>
      <c r="O20216" t="s">
        <v>61</v>
      </c>
      <c r="P20216" t="s">
        <v>61</v>
      </c>
      <c r="Q20216" t="s">
        <v>61</v>
      </c>
      <c r="R20216" t="s">
        <v>61</v>
      </c>
      <c r="S20216" t="s">
        <v>61</v>
      </c>
      <c r="T20216" t="s">
        <v>61</v>
      </c>
      <c r="U20216" t="s">
        <v>61</v>
      </c>
      <c r="V20216" t="s">
        <v>61</v>
      </c>
      <c r="W20216" t="s">
        <v>61</v>
      </c>
      <c r="X20216" t="s">
        <v>61</v>
      </c>
      <c r="Y20216" t="s">
        <v>61</v>
      </c>
      <c r="Z20216" t="s">
        <v>61</v>
      </c>
      <c r="AA20216" t="s">
        <v>61</v>
      </c>
      <c r="AB20216" t="s">
        <v>61</v>
      </c>
      <c r="AC20216" t="s">
        <v>61</v>
      </c>
      <c r="AD20216" t="s">
        <v>61</v>
      </c>
      <c r="AE20216" t="s">
        <v>61</v>
      </c>
      <c r="AF20216" t="s">
        <v>61</v>
      </c>
      <c r="AG20216" t="s">
        <v>61</v>
      </c>
      <c r="AH20216" t="s">
        <v>61</v>
      </c>
      <c r="AI20216" t="s">
        <v>61</v>
      </c>
      <c r="AJ20216" t="s">
        <v>61</v>
      </c>
      <c r="AN20216" t="s">
        <v>220</v>
      </c>
      <c r="AO20216" t="s">
        <v>221</v>
      </c>
      <c r="AP20216" t="s">
        <v>222</v>
      </c>
      <c r="AR20216" t="s">
        <v>223</v>
      </c>
      <c r="AS20216">
        <v>2023</v>
      </c>
      <c r="AT20216">
        <v>2020</v>
      </c>
      <c r="AU20216" s="13">
        <v>215</v>
      </c>
      <c r="AV20216" t="s">
        <v>61</v>
      </c>
      <c r="AX20216" t="s">
        <v>224</v>
      </c>
      <c r="AY20216" t="s">
        <v>70</v>
      </c>
      <c r="AZ20216" t="s">
        <v>70</v>
      </c>
      <c r="BA20216" t="s">
        <v>70</v>
      </c>
      <c r="BB20216" t="s">
        <v>70</v>
      </c>
      <c r="BC20216" t="s">
        <v>70</v>
      </c>
      <c r="BD20216" t="s">
        <v>70</v>
      </c>
    </row>
    <row r="20217" spans="1:56" x14ac:dyDescent="0.3">
      <c r="A20217" t="s">
        <v>56</v>
      </c>
      <c r="B20217" t="s">
        <v>215</v>
      </c>
      <c r="C20217" t="s">
        <v>216</v>
      </c>
      <c r="D20217" t="s">
        <v>59</v>
      </c>
      <c r="E20217" t="s">
        <v>75</v>
      </c>
      <c r="F20217" t="s">
        <v>61</v>
      </c>
      <c r="G20217" t="s">
        <v>239</v>
      </c>
      <c r="H20217" t="s">
        <v>71</v>
      </c>
      <c r="I20217" t="s">
        <v>234</v>
      </c>
      <c r="J20217" t="s">
        <v>61</v>
      </c>
      <c r="K20217" t="s">
        <v>61</v>
      </c>
      <c r="L20217" t="s">
        <v>102</v>
      </c>
      <c r="M20217" t="s">
        <v>102</v>
      </c>
      <c r="N20217" t="s">
        <v>61</v>
      </c>
      <c r="O20217" t="s">
        <v>61</v>
      </c>
      <c r="P20217" t="s">
        <v>61</v>
      </c>
      <c r="Q20217" t="s">
        <v>61</v>
      </c>
      <c r="R20217" t="s">
        <v>61</v>
      </c>
      <c r="S20217" t="s">
        <v>61</v>
      </c>
      <c r="T20217" t="s">
        <v>61</v>
      </c>
      <c r="U20217" t="s">
        <v>61</v>
      </c>
      <c r="V20217" t="s">
        <v>61</v>
      </c>
      <c r="W20217" t="s">
        <v>61</v>
      </c>
      <c r="X20217" t="s">
        <v>61</v>
      </c>
      <c r="Y20217" t="s">
        <v>61</v>
      </c>
      <c r="Z20217" t="s">
        <v>61</v>
      </c>
      <c r="AA20217" t="s">
        <v>61</v>
      </c>
      <c r="AB20217" t="s">
        <v>61</v>
      </c>
      <c r="AC20217" t="s">
        <v>61</v>
      </c>
      <c r="AD20217" t="s">
        <v>61</v>
      </c>
      <c r="AE20217" t="s">
        <v>61</v>
      </c>
      <c r="AF20217" t="s">
        <v>61</v>
      </c>
      <c r="AG20217" t="s">
        <v>61</v>
      </c>
      <c r="AH20217" t="s">
        <v>61</v>
      </c>
      <c r="AI20217" t="s">
        <v>61</v>
      </c>
      <c r="AJ20217" t="s">
        <v>61</v>
      </c>
      <c r="AN20217" t="s">
        <v>220</v>
      </c>
      <c r="AO20217" t="s">
        <v>221</v>
      </c>
      <c r="AP20217" t="s">
        <v>222</v>
      </c>
      <c r="AR20217" t="s">
        <v>223</v>
      </c>
      <c r="AS20217">
        <v>2023</v>
      </c>
      <c r="AT20217">
        <v>2020</v>
      </c>
      <c r="AU20217" s="13">
        <v>0</v>
      </c>
      <c r="AV20217" t="s">
        <v>61</v>
      </c>
      <c r="AX20217" t="s">
        <v>224</v>
      </c>
      <c r="AY20217" t="s">
        <v>70</v>
      </c>
      <c r="AZ20217" t="s">
        <v>70</v>
      </c>
      <c r="BA20217" t="s">
        <v>70</v>
      </c>
      <c r="BB20217" t="s">
        <v>70</v>
      </c>
      <c r="BC20217" t="s">
        <v>70</v>
      </c>
      <c r="BD20217" t="s">
        <v>70</v>
      </c>
    </row>
    <row r="20218" spans="1:56" x14ac:dyDescent="0.3">
      <c r="A20218" t="s">
        <v>56</v>
      </c>
      <c r="B20218" t="s">
        <v>215</v>
      </c>
      <c r="C20218" t="s">
        <v>216</v>
      </c>
      <c r="D20218" t="s">
        <v>59</v>
      </c>
      <c r="E20218" t="s">
        <v>75</v>
      </c>
      <c r="F20218" t="s">
        <v>61</v>
      </c>
      <c r="G20218" t="s">
        <v>239</v>
      </c>
      <c r="H20218" t="s">
        <v>71</v>
      </c>
      <c r="I20218" t="s">
        <v>234</v>
      </c>
      <c r="J20218" t="s">
        <v>61</v>
      </c>
      <c r="K20218" t="s">
        <v>229</v>
      </c>
      <c r="L20218" t="s">
        <v>61</v>
      </c>
      <c r="M20218" t="s">
        <v>61</v>
      </c>
      <c r="N20218" t="s">
        <v>61</v>
      </c>
      <c r="O20218" t="s">
        <v>61</v>
      </c>
      <c r="P20218" t="s">
        <v>61</v>
      </c>
      <c r="Q20218" t="s">
        <v>61</v>
      </c>
      <c r="R20218" t="s">
        <v>61</v>
      </c>
      <c r="S20218" t="s">
        <v>61</v>
      </c>
      <c r="T20218" t="s">
        <v>61</v>
      </c>
      <c r="U20218" t="s">
        <v>61</v>
      </c>
      <c r="V20218" t="s">
        <v>61</v>
      </c>
      <c r="W20218" t="s">
        <v>61</v>
      </c>
      <c r="X20218" t="s">
        <v>61</v>
      </c>
      <c r="Y20218" t="s">
        <v>61</v>
      </c>
      <c r="Z20218" t="s">
        <v>61</v>
      </c>
      <c r="AA20218" t="s">
        <v>61</v>
      </c>
      <c r="AB20218" t="s">
        <v>61</v>
      </c>
      <c r="AC20218" t="s">
        <v>61</v>
      </c>
      <c r="AD20218" t="s">
        <v>61</v>
      </c>
      <c r="AE20218" t="s">
        <v>61</v>
      </c>
      <c r="AF20218" t="s">
        <v>61</v>
      </c>
      <c r="AG20218" t="s">
        <v>61</v>
      </c>
      <c r="AH20218" t="s">
        <v>61</v>
      </c>
      <c r="AI20218" t="s">
        <v>61</v>
      </c>
      <c r="AJ20218" t="s">
        <v>61</v>
      </c>
      <c r="AN20218" t="s">
        <v>220</v>
      </c>
      <c r="AO20218" t="s">
        <v>221</v>
      </c>
      <c r="AP20218" t="s">
        <v>222</v>
      </c>
      <c r="AR20218" t="s">
        <v>223</v>
      </c>
      <c r="AS20218">
        <v>2023</v>
      </c>
      <c r="AT20218">
        <v>2020</v>
      </c>
      <c r="AU20218" s="13">
        <v>43</v>
      </c>
      <c r="AV20218" t="s">
        <v>61</v>
      </c>
      <c r="AX20218" t="s">
        <v>224</v>
      </c>
      <c r="AY20218" t="s">
        <v>70</v>
      </c>
      <c r="AZ20218" t="s">
        <v>70</v>
      </c>
      <c r="BA20218" t="s">
        <v>70</v>
      </c>
      <c r="BB20218" t="s">
        <v>70</v>
      </c>
      <c r="BC20218" t="s">
        <v>70</v>
      </c>
      <c r="BD20218" t="s">
        <v>70</v>
      </c>
    </row>
    <row r="20219" spans="1:56" x14ac:dyDescent="0.3">
      <c r="A20219" t="s">
        <v>56</v>
      </c>
      <c r="B20219" t="s">
        <v>215</v>
      </c>
      <c r="C20219" t="s">
        <v>216</v>
      </c>
      <c r="D20219" t="s">
        <v>59</v>
      </c>
      <c r="E20219" t="s">
        <v>75</v>
      </c>
      <c r="F20219" t="s">
        <v>61</v>
      </c>
      <c r="G20219" t="s">
        <v>239</v>
      </c>
      <c r="H20219" t="s">
        <v>71</v>
      </c>
      <c r="I20219" t="s">
        <v>235</v>
      </c>
      <c r="J20219" t="s">
        <v>61</v>
      </c>
      <c r="K20219" t="s">
        <v>219</v>
      </c>
      <c r="L20219" t="s">
        <v>61</v>
      </c>
      <c r="M20219" t="s">
        <v>61</v>
      </c>
      <c r="N20219" t="s">
        <v>61</v>
      </c>
      <c r="O20219" t="s">
        <v>61</v>
      </c>
      <c r="P20219" t="s">
        <v>61</v>
      </c>
      <c r="Q20219" t="s">
        <v>61</v>
      </c>
      <c r="R20219" t="s">
        <v>61</v>
      </c>
      <c r="S20219" t="s">
        <v>61</v>
      </c>
      <c r="T20219" t="s">
        <v>61</v>
      </c>
      <c r="U20219" t="s">
        <v>61</v>
      </c>
      <c r="V20219" t="s">
        <v>61</v>
      </c>
      <c r="W20219" t="s">
        <v>61</v>
      </c>
      <c r="X20219" t="s">
        <v>61</v>
      </c>
      <c r="Y20219" t="s">
        <v>61</v>
      </c>
      <c r="Z20219" t="s">
        <v>61</v>
      </c>
      <c r="AA20219" t="s">
        <v>61</v>
      </c>
      <c r="AB20219" t="s">
        <v>61</v>
      </c>
      <c r="AC20219" t="s">
        <v>61</v>
      </c>
      <c r="AD20219" t="s">
        <v>61</v>
      </c>
      <c r="AE20219" t="s">
        <v>61</v>
      </c>
      <c r="AF20219" t="s">
        <v>61</v>
      </c>
      <c r="AG20219" t="s">
        <v>61</v>
      </c>
      <c r="AH20219" t="s">
        <v>61</v>
      </c>
      <c r="AI20219" t="s">
        <v>61</v>
      </c>
      <c r="AJ20219" t="s">
        <v>61</v>
      </c>
      <c r="AN20219" t="s">
        <v>220</v>
      </c>
      <c r="AO20219" t="s">
        <v>221</v>
      </c>
      <c r="AP20219" t="s">
        <v>222</v>
      </c>
      <c r="AR20219" t="s">
        <v>223</v>
      </c>
      <c r="AS20219">
        <v>2023</v>
      </c>
      <c r="AT20219">
        <v>2020</v>
      </c>
      <c r="AU20219" s="13">
        <v>19330</v>
      </c>
      <c r="AV20219" t="s">
        <v>61</v>
      </c>
      <c r="AX20219" t="s">
        <v>224</v>
      </c>
      <c r="AY20219" t="s">
        <v>70</v>
      </c>
      <c r="AZ20219" t="s">
        <v>70</v>
      </c>
      <c r="BA20219" t="s">
        <v>70</v>
      </c>
      <c r="BB20219" t="s">
        <v>70</v>
      </c>
      <c r="BC20219" t="s">
        <v>70</v>
      </c>
      <c r="BD20219" t="s">
        <v>70</v>
      </c>
    </row>
    <row r="20220" spans="1:56" x14ac:dyDescent="0.3">
      <c r="A20220" t="s">
        <v>56</v>
      </c>
      <c r="B20220" t="s">
        <v>215</v>
      </c>
      <c r="C20220" t="s">
        <v>216</v>
      </c>
      <c r="D20220" t="s">
        <v>59</v>
      </c>
      <c r="E20220" t="s">
        <v>75</v>
      </c>
      <c r="F20220" t="s">
        <v>61</v>
      </c>
      <c r="G20220" t="s">
        <v>239</v>
      </c>
      <c r="H20220" t="s">
        <v>71</v>
      </c>
      <c r="I20220" t="s">
        <v>235</v>
      </c>
      <c r="J20220" t="s">
        <v>61</v>
      </c>
      <c r="K20220" t="s">
        <v>61</v>
      </c>
      <c r="L20220" t="s">
        <v>226</v>
      </c>
      <c r="M20220" t="s">
        <v>227</v>
      </c>
      <c r="N20220" t="s">
        <v>61</v>
      </c>
      <c r="O20220" t="s">
        <v>61</v>
      </c>
      <c r="P20220" t="s">
        <v>61</v>
      </c>
      <c r="Q20220" t="s">
        <v>61</v>
      </c>
      <c r="R20220" t="s">
        <v>61</v>
      </c>
      <c r="S20220" t="s">
        <v>61</v>
      </c>
      <c r="T20220" t="s">
        <v>61</v>
      </c>
      <c r="U20220" t="s">
        <v>61</v>
      </c>
      <c r="V20220" t="s">
        <v>61</v>
      </c>
      <c r="W20220" t="s">
        <v>61</v>
      </c>
      <c r="X20220" t="s">
        <v>61</v>
      </c>
      <c r="Y20220" t="s">
        <v>61</v>
      </c>
      <c r="Z20220" t="s">
        <v>61</v>
      </c>
      <c r="AA20220" t="s">
        <v>61</v>
      </c>
      <c r="AB20220" t="s">
        <v>61</v>
      </c>
      <c r="AC20220" t="s">
        <v>61</v>
      </c>
      <c r="AD20220" t="s">
        <v>61</v>
      </c>
      <c r="AE20220" t="s">
        <v>61</v>
      </c>
      <c r="AF20220" t="s">
        <v>61</v>
      </c>
      <c r="AG20220" t="s">
        <v>61</v>
      </c>
      <c r="AH20220" t="s">
        <v>61</v>
      </c>
      <c r="AI20220" t="s">
        <v>61</v>
      </c>
      <c r="AJ20220" t="s">
        <v>61</v>
      </c>
      <c r="AN20220" t="s">
        <v>220</v>
      </c>
      <c r="AO20220" t="s">
        <v>221</v>
      </c>
      <c r="AP20220" t="s">
        <v>222</v>
      </c>
      <c r="AR20220" t="s">
        <v>223</v>
      </c>
      <c r="AS20220">
        <v>2023</v>
      </c>
      <c r="AT20220">
        <v>2020</v>
      </c>
      <c r="AU20220" s="13">
        <v>9271</v>
      </c>
      <c r="AV20220" t="s">
        <v>61</v>
      </c>
      <c r="AX20220" t="s">
        <v>224</v>
      </c>
      <c r="AY20220" t="s">
        <v>70</v>
      </c>
      <c r="AZ20220" t="s">
        <v>70</v>
      </c>
      <c r="BA20220" t="s">
        <v>70</v>
      </c>
      <c r="BB20220" t="s">
        <v>70</v>
      </c>
      <c r="BC20220" t="s">
        <v>70</v>
      </c>
      <c r="BD20220" t="s">
        <v>70</v>
      </c>
    </row>
    <row r="20221" spans="1:56" x14ac:dyDescent="0.3">
      <c r="A20221" t="s">
        <v>56</v>
      </c>
      <c r="B20221" t="s">
        <v>215</v>
      </c>
      <c r="C20221" t="s">
        <v>216</v>
      </c>
      <c r="D20221" t="s">
        <v>59</v>
      </c>
      <c r="E20221" t="s">
        <v>75</v>
      </c>
      <c r="F20221" t="s">
        <v>61</v>
      </c>
      <c r="G20221" t="s">
        <v>239</v>
      </c>
      <c r="H20221" t="s">
        <v>71</v>
      </c>
      <c r="I20221" t="s">
        <v>235</v>
      </c>
      <c r="J20221" t="s">
        <v>61</v>
      </c>
      <c r="K20221" t="s">
        <v>61</v>
      </c>
      <c r="L20221" t="s">
        <v>228</v>
      </c>
      <c r="M20221" t="s">
        <v>227</v>
      </c>
      <c r="N20221" t="s">
        <v>61</v>
      </c>
      <c r="O20221" t="s">
        <v>61</v>
      </c>
      <c r="P20221" t="s">
        <v>61</v>
      </c>
      <c r="Q20221" t="s">
        <v>61</v>
      </c>
      <c r="R20221" t="s">
        <v>61</v>
      </c>
      <c r="S20221" t="s">
        <v>61</v>
      </c>
      <c r="T20221" t="s">
        <v>61</v>
      </c>
      <c r="U20221" t="s">
        <v>61</v>
      </c>
      <c r="V20221" t="s">
        <v>61</v>
      </c>
      <c r="W20221" t="s">
        <v>61</v>
      </c>
      <c r="X20221" t="s">
        <v>61</v>
      </c>
      <c r="Y20221" t="s">
        <v>61</v>
      </c>
      <c r="Z20221" t="s">
        <v>61</v>
      </c>
      <c r="AA20221" t="s">
        <v>61</v>
      </c>
      <c r="AB20221" t="s">
        <v>61</v>
      </c>
      <c r="AC20221" t="s">
        <v>61</v>
      </c>
      <c r="AD20221" t="s">
        <v>61</v>
      </c>
      <c r="AE20221" t="s">
        <v>61</v>
      </c>
      <c r="AF20221" t="s">
        <v>61</v>
      </c>
      <c r="AG20221" t="s">
        <v>61</v>
      </c>
      <c r="AH20221" t="s">
        <v>61</v>
      </c>
      <c r="AI20221" t="s">
        <v>61</v>
      </c>
      <c r="AJ20221" t="s">
        <v>61</v>
      </c>
      <c r="AN20221" t="s">
        <v>220</v>
      </c>
      <c r="AO20221" t="s">
        <v>221</v>
      </c>
      <c r="AP20221" t="s">
        <v>222</v>
      </c>
      <c r="AR20221" t="s">
        <v>223</v>
      </c>
      <c r="AS20221">
        <v>2023</v>
      </c>
      <c r="AT20221">
        <v>2020</v>
      </c>
      <c r="AU20221" s="13">
        <v>13906</v>
      </c>
      <c r="AV20221" t="s">
        <v>61</v>
      </c>
      <c r="AX20221" t="s">
        <v>224</v>
      </c>
      <c r="AY20221" t="s">
        <v>70</v>
      </c>
      <c r="AZ20221" t="s">
        <v>70</v>
      </c>
      <c r="BA20221" t="s">
        <v>70</v>
      </c>
      <c r="BB20221" t="s">
        <v>70</v>
      </c>
      <c r="BC20221" t="s">
        <v>70</v>
      </c>
      <c r="BD20221" t="s">
        <v>70</v>
      </c>
    </row>
    <row r="20222" spans="1:56" x14ac:dyDescent="0.3">
      <c r="A20222" t="s">
        <v>56</v>
      </c>
      <c r="B20222" t="s">
        <v>215</v>
      </c>
      <c r="C20222" t="s">
        <v>216</v>
      </c>
      <c r="D20222" t="s">
        <v>59</v>
      </c>
      <c r="E20222" t="s">
        <v>75</v>
      </c>
      <c r="F20222" t="s">
        <v>61</v>
      </c>
      <c r="G20222" t="s">
        <v>239</v>
      </c>
      <c r="H20222" t="s">
        <v>71</v>
      </c>
      <c r="I20222" t="s">
        <v>235</v>
      </c>
      <c r="J20222" t="s">
        <v>61</v>
      </c>
      <c r="K20222" t="s">
        <v>61</v>
      </c>
      <c r="L20222" t="s">
        <v>102</v>
      </c>
      <c r="M20222" t="s">
        <v>102</v>
      </c>
      <c r="N20222" t="s">
        <v>61</v>
      </c>
      <c r="O20222" t="s">
        <v>61</v>
      </c>
      <c r="P20222" t="s">
        <v>61</v>
      </c>
      <c r="Q20222" t="s">
        <v>61</v>
      </c>
      <c r="R20222" t="s">
        <v>61</v>
      </c>
      <c r="S20222" t="s">
        <v>61</v>
      </c>
      <c r="T20222" t="s">
        <v>61</v>
      </c>
      <c r="U20222" t="s">
        <v>61</v>
      </c>
      <c r="V20222" t="s">
        <v>61</v>
      </c>
      <c r="W20222" t="s">
        <v>61</v>
      </c>
      <c r="X20222" t="s">
        <v>61</v>
      </c>
      <c r="Y20222" t="s">
        <v>61</v>
      </c>
      <c r="Z20222" t="s">
        <v>61</v>
      </c>
      <c r="AA20222" t="s">
        <v>61</v>
      </c>
      <c r="AB20222" t="s">
        <v>61</v>
      </c>
      <c r="AC20222" t="s">
        <v>61</v>
      </c>
      <c r="AD20222" t="s">
        <v>61</v>
      </c>
      <c r="AE20222" t="s">
        <v>61</v>
      </c>
      <c r="AF20222" t="s">
        <v>61</v>
      </c>
      <c r="AG20222" t="s">
        <v>61</v>
      </c>
      <c r="AH20222" t="s">
        <v>61</v>
      </c>
      <c r="AI20222" t="s">
        <v>61</v>
      </c>
      <c r="AJ20222" t="s">
        <v>61</v>
      </c>
      <c r="AN20222" t="s">
        <v>220</v>
      </c>
      <c r="AO20222" t="s">
        <v>221</v>
      </c>
      <c r="AP20222" t="s">
        <v>222</v>
      </c>
      <c r="AR20222" t="s">
        <v>223</v>
      </c>
      <c r="AS20222">
        <v>2023</v>
      </c>
      <c r="AT20222">
        <v>2020</v>
      </c>
      <c r="AU20222" s="13">
        <v>0</v>
      </c>
      <c r="AV20222" t="s">
        <v>61</v>
      </c>
      <c r="AX20222" t="s">
        <v>224</v>
      </c>
      <c r="AY20222" t="s">
        <v>70</v>
      </c>
      <c r="AZ20222" t="s">
        <v>70</v>
      </c>
      <c r="BA20222" t="s">
        <v>70</v>
      </c>
      <c r="BB20222" t="s">
        <v>70</v>
      </c>
      <c r="BC20222" t="s">
        <v>70</v>
      </c>
      <c r="BD20222" t="s">
        <v>70</v>
      </c>
    </row>
    <row r="20223" spans="1:56" x14ac:dyDescent="0.3">
      <c r="A20223" t="s">
        <v>56</v>
      </c>
      <c r="B20223" t="s">
        <v>215</v>
      </c>
      <c r="C20223" t="s">
        <v>216</v>
      </c>
      <c r="D20223" t="s">
        <v>59</v>
      </c>
      <c r="E20223" t="s">
        <v>75</v>
      </c>
      <c r="F20223" t="s">
        <v>61</v>
      </c>
      <c r="G20223" t="s">
        <v>239</v>
      </c>
      <c r="H20223" t="s">
        <v>71</v>
      </c>
      <c r="I20223" t="s">
        <v>235</v>
      </c>
      <c r="J20223" t="s">
        <v>61</v>
      </c>
      <c r="K20223" t="s">
        <v>229</v>
      </c>
      <c r="L20223" t="s">
        <v>61</v>
      </c>
      <c r="M20223" t="s">
        <v>61</v>
      </c>
      <c r="N20223" t="s">
        <v>61</v>
      </c>
      <c r="O20223" t="s">
        <v>61</v>
      </c>
      <c r="P20223" t="s">
        <v>61</v>
      </c>
      <c r="Q20223" t="s">
        <v>61</v>
      </c>
      <c r="R20223" t="s">
        <v>61</v>
      </c>
      <c r="S20223" t="s">
        <v>61</v>
      </c>
      <c r="T20223" t="s">
        <v>61</v>
      </c>
      <c r="U20223" t="s">
        <v>61</v>
      </c>
      <c r="V20223" t="s">
        <v>61</v>
      </c>
      <c r="W20223" t="s">
        <v>61</v>
      </c>
      <c r="X20223" t="s">
        <v>61</v>
      </c>
      <c r="Y20223" t="s">
        <v>61</v>
      </c>
      <c r="Z20223" t="s">
        <v>61</v>
      </c>
      <c r="AA20223" t="s">
        <v>61</v>
      </c>
      <c r="AB20223" t="s">
        <v>61</v>
      </c>
      <c r="AC20223" t="s">
        <v>61</v>
      </c>
      <c r="AD20223" t="s">
        <v>61</v>
      </c>
      <c r="AE20223" t="s">
        <v>61</v>
      </c>
      <c r="AF20223" t="s">
        <v>61</v>
      </c>
      <c r="AG20223" t="s">
        <v>61</v>
      </c>
      <c r="AH20223" t="s">
        <v>61</v>
      </c>
      <c r="AI20223" t="s">
        <v>61</v>
      </c>
      <c r="AJ20223" t="s">
        <v>61</v>
      </c>
      <c r="AN20223" t="s">
        <v>220</v>
      </c>
      <c r="AO20223" t="s">
        <v>221</v>
      </c>
      <c r="AP20223" t="s">
        <v>222</v>
      </c>
      <c r="AR20223" t="s">
        <v>223</v>
      </c>
      <c r="AS20223">
        <v>2023</v>
      </c>
      <c r="AT20223">
        <v>2020</v>
      </c>
      <c r="AU20223" s="13">
        <v>3847</v>
      </c>
      <c r="AV20223" t="s">
        <v>61</v>
      </c>
      <c r="AX20223" t="s">
        <v>224</v>
      </c>
      <c r="AY20223" t="s">
        <v>70</v>
      </c>
      <c r="AZ20223" t="s">
        <v>70</v>
      </c>
      <c r="BA20223" t="s">
        <v>70</v>
      </c>
      <c r="BB20223" t="s">
        <v>70</v>
      </c>
      <c r="BC20223" t="s">
        <v>70</v>
      </c>
      <c r="BD20223" t="s">
        <v>70</v>
      </c>
    </row>
    <row r="20224" spans="1:56" x14ac:dyDescent="0.3">
      <c r="A20224" t="s">
        <v>56</v>
      </c>
      <c r="B20224" t="s">
        <v>215</v>
      </c>
      <c r="C20224" t="s">
        <v>216</v>
      </c>
      <c r="D20224" t="s">
        <v>59</v>
      </c>
      <c r="E20224" t="s">
        <v>75</v>
      </c>
      <c r="F20224" t="s">
        <v>61</v>
      </c>
      <c r="G20224" t="s">
        <v>239</v>
      </c>
      <c r="H20224" t="s">
        <v>62</v>
      </c>
      <c r="I20224" t="s">
        <v>236</v>
      </c>
      <c r="J20224" t="s">
        <v>61</v>
      </c>
      <c r="K20224" t="s">
        <v>219</v>
      </c>
      <c r="L20224" t="s">
        <v>61</v>
      </c>
      <c r="M20224" t="s">
        <v>61</v>
      </c>
      <c r="N20224" t="s">
        <v>61</v>
      </c>
      <c r="O20224" t="s">
        <v>61</v>
      </c>
      <c r="P20224" t="s">
        <v>61</v>
      </c>
      <c r="Q20224" t="s">
        <v>61</v>
      </c>
      <c r="R20224" t="s">
        <v>61</v>
      </c>
      <c r="S20224" t="s">
        <v>61</v>
      </c>
      <c r="T20224" t="s">
        <v>61</v>
      </c>
      <c r="U20224" t="s">
        <v>61</v>
      </c>
      <c r="V20224" t="s">
        <v>61</v>
      </c>
      <c r="W20224" t="s">
        <v>61</v>
      </c>
      <c r="X20224" t="s">
        <v>61</v>
      </c>
      <c r="Y20224" t="s">
        <v>61</v>
      </c>
      <c r="Z20224" t="s">
        <v>61</v>
      </c>
      <c r="AA20224" t="s">
        <v>61</v>
      </c>
      <c r="AB20224" t="s">
        <v>61</v>
      </c>
      <c r="AC20224" t="s">
        <v>61</v>
      </c>
      <c r="AD20224" t="s">
        <v>61</v>
      </c>
      <c r="AE20224" t="s">
        <v>61</v>
      </c>
      <c r="AF20224" t="s">
        <v>61</v>
      </c>
      <c r="AG20224" t="s">
        <v>61</v>
      </c>
      <c r="AH20224" t="s">
        <v>61</v>
      </c>
      <c r="AI20224" t="s">
        <v>61</v>
      </c>
      <c r="AJ20224" t="s">
        <v>61</v>
      </c>
      <c r="AN20224" t="s">
        <v>220</v>
      </c>
      <c r="AO20224" t="s">
        <v>221</v>
      </c>
      <c r="AP20224" t="s">
        <v>222</v>
      </c>
      <c r="AR20224" t="s">
        <v>223</v>
      </c>
      <c r="AS20224">
        <v>2023</v>
      </c>
      <c r="AT20224">
        <v>2020</v>
      </c>
      <c r="AU20224" s="13">
        <v>34811</v>
      </c>
      <c r="AV20224" t="s">
        <v>61</v>
      </c>
      <c r="AX20224" t="s">
        <v>224</v>
      </c>
      <c r="AY20224" t="s">
        <v>70</v>
      </c>
      <c r="AZ20224" t="s">
        <v>70</v>
      </c>
      <c r="BA20224" t="s">
        <v>70</v>
      </c>
      <c r="BB20224" t="s">
        <v>70</v>
      </c>
      <c r="BC20224" t="s">
        <v>70</v>
      </c>
      <c r="BD20224" t="s">
        <v>70</v>
      </c>
    </row>
    <row r="20225" spans="1:56" x14ac:dyDescent="0.3">
      <c r="A20225" t="s">
        <v>56</v>
      </c>
      <c r="B20225" t="s">
        <v>215</v>
      </c>
      <c r="C20225" t="s">
        <v>216</v>
      </c>
      <c r="D20225" t="s">
        <v>59</v>
      </c>
      <c r="E20225" t="s">
        <v>75</v>
      </c>
      <c r="F20225" t="s">
        <v>61</v>
      </c>
      <c r="G20225" t="s">
        <v>239</v>
      </c>
      <c r="H20225" t="s">
        <v>62</v>
      </c>
      <c r="I20225" t="s">
        <v>236</v>
      </c>
      <c r="J20225" t="s">
        <v>61</v>
      </c>
      <c r="K20225" t="s">
        <v>225</v>
      </c>
      <c r="L20225" t="s">
        <v>61</v>
      </c>
      <c r="M20225" t="s">
        <v>61</v>
      </c>
      <c r="N20225" t="s">
        <v>61</v>
      </c>
      <c r="O20225" t="s">
        <v>61</v>
      </c>
      <c r="P20225" t="s">
        <v>61</v>
      </c>
      <c r="Q20225" t="s">
        <v>61</v>
      </c>
      <c r="R20225" t="s">
        <v>61</v>
      </c>
      <c r="S20225" t="s">
        <v>61</v>
      </c>
      <c r="T20225" t="s">
        <v>61</v>
      </c>
      <c r="U20225" t="s">
        <v>61</v>
      </c>
      <c r="V20225" t="s">
        <v>61</v>
      </c>
      <c r="W20225" t="s">
        <v>61</v>
      </c>
      <c r="X20225" t="s">
        <v>61</v>
      </c>
      <c r="Y20225" t="s">
        <v>61</v>
      </c>
      <c r="Z20225" t="s">
        <v>61</v>
      </c>
      <c r="AA20225" t="s">
        <v>61</v>
      </c>
      <c r="AB20225" t="s">
        <v>61</v>
      </c>
      <c r="AC20225" t="s">
        <v>61</v>
      </c>
      <c r="AD20225" t="s">
        <v>61</v>
      </c>
      <c r="AE20225" t="s">
        <v>61</v>
      </c>
      <c r="AF20225" t="s">
        <v>61</v>
      </c>
      <c r="AG20225" t="s">
        <v>61</v>
      </c>
      <c r="AH20225" t="s">
        <v>61</v>
      </c>
      <c r="AI20225" t="s">
        <v>61</v>
      </c>
      <c r="AJ20225" t="s">
        <v>61</v>
      </c>
      <c r="AN20225" t="s">
        <v>220</v>
      </c>
      <c r="AO20225" t="s">
        <v>221</v>
      </c>
      <c r="AP20225" t="s">
        <v>222</v>
      </c>
      <c r="AR20225" t="s">
        <v>223</v>
      </c>
      <c r="AS20225">
        <v>2023</v>
      </c>
      <c r="AT20225">
        <v>2020</v>
      </c>
      <c r="AU20225" s="13">
        <v>3823</v>
      </c>
      <c r="AV20225" t="s">
        <v>61</v>
      </c>
      <c r="AX20225" t="s">
        <v>224</v>
      </c>
      <c r="AY20225" t="s">
        <v>70</v>
      </c>
      <c r="AZ20225" t="s">
        <v>70</v>
      </c>
      <c r="BA20225" t="s">
        <v>70</v>
      </c>
      <c r="BB20225" t="s">
        <v>70</v>
      </c>
      <c r="BC20225" t="s">
        <v>70</v>
      </c>
      <c r="BD20225" t="s">
        <v>70</v>
      </c>
    </row>
    <row r="20226" spans="1:56" x14ac:dyDescent="0.3">
      <c r="A20226" t="s">
        <v>56</v>
      </c>
      <c r="B20226" t="s">
        <v>215</v>
      </c>
      <c r="C20226" t="s">
        <v>216</v>
      </c>
      <c r="D20226" t="s">
        <v>59</v>
      </c>
      <c r="E20226" t="s">
        <v>75</v>
      </c>
      <c r="F20226" t="s">
        <v>61</v>
      </c>
      <c r="G20226" t="s">
        <v>239</v>
      </c>
      <c r="H20226" t="s">
        <v>62</v>
      </c>
      <c r="I20226" t="s">
        <v>236</v>
      </c>
      <c r="J20226" t="s">
        <v>61</v>
      </c>
      <c r="K20226" t="s">
        <v>61</v>
      </c>
      <c r="L20226" t="s">
        <v>226</v>
      </c>
      <c r="M20226" t="s">
        <v>227</v>
      </c>
      <c r="N20226" t="s">
        <v>61</v>
      </c>
      <c r="O20226" t="s">
        <v>61</v>
      </c>
      <c r="P20226" t="s">
        <v>61</v>
      </c>
      <c r="Q20226" t="s">
        <v>61</v>
      </c>
      <c r="R20226" t="s">
        <v>61</v>
      </c>
      <c r="S20226" t="s">
        <v>61</v>
      </c>
      <c r="T20226" t="s">
        <v>61</v>
      </c>
      <c r="U20226" t="s">
        <v>61</v>
      </c>
      <c r="V20226" t="s">
        <v>61</v>
      </c>
      <c r="W20226" t="s">
        <v>61</v>
      </c>
      <c r="X20226" t="s">
        <v>61</v>
      </c>
      <c r="Y20226" t="s">
        <v>61</v>
      </c>
      <c r="Z20226" t="s">
        <v>61</v>
      </c>
      <c r="AA20226" t="s">
        <v>61</v>
      </c>
      <c r="AB20226" t="s">
        <v>61</v>
      </c>
      <c r="AC20226" t="s">
        <v>61</v>
      </c>
      <c r="AD20226" t="s">
        <v>61</v>
      </c>
      <c r="AE20226" t="s">
        <v>61</v>
      </c>
      <c r="AF20226" t="s">
        <v>61</v>
      </c>
      <c r="AG20226" t="s">
        <v>61</v>
      </c>
      <c r="AH20226" t="s">
        <v>61</v>
      </c>
      <c r="AI20226" t="s">
        <v>61</v>
      </c>
      <c r="AJ20226" t="s">
        <v>61</v>
      </c>
      <c r="AN20226" t="s">
        <v>220</v>
      </c>
      <c r="AO20226" t="s">
        <v>221</v>
      </c>
      <c r="AP20226" t="s">
        <v>222</v>
      </c>
      <c r="AR20226" t="s">
        <v>223</v>
      </c>
      <c r="AS20226">
        <v>2023</v>
      </c>
      <c r="AT20226">
        <v>2020</v>
      </c>
      <c r="AU20226" s="13">
        <v>32298</v>
      </c>
      <c r="AV20226" t="s">
        <v>61</v>
      </c>
      <c r="AX20226" t="s">
        <v>224</v>
      </c>
      <c r="AY20226" t="s">
        <v>70</v>
      </c>
      <c r="AZ20226" t="s">
        <v>70</v>
      </c>
      <c r="BA20226" t="s">
        <v>70</v>
      </c>
      <c r="BB20226" t="s">
        <v>70</v>
      </c>
      <c r="BC20226" t="s">
        <v>70</v>
      </c>
      <c r="BD20226" t="s">
        <v>70</v>
      </c>
    </row>
    <row r="20227" spans="1:56" x14ac:dyDescent="0.3">
      <c r="A20227" t="s">
        <v>56</v>
      </c>
      <c r="B20227" t="s">
        <v>215</v>
      </c>
      <c r="C20227" t="s">
        <v>216</v>
      </c>
      <c r="D20227" t="s">
        <v>59</v>
      </c>
      <c r="E20227" t="s">
        <v>75</v>
      </c>
      <c r="F20227" t="s">
        <v>61</v>
      </c>
      <c r="G20227" t="s">
        <v>239</v>
      </c>
      <c r="H20227" t="s">
        <v>62</v>
      </c>
      <c r="I20227" t="s">
        <v>236</v>
      </c>
      <c r="J20227" t="s">
        <v>61</v>
      </c>
      <c r="K20227" t="s">
        <v>61</v>
      </c>
      <c r="L20227" t="s">
        <v>228</v>
      </c>
      <c r="M20227" t="s">
        <v>227</v>
      </c>
      <c r="N20227" t="s">
        <v>61</v>
      </c>
      <c r="O20227" t="s">
        <v>61</v>
      </c>
      <c r="P20227" t="s">
        <v>61</v>
      </c>
      <c r="Q20227" t="s">
        <v>61</v>
      </c>
      <c r="R20227" t="s">
        <v>61</v>
      </c>
      <c r="S20227" t="s">
        <v>61</v>
      </c>
      <c r="T20227" t="s">
        <v>61</v>
      </c>
      <c r="U20227" t="s">
        <v>61</v>
      </c>
      <c r="V20227" t="s">
        <v>61</v>
      </c>
      <c r="W20227" t="s">
        <v>61</v>
      </c>
      <c r="X20227" t="s">
        <v>61</v>
      </c>
      <c r="Y20227" t="s">
        <v>61</v>
      </c>
      <c r="Z20227" t="s">
        <v>61</v>
      </c>
      <c r="AA20227" t="s">
        <v>61</v>
      </c>
      <c r="AB20227" t="s">
        <v>61</v>
      </c>
      <c r="AC20227" t="s">
        <v>61</v>
      </c>
      <c r="AD20227" t="s">
        <v>61</v>
      </c>
      <c r="AE20227" t="s">
        <v>61</v>
      </c>
      <c r="AF20227" t="s">
        <v>61</v>
      </c>
      <c r="AG20227" t="s">
        <v>61</v>
      </c>
      <c r="AH20227" t="s">
        <v>61</v>
      </c>
      <c r="AI20227" t="s">
        <v>61</v>
      </c>
      <c r="AJ20227" t="s">
        <v>61</v>
      </c>
      <c r="AN20227" t="s">
        <v>220</v>
      </c>
      <c r="AO20227" t="s">
        <v>221</v>
      </c>
      <c r="AP20227" t="s">
        <v>222</v>
      </c>
      <c r="AR20227" t="s">
        <v>223</v>
      </c>
      <c r="AS20227">
        <v>2023</v>
      </c>
      <c r="AT20227">
        <v>2020</v>
      </c>
      <c r="AU20227" s="13">
        <v>5095</v>
      </c>
      <c r="AV20227" t="s">
        <v>61</v>
      </c>
      <c r="AX20227" t="s">
        <v>224</v>
      </c>
      <c r="AY20227" t="s">
        <v>70</v>
      </c>
      <c r="AZ20227" t="s">
        <v>70</v>
      </c>
      <c r="BA20227" t="s">
        <v>70</v>
      </c>
      <c r="BB20227" t="s">
        <v>70</v>
      </c>
      <c r="BC20227" t="s">
        <v>70</v>
      </c>
      <c r="BD20227" t="s">
        <v>70</v>
      </c>
    </row>
    <row r="20228" spans="1:56" x14ac:dyDescent="0.3">
      <c r="A20228" t="s">
        <v>56</v>
      </c>
      <c r="B20228" t="s">
        <v>215</v>
      </c>
      <c r="C20228" t="s">
        <v>216</v>
      </c>
      <c r="D20228" t="s">
        <v>59</v>
      </c>
      <c r="E20228" t="s">
        <v>75</v>
      </c>
      <c r="F20228" t="s">
        <v>61</v>
      </c>
      <c r="G20228" t="s">
        <v>239</v>
      </c>
      <c r="H20228" t="s">
        <v>62</v>
      </c>
      <c r="I20228" t="s">
        <v>236</v>
      </c>
      <c r="J20228" t="s">
        <v>61</v>
      </c>
      <c r="K20228" t="s">
        <v>61</v>
      </c>
      <c r="L20228" t="s">
        <v>228</v>
      </c>
      <c r="M20228" t="s">
        <v>12</v>
      </c>
      <c r="N20228" t="s">
        <v>61</v>
      </c>
      <c r="O20228" t="s">
        <v>61</v>
      </c>
      <c r="P20228" t="s">
        <v>61</v>
      </c>
      <c r="Q20228" t="s">
        <v>61</v>
      </c>
      <c r="R20228" t="s">
        <v>61</v>
      </c>
      <c r="S20228" t="s">
        <v>61</v>
      </c>
      <c r="T20228" t="s">
        <v>61</v>
      </c>
      <c r="U20228" t="s">
        <v>61</v>
      </c>
      <c r="V20228" t="s">
        <v>61</v>
      </c>
      <c r="W20228" t="s">
        <v>61</v>
      </c>
      <c r="X20228" t="s">
        <v>61</v>
      </c>
      <c r="Y20228" t="s">
        <v>61</v>
      </c>
      <c r="Z20228" t="s">
        <v>61</v>
      </c>
      <c r="AA20228" t="s">
        <v>61</v>
      </c>
      <c r="AB20228" t="s">
        <v>61</v>
      </c>
      <c r="AC20228" t="s">
        <v>61</v>
      </c>
      <c r="AD20228" t="s">
        <v>61</v>
      </c>
      <c r="AE20228" t="s">
        <v>61</v>
      </c>
      <c r="AF20228" t="s">
        <v>61</v>
      </c>
      <c r="AG20228" t="s">
        <v>61</v>
      </c>
      <c r="AH20228" t="s">
        <v>61</v>
      </c>
      <c r="AI20228" t="s">
        <v>61</v>
      </c>
      <c r="AJ20228" t="s">
        <v>61</v>
      </c>
      <c r="AN20228" t="s">
        <v>220</v>
      </c>
      <c r="AO20228" t="s">
        <v>221</v>
      </c>
      <c r="AP20228" t="s">
        <v>222</v>
      </c>
      <c r="AR20228" t="s">
        <v>223</v>
      </c>
      <c r="AS20228">
        <v>2023</v>
      </c>
      <c r="AT20228">
        <v>2020</v>
      </c>
      <c r="AU20228" s="13">
        <v>6912</v>
      </c>
      <c r="AV20228" t="s">
        <v>61</v>
      </c>
      <c r="AX20228" t="s">
        <v>224</v>
      </c>
      <c r="AY20228" t="s">
        <v>70</v>
      </c>
      <c r="AZ20228" t="s">
        <v>70</v>
      </c>
      <c r="BA20228" t="s">
        <v>70</v>
      </c>
      <c r="BB20228" t="s">
        <v>70</v>
      </c>
      <c r="BC20228" t="s">
        <v>70</v>
      </c>
      <c r="BD20228" t="s">
        <v>70</v>
      </c>
    </row>
    <row r="20229" spans="1:56" x14ac:dyDescent="0.3">
      <c r="A20229" t="s">
        <v>56</v>
      </c>
      <c r="B20229" t="s">
        <v>215</v>
      </c>
      <c r="C20229" t="s">
        <v>216</v>
      </c>
      <c r="D20229" t="s">
        <v>59</v>
      </c>
      <c r="E20229" t="s">
        <v>75</v>
      </c>
      <c r="F20229" t="s">
        <v>61</v>
      </c>
      <c r="G20229" t="s">
        <v>239</v>
      </c>
      <c r="H20229" t="s">
        <v>62</v>
      </c>
      <c r="I20229" t="s">
        <v>236</v>
      </c>
      <c r="J20229" t="s">
        <v>61</v>
      </c>
      <c r="K20229" t="s">
        <v>229</v>
      </c>
      <c r="L20229" t="s">
        <v>61</v>
      </c>
      <c r="M20229" t="s">
        <v>61</v>
      </c>
      <c r="N20229" t="s">
        <v>61</v>
      </c>
      <c r="O20229" t="s">
        <v>61</v>
      </c>
      <c r="P20229" t="s">
        <v>61</v>
      </c>
      <c r="Q20229" t="s">
        <v>61</v>
      </c>
      <c r="R20229" t="s">
        <v>61</v>
      </c>
      <c r="S20229" t="s">
        <v>61</v>
      </c>
      <c r="T20229" t="s">
        <v>61</v>
      </c>
      <c r="U20229" t="s">
        <v>61</v>
      </c>
      <c r="V20229" t="s">
        <v>61</v>
      </c>
      <c r="W20229" t="s">
        <v>61</v>
      </c>
      <c r="X20229" t="s">
        <v>61</v>
      </c>
      <c r="Y20229" t="s">
        <v>61</v>
      </c>
      <c r="Z20229" t="s">
        <v>61</v>
      </c>
      <c r="AA20229" t="s">
        <v>61</v>
      </c>
      <c r="AB20229" t="s">
        <v>61</v>
      </c>
      <c r="AC20229" t="s">
        <v>61</v>
      </c>
      <c r="AD20229" t="s">
        <v>61</v>
      </c>
      <c r="AE20229" t="s">
        <v>61</v>
      </c>
      <c r="AF20229" t="s">
        <v>61</v>
      </c>
      <c r="AG20229" t="s">
        <v>61</v>
      </c>
      <c r="AH20229" t="s">
        <v>61</v>
      </c>
      <c r="AI20229" t="s">
        <v>61</v>
      </c>
      <c r="AJ20229" t="s">
        <v>61</v>
      </c>
      <c r="AN20229" t="s">
        <v>220</v>
      </c>
      <c r="AO20229" t="s">
        <v>221</v>
      </c>
      <c r="AP20229" t="s">
        <v>222</v>
      </c>
      <c r="AR20229" t="s">
        <v>223</v>
      </c>
      <c r="AS20229">
        <v>2023</v>
      </c>
      <c r="AT20229">
        <v>2020</v>
      </c>
      <c r="AU20229" s="13">
        <v>5671</v>
      </c>
      <c r="AV20229" t="s">
        <v>61</v>
      </c>
      <c r="AX20229" t="s">
        <v>224</v>
      </c>
      <c r="AY20229" t="s">
        <v>70</v>
      </c>
      <c r="AZ20229" t="s">
        <v>70</v>
      </c>
      <c r="BA20229" t="s">
        <v>70</v>
      </c>
      <c r="BB20229" t="s">
        <v>70</v>
      </c>
      <c r="BC20229" t="s">
        <v>70</v>
      </c>
      <c r="BD20229" t="s">
        <v>70</v>
      </c>
    </row>
    <row r="20230" spans="1:56" x14ac:dyDescent="0.3">
      <c r="A20230" t="s">
        <v>56</v>
      </c>
      <c r="B20230" t="s">
        <v>215</v>
      </c>
      <c r="C20230" t="s">
        <v>216</v>
      </c>
      <c r="D20230" t="s">
        <v>59</v>
      </c>
      <c r="E20230" t="s">
        <v>75</v>
      </c>
      <c r="F20230" t="s">
        <v>61</v>
      </c>
      <c r="G20230" t="s">
        <v>239</v>
      </c>
      <c r="H20230" t="s">
        <v>71</v>
      </c>
      <c r="I20230" t="s">
        <v>237</v>
      </c>
      <c r="J20230" t="s">
        <v>61</v>
      </c>
      <c r="K20230" t="s">
        <v>219</v>
      </c>
      <c r="L20230" t="s">
        <v>61</v>
      </c>
      <c r="M20230" t="s">
        <v>61</v>
      </c>
      <c r="N20230" t="s">
        <v>61</v>
      </c>
      <c r="O20230" t="s">
        <v>61</v>
      </c>
      <c r="P20230" t="s">
        <v>61</v>
      </c>
      <c r="Q20230" t="s">
        <v>61</v>
      </c>
      <c r="R20230" t="s">
        <v>61</v>
      </c>
      <c r="S20230" t="s">
        <v>61</v>
      </c>
      <c r="T20230" t="s">
        <v>61</v>
      </c>
      <c r="U20230" t="s">
        <v>61</v>
      </c>
      <c r="V20230" t="s">
        <v>61</v>
      </c>
      <c r="W20230" t="s">
        <v>61</v>
      </c>
      <c r="X20230" t="s">
        <v>61</v>
      </c>
      <c r="Y20230" t="s">
        <v>61</v>
      </c>
      <c r="Z20230" t="s">
        <v>61</v>
      </c>
      <c r="AA20230" t="s">
        <v>61</v>
      </c>
      <c r="AB20230" t="s">
        <v>61</v>
      </c>
      <c r="AC20230" t="s">
        <v>61</v>
      </c>
      <c r="AD20230" t="s">
        <v>61</v>
      </c>
      <c r="AE20230" t="s">
        <v>61</v>
      </c>
      <c r="AF20230" t="s">
        <v>61</v>
      </c>
      <c r="AG20230" t="s">
        <v>61</v>
      </c>
      <c r="AH20230" t="s">
        <v>61</v>
      </c>
      <c r="AI20230" t="s">
        <v>61</v>
      </c>
      <c r="AJ20230" t="s">
        <v>61</v>
      </c>
      <c r="AN20230" t="s">
        <v>220</v>
      </c>
      <c r="AO20230" t="s">
        <v>221</v>
      </c>
      <c r="AP20230" t="s">
        <v>222</v>
      </c>
      <c r="AR20230" t="s">
        <v>223</v>
      </c>
      <c r="AS20230">
        <v>2023</v>
      </c>
      <c r="AT20230">
        <v>2020</v>
      </c>
      <c r="AU20230" s="13">
        <v>381</v>
      </c>
      <c r="AV20230" t="s">
        <v>61</v>
      </c>
      <c r="AX20230" t="s">
        <v>224</v>
      </c>
      <c r="AY20230" t="s">
        <v>70</v>
      </c>
      <c r="AZ20230" t="s">
        <v>70</v>
      </c>
      <c r="BA20230" t="s">
        <v>70</v>
      </c>
      <c r="BB20230" t="s">
        <v>70</v>
      </c>
      <c r="BC20230" t="s">
        <v>70</v>
      </c>
      <c r="BD20230" t="s">
        <v>70</v>
      </c>
    </row>
    <row r="20231" spans="1:56" x14ac:dyDescent="0.3">
      <c r="A20231" t="s">
        <v>56</v>
      </c>
      <c r="B20231" t="s">
        <v>215</v>
      </c>
      <c r="C20231" t="s">
        <v>216</v>
      </c>
      <c r="D20231" t="s">
        <v>59</v>
      </c>
      <c r="E20231" t="s">
        <v>75</v>
      </c>
      <c r="F20231" t="s">
        <v>61</v>
      </c>
      <c r="G20231" t="s">
        <v>239</v>
      </c>
      <c r="H20231" t="s">
        <v>71</v>
      </c>
      <c r="I20231" t="s">
        <v>237</v>
      </c>
      <c r="J20231" t="s">
        <v>61</v>
      </c>
      <c r="K20231" t="s">
        <v>61</v>
      </c>
      <c r="L20231" t="s">
        <v>226</v>
      </c>
      <c r="M20231" t="s">
        <v>227</v>
      </c>
      <c r="N20231" t="s">
        <v>61</v>
      </c>
      <c r="O20231" t="s">
        <v>61</v>
      </c>
      <c r="P20231" t="s">
        <v>61</v>
      </c>
      <c r="Q20231" t="s">
        <v>61</v>
      </c>
      <c r="R20231" t="s">
        <v>61</v>
      </c>
      <c r="S20231" t="s">
        <v>61</v>
      </c>
      <c r="T20231" t="s">
        <v>61</v>
      </c>
      <c r="U20231" t="s">
        <v>61</v>
      </c>
      <c r="V20231" t="s">
        <v>61</v>
      </c>
      <c r="W20231" t="s">
        <v>61</v>
      </c>
      <c r="X20231" t="s">
        <v>61</v>
      </c>
      <c r="Y20231" t="s">
        <v>61</v>
      </c>
      <c r="Z20231" t="s">
        <v>61</v>
      </c>
      <c r="AA20231" t="s">
        <v>61</v>
      </c>
      <c r="AB20231" t="s">
        <v>61</v>
      </c>
      <c r="AC20231" t="s">
        <v>61</v>
      </c>
      <c r="AD20231" t="s">
        <v>61</v>
      </c>
      <c r="AE20231" t="s">
        <v>61</v>
      </c>
      <c r="AF20231" t="s">
        <v>61</v>
      </c>
      <c r="AG20231" t="s">
        <v>61</v>
      </c>
      <c r="AH20231" t="s">
        <v>61</v>
      </c>
      <c r="AI20231" t="s">
        <v>61</v>
      </c>
      <c r="AJ20231" t="s">
        <v>61</v>
      </c>
      <c r="AN20231" t="s">
        <v>220</v>
      </c>
      <c r="AO20231" t="s">
        <v>221</v>
      </c>
      <c r="AP20231" t="s">
        <v>222</v>
      </c>
      <c r="AR20231" t="s">
        <v>223</v>
      </c>
      <c r="AS20231">
        <v>2023</v>
      </c>
      <c r="AT20231">
        <v>2020</v>
      </c>
      <c r="AU20231" s="13">
        <v>183</v>
      </c>
      <c r="AV20231" t="s">
        <v>61</v>
      </c>
      <c r="AX20231" t="s">
        <v>224</v>
      </c>
      <c r="AY20231" t="s">
        <v>70</v>
      </c>
      <c r="AZ20231" t="s">
        <v>70</v>
      </c>
      <c r="BA20231" t="s">
        <v>70</v>
      </c>
      <c r="BB20231" t="s">
        <v>70</v>
      </c>
      <c r="BC20231" t="s">
        <v>70</v>
      </c>
      <c r="BD20231" t="s">
        <v>70</v>
      </c>
    </row>
    <row r="20232" spans="1:56" x14ac:dyDescent="0.3">
      <c r="A20232" t="s">
        <v>56</v>
      </c>
      <c r="B20232" t="s">
        <v>215</v>
      </c>
      <c r="C20232" t="s">
        <v>216</v>
      </c>
      <c r="D20232" t="s">
        <v>59</v>
      </c>
      <c r="E20232" t="s">
        <v>75</v>
      </c>
      <c r="F20232" t="s">
        <v>61</v>
      </c>
      <c r="G20232" t="s">
        <v>239</v>
      </c>
      <c r="H20232" t="s">
        <v>71</v>
      </c>
      <c r="I20232" t="s">
        <v>237</v>
      </c>
      <c r="J20232" t="s">
        <v>61</v>
      </c>
      <c r="K20232" t="s">
        <v>61</v>
      </c>
      <c r="L20232" t="s">
        <v>228</v>
      </c>
      <c r="M20232" t="s">
        <v>227</v>
      </c>
      <c r="N20232" t="s">
        <v>61</v>
      </c>
      <c r="O20232" t="s">
        <v>61</v>
      </c>
      <c r="P20232" t="s">
        <v>61</v>
      </c>
      <c r="Q20232" t="s">
        <v>61</v>
      </c>
      <c r="R20232" t="s">
        <v>61</v>
      </c>
      <c r="S20232" t="s">
        <v>61</v>
      </c>
      <c r="T20232" t="s">
        <v>61</v>
      </c>
      <c r="U20232" t="s">
        <v>61</v>
      </c>
      <c r="V20232" t="s">
        <v>61</v>
      </c>
      <c r="W20232" t="s">
        <v>61</v>
      </c>
      <c r="X20232" t="s">
        <v>61</v>
      </c>
      <c r="Y20232" t="s">
        <v>61</v>
      </c>
      <c r="Z20232" t="s">
        <v>61</v>
      </c>
      <c r="AA20232" t="s">
        <v>61</v>
      </c>
      <c r="AB20232" t="s">
        <v>61</v>
      </c>
      <c r="AC20232" t="s">
        <v>61</v>
      </c>
      <c r="AD20232" t="s">
        <v>61</v>
      </c>
      <c r="AE20232" t="s">
        <v>61</v>
      </c>
      <c r="AF20232" t="s">
        <v>61</v>
      </c>
      <c r="AG20232" t="s">
        <v>61</v>
      </c>
      <c r="AH20232" t="s">
        <v>61</v>
      </c>
      <c r="AI20232" t="s">
        <v>61</v>
      </c>
      <c r="AJ20232" t="s">
        <v>61</v>
      </c>
      <c r="AN20232" t="s">
        <v>220</v>
      </c>
      <c r="AO20232" t="s">
        <v>221</v>
      </c>
      <c r="AP20232" t="s">
        <v>222</v>
      </c>
      <c r="AR20232" t="s">
        <v>223</v>
      </c>
      <c r="AS20232">
        <v>2023</v>
      </c>
      <c r="AT20232">
        <v>2020</v>
      </c>
      <c r="AU20232" s="13">
        <v>229</v>
      </c>
      <c r="AV20232" t="s">
        <v>61</v>
      </c>
      <c r="AX20232" t="s">
        <v>224</v>
      </c>
      <c r="AY20232" t="s">
        <v>70</v>
      </c>
      <c r="AZ20232" t="s">
        <v>70</v>
      </c>
      <c r="BA20232" t="s">
        <v>70</v>
      </c>
      <c r="BB20232" t="s">
        <v>70</v>
      </c>
      <c r="BC20232" t="s">
        <v>70</v>
      </c>
      <c r="BD20232" t="s">
        <v>70</v>
      </c>
    </row>
    <row r="20233" spans="1:56" x14ac:dyDescent="0.3">
      <c r="A20233" t="s">
        <v>56</v>
      </c>
      <c r="B20233" t="s">
        <v>215</v>
      </c>
      <c r="C20233" t="s">
        <v>216</v>
      </c>
      <c r="D20233" t="s">
        <v>59</v>
      </c>
      <c r="E20233" t="s">
        <v>75</v>
      </c>
      <c r="F20233" t="s">
        <v>61</v>
      </c>
      <c r="G20233" t="s">
        <v>239</v>
      </c>
      <c r="H20233" t="s">
        <v>71</v>
      </c>
      <c r="I20233" t="s">
        <v>237</v>
      </c>
      <c r="J20233" t="s">
        <v>61</v>
      </c>
      <c r="K20233" t="s">
        <v>61</v>
      </c>
      <c r="L20233" t="s">
        <v>102</v>
      </c>
      <c r="M20233" t="s">
        <v>102</v>
      </c>
      <c r="N20233" t="s">
        <v>61</v>
      </c>
      <c r="O20233" t="s">
        <v>61</v>
      </c>
      <c r="P20233" t="s">
        <v>61</v>
      </c>
      <c r="Q20233" t="s">
        <v>61</v>
      </c>
      <c r="R20233" t="s">
        <v>61</v>
      </c>
      <c r="S20233" t="s">
        <v>61</v>
      </c>
      <c r="T20233" t="s">
        <v>61</v>
      </c>
      <c r="U20233" t="s">
        <v>61</v>
      </c>
      <c r="V20233" t="s">
        <v>61</v>
      </c>
      <c r="W20233" t="s">
        <v>61</v>
      </c>
      <c r="X20233" t="s">
        <v>61</v>
      </c>
      <c r="Y20233" t="s">
        <v>61</v>
      </c>
      <c r="Z20233" t="s">
        <v>61</v>
      </c>
      <c r="AA20233" t="s">
        <v>61</v>
      </c>
      <c r="AB20233" t="s">
        <v>61</v>
      </c>
      <c r="AC20233" t="s">
        <v>61</v>
      </c>
      <c r="AD20233" t="s">
        <v>61</v>
      </c>
      <c r="AE20233" t="s">
        <v>61</v>
      </c>
      <c r="AF20233" t="s">
        <v>61</v>
      </c>
      <c r="AG20233" t="s">
        <v>61</v>
      </c>
      <c r="AH20233" t="s">
        <v>61</v>
      </c>
      <c r="AI20233" t="s">
        <v>61</v>
      </c>
      <c r="AJ20233" t="s">
        <v>61</v>
      </c>
      <c r="AN20233" t="s">
        <v>220</v>
      </c>
      <c r="AO20233" t="s">
        <v>221</v>
      </c>
      <c r="AP20233" t="s">
        <v>222</v>
      </c>
      <c r="AR20233" t="s">
        <v>223</v>
      </c>
      <c r="AS20233">
        <v>2023</v>
      </c>
      <c r="AT20233">
        <v>2020</v>
      </c>
      <c r="AU20233" s="13">
        <v>0</v>
      </c>
      <c r="AV20233" t="s">
        <v>61</v>
      </c>
      <c r="AX20233" t="s">
        <v>224</v>
      </c>
      <c r="AY20233" t="s">
        <v>70</v>
      </c>
      <c r="AZ20233" t="s">
        <v>70</v>
      </c>
      <c r="BA20233" t="s">
        <v>70</v>
      </c>
      <c r="BB20233" t="s">
        <v>70</v>
      </c>
      <c r="BC20233" t="s">
        <v>70</v>
      </c>
      <c r="BD20233" t="s">
        <v>70</v>
      </c>
    </row>
    <row r="20234" spans="1:56" x14ac:dyDescent="0.3">
      <c r="A20234" t="s">
        <v>56</v>
      </c>
      <c r="B20234" t="s">
        <v>215</v>
      </c>
      <c r="C20234" t="s">
        <v>216</v>
      </c>
      <c r="D20234" t="s">
        <v>59</v>
      </c>
      <c r="E20234" t="s">
        <v>75</v>
      </c>
      <c r="F20234" t="s">
        <v>61</v>
      </c>
      <c r="G20234" t="s">
        <v>239</v>
      </c>
      <c r="H20234" t="s">
        <v>71</v>
      </c>
      <c r="I20234" t="s">
        <v>237</v>
      </c>
      <c r="J20234" t="s">
        <v>61</v>
      </c>
      <c r="K20234" t="s">
        <v>229</v>
      </c>
      <c r="L20234" t="s">
        <v>61</v>
      </c>
      <c r="M20234" t="s">
        <v>61</v>
      </c>
      <c r="N20234" t="s">
        <v>61</v>
      </c>
      <c r="O20234" t="s">
        <v>61</v>
      </c>
      <c r="P20234" t="s">
        <v>61</v>
      </c>
      <c r="Q20234" t="s">
        <v>61</v>
      </c>
      <c r="R20234" t="s">
        <v>61</v>
      </c>
      <c r="S20234" t="s">
        <v>61</v>
      </c>
      <c r="T20234" t="s">
        <v>61</v>
      </c>
      <c r="U20234" t="s">
        <v>61</v>
      </c>
      <c r="V20234" t="s">
        <v>61</v>
      </c>
      <c r="W20234" t="s">
        <v>61</v>
      </c>
      <c r="X20234" t="s">
        <v>61</v>
      </c>
      <c r="Y20234" t="s">
        <v>61</v>
      </c>
      <c r="Z20234" t="s">
        <v>61</v>
      </c>
      <c r="AA20234" t="s">
        <v>61</v>
      </c>
      <c r="AB20234" t="s">
        <v>61</v>
      </c>
      <c r="AC20234" t="s">
        <v>61</v>
      </c>
      <c r="AD20234" t="s">
        <v>61</v>
      </c>
      <c r="AE20234" t="s">
        <v>61</v>
      </c>
      <c r="AF20234" t="s">
        <v>61</v>
      </c>
      <c r="AG20234" t="s">
        <v>61</v>
      </c>
      <c r="AH20234" t="s">
        <v>61</v>
      </c>
      <c r="AI20234" t="s">
        <v>61</v>
      </c>
      <c r="AJ20234" t="s">
        <v>61</v>
      </c>
      <c r="AN20234" t="s">
        <v>220</v>
      </c>
      <c r="AO20234" t="s">
        <v>221</v>
      </c>
      <c r="AP20234" t="s">
        <v>222</v>
      </c>
      <c r="AR20234" t="s">
        <v>223</v>
      </c>
      <c r="AS20234">
        <v>2023</v>
      </c>
      <c r="AT20234">
        <v>2020</v>
      </c>
      <c r="AU20234" s="13">
        <v>31</v>
      </c>
      <c r="AV20234" t="s">
        <v>61</v>
      </c>
      <c r="AX20234" t="s">
        <v>224</v>
      </c>
      <c r="AY20234" t="s">
        <v>70</v>
      </c>
      <c r="AZ20234" t="s">
        <v>70</v>
      </c>
      <c r="BA20234" t="s">
        <v>70</v>
      </c>
      <c r="BB20234" t="s">
        <v>70</v>
      </c>
      <c r="BC20234" t="s">
        <v>70</v>
      </c>
      <c r="BD20234" t="s">
        <v>70</v>
      </c>
    </row>
    <row r="20235" spans="1:56" x14ac:dyDescent="0.3">
      <c r="A20235" t="s">
        <v>56</v>
      </c>
      <c r="B20235" t="s">
        <v>215</v>
      </c>
      <c r="C20235" t="s">
        <v>216</v>
      </c>
      <c r="D20235" t="s">
        <v>59</v>
      </c>
      <c r="E20235" t="s">
        <v>75</v>
      </c>
      <c r="F20235" t="s">
        <v>61</v>
      </c>
      <c r="G20235" t="s">
        <v>240</v>
      </c>
      <c r="H20235" t="s">
        <v>62</v>
      </c>
      <c r="I20235" t="s">
        <v>218</v>
      </c>
      <c r="J20235" t="s">
        <v>61</v>
      </c>
      <c r="K20235" t="s">
        <v>219</v>
      </c>
      <c r="L20235" t="s">
        <v>61</v>
      </c>
      <c r="M20235" t="s">
        <v>61</v>
      </c>
      <c r="N20235" t="s">
        <v>61</v>
      </c>
      <c r="O20235" t="s">
        <v>61</v>
      </c>
      <c r="P20235" t="s">
        <v>61</v>
      </c>
      <c r="Q20235" t="s">
        <v>61</v>
      </c>
      <c r="R20235" t="s">
        <v>61</v>
      </c>
      <c r="S20235" t="s">
        <v>61</v>
      </c>
      <c r="T20235" t="s">
        <v>61</v>
      </c>
      <c r="U20235" t="s">
        <v>61</v>
      </c>
      <c r="V20235" t="s">
        <v>61</v>
      </c>
      <c r="W20235" t="s">
        <v>61</v>
      </c>
      <c r="X20235" t="s">
        <v>61</v>
      </c>
      <c r="Y20235" t="s">
        <v>61</v>
      </c>
      <c r="Z20235" t="s">
        <v>61</v>
      </c>
      <c r="AA20235" t="s">
        <v>61</v>
      </c>
      <c r="AB20235" t="s">
        <v>61</v>
      </c>
      <c r="AC20235" t="s">
        <v>61</v>
      </c>
      <c r="AD20235" t="s">
        <v>61</v>
      </c>
      <c r="AE20235" t="s">
        <v>61</v>
      </c>
      <c r="AF20235" t="s">
        <v>61</v>
      </c>
      <c r="AG20235" t="s">
        <v>61</v>
      </c>
      <c r="AH20235" t="s">
        <v>61</v>
      </c>
      <c r="AI20235" t="s">
        <v>61</v>
      </c>
      <c r="AJ20235" t="s">
        <v>61</v>
      </c>
      <c r="AN20235" t="s">
        <v>220</v>
      </c>
      <c r="AO20235" t="s">
        <v>221</v>
      </c>
      <c r="AP20235" t="s">
        <v>222</v>
      </c>
      <c r="AR20235" t="s">
        <v>223</v>
      </c>
      <c r="AS20235">
        <v>2023</v>
      </c>
      <c r="AT20235">
        <v>2020</v>
      </c>
      <c r="AU20235" s="13">
        <v>423</v>
      </c>
      <c r="AV20235" t="s">
        <v>61</v>
      </c>
      <c r="AX20235" t="s">
        <v>224</v>
      </c>
      <c r="AY20235" t="s">
        <v>70</v>
      </c>
      <c r="AZ20235" t="s">
        <v>70</v>
      </c>
      <c r="BA20235" t="s">
        <v>70</v>
      </c>
      <c r="BB20235" t="s">
        <v>70</v>
      </c>
      <c r="BC20235" t="s">
        <v>70</v>
      </c>
      <c r="BD20235" t="s">
        <v>70</v>
      </c>
    </row>
    <row r="20236" spans="1:56" x14ac:dyDescent="0.3">
      <c r="A20236" t="s">
        <v>56</v>
      </c>
      <c r="B20236" t="s">
        <v>215</v>
      </c>
      <c r="C20236" t="s">
        <v>216</v>
      </c>
      <c r="D20236" t="s">
        <v>59</v>
      </c>
      <c r="E20236" t="s">
        <v>75</v>
      </c>
      <c r="F20236" t="s">
        <v>61</v>
      </c>
      <c r="G20236" t="s">
        <v>240</v>
      </c>
      <c r="H20236" t="s">
        <v>62</v>
      </c>
      <c r="I20236" t="s">
        <v>218</v>
      </c>
      <c r="J20236" t="s">
        <v>61</v>
      </c>
      <c r="K20236" t="s">
        <v>225</v>
      </c>
      <c r="L20236" t="s">
        <v>61</v>
      </c>
      <c r="M20236" t="s">
        <v>61</v>
      </c>
      <c r="N20236" t="s">
        <v>61</v>
      </c>
      <c r="O20236" t="s">
        <v>61</v>
      </c>
      <c r="P20236" t="s">
        <v>61</v>
      </c>
      <c r="Q20236" t="s">
        <v>61</v>
      </c>
      <c r="R20236" t="s">
        <v>61</v>
      </c>
      <c r="S20236" t="s">
        <v>61</v>
      </c>
      <c r="T20236" t="s">
        <v>61</v>
      </c>
      <c r="U20236" t="s">
        <v>61</v>
      </c>
      <c r="V20236" t="s">
        <v>61</v>
      </c>
      <c r="W20236" t="s">
        <v>61</v>
      </c>
      <c r="X20236" t="s">
        <v>61</v>
      </c>
      <c r="Y20236" t="s">
        <v>61</v>
      </c>
      <c r="Z20236" t="s">
        <v>61</v>
      </c>
      <c r="AA20236" t="s">
        <v>61</v>
      </c>
      <c r="AB20236" t="s">
        <v>61</v>
      </c>
      <c r="AC20236" t="s">
        <v>61</v>
      </c>
      <c r="AD20236" t="s">
        <v>61</v>
      </c>
      <c r="AE20236" t="s">
        <v>61</v>
      </c>
      <c r="AF20236" t="s">
        <v>61</v>
      </c>
      <c r="AG20236" t="s">
        <v>61</v>
      </c>
      <c r="AH20236" t="s">
        <v>61</v>
      </c>
      <c r="AI20236" t="s">
        <v>61</v>
      </c>
      <c r="AJ20236" t="s">
        <v>61</v>
      </c>
      <c r="AN20236" t="s">
        <v>220</v>
      </c>
      <c r="AO20236" t="s">
        <v>221</v>
      </c>
      <c r="AP20236" t="s">
        <v>222</v>
      </c>
      <c r="AR20236" t="s">
        <v>223</v>
      </c>
      <c r="AS20236">
        <v>2023</v>
      </c>
      <c r="AT20236">
        <v>2020</v>
      </c>
      <c r="AU20236" s="13">
        <v>60</v>
      </c>
      <c r="AV20236" t="s">
        <v>61</v>
      </c>
      <c r="AX20236" t="s">
        <v>224</v>
      </c>
      <c r="AY20236" t="s">
        <v>70</v>
      </c>
      <c r="AZ20236" t="s">
        <v>70</v>
      </c>
      <c r="BA20236" t="s">
        <v>70</v>
      </c>
      <c r="BB20236" t="s">
        <v>70</v>
      </c>
      <c r="BC20236" t="s">
        <v>70</v>
      </c>
      <c r="BD20236" t="s">
        <v>70</v>
      </c>
    </row>
    <row r="20237" spans="1:56" x14ac:dyDescent="0.3">
      <c r="A20237" t="s">
        <v>56</v>
      </c>
      <c r="B20237" t="s">
        <v>215</v>
      </c>
      <c r="C20237" t="s">
        <v>216</v>
      </c>
      <c r="D20237" t="s">
        <v>59</v>
      </c>
      <c r="E20237" t="s">
        <v>75</v>
      </c>
      <c r="F20237" t="s">
        <v>61</v>
      </c>
      <c r="G20237" t="s">
        <v>240</v>
      </c>
      <c r="H20237" t="s">
        <v>62</v>
      </c>
      <c r="I20237" t="s">
        <v>218</v>
      </c>
      <c r="J20237" t="s">
        <v>61</v>
      </c>
      <c r="K20237" t="s">
        <v>61</v>
      </c>
      <c r="L20237" t="s">
        <v>226</v>
      </c>
      <c r="M20237" t="s">
        <v>227</v>
      </c>
      <c r="N20237" t="s">
        <v>61</v>
      </c>
      <c r="O20237" t="s">
        <v>61</v>
      </c>
      <c r="P20237" t="s">
        <v>61</v>
      </c>
      <c r="Q20237" t="s">
        <v>61</v>
      </c>
      <c r="R20237" t="s">
        <v>61</v>
      </c>
      <c r="S20237" t="s">
        <v>61</v>
      </c>
      <c r="T20237" t="s">
        <v>61</v>
      </c>
      <c r="U20237" t="s">
        <v>61</v>
      </c>
      <c r="V20237" t="s">
        <v>61</v>
      </c>
      <c r="W20237" t="s">
        <v>61</v>
      </c>
      <c r="X20237" t="s">
        <v>61</v>
      </c>
      <c r="Y20237" t="s">
        <v>61</v>
      </c>
      <c r="Z20237" t="s">
        <v>61</v>
      </c>
      <c r="AA20237" t="s">
        <v>61</v>
      </c>
      <c r="AB20237" t="s">
        <v>61</v>
      </c>
      <c r="AC20237" t="s">
        <v>61</v>
      </c>
      <c r="AD20237" t="s">
        <v>61</v>
      </c>
      <c r="AE20237" t="s">
        <v>61</v>
      </c>
      <c r="AF20237" t="s">
        <v>61</v>
      </c>
      <c r="AG20237" t="s">
        <v>61</v>
      </c>
      <c r="AH20237" t="s">
        <v>61</v>
      </c>
      <c r="AI20237" t="s">
        <v>61</v>
      </c>
      <c r="AJ20237" t="s">
        <v>61</v>
      </c>
      <c r="AN20237" t="s">
        <v>220</v>
      </c>
      <c r="AO20237" t="s">
        <v>221</v>
      </c>
      <c r="AP20237" t="s">
        <v>222</v>
      </c>
      <c r="AR20237" t="s">
        <v>223</v>
      </c>
      <c r="AS20237">
        <v>2023</v>
      </c>
      <c r="AT20237">
        <v>2020</v>
      </c>
      <c r="AU20237" s="13">
        <v>404</v>
      </c>
      <c r="AV20237" t="s">
        <v>61</v>
      </c>
      <c r="AX20237" t="s">
        <v>224</v>
      </c>
      <c r="AY20237" t="s">
        <v>70</v>
      </c>
      <c r="AZ20237" t="s">
        <v>70</v>
      </c>
      <c r="BA20237" t="s">
        <v>70</v>
      </c>
      <c r="BB20237" t="s">
        <v>70</v>
      </c>
      <c r="BC20237" t="s">
        <v>70</v>
      </c>
      <c r="BD20237" t="s">
        <v>70</v>
      </c>
    </row>
    <row r="20238" spans="1:56" x14ac:dyDescent="0.3">
      <c r="A20238" t="s">
        <v>56</v>
      </c>
      <c r="B20238" t="s">
        <v>215</v>
      </c>
      <c r="C20238" t="s">
        <v>216</v>
      </c>
      <c r="D20238" t="s">
        <v>59</v>
      </c>
      <c r="E20238" t="s">
        <v>75</v>
      </c>
      <c r="F20238" t="s">
        <v>61</v>
      </c>
      <c r="G20238" t="s">
        <v>240</v>
      </c>
      <c r="H20238" t="s">
        <v>62</v>
      </c>
      <c r="I20238" t="s">
        <v>218</v>
      </c>
      <c r="J20238" t="s">
        <v>61</v>
      </c>
      <c r="K20238" t="s">
        <v>61</v>
      </c>
      <c r="L20238" t="s">
        <v>228</v>
      </c>
      <c r="M20238" t="s">
        <v>227</v>
      </c>
      <c r="N20238" t="s">
        <v>61</v>
      </c>
      <c r="O20238" t="s">
        <v>61</v>
      </c>
      <c r="P20238" t="s">
        <v>61</v>
      </c>
      <c r="Q20238" t="s">
        <v>61</v>
      </c>
      <c r="R20238" t="s">
        <v>61</v>
      </c>
      <c r="S20238" t="s">
        <v>61</v>
      </c>
      <c r="T20238" t="s">
        <v>61</v>
      </c>
      <c r="U20238" t="s">
        <v>61</v>
      </c>
      <c r="V20238" t="s">
        <v>61</v>
      </c>
      <c r="W20238" t="s">
        <v>61</v>
      </c>
      <c r="X20238" t="s">
        <v>61</v>
      </c>
      <c r="Y20238" t="s">
        <v>61</v>
      </c>
      <c r="Z20238" t="s">
        <v>61</v>
      </c>
      <c r="AA20238" t="s">
        <v>61</v>
      </c>
      <c r="AB20238" t="s">
        <v>61</v>
      </c>
      <c r="AC20238" t="s">
        <v>61</v>
      </c>
      <c r="AD20238" t="s">
        <v>61</v>
      </c>
      <c r="AE20238" t="s">
        <v>61</v>
      </c>
      <c r="AF20238" t="s">
        <v>61</v>
      </c>
      <c r="AG20238" t="s">
        <v>61</v>
      </c>
      <c r="AH20238" t="s">
        <v>61</v>
      </c>
      <c r="AI20238" t="s">
        <v>61</v>
      </c>
      <c r="AJ20238" t="s">
        <v>61</v>
      </c>
      <c r="AN20238" t="s">
        <v>220</v>
      </c>
      <c r="AO20238" t="s">
        <v>221</v>
      </c>
      <c r="AP20238" t="s">
        <v>222</v>
      </c>
      <c r="AR20238" t="s">
        <v>223</v>
      </c>
      <c r="AS20238">
        <v>2023</v>
      </c>
      <c r="AT20238">
        <v>2020</v>
      </c>
      <c r="AU20238" s="13">
        <v>64</v>
      </c>
      <c r="AV20238" t="s">
        <v>61</v>
      </c>
      <c r="AX20238" t="s">
        <v>224</v>
      </c>
      <c r="AY20238" t="s">
        <v>70</v>
      </c>
      <c r="AZ20238" t="s">
        <v>70</v>
      </c>
      <c r="BA20238" t="s">
        <v>70</v>
      </c>
      <c r="BB20238" t="s">
        <v>70</v>
      </c>
      <c r="BC20238" t="s">
        <v>70</v>
      </c>
      <c r="BD20238" t="s">
        <v>70</v>
      </c>
    </row>
    <row r="20239" spans="1:56" x14ac:dyDescent="0.3">
      <c r="A20239" t="s">
        <v>56</v>
      </c>
      <c r="B20239" t="s">
        <v>215</v>
      </c>
      <c r="C20239" t="s">
        <v>216</v>
      </c>
      <c r="D20239" t="s">
        <v>59</v>
      </c>
      <c r="E20239" t="s">
        <v>75</v>
      </c>
      <c r="F20239" t="s">
        <v>61</v>
      </c>
      <c r="G20239" t="s">
        <v>240</v>
      </c>
      <c r="H20239" t="s">
        <v>62</v>
      </c>
      <c r="I20239" t="s">
        <v>218</v>
      </c>
      <c r="J20239" t="s">
        <v>61</v>
      </c>
      <c r="K20239" t="s">
        <v>61</v>
      </c>
      <c r="L20239" t="s">
        <v>228</v>
      </c>
      <c r="M20239" t="s">
        <v>12</v>
      </c>
      <c r="N20239" t="s">
        <v>61</v>
      </c>
      <c r="O20239" t="s">
        <v>61</v>
      </c>
      <c r="P20239" t="s">
        <v>61</v>
      </c>
      <c r="Q20239" t="s">
        <v>61</v>
      </c>
      <c r="R20239" t="s">
        <v>61</v>
      </c>
      <c r="S20239" t="s">
        <v>61</v>
      </c>
      <c r="T20239" t="s">
        <v>61</v>
      </c>
      <c r="U20239" t="s">
        <v>61</v>
      </c>
      <c r="V20239" t="s">
        <v>61</v>
      </c>
      <c r="W20239" t="s">
        <v>61</v>
      </c>
      <c r="X20239" t="s">
        <v>61</v>
      </c>
      <c r="Y20239" t="s">
        <v>61</v>
      </c>
      <c r="Z20239" t="s">
        <v>61</v>
      </c>
      <c r="AA20239" t="s">
        <v>61</v>
      </c>
      <c r="AB20239" t="s">
        <v>61</v>
      </c>
      <c r="AC20239" t="s">
        <v>61</v>
      </c>
      <c r="AD20239" t="s">
        <v>61</v>
      </c>
      <c r="AE20239" t="s">
        <v>61</v>
      </c>
      <c r="AF20239" t="s">
        <v>61</v>
      </c>
      <c r="AG20239" t="s">
        <v>61</v>
      </c>
      <c r="AH20239" t="s">
        <v>61</v>
      </c>
      <c r="AI20239" t="s">
        <v>61</v>
      </c>
      <c r="AJ20239" t="s">
        <v>61</v>
      </c>
      <c r="AN20239" t="s">
        <v>220</v>
      </c>
      <c r="AO20239" t="s">
        <v>221</v>
      </c>
      <c r="AP20239" t="s">
        <v>222</v>
      </c>
      <c r="AR20239" t="s">
        <v>223</v>
      </c>
      <c r="AS20239">
        <v>2023</v>
      </c>
      <c r="AT20239">
        <v>2020</v>
      </c>
      <c r="AU20239" s="13">
        <v>86</v>
      </c>
      <c r="AV20239" t="s">
        <v>61</v>
      </c>
      <c r="AX20239" t="s">
        <v>224</v>
      </c>
      <c r="AY20239" t="s">
        <v>70</v>
      </c>
      <c r="AZ20239" t="s">
        <v>70</v>
      </c>
      <c r="BA20239" t="s">
        <v>70</v>
      </c>
      <c r="BB20239" t="s">
        <v>70</v>
      </c>
      <c r="BC20239" t="s">
        <v>70</v>
      </c>
      <c r="BD20239" t="s">
        <v>70</v>
      </c>
    </row>
    <row r="20240" spans="1:56" x14ac:dyDescent="0.3">
      <c r="A20240" t="s">
        <v>56</v>
      </c>
      <c r="B20240" t="s">
        <v>215</v>
      </c>
      <c r="C20240" t="s">
        <v>216</v>
      </c>
      <c r="D20240" t="s">
        <v>59</v>
      </c>
      <c r="E20240" t="s">
        <v>75</v>
      </c>
      <c r="F20240" t="s">
        <v>61</v>
      </c>
      <c r="G20240" t="s">
        <v>240</v>
      </c>
      <c r="H20240" t="s">
        <v>62</v>
      </c>
      <c r="I20240" t="s">
        <v>218</v>
      </c>
      <c r="J20240" t="s">
        <v>61</v>
      </c>
      <c r="K20240" t="s">
        <v>229</v>
      </c>
      <c r="L20240" t="s">
        <v>61</v>
      </c>
      <c r="M20240" t="s">
        <v>61</v>
      </c>
      <c r="N20240" t="s">
        <v>61</v>
      </c>
      <c r="O20240" t="s">
        <v>61</v>
      </c>
      <c r="P20240" t="s">
        <v>61</v>
      </c>
      <c r="Q20240" t="s">
        <v>61</v>
      </c>
      <c r="R20240" t="s">
        <v>61</v>
      </c>
      <c r="S20240" t="s">
        <v>61</v>
      </c>
      <c r="T20240" t="s">
        <v>61</v>
      </c>
      <c r="U20240" t="s">
        <v>61</v>
      </c>
      <c r="V20240" t="s">
        <v>61</v>
      </c>
      <c r="W20240" t="s">
        <v>61</v>
      </c>
      <c r="X20240" t="s">
        <v>61</v>
      </c>
      <c r="Y20240" t="s">
        <v>61</v>
      </c>
      <c r="Z20240" t="s">
        <v>61</v>
      </c>
      <c r="AA20240" t="s">
        <v>61</v>
      </c>
      <c r="AB20240" t="s">
        <v>61</v>
      </c>
      <c r="AC20240" t="s">
        <v>61</v>
      </c>
      <c r="AD20240" t="s">
        <v>61</v>
      </c>
      <c r="AE20240" t="s">
        <v>61</v>
      </c>
      <c r="AF20240" t="s">
        <v>61</v>
      </c>
      <c r="AG20240" t="s">
        <v>61</v>
      </c>
      <c r="AH20240" t="s">
        <v>61</v>
      </c>
      <c r="AI20240" t="s">
        <v>61</v>
      </c>
      <c r="AJ20240" t="s">
        <v>61</v>
      </c>
      <c r="AN20240" t="s">
        <v>220</v>
      </c>
      <c r="AO20240" t="s">
        <v>221</v>
      </c>
      <c r="AP20240" t="s">
        <v>222</v>
      </c>
      <c r="AR20240" t="s">
        <v>223</v>
      </c>
      <c r="AS20240">
        <v>2023</v>
      </c>
      <c r="AT20240">
        <v>2020</v>
      </c>
      <c r="AU20240" s="13">
        <v>71</v>
      </c>
      <c r="AV20240" t="s">
        <v>61</v>
      </c>
      <c r="AX20240" t="s">
        <v>224</v>
      </c>
      <c r="AY20240" t="s">
        <v>70</v>
      </c>
      <c r="AZ20240" t="s">
        <v>70</v>
      </c>
      <c r="BA20240" t="s">
        <v>70</v>
      </c>
      <c r="BB20240" t="s">
        <v>70</v>
      </c>
      <c r="BC20240" t="s">
        <v>70</v>
      </c>
      <c r="BD20240" t="s">
        <v>70</v>
      </c>
    </row>
    <row r="20241" spans="1:56" x14ac:dyDescent="0.3">
      <c r="A20241" t="s">
        <v>56</v>
      </c>
      <c r="B20241" t="s">
        <v>215</v>
      </c>
      <c r="C20241" t="s">
        <v>216</v>
      </c>
      <c r="D20241" t="s">
        <v>59</v>
      </c>
      <c r="E20241" t="s">
        <v>75</v>
      </c>
      <c r="F20241" t="s">
        <v>61</v>
      </c>
      <c r="G20241" t="s">
        <v>240</v>
      </c>
      <c r="H20241" t="s">
        <v>71</v>
      </c>
      <c r="I20241" t="s">
        <v>230</v>
      </c>
      <c r="J20241" t="s">
        <v>61</v>
      </c>
      <c r="K20241" t="s">
        <v>219</v>
      </c>
      <c r="L20241" t="s">
        <v>61</v>
      </c>
      <c r="M20241" t="s">
        <v>61</v>
      </c>
      <c r="N20241" t="s">
        <v>61</v>
      </c>
      <c r="O20241" t="s">
        <v>61</v>
      </c>
      <c r="P20241" t="s">
        <v>61</v>
      </c>
      <c r="Q20241" t="s">
        <v>61</v>
      </c>
      <c r="R20241" t="s">
        <v>61</v>
      </c>
      <c r="S20241" t="s">
        <v>61</v>
      </c>
      <c r="T20241" t="s">
        <v>61</v>
      </c>
      <c r="U20241" t="s">
        <v>61</v>
      </c>
      <c r="V20241" t="s">
        <v>61</v>
      </c>
      <c r="W20241" t="s">
        <v>61</v>
      </c>
      <c r="X20241" t="s">
        <v>61</v>
      </c>
      <c r="Y20241" t="s">
        <v>61</v>
      </c>
      <c r="Z20241" t="s">
        <v>61</v>
      </c>
      <c r="AA20241" t="s">
        <v>61</v>
      </c>
      <c r="AB20241" t="s">
        <v>61</v>
      </c>
      <c r="AC20241" t="s">
        <v>61</v>
      </c>
      <c r="AD20241" t="s">
        <v>61</v>
      </c>
      <c r="AE20241" t="s">
        <v>61</v>
      </c>
      <c r="AF20241" t="s">
        <v>61</v>
      </c>
      <c r="AG20241" t="s">
        <v>61</v>
      </c>
      <c r="AH20241" t="s">
        <v>61</v>
      </c>
      <c r="AI20241" t="s">
        <v>61</v>
      </c>
      <c r="AJ20241" t="s">
        <v>61</v>
      </c>
      <c r="AN20241" t="s">
        <v>220</v>
      </c>
      <c r="AO20241" t="s">
        <v>221</v>
      </c>
      <c r="AP20241" t="s">
        <v>222</v>
      </c>
      <c r="AR20241" t="s">
        <v>223</v>
      </c>
      <c r="AS20241">
        <v>2023</v>
      </c>
      <c r="AT20241">
        <v>2020</v>
      </c>
      <c r="AU20241" s="13">
        <v>41</v>
      </c>
      <c r="AV20241" t="s">
        <v>61</v>
      </c>
      <c r="AX20241" t="s">
        <v>224</v>
      </c>
      <c r="AY20241" t="s">
        <v>70</v>
      </c>
      <c r="AZ20241" t="s">
        <v>70</v>
      </c>
      <c r="BA20241" t="s">
        <v>70</v>
      </c>
      <c r="BB20241" t="s">
        <v>70</v>
      </c>
      <c r="BC20241" t="s">
        <v>70</v>
      </c>
      <c r="BD20241" t="s">
        <v>70</v>
      </c>
    </row>
    <row r="20242" spans="1:56" x14ac:dyDescent="0.3">
      <c r="A20242" t="s">
        <v>56</v>
      </c>
      <c r="B20242" t="s">
        <v>215</v>
      </c>
      <c r="C20242" t="s">
        <v>216</v>
      </c>
      <c r="D20242" t="s">
        <v>59</v>
      </c>
      <c r="E20242" t="s">
        <v>75</v>
      </c>
      <c r="F20242" t="s">
        <v>61</v>
      </c>
      <c r="G20242" t="s">
        <v>240</v>
      </c>
      <c r="H20242" t="s">
        <v>71</v>
      </c>
      <c r="I20242" t="s">
        <v>230</v>
      </c>
      <c r="J20242" t="s">
        <v>61</v>
      </c>
      <c r="K20242" t="s">
        <v>61</v>
      </c>
      <c r="L20242" t="s">
        <v>226</v>
      </c>
      <c r="M20242" t="s">
        <v>227</v>
      </c>
      <c r="N20242" t="s">
        <v>61</v>
      </c>
      <c r="O20242" t="s">
        <v>61</v>
      </c>
      <c r="P20242" t="s">
        <v>61</v>
      </c>
      <c r="Q20242" t="s">
        <v>61</v>
      </c>
      <c r="R20242" t="s">
        <v>61</v>
      </c>
      <c r="S20242" t="s">
        <v>61</v>
      </c>
      <c r="T20242" t="s">
        <v>61</v>
      </c>
      <c r="U20242" t="s">
        <v>61</v>
      </c>
      <c r="V20242" t="s">
        <v>61</v>
      </c>
      <c r="W20242" t="s">
        <v>61</v>
      </c>
      <c r="X20242" t="s">
        <v>61</v>
      </c>
      <c r="Y20242" t="s">
        <v>61</v>
      </c>
      <c r="Z20242" t="s">
        <v>61</v>
      </c>
      <c r="AA20242" t="s">
        <v>61</v>
      </c>
      <c r="AB20242" t="s">
        <v>61</v>
      </c>
      <c r="AC20242" t="s">
        <v>61</v>
      </c>
      <c r="AD20242" t="s">
        <v>61</v>
      </c>
      <c r="AE20242" t="s">
        <v>61</v>
      </c>
      <c r="AF20242" t="s">
        <v>61</v>
      </c>
      <c r="AG20242" t="s">
        <v>61</v>
      </c>
      <c r="AH20242" t="s">
        <v>61</v>
      </c>
      <c r="AI20242" t="s">
        <v>61</v>
      </c>
      <c r="AJ20242" t="s">
        <v>61</v>
      </c>
      <c r="AN20242" t="s">
        <v>220</v>
      </c>
      <c r="AO20242" t="s">
        <v>221</v>
      </c>
      <c r="AP20242" t="s">
        <v>222</v>
      </c>
      <c r="AR20242" t="s">
        <v>223</v>
      </c>
      <c r="AS20242">
        <v>2023</v>
      </c>
      <c r="AT20242">
        <v>2020</v>
      </c>
      <c r="AU20242" s="13">
        <v>37</v>
      </c>
      <c r="AV20242" t="s">
        <v>61</v>
      </c>
      <c r="AX20242" t="s">
        <v>224</v>
      </c>
      <c r="AY20242" t="s">
        <v>70</v>
      </c>
      <c r="AZ20242" t="s">
        <v>70</v>
      </c>
      <c r="BA20242" t="s">
        <v>70</v>
      </c>
      <c r="BB20242" t="s">
        <v>70</v>
      </c>
      <c r="BC20242" t="s">
        <v>70</v>
      </c>
      <c r="BD20242" t="s">
        <v>70</v>
      </c>
    </row>
    <row r="20243" spans="1:56" x14ac:dyDescent="0.3">
      <c r="A20243" t="s">
        <v>56</v>
      </c>
      <c r="B20243" t="s">
        <v>215</v>
      </c>
      <c r="C20243" t="s">
        <v>216</v>
      </c>
      <c r="D20243" t="s">
        <v>59</v>
      </c>
      <c r="E20243" t="s">
        <v>75</v>
      </c>
      <c r="F20243" t="s">
        <v>61</v>
      </c>
      <c r="G20243" t="s">
        <v>240</v>
      </c>
      <c r="H20243" t="s">
        <v>71</v>
      </c>
      <c r="I20243" t="s">
        <v>230</v>
      </c>
      <c r="J20243" t="s">
        <v>61</v>
      </c>
      <c r="K20243" t="s">
        <v>61</v>
      </c>
      <c r="L20243" t="s">
        <v>228</v>
      </c>
      <c r="M20243" t="s">
        <v>227</v>
      </c>
      <c r="N20243" t="s">
        <v>61</v>
      </c>
      <c r="O20243" t="s">
        <v>61</v>
      </c>
      <c r="P20243" t="s">
        <v>61</v>
      </c>
      <c r="Q20243" t="s">
        <v>61</v>
      </c>
      <c r="R20243" t="s">
        <v>61</v>
      </c>
      <c r="S20243" t="s">
        <v>61</v>
      </c>
      <c r="T20243" t="s">
        <v>61</v>
      </c>
      <c r="U20243" t="s">
        <v>61</v>
      </c>
      <c r="V20243" t="s">
        <v>61</v>
      </c>
      <c r="W20243" t="s">
        <v>61</v>
      </c>
      <c r="X20243" t="s">
        <v>61</v>
      </c>
      <c r="Y20243" t="s">
        <v>61</v>
      </c>
      <c r="Z20243" t="s">
        <v>61</v>
      </c>
      <c r="AA20243" t="s">
        <v>61</v>
      </c>
      <c r="AB20243" t="s">
        <v>61</v>
      </c>
      <c r="AC20243" t="s">
        <v>61</v>
      </c>
      <c r="AD20243" t="s">
        <v>61</v>
      </c>
      <c r="AE20243" t="s">
        <v>61</v>
      </c>
      <c r="AF20243" t="s">
        <v>61</v>
      </c>
      <c r="AG20243" t="s">
        <v>61</v>
      </c>
      <c r="AH20243" t="s">
        <v>61</v>
      </c>
      <c r="AI20243" t="s">
        <v>61</v>
      </c>
      <c r="AJ20243" t="s">
        <v>61</v>
      </c>
      <c r="AN20243" t="s">
        <v>220</v>
      </c>
      <c r="AO20243" t="s">
        <v>221</v>
      </c>
      <c r="AP20243" t="s">
        <v>222</v>
      </c>
      <c r="AR20243" t="s">
        <v>223</v>
      </c>
      <c r="AS20243">
        <v>2023</v>
      </c>
      <c r="AT20243">
        <v>2020</v>
      </c>
      <c r="AU20243" s="13">
        <v>0</v>
      </c>
      <c r="AV20243" t="s">
        <v>61</v>
      </c>
      <c r="AX20243" t="s">
        <v>224</v>
      </c>
      <c r="AY20243" t="s">
        <v>70</v>
      </c>
      <c r="AZ20243" t="s">
        <v>70</v>
      </c>
      <c r="BA20243" t="s">
        <v>70</v>
      </c>
      <c r="BB20243" t="s">
        <v>70</v>
      </c>
      <c r="BC20243" t="s">
        <v>70</v>
      </c>
      <c r="BD20243" t="s">
        <v>70</v>
      </c>
    </row>
    <row r="20244" spans="1:56" x14ac:dyDescent="0.3">
      <c r="A20244" t="s">
        <v>56</v>
      </c>
      <c r="B20244" t="s">
        <v>215</v>
      </c>
      <c r="C20244" t="s">
        <v>216</v>
      </c>
      <c r="D20244" t="s">
        <v>59</v>
      </c>
      <c r="E20244" t="s">
        <v>75</v>
      </c>
      <c r="F20244" t="s">
        <v>61</v>
      </c>
      <c r="G20244" t="s">
        <v>240</v>
      </c>
      <c r="H20244" t="s">
        <v>71</v>
      </c>
      <c r="I20244" t="s">
        <v>230</v>
      </c>
      <c r="J20244" t="s">
        <v>61</v>
      </c>
      <c r="K20244" t="s">
        <v>61</v>
      </c>
      <c r="L20244" t="s">
        <v>102</v>
      </c>
      <c r="M20244" t="s">
        <v>102</v>
      </c>
      <c r="N20244" t="s">
        <v>61</v>
      </c>
      <c r="O20244" t="s">
        <v>61</v>
      </c>
      <c r="P20244" t="s">
        <v>61</v>
      </c>
      <c r="Q20244" t="s">
        <v>61</v>
      </c>
      <c r="R20244" t="s">
        <v>61</v>
      </c>
      <c r="S20244" t="s">
        <v>61</v>
      </c>
      <c r="T20244" t="s">
        <v>61</v>
      </c>
      <c r="U20244" t="s">
        <v>61</v>
      </c>
      <c r="V20244" t="s">
        <v>61</v>
      </c>
      <c r="W20244" t="s">
        <v>61</v>
      </c>
      <c r="X20244" t="s">
        <v>61</v>
      </c>
      <c r="Y20244" t="s">
        <v>61</v>
      </c>
      <c r="Z20244" t="s">
        <v>61</v>
      </c>
      <c r="AA20244" t="s">
        <v>61</v>
      </c>
      <c r="AB20244" t="s">
        <v>61</v>
      </c>
      <c r="AC20244" t="s">
        <v>61</v>
      </c>
      <c r="AD20244" t="s">
        <v>61</v>
      </c>
      <c r="AE20244" t="s">
        <v>61</v>
      </c>
      <c r="AF20244" t="s">
        <v>61</v>
      </c>
      <c r="AG20244" t="s">
        <v>61</v>
      </c>
      <c r="AH20244" t="s">
        <v>61</v>
      </c>
      <c r="AI20244" t="s">
        <v>61</v>
      </c>
      <c r="AJ20244" t="s">
        <v>61</v>
      </c>
      <c r="AN20244" t="s">
        <v>220</v>
      </c>
      <c r="AO20244" t="s">
        <v>221</v>
      </c>
      <c r="AP20244" t="s">
        <v>222</v>
      </c>
      <c r="AR20244" t="s">
        <v>223</v>
      </c>
      <c r="AS20244">
        <v>2023</v>
      </c>
      <c r="AT20244">
        <v>2020</v>
      </c>
      <c r="AU20244" s="13">
        <v>12</v>
      </c>
      <c r="AV20244" t="s">
        <v>61</v>
      </c>
      <c r="AX20244" t="s">
        <v>224</v>
      </c>
      <c r="AY20244" t="s">
        <v>70</v>
      </c>
      <c r="AZ20244" t="s">
        <v>70</v>
      </c>
      <c r="BA20244" t="s">
        <v>70</v>
      </c>
      <c r="BB20244" t="s">
        <v>70</v>
      </c>
      <c r="BC20244" t="s">
        <v>70</v>
      </c>
      <c r="BD20244" t="s">
        <v>70</v>
      </c>
    </row>
    <row r="20245" spans="1:56" x14ac:dyDescent="0.3">
      <c r="A20245" t="s">
        <v>56</v>
      </c>
      <c r="B20245" t="s">
        <v>215</v>
      </c>
      <c r="C20245" t="s">
        <v>216</v>
      </c>
      <c r="D20245" t="s">
        <v>59</v>
      </c>
      <c r="E20245" t="s">
        <v>75</v>
      </c>
      <c r="F20245" t="s">
        <v>61</v>
      </c>
      <c r="G20245" t="s">
        <v>240</v>
      </c>
      <c r="H20245" t="s">
        <v>71</v>
      </c>
      <c r="I20245" t="s">
        <v>230</v>
      </c>
      <c r="J20245" t="s">
        <v>61</v>
      </c>
      <c r="K20245" t="s">
        <v>229</v>
      </c>
      <c r="L20245" t="s">
        <v>61</v>
      </c>
      <c r="M20245" t="s">
        <v>61</v>
      </c>
      <c r="N20245" t="s">
        <v>61</v>
      </c>
      <c r="O20245" t="s">
        <v>61</v>
      </c>
      <c r="P20245" t="s">
        <v>61</v>
      </c>
      <c r="Q20245" t="s">
        <v>61</v>
      </c>
      <c r="R20245" t="s">
        <v>61</v>
      </c>
      <c r="S20245" t="s">
        <v>61</v>
      </c>
      <c r="T20245" t="s">
        <v>61</v>
      </c>
      <c r="U20245" t="s">
        <v>61</v>
      </c>
      <c r="V20245" t="s">
        <v>61</v>
      </c>
      <c r="W20245" t="s">
        <v>61</v>
      </c>
      <c r="X20245" t="s">
        <v>61</v>
      </c>
      <c r="Y20245" t="s">
        <v>61</v>
      </c>
      <c r="Z20245" t="s">
        <v>61</v>
      </c>
      <c r="AA20245" t="s">
        <v>61</v>
      </c>
      <c r="AB20245" t="s">
        <v>61</v>
      </c>
      <c r="AC20245" t="s">
        <v>61</v>
      </c>
      <c r="AD20245" t="s">
        <v>61</v>
      </c>
      <c r="AE20245" t="s">
        <v>61</v>
      </c>
      <c r="AF20245" t="s">
        <v>61</v>
      </c>
      <c r="AG20245" t="s">
        <v>61</v>
      </c>
      <c r="AH20245" t="s">
        <v>61</v>
      </c>
      <c r="AI20245" t="s">
        <v>61</v>
      </c>
      <c r="AJ20245" t="s">
        <v>61</v>
      </c>
      <c r="AN20245" t="s">
        <v>220</v>
      </c>
      <c r="AO20245" t="s">
        <v>221</v>
      </c>
      <c r="AP20245" t="s">
        <v>222</v>
      </c>
      <c r="AR20245" t="s">
        <v>223</v>
      </c>
      <c r="AS20245">
        <v>2023</v>
      </c>
      <c r="AT20245">
        <v>2020</v>
      </c>
      <c r="AU20245" s="13">
        <v>8</v>
      </c>
      <c r="AV20245" t="s">
        <v>61</v>
      </c>
      <c r="AX20245" t="s">
        <v>224</v>
      </c>
      <c r="AY20245" t="s">
        <v>70</v>
      </c>
      <c r="AZ20245" t="s">
        <v>70</v>
      </c>
      <c r="BA20245" t="s">
        <v>70</v>
      </c>
      <c r="BB20245" t="s">
        <v>70</v>
      </c>
      <c r="BC20245" t="s">
        <v>70</v>
      </c>
      <c r="BD20245" t="s">
        <v>70</v>
      </c>
    </row>
    <row r="20246" spans="1:56" x14ac:dyDescent="0.3">
      <c r="A20246" t="s">
        <v>56</v>
      </c>
      <c r="B20246" t="s">
        <v>215</v>
      </c>
      <c r="C20246" t="s">
        <v>216</v>
      </c>
      <c r="D20246" t="s">
        <v>59</v>
      </c>
      <c r="E20246" t="s">
        <v>75</v>
      </c>
      <c r="F20246" t="s">
        <v>61</v>
      </c>
      <c r="G20246" t="s">
        <v>240</v>
      </c>
      <c r="H20246" t="s">
        <v>71</v>
      </c>
      <c r="I20246" t="s">
        <v>231</v>
      </c>
      <c r="J20246" t="s">
        <v>61</v>
      </c>
      <c r="K20246" t="s">
        <v>219</v>
      </c>
      <c r="L20246" t="s">
        <v>61</v>
      </c>
      <c r="M20246" t="s">
        <v>61</v>
      </c>
      <c r="N20246" t="s">
        <v>61</v>
      </c>
      <c r="O20246" t="s">
        <v>61</v>
      </c>
      <c r="P20246" t="s">
        <v>61</v>
      </c>
      <c r="Q20246" t="s">
        <v>61</v>
      </c>
      <c r="R20246" t="s">
        <v>61</v>
      </c>
      <c r="S20246" t="s">
        <v>61</v>
      </c>
      <c r="T20246" t="s">
        <v>61</v>
      </c>
      <c r="U20246" t="s">
        <v>61</v>
      </c>
      <c r="V20246" t="s">
        <v>61</v>
      </c>
      <c r="W20246" t="s">
        <v>61</v>
      </c>
      <c r="X20246" t="s">
        <v>61</v>
      </c>
      <c r="Y20246" t="s">
        <v>61</v>
      </c>
      <c r="Z20246" t="s">
        <v>61</v>
      </c>
      <c r="AA20246" t="s">
        <v>61</v>
      </c>
      <c r="AB20246" t="s">
        <v>61</v>
      </c>
      <c r="AC20246" t="s">
        <v>61</v>
      </c>
      <c r="AD20246" t="s">
        <v>61</v>
      </c>
      <c r="AE20246" t="s">
        <v>61</v>
      </c>
      <c r="AF20246" t="s">
        <v>61</v>
      </c>
      <c r="AG20246" t="s">
        <v>61</v>
      </c>
      <c r="AH20246" t="s">
        <v>61</v>
      </c>
      <c r="AI20246" t="s">
        <v>61</v>
      </c>
      <c r="AJ20246" t="s">
        <v>61</v>
      </c>
      <c r="AN20246" t="s">
        <v>220</v>
      </c>
      <c r="AO20246" t="s">
        <v>221</v>
      </c>
      <c r="AP20246" t="s">
        <v>222</v>
      </c>
      <c r="AR20246" t="s">
        <v>223</v>
      </c>
      <c r="AS20246">
        <v>2023</v>
      </c>
      <c r="AT20246">
        <v>2020</v>
      </c>
      <c r="AU20246" s="13">
        <v>91</v>
      </c>
      <c r="AV20246" t="s">
        <v>61</v>
      </c>
      <c r="AX20246" t="s">
        <v>224</v>
      </c>
      <c r="AY20246" t="s">
        <v>70</v>
      </c>
      <c r="AZ20246" t="s">
        <v>70</v>
      </c>
      <c r="BA20246" t="s">
        <v>70</v>
      </c>
      <c r="BB20246" t="s">
        <v>70</v>
      </c>
      <c r="BC20246" t="s">
        <v>70</v>
      </c>
      <c r="BD20246" t="s">
        <v>70</v>
      </c>
    </row>
    <row r="20247" spans="1:56" x14ac:dyDescent="0.3">
      <c r="A20247" t="s">
        <v>56</v>
      </c>
      <c r="B20247" t="s">
        <v>215</v>
      </c>
      <c r="C20247" t="s">
        <v>216</v>
      </c>
      <c r="D20247" t="s">
        <v>59</v>
      </c>
      <c r="E20247" t="s">
        <v>75</v>
      </c>
      <c r="F20247" t="s">
        <v>61</v>
      </c>
      <c r="G20247" t="s">
        <v>240</v>
      </c>
      <c r="H20247" t="s">
        <v>71</v>
      </c>
      <c r="I20247" t="s">
        <v>231</v>
      </c>
      <c r="J20247" t="s">
        <v>61</v>
      </c>
      <c r="K20247" t="s">
        <v>61</v>
      </c>
      <c r="L20247" t="s">
        <v>226</v>
      </c>
      <c r="M20247" t="s">
        <v>227</v>
      </c>
      <c r="N20247" t="s">
        <v>61</v>
      </c>
      <c r="O20247" t="s">
        <v>61</v>
      </c>
      <c r="P20247" t="s">
        <v>61</v>
      </c>
      <c r="Q20247" t="s">
        <v>61</v>
      </c>
      <c r="R20247" t="s">
        <v>61</v>
      </c>
      <c r="S20247" t="s">
        <v>61</v>
      </c>
      <c r="T20247" t="s">
        <v>61</v>
      </c>
      <c r="U20247" t="s">
        <v>61</v>
      </c>
      <c r="V20247" t="s">
        <v>61</v>
      </c>
      <c r="W20247" t="s">
        <v>61</v>
      </c>
      <c r="X20247" t="s">
        <v>61</v>
      </c>
      <c r="Y20247" t="s">
        <v>61</v>
      </c>
      <c r="Z20247" t="s">
        <v>61</v>
      </c>
      <c r="AA20247" t="s">
        <v>61</v>
      </c>
      <c r="AB20247" t="s">
        <v>61</v>
      </c>
      <c r="AC20247" t="s">
        <v>61</v>
      </c>
      <c r="AD20247" t="s">
        <v>61</v>
      </c>
      <c r="AE20247" t="s">
        <v>61</v>
      </c>
      <c r="AF20247" t="s">
        <v>61</v>
      </c>
      <c r="AG20247" t="s">
        <v>61</v>
      </c>
      <c r="AH20247" t="s">
        <v>61</v>
      </c>
      <c r="AI20247" t="s">
        <v>61</v>
      </c>
      <c r="AJ20247" t="s">
        <v>61</v>
      </c>
      <c r="AN20247" t="s">
        <v>220</v>
      </c>
      <c r="AO20247" t="s">
        <v>221</v>
      </c>
      <c r="AP20247" t="s">
        <v>222</v>
      </c>
      <c r="AR20247" t="s">
        <v>223</v>
      </c>
      <c r="AS20247">
        <v>2023</v>
      </c>
      <c r="AT20247">
        <v>2020</v>
      </c>
      <c r="AU20247" s="13">
        <v>57</v>
      </c>
      <c r="AV20247" t="s">
        <v>61</v>
      </c>
      <c r="AX20247" t="s">
        <v>224</v>
      </c>
      <c r="AY20247" t="s">
        <v>70</v>
      </c>
      <c r="AZ20247" t="s">
        <v>70</v>
      </c>
      <c r="BA20247" t="s">
        <v>70</v>
      </c>
      <c r="BB20247" t="s">
        <v>70</v>
      </c>
      <c r="BC20247" t="s">
        <v>70</v>
      </c>
      <c r="BD20247" t="s">
        <v>70</v>
      </c>
    </row>
    <row r="20248" spans="1:56" x14ac:dyDescent="0.3">
      <c r="A20248" t="s">
        <v>56</v>
      </c>
      <c r="B20248" t="s">
        <v>215</v>
      </c>
      <c r="C20248" t="s">
        <v>216</v>
      </c>
      <c r="D20248" t="s">
        <v>59</v>
      </c>
      <c r="E20248" t="s">
        <v>75</v>
      </c>
      <c r="F20248" t="s">
        <v>61</v>
      </c>
      <c r="G20248" t="s">
        <v>240</v>
      </c>
      <c r="H20248" t="s">
        <v>71</v>
      </c>
      <c r="I20248" t="s">
        <v>231</v>
      </c>
      <c r="J20248" t="s">
        <v>61</v>
      </c>
      <c r="K20248" t="s">
        <v>61</v>
      </c>
      <c r="L20248" t="s">
        <v>228</v>
      </c>
      <c r="M20248" t="s">
        <v>227</v>
      </c>
      <c r="N20248" t="s">
        <v>61</v>
      </c>
      <c r="O20248" t="s">
        <v>61</v>
      </c>
      <c r="P20248" t="s">
        <v>61</v>
      </c>
      <c r="Q20248" t="s">
        <v>61</v>
      </c>
      <c r="R20248" t="s">
        <v>61</v>
      </c>
      <c r="S20248" t="s">
        <v>61</v>
      </c>
      <c r="T20248" t="s">
        <v>61</v>
      </c>
      <c r="U20248" t="s">
        <v>61</v>
      </c>
      <c r="V20248" t="s">
        <v>61</v>
      </c>
      <c r="W20248" t="s">
        <v>61</v>
      </c>
      <c r="X20248" t="s">
        <v>61</v>
      </c>
      <c r="Y20248" t="s">
        <v>61</v>
      </c>
      <c r="Z20248" t="s">
        <v>61</v>
      </c>
      <c r="AA20248" t="s">
        <v>61</v>
      </c>
      <c r="AB20248" t="s">
        <v>61</v>
      </c>
      <c r="AC20248" t="s">
        <v>61</v>
      </c>
      <c r="AD20248" t="s">
        <v>61</v>
      </c>
      <c r="AE20248" t="s">
        <v>61</v>
      </c>
      <c r="AF20248" t="s">
        <v>61</v>
      </c>
      <c r="AG20248" t="s">
        <v>61</v>
      </c>
      <c r="AH20248" t="s">
        <v>61</v>
      </c>
      <c r="AI20248" t="s">
        <v>61</v>
      </c>
      <c r="AJ20248" t="s">
        <v>61</v>
      </c>
      <c r="AN20248" t="s">
        <v>220</v>
      </c>
      <c r="AO20248" t="s">
        <v>221</v>
      </c>
      <c r="AP20248" t="s">
        <v>222</v>
      </c>
      <c r="AR20248" t="s">
        <v>223</v>
      </c>
      <c r="AS20248">
        <v>2023</v>
      </c>
      <c r="AT20248">
        <v>2020</v>
      </c>
      <c r="AU20248" s="13">
        <v>52</v>
      </c>
      <c r="AV20248" t="s">
        <v>61</v>
      </c>
      <c r="AX20248" t="s">
        <v>224</v>
      </c>
      <c r="AY20248" t="s">
        <v>70</v>
      </c>
      <c r="AZ20248" t="s">
        <v>70</v>
      </c>
      <c r="BA20248" t="s">
        <v>70</v>
      </c>
      <c r="BB20248" t="s">
        <v>70</v>
      </c>
      <c r="BC20248" t="s">
        <v>70</v>
      </c>
      <c r="BD20248" t="s">
        <v>70</v>
      </c>
    </row>
    <row r="20249" spans="1:56" x14ac:dyDescent="0.3">
      <c r="A20249" t="s">
        <v>56</v>
      </c>
      <c r="B20249" t="s">
        <v>215</v>
      </c>
      <c r="C20249" t="s">
        <v>216</v>
      </c>
      <c r="D20249" t="s">
        <v>59</v>
      </c>
      <c r="E20249" t="s">
        <v>75</v>
      </c>
      <c r="F20249" t="s">
        <v>61</v>
      </c>
      <c r="G20249" t="s">
        <v>240</v>
      </c>
      <c r="H20249" t="s">
        <v>71</v>
      </c>
      <c r="I20249" t="s">
        <v>231</v>
      </c>
      <c r="J20249" t="s">
        <v>61</v>
      </c>
      <c r="K20249" t="s">
        <v>61</v>
      </c>
      <c r="L20249" t="s">
        <v>102</v>
      </c>
      <c r="M20249" t="s">
        <v>102</v>
      </c>
      <c r="N20249" t="s">
        <v>61</v>
      </c>
      <c r="O20249" t="s">
        <v>61</v>
      </c>
      <c r="P20249" t="s">
        <v>61</v>
      </c>
      <c r="Q20249" t="s">
        <v>61</v>
      </c>
      <c r="R20249" t="s">
        <v>61</v>
      </c>
      <c r="S20249" t="s">
        <v>61</v>
      </c>
      <c r="T20249" t="s">
        <v>61</v>
      </c>
      <c r="U20249" t="s">
        <v>61</v>
      </c>
      <c r="V20249" t="s">
        <v>61</v>
      </c>
      <c r="W20249" t="s">
        <v>61</v>
      </c>
      <c r="X20249" t="s">
        <v>61</v>
      </c>
      <c r="Y20249" t="s">
        <v>61</v>
      </c>
      <c r="Z20249" t="s">
        <v>61</v>
      </c>
      <c r="AA20249" t="s">
        <v>61</v>
      </c>
      <c r="AB20249" t="s">
        <v>61</v>
      </c>
      <c r="AC20249" t="s">
        <v>61</v>
      </c>
      <c r="AD20249" t="s">
        <v>61</v>
      </c>
      <c r="AE20249" t="s">
        <v>61</v>
      </c>
      <c r="AF20249" t="s">
        <v>61</v>
      </c>
      <c r="AG20249" t="s">
        <v>61</v>
      </c>
      <c r="AH20249" t="s">
        <v>61</v>
      </c>
      <c r="AI20249" t="s">
        <v>61</v>
      </c>
      <c r="AJ20249" t="s">
        <v>61</v>
      </c>
      <c r="AN20249" t="s">
        <v>220</v>
      </c>
      <c r="AO20249" t="s">
        <v>221</v>
      </c>
      <c r="AP20249" t="s">
        <v>222</v>
      </c>
      <c r="AR20249" t="s">
        <v>223</v>
      </c>
      <c r="AS20249">
        <v>2023</v>
      </c>
      <c r="AT20249">
        <v>2020</v>
      </c>
      <c r="AU20249" s="13">
        <v>0</v>
      </c>
      <c r="AV20249" t="s">
        <v>61</v>
      </c>
      <c r="AX20249" t="s">
        <v>224</v>
      </c>
      <c r="AY20249" t="s">
        <v>70</v>
      </c>
      <c r="AZ20249" t="s">
        <v>70</v>
      </c>
      <c r="BA20249" t="s">
        <v>70</v>
      </c>
      <c r="BB20249" t="s">
        <v>70</v>
      </c>
      <c r="BC20249" t="s">
        <v>70</v>
      </c>
      <c r="BD20249" t="s">
        <v>70</v>
      </c>
    </row>
    <row r="20250" spans="1:56" x14ac:dyDescent="0.3">
      <c r="A20250" t="s">
        <v>56</v>
      </c>
      <c r="B20250" t="s">
        <v>215</v>
      </c>
      <c r="C20250" t="s">
        <v>216</v>
      </c>
      <c r="D20250" t="s">
        <v>59</v>
      </c>
      <c r="E20250" t="s">
        <v>75</v>
      </c>
      <c r="F20250" t="s">
        <v>61</v>
      </c>
      <c r="G20250" t="s">
        <v>240</v>
      </c>
      <c r="H20250" t="s">
        <v>71</v>
      </c>
      <c r="I20250" t="s">
        <v>231</v>
      </c>
      <c r="J20250" t="s">
        <v>61</v>
      </c>
      <c r="K20250" t="s">
        <v>229</v>
      </c>
      <c r="L20250" t="s">
        <v>61</v>
      </c>
      <c r="M20250" t="s">
        <v>61</v>
      </c>
      <c r="N20250" t="s">
        <v>61</v>
      </c>
      <c r="O20250" t="s">
        <v>61</v>
      </c>
      <c r="P20250" t="s">
        <v>61</v>
      </c>
      <c r="Q20250" t="s">
        <v>61</v>
      </c>
      <c r="R20250" t="s">
        <v>61</v>
      </c>
      <c r="S20250" t="s">
        <v>61</v>
      </c>
      <c r="T20250" t="s">
        <v>61</v>
      </c>
      <c r="U20250" t="s">
        <v>61</v>
      </c>
      <c r="V20250" t="s">
        <v>61</v>
      </c>
      <c r="W20250" t="s">
        <v>61</v>
      </c>
      <c r="X20250" t="s">
        <v>61</v>
      </c>
      <c r="Y20250" t="s">
        <v>61</v>
      </c>
      <c r="Z20250" t="s">
        <v>61</v>
      </c>
      <c r="AA20250" t="s">
        <v>61</v>
      </c>
      <c r="AB20250" t="s">
        <v>61</v>
      </c>
      <c r="AC20250" t="s">
        <v>61</v>
      </c>
      <c r="AD20250" t="s">
        <v>61</v>
      </c>
      <c r="AE20250" t="s">
        <v>61</v>
      </c>
      <c r="AF20250" t="s">
        <v>61</v>
      </c>
      <c r="AG20250" t="s">
        <v>61</v>
      </c>
      <c r="AH20250" t="s">
        <v>61</v>
      </c>
      <c r="AI20250" t="s">
        <v>61</v>
      </c>
      <c r="AJ20250" t="s">
        <v>61</v>
      </c>
      <c r="AN20250" t="s">
        <v>220</v>
      </c>
      <c r="AO20250" t="s">
        <v>221</v>
      </c>
      <c r="AP20250" t="s">
        <v>222</v>
      </c>
      <c r="AR20250" t="s">
        <v>223</v>
      </c>
      <c r="AS20250">
        <v>2023</v>
      </c>
      <c r="AT20250">
        <v>2020</v>
      </c>
      <c r="AU20250" s="13">
        <v>18</v>
      </c>
      <c r="AV20250" t="s">
        <v>61</v>
      </c>
      <c r="AX20250" t="s">
        <v>224</v>
      </c>
      <c r="AY20250" t="s">
        <v>70</v>
      </c>
      <c r="AZ20250" t="s">
        <v>70</v>
      </c>
      <c r="BA20250" t="s">
        <v>70</v>
      </c>
      <c r="BB20250" t="s">
        <v>70</v>
      </c>
      <c r="BC20250" t="s">
        <v>70</v>
      </c>
      <c r="BD20250" t="s">
        <v>70</v>
      </c>
    </row>
    <row r="20251" spans="1:56" x14ac:dyDescent="0.3">
      <c r="A20251" t="s">
        <v>56</v>
      </c>
      <c r="B20251" t="s">
        <v>215</v>
      </c>
      <c r="C20251" t="s">
        <v>216</v>
      </c>
      <c r="D20251" t="s">
        <v>59</v>
      </c>
      <c r="E20251" t="s">
        <v>75</v>
      </c>
      <c r="F20251" t="s">
        <v>61</v>
      </c>
      <c r="G20251" t="s">
        <v>240</v>
      </c>
      <c r="H20251" t="s">
        <v>71</v>
      </c>
      <c r="I20251" t="s">
        <v>232</v>
      </c>
      <c r="J20251" t="s">
        <v>61</v>
      </c>
      <c r="K20251" t="s">
        <v>219</v>
      </c>
      <c r="L20251" t="s">
        <v>61</v>
      </c>
      <c r="M20251" t="s">
        <v>61</v>
      </c>
      <c r="N20251" t="s">
        <v>61</v>
      </c>
      <c r="O20251" t="s">
        <v>61</v>
      </c>
      <c r="P20251" t="s">
        <v>61</v>
      </c>
      <c r="Q20251" t="s">
        <v>61</v>
      </c>
      <c r="R20251" t="s">
        <v>61</v>
      </c>
      <c r="S20251" t="s">
        <v>61</v>
      </c>
      <c r="T20251" t="s">
        <v>61</v>
      </c>
      <c r="U20251" t="s">
        <v>61</v>
      </c>
      <c r="V20251" t="s">
        <v>61</v>
      </c>
      <c r="W20251" t="s">
        <v>61</v>
      </c>
      <c r="X20251" t="s">
        <v>61</v>
      </c>
      <c r="Y20251" t="s">
        <v>61</v>
      </c>
      <c r="Z20251" t="s">
        <v>61</v>
      </c>
      <c r="AA20251" t="s">
        <v>61</v>
      </c>
      <c r="AB20251" t="s">
        <v>61</v>
      </c>
      <c r="AC20251" t="s">
        <v>61</v>
      </c>
      <c r="AD20251" t="s">
        <v>61</v>
      </c>
      <c r="AE20251" t="s">
        <v>61</v>
      </c>
      <c r="AF20251" t="s">
        <v>61</v>
      </c>
      <c r="AG20251" t="s">
        <v>61</v>
      </c>
      <c r="AH20251" t="s">
        <v>61</v>
      </c>
      <c r="AI20251" t="s">
        <v>61</v>
      </c>
      <c r="AJ20251" t="s">
        <v>61</v>
      </c>
      <c r="AN20251" t="s">
        <v>220</v>
      </c>
      <c r="AO20251" t="s">
        <v>221</v>
      </c>
      <c r="AP20251" t="s">
        <v>222</v>
      </c>
      <c r="AR20251" t="s">
        <v>223</v>
      </c>
      <c r="AS20251">
        <v>2023</v>
      </c>
      <c r="AT20251">
        <v>2020</v>
      </c>
      <c r="AU20251" s="13">
        <v>1918</v>
      </c>
      <c r="AV20251" t="s">
        <v>61</v>
      </c>
      <c r="AX20251" t="s">
        <v>224</v>
      </c>
      <c r="AY20251" t="s">
        <v>70</v>
      </c>
      <c r="AZ20251" t="s">
        <v>70</v>
      </c>
      <c r="BA20251" t="s">
        <v>70</v>
      </c>
      <c r="BB20251" t="s">
        <v>70</v>
      </c>
      <c r="BC20251" t="s">
        <v>70</v>
      </c>
      <c r="BD20251" t="s">
        <v>70</v>
      </c>
    </row>
    <row r="20252" spans="1:56" x14ac:dyDescent="0.3">
      <c r="A20252" t="s">
        <v>56</v>
      </c>
      <c r="B20252" t="s">
        <v>215</v>
      </c>
      <c r="C20252" t="s">
        <v>216</v>
      </c>
      <c r="D20252" t="s">
        <v>59</v>
      </c>
      <c r="E20252" t="s">
        <v>75</v>
      </c>
      <c r="F20252" t="s">
        <v>61</v>
      </c>
      <c r="G20252" t="s">
        <v>240</v>
      </c>
      <c r="H20252" t="s">
        <v>71</v>
      </c>
      <c r="I20252" t="s">
        <v>232</v>
      </c>
      <c r="J20252" t="s">
        <v>61</v>
      </c>
      <c r="K20252" t="s">
        <v>61</v>
      </c>
      <c r="L20252" t="s">
        <v>226</v>
      </c>
      <c r="M20252" t="s">
        <v>227</v>
      </c>
      <c r="N20252" t="s">
        <v>61</v>
      </c>
      <c r="O20252" t="s">
        <v>61</v>
      </c>
      <c r="P20252" t="s">
        <v>61</v>
      </c>
      <c r="Q20252" t="s">
        <v>61</v>
      </c>
      <c r="R20252" t="s">
        <v>61</v>
      </c>
      <c r="S20252" t="s">
        <v>61</v>
      </c>
      <c r="T20252" t="s">
        <v>61</v>
      </c>
      <c r="U20252" t="s">
        <v>61</v>
      </c>
      <c r="V20252" t="s">
        <v>61</v>
      </c>
      <c r="W20252" t="s">
        <v>61</v>
      </c>
      <c r="X20252" t="s">
        <v>61</v>
      </c>
      <c r="Y20252" t="s">
        <v>61</v>
      </c>
      <c r="Z20252" t="s">
        <v>61</v>
      </c>
      <c r="AA20252" t="s">
        <v>61</v>
      </c>
      <c r="AB20252" t="s">
        <v>61</v>
      </c>
      <c r="AC20252" t="s">
        <v>61</v>
      </c>
      <c r="AD20252" t="s">
        <v>61</v>
      </c>
      <c r="AE20252" t="s">
        <v>61</v>
      </c>
      <c r="AF20252" t="s">
        <v>61</v>
      </c>
      <c r="AG20252" t="s">
        <v>61</v>
      </c>
      <c r="AH20252" t="s">
        <v>61</v>
      </c>
      <c r="AI20252" t="s">
        <v>61</v>
      </c>
      <c r="AJ20252" t="s">
        <v>61</v>
      </c>
      <c r="AN20252" t="s">
        <v>220</v>
      </c>
      <c r="AO20252" t="s">
        <v>221</v>
      </c>
      <c r="AP20252" t="s">
        <v>222</v>
      </c>
      <c r="AR20252" t="s">
        <v>223</v>
      </c>
      <c r="AS20252">
        <v>2023</v>
      </c>
      <c r="AT20252">
        <v>2020</v>
      </c>
      <c r="AU20252" s="13">
        <v>1100</v>
      </c>
      <c r="AV20252" t="s">
        <v>61</v>
      </c>
      <c r="AX20252" t="s">
        <v>224</v>
      </c>
      <c r="AY20252" t="s">
        <v>70</v>
      </c>
      <c r="AZ20252" t="s">
        <v>70</v>
      </c>
      <c r="BA20252" t="s">
        <v>70</v>
      </c>
      <c r="BB20252" t="s">
        <v>70</v>
      </c>
      <c r="BC20252" t="s">
        <v>70</v>
      </c>
      <c r="BD20252" t="s">
        <v>70</v>
      </c>
    </row>
    <row r="20253" spans="1:56" x14ac:dyDescent="0.3">
      <c r="A20253" t="s">
        <v>56</v>
      </c>
      <c r="B20253" t="s">
        <v>215</v>
      </c>
      <c r="C20253" t="s">
        <v>216</v>
      </c>
      <c r="D20253" t="s">
        <v>59</v>
      </c>
      <c r="E20253" t="s">
        <v>75</v>
      </c>
      <c r="F20253" t="s">
        <v>61</v>
      </c>
      <c r="G20253" t="s">
        <v>240</v>
      </c>
      <c r="H20253" t="s">
        <v>71</v>
      </c>
      <c r="I20253" t="s">
        <v>232</v>
      </c>
      <c r="J20253" t="s">
        <v>61</v>
      </c>
      <c r="K20253" t="s">
        <v>61</v>
      </c>
      <c r="L20253" t="s">
        <v>228</v>
      </c>
      <c r="M20253" t="s">
        <v>227</v>
      </c>
      <c r="N20253" t="s">
        <v>61</v>
      </c>
      <c r="O20253" t="s">
        <v>61</v>
      </c>
      <c r="P20253" t="s">
        <v>61</v>
      </c>
      <c r="Q20253" t="s">
        <v>61</v>
      </c>
      <c r="R20253" t="s">
        <v>61</v>
      </c>
      <c r="S20253" t="s">
        <v>61</v>
      </c>
      <c r="T20253" t="s">
        <v>61</v>
      </c>
      <c r="U20253" t="s">
        <v>61</v>
      </c>
      <c r="V20253" t="s">
        <v>61</v>
      </c>
      <c r="W20253" t="s">
        <v>61</v>
      </c>
      <c r="X20253" t="s">
        <v>61</v>
      </c>
      <c r="Y20253" t="s">
        <v>61</v>
      </c>
      <c r="Z20253" t="s">
        <v>61</v>
      </c>
      <c r="AA20253" t="s">
        <v>61</v>
      </c>
      <c r="AB20253" t="s">
        <v>61</v>
      </c>
      <c r="AC20253" t="s">
        <v>61</v>
      </c>
      <c r="AD20253" t="s">
        <v>61</v>
      </c>
      <c r="AE20253" t="s">
        <v>61</v>
      </c>
      <c r="AF20253" t="s">
        <v>61</v>
      </c>
      <c r="AG20253" t="s">
        <v>61</v>
      </c>
      <c r="AH20253" t="s">
        <v>61</v>
      </c>
      <c r="AI20253" t="s">
        <v>61</v>
      </c>
      <c r="AJ20253" t="s">
        <v>61</v>
      </c>
      <c r="AN20253" t="s">
        <v>220</v>
      </c>
      <c r="AO20253" t="s">
        <v>221</v>
      </c>
      <c r="AP20253" t="s">
        <v>222</v>
      </c>
      <c r="AR20253" t="s">
        <v>223</v>
      </c>
      <c r="AS20253">
        <v>2023</v>
      </c>
      <c r="AT20253">
        <v>2020</v>
      </c>
      <c r="AU20253" s="13">
        <v>1200</v>
      </c>
      <c r="AV20253" t="s">
        <v>61</v>
      </c>
      <c r="AX20253" t="s">
        <v>224</v>
      </c>
      <c r="AY20253" t="s">
        <v>70</v>
      </c>
      <c r="AZ20253" t="s">
        <v>70</v>
      </c>
      <c r="BA20253" t="s">
        <v>70</v>
      </c>
      <c r="BB20253" t="s">
        <v>70</v>
      </c>
      <c r="BC20253" t="s">
        <v>70</v>
      </c>
      <c r="BD20253" t="s">
        <v>70</v>
      </c>
    </row>
    <row r="20254" spans="1:56" x14ac:dyDescent="0.3">
      <c r="A20254" t="s">
        <v>56</v>
      </c>
      <c r="B20254" t="s">
        <v>215</v>
      </c>
      <c r="C20254" t="s">
        <v>216</v>
      </c>
      <c r="D20254" t="s">
        <v>59</v>
      </c>
      <c r="E20254" t="s">
        <v>75</v>
      </c>
      <c r="F20254" t="s">
        <v>61</v>
      </c>
      <c r="G20254" t="s">
        <v>240</v>
      </c>
      <c r="H20254" t="s">
        <v>71</v>
      </c>
      <c r="I20254" t="s">
        <v>232</v>
      </c>
      <c r="J20254" t="s">
        <v>61</v>
      </c>
      <c r="K20254" t="s">
        <v>61</v>
      </c>
      <c r="L20254" t="s">
        <v>102</v>
      </c>
      <c r="M20254" t="s">
        <v>102</v>
      </c>
      <c r="N20254" t="s">
        <v>61</v>
      </c>
      <c r="O20254" t="s">
        <v>61</v>
      </c>
      <c r="P20254" t="s">
        <v>61</v>
      </c>
      <c r="Q20254" t="s">
        <v>61</v>
      </c>
      <c r="R20254" t="s">
        <v>61</v>
      </c>
      <c r="S20254" t="s">
        <v>61</v>
      </c>
      <c r="T20254" t="s">
        <v>61</v>
      </c>
      <c r="U20254" t="s">
        <v>61</v>
      </c>
      <c r="V20254" t="s">
        <v>61</v>
      </c>
      <c r="W20254" t="s">
        <v>61</v>
      </c>
      <c r="X20254" t="s">
        <v>61</v>
      </c>
      <c r="Y20254" t="s">
        <v>61</v>
      </c>
      <c r="Z20254" t="s">
        <v>61</v>
      </c>
      <c r="AA20254" t="s">
        <v>61</v>
      </c>
      <c r="AB20254" t="s">
        <v>61</v>
      </c>
      <c r="AC20254" t="s">
        <v>61</v>
      </c>
      <c r="AD20254" t="s">
        <v>61</v>
      </c>
      <c r="AE20254" t="s">
        <v>61</v>
      </c>
      <c r="AF20254" t="s">
        <v>61</v>
      </c>
      <c r="AG20254" t="s">
        <v>61</v>
      </c>
      <c r="AH20254" t="s">
        <v>61</v>
      </c>
      <c r="AI20254" t="s">
        <v>61</v>
      </c>
      <c r="AJ20254" t="s">
        <v>61</v>
      </c>
      <c r="AN20254" t="s">
        <v>220</v>
      </c>
      <c r="AO20254" t="s">
        <v>221</v>
      </c>
      <c r="AP20254" t="s">
        <v>222</v>
      </c>
      <c r="AR20254" t="s">
        <v>223</v>
      </c>
      <c r="AS20254">
        <v>2023</v>
      </c>
      <c r="AT20254">
        <v>2020</v>
      </c>
      <c r="AU20254" s="13">
        <v>0</v>
      </c>
      <c r="AV20254" t="s">
        <v>61</v>
      </c>
      <c r="AX20254" t="s">
        <v>224</v>
      </c>
      <c r="AY20254" t="s">
        <v>70</v>
      </c>
      <c r="AZ20254" t="s">
        <v>70</v>
      </c>
      <c r="BA20254" t="s">
        <v>70</v>
      </c>
      <c r="BB20254" t="s">
        <v>70</v>
      </c>
      <c r="BC20254" t="s">
        <v>70</v>
      </c>
      <c r="BD20254" t="s">
        <v>70</v>
      </c>
    </row>
    <row r="20255" spans="1:56" x14ac:dyDescent="0.3">
      <c r="A20255" t="s">
        <v>56</v>
      </c>
      <c r="B20255" t="s">
        <v>215</v>
      </c>
      <c r="C20255" t="s">
        <v>216</v>
      </c>
      <c r="D20255" t="s">
        <v>59</v>
      </c>
      <c r="E20255" t="s">
        <v>75</v>
      </c>
      <c r="F20255" t="s">
        <v>61</v>
      </c>
      <c r="G20255" t="s">
        <v>240</v>
      </c>
      <c r="H20255" t="s">
        <v>71</v>
      </c>
      <c r="I20255" t="s">
        <v>232</v>
      </c>
      <c r="J20255" t="s">
        <v>61</v>
      </c>
      <c r="K20255" t="s">
        <v>229</v>
      </c>
      <c r="L20255" t="s">
        <v>61</v>
      </c>
      <c r="M20255" t="s">
        <v>61</v>
      </c>
      <c r="N20255" t="s">
        <v>61</v>
      </c>
      <c r="O20255" t="s">
        <v>61</v>
      </c>
      <c r="P20255" t="s">
        <v>61</v>
      </c>
      <c r="Q20255" t="s">
        <v>61</v>
      </c>
      <c r="R20255" t="s">
        <v>61</v>
      </c>
      <c r="S20255" t="s">
        <v>61</v>
      </c>
      <c r="T20255" t="s">
        <v>61</v>
      </c>
      <c r="U20255" t="s">
        <v>61</v>
      </c>
      <c r="V20255" t="s">
        <v>61</v>
      </c>
      <c r="W20255" t="s">
        <v>61</v>
      </c>
      <c r="X20255" t="s">
        <v>61</v>
      </c>
      <c r="Y20255" t="s">
        <v>61</v>
      </c>
      <c r="Z20255" t="s">
        <v>61</v>
      </c>
      <c r="AA20255" t="s">
        <v>61</v>
      </c>
      <c r="AB20255" t="s">
        <v>61</v>
      </c>
      <c r="AC20255" t="s">
        <v>61</v>
      </c>
      <c r="AD20255" t="s">
        <v>61</v>
      </c>
      <c r="AE20255" t="s">
        <v>61</v>
      </c>
      <c r="AF20255" t="s">
        <v>61</v>
      </c>
      <c r="AG20255" t="s">
        <v>61</v>
      </c>
      <c r="AH20255" t="s">
        <v>61</v>
      </c>
      <c r="AI20255" t="s">
        <v>61</v>
      </c>
      <c r="AJ20255" t="s">
        <v>61</v>
      </c>
      <c r="AN20255" t="s">
        <v>220</v>
      </c>
      <c r="AO20255" t="s">
        <v>221</v>
      </c>
      <c r="AP20255" t="s">
        <v>222</v>
      </c>
      <c r="AR20255" t="s">
        <v>223</v>
      </c>
      <c r="AS20255">
        <v>2023</v>
      </c>
      <c r="AT20255">
        <v>2020</v>
      </c>
      <c r="AU20255" s="13">
        <v>382</v>
      </c>
      <c r="AV20255" t="s">
        <v>61</v>
      </c>
      <c r="AX20255" t="s">
        <v>224</v>
      </c>
      <c r="AY20255" t="s">
        <v>70</v>
      </c>
      <c r="AZ20255" t="s">
        <v>70</v>
      </c>
      <c r="BA20255" t="s">
        <v>70</v>
      </c>
      <c r="BB20255" t="s">
        <v>70</v>
      </c>
      <c r="BC20255" t="s">
        <v>70</v>
      </c>
      <c r="BD20255" t="s">
        <v>70</v>
      </c>
    </row>
    <row r="20256" spans="1:56" x14ac:dyDescent="0.3">
      <c r="A20256" t="s">
        <v>56</v>
      </c>
      <c r="B20256" t="s">
        <v>215</v>
      </c>
      <c r="C20256" t="s">
        <v>216</v>
      </c>
      <c r="D20256" t="s">
        <v>59</v>
      </c>
      <c r="E20256" t="s">
        <v>75</v>
      </c>
      <c r="F20256" t="s">
        <v>61</v>
      </c>
      <c r="G20256" t="s">
        <v>240</v>
      </c>
      <c r="H20256" t="s">
        <v>62</v>
      </c>
      <c r="I20256" t="s">
        <v>233</v>
      </c>
      <c r="J20256" t="s">
        <v>61</v>
      </c>
      <c r="K20256" t="s">
        <v>219</v>
      </c>
      <c r="L20256" t="s">
        <v>61</v>
      </c>
      <c r="M20256" t="s">
        <v>61</v>
      </c>
      <c r="N20256" t="s">
        <v>61</v>
      </c>
      <c r="O20256" t="s">
        <v>61</v>
      </c>
      <c r="P20256" t="s">
        <v>61</v>
      </c>
      <c r="Q20256" t="s">
        <v>61</v>
      </c>
      <c r="R20256" t="s">
        <v>61</v>
      </c>
      <c r="S20256" t="s">
        <v>61</v>
      </c>
      <c r="T20256" t="s">
        <v>61</v>
      </c>
      <c r="U20256" t="s">
        <v>61</v>
      </c>
      <c r="V20256" t="s">
        <v>61</v>
      </c>
      <c r="W20256" t="s">
        <v>61</v>
      </c>
      <c r="X20256" t="s">
        <v>61</v>
      </c>
      <c r="Y20256" t="s">
        <v>61</v>
      </c>
      <c r="Z20256" t="s">
        <v>61</v>
      </c>
      <c r="AA20256" t="s">
        <v>61</v>
      </c>
      <c r="AB20256" t="s">
        <v>61</v>
      </c>
      <c r="AC20256" t="s">
        <v>61</v>
      </c>
      <c r="AD20256" t="s">
        <v>61</v>
      </c>
      <c r="AE20256" t="s">
        <v>61</v>
      </c>
      <c r="AF20256" t="s">
        <v>61</v>
      </c>
      <c r="AG20256" t="s">
        <v>61</v>
      </c>
      <c r="AH20256" t="s">
        <v>61</v>
      </c>
      <c r="AI20256" t="s">
        <v>61</v>
      </c>
      <c r="AJ20256" t="s">
        <v>61</v>
      </c>
      <c r="AN20256" t="s">
        <v>220</v>
      </c>
      <c r="AO20256" t="s">
        <v>221</v>
      </c>
      <c r="AP20256" t="s">
        <v>222</v>
      </c>
      <c r="AR20256" t="s">
        <v>223</v>
      </c>
      <c r="AS20256">
        <v>2023</v>
      </c>
      <c r="AT20256">
        <v>2020</v>
      </c>
      <c r="AU20256" s="13">
        <v>1853</v>
      </c>
      <c r="AV20256" t="s">
        <v>61</v>
      </c>
      <c r="AX20256" t="s">
        <v>224</v>
      </c>
      <c r="AY20256" t="s">
        <v>70</v>
      </c>
      <c r="AZ20256" t="s">
        <v>70</v>
      </c>
      <c r="BA20256" t="s">
        <v>70</v>
      </c>
      <c r="BB20256" t="s">
        <v>70</v>
      </c>
      <c r="BC20256" t="s">
        <v>70</v>
      </c>
      <c r="BD20256" t="s">
        <v>70</v>
      </c>
    </row>
    <row r="20257" spans="1:56" x14ac:dyDescent="0.3">
      <c r="A20257" t="s">
        <v>56</v>
      </c>
      <c r="B20257" t="s">
        <v>215</v>
      </c>
      <c r="C20257" t="s">
        <v>216</v>
      </c>
      <c r="D20257" t="s">
        <v>59</v>
      </c>
      <c r="E20257" t="s">
        <v>75</v>
      </c>
      <c r="F20257" t="s">
        <v>61</v>
      </c>
      <c r="G20257" t="s">
        <v>240</v>
      </c>
      <c r="H20257" t="s">
        <v>62</v>
      </c>
      <c r="I20257" t="s">
        <v>233</v>
      </c>
      <c r="J20257" t="s">
        <v>61</v>
      </c>
      <c r="K20257" t="s">
        <v>225</v>
      </c>
      <c r="L20257" t="s">
        <v>61</v>
      </c>
      <c r="M20257" t="s">
        <v>61</v>
      </c>
      <c r="N20257" t="s">
        <v>61</v>
      </c>
      <c r="O20257" t="s">
        <v>61</v>
      </c>
      <c r="P20257" t="s">
        <v>61</v>
      </c>
      <c r="Q20257" t="s">
        <v>61</v>
      </c>
      <c r="R20257" t="s">
        <v>61</v>
      </c>
      <c r="S20257" t="s">
        <v>61</v>
      </c>
      <c r="T20257" t="s">
        <v>61</v>
      </c>
      <c r="U20257" t="s">
        <v>61</v>
      </c>
      <c r="V20257" t="s">
        <v>61</v>
      </c>
      <c r="W20257" t="s">
        <v>61</v>
      </c>
      <c r="X20257" t="s">
        <v>61</v>
      </c>
      <c r="Y20257" t="s">
        <v>61</v>
      </c>
      <c r="Z20257" t="s">
        <v>61</v>
      </c>
      <c r="AA20257" t="s">
        <v>61</v>
      </c>
      <c r="AB20257" t="s">
        <v>61</v>
      </c>
      <c r="AC20257" t="s">
        <v>61</v>
      </c>
      <c r="AD20257" t="s">
        <v>61</v>
      </c>
      <c r="AE20257" t="s">
        <v>61</v>
      </c>
      <c r="AF20257" t="s">
        <v>61</v>
      </c>
      <c r="AG20257" t="s">
        <v>61</v>
      </c>
      <c r="AH20257" t="s">
        <v>61</v>
      </c>
      <c r="AI20257" t="s">
        <v>61</v>
      </c>
      <c r="AJ20257" t="s">
        <v>61</v>
      </c>
      <c r="AN20257" t="s">
        <v>220</v>
      </c>
      <c r="AO20257" t="s">
        <v>221</v>
      </c>
      <c r="AP20257" t="s">
        <v>222</v>
      </c>
      <c r="AR20257" t="s">
        <v>223</v>
      </c>
      <c r="AS20257">
        <v>2023</v>
      </c>
      <c r="AT20257">
        <v>2020</v>
      </c>
      <c r="AU20257" s="13">
        <v>78</v>
      </c>
      <c r="AV20257" t="s">
        <v>61</v>
      </c>
      <c r="AX20257" t="s">
        <v>224</v>
      </c>
      <c r="AY20257" t="s">
        <v>70</v>
      </c>
      <c r="AZ20257" t="s">
        <v>70</v>
      </c>
      <c r="BA20257" t="s">
        <v>70</v>
      </c>
      <c r="BB20257" t="s">
        <v>70</v>
      </c>
      <c r="BC20257" t="s">
        <v>70</v>
      </c>
      <c r="BD20257" t="s">
        <v>70</v>
      </c>
    </row>
    <row r="20258" spans="1:56" x14ac:dyDescent="0.3">
      <c r="A20258" t="s">
        <v>56</v>
      </c>
      <c r="B20258" t="s">
        <v>215</v>
      </c>
      <c r="C20258" t="s">
        <v>216</v>
      </c>
      <c r="D20258" t="s">
        <v>59</v>
      </c>
      <c r="E20258" t="s">
        <v>75</v>
      </c>
      <c r="F20258" t="s">
        <v>61</v>
      </c>
      <c r="G20258" t="s">
        <v>240</v>
      </c>
      <c r="H20258" t="s">
        <v>62</v>
      </c>
      <c r="I20258" t="s">
        <v>233</v>
      </c>
      <c r="J20258" t="s">
        <v>61</v>
      </c>
      <c r="K20258" t="s">
        <v>61</v>
      </c>
      <c r="L20258" t="s">
        <v>226</v>
      </c>
      <c r="M20258" t="s">
        <v>227</v>
      </c>
      <c r="N20258" t="s">
        <v>61</v>
      </c>
      <c r="O20258" t="s">
        <v>61</v>
      </c>
      <c r="P20258" t="s">
        <v>61</v>
      </c>
      <c r="Q20258" t="s">
        <v>61</v>
      </c>
      <c r="R20258" t="s">
        <v>61</v>
      </c>
      <c r="S20258" t="s">
        <v>61</v>
      </c>
      <c r="T20258" t="s">
        <v>61</v>
      </c>
      <c r="U20258" t="s">
        <v>61</v>
      </c>
      <c r="V20258" t="s">
        <v>61</v>
      </c>
      <c r="W20258" t="s">
        <v>61</v>
      </c>
      <c r="X20258" t="s">
        <v>61</v>
      </c>
      <c r="Y20258" t="s">
        <v>61</v>
      </c>
      <c r="Z20258" t="s">
        <v>61</v>
      </c>
      <c r="AA20258" t="s">
        <v>61</v>
      </c>
      <c r="AB20258" t="s">
        <v>61</v>
      </c>
      <c r="AC20258" t="s">
        <v>61</v>
      </c>
      <c r="AD20258" t="s">
        <v>61</v>
      </c>
      <c r="AE20258" t="s">
        <v>61</v>
      </c>
      <c r="AF20258" t="s">
        <v>61</v>
      </c>
      <c r="AG20258" t="s">
        <v>61</v>
      </c>
      <c r="AH20258" t="s">
        <v>61</v>
      </c>
      <c r="AI20258" t="s">
        <v>61</v>
      </c>
      <c r="AJ20258" t="s">
        <v>61</v>
      </c>
      <c r="AN20258" t="s">
        <v>220</v>
      </c>
      <c r="AO20258" t="s">
        <v>221</v>
      </c>
      <c r="AP20258" t="s">
        <v>222</v>
      </c>
      <c r="AR20258" t="s">
        <v>223</v>
      </c>
      <c r="AS20258">
        <v>2023</v>
      </c>
      <c r="AT20258">
        <v>2020</v>
      </c>
      <c r="AU20258" s="13">
        <v>1614</v>
      </c>
      <c r="AV20258" t="s">
        <v>61</v>
      </c>
      <c r="AX20258" t="s">
        <v>224</v>
      </c>
      <c r="AY20258" t="s">
        <v>70</v>
      </c>
      <c r="AZ20258" t="s">
        <v>70</v>
      </c>
      <c r="BA20258" t="s">
        <v>70</v>
      </c>
      <c r="BB20258" t="s">
        <v>70</v>
      </c>
      <c r="BC20258" t="s">
        <v>70</v>
      </c>
      <c r="BD20258" t="s">
        <v>70</v>
      </c>
    </row>
    <row r="20259" spans="1:56" x14ac:dyDescent="0.3">
      <c r="A20259" t="s">
        <v>56</v>
      </c>
      <c r="B20259" t="s">
        <v>215</v>
      </c>
      <c r="C20259" t="s">
        <v>216</v>
      </c>
      <c r="D20259" t="s">
        <v>59</v>
      </c>
      <c r="E20259" t="s">
        <v>75</v>
      </c>
      <c r="F20259" t="s">
        <v>61</v>
      </c>
      <c r="G20259" t="s">
        <v>240</v>
      </c>
      <c r="H20259" t="s">
        <v>62</v>
      </c>
      <c r="I20259" t="s">
        <v>233</v>
      </c>
      <c r="J20259" t="s">
        <v>61</v>
      </c>
      <c r="K20259" t="s">
        <v>61</v>
      </c>
      <c r="L20259" t="s">
        <v>228</v>
      </c>
      <c r="M20259" t="s">
        <v>227</v>
      </c>
      <c r="N20259" t="s">
        <v>61</v>
      </c>
      <c r="O20259" t="s">
        <v>61</v>
      </c>
      <c r="P20259" t="s">
        <v>61</v>
      </c>
      <c r="Q20259" t="s">
        <v>61</v>
      </c>
      <c r="R20259" t="s">
        <v>61</v>
      </c>
      <c r="S20259" t="s">
        <v>61</v>
      </c>
      <c r="T20259" t="s">
        <v>61</v>
      </c>
      <c r="U20259" t="s">
        <v>61</v>
      </c>
      <c r="V20259" t="s">
        <v>61</v>
      </c>
      <c r="W20259" t="s">
        <v>61</v>
      </c>
      <c r="X20259" t="s">
        <v>61</v>
      </c>
      <c r="Y20259" t="s">
        <v>61</v>
      </c>
      <c r="Z20259" t="s">
        <v>61</v>
      </c>
      <c r="AA20259" t="s">
        <v>61</v>
      </c>
      <c r="AB20259" t="s">
        <v>61</v>
      </c>
      <c r="AC20259" t="s">
        <v>61</v>
      </c>
      <c r="AD20259" t="s">
        <v>61</v>
      </c>
      <c r="AE20259" t="s">
        <v>61</v>
      </c>
      <c r="AF20259" t="s">
        <v>61</v>
      </c>
      <c r="AG20259" t="s">
        <v>61</v>
      </c>
      <c r="AH20259" t="s">
        <v>61</v>
      </c>
      <c r="AI20259" t="s">
        <v>61</v>
      </c>
      <c r="AJ20259" t="s">
        <v>61</v>
      </c>
      <c r="AN20259" t="s">
        <v>220</v>
      </c>
      <c r="AO20259" t="s">
        <v>221</v>
      </c>
      <c r="AP20259" t="s">
        <v>222</v>
      </c>
      <c r="AR20259" t="s">
        <v>223</v>
      </c>
      <c r="AS20259">
        <v>2023</v>
      </c>
      <c r="AT20259">
        <v>2020</v>
      </c>
      <c r="AU20259" s="13">
        <v>255</v>
      </c>
      <c r="AV20259" t="s">
        <v>61</v>
      </c>
      <c r="AX20259" t="s">
        <v>224</v>
      </c>
      <c r="AY20259" t="s">
        <v>70</v>
      </c>
      <c r="AZ20259" t="s">
        <v>70</v>
      </c>
      <c r="BA20259" t="s">
        <v>70</v>
      </c>
      <c r="BB20259" t="s">
        <v>70</v>
      </c>
      <c r="BC20259" t="s">
        <v>70</v>
      </c>
      <c r="BD20259" t="s">
        <v>70</v>
      </c>
    </row>
    <row r="20260" spans="1:56" x14ac:dyDescent="0.3">
      <c r="A20260" t="s">
        <v>56</v>
      </c>
      <c r="B20260" t="s">
        <v>215</v>
      </c>
      <c r="C20260" t="s">
        <v>216</v>
      </c>
      <c r="D20260" t="s">
        <v>59</v>
      </c>
      <c r="E20260" t="s">
        <v>75</v>
      </c>
      <c r="F20260" t="s">
        <v>61</v>
      </c>
      <c r="G20260" t="s">
        <v>240</v>
      </c>
      <c r="H20260" t="s">
        <v>62</v>
      </c>
      <c r="I20260" t="s">
        <v>233</v>
      </c>
      <c r="J20260" t="s">
        <v>61</v>
      </c>
      <c r="K20260" t="s">
        <v>61</v>
      </c>
      <c r="L20260" t="s">
        <v>228</v>
      </c>
      <c r="M20260" t="s">
        <v>12</v>
      </c>
      <c r="N20260" t="s">
        <v>61</v>
      </c>
      <c r="O20260" t="s">
        <v>61</v>
      </c>
      <c r="P20260" t="s">
        <v>61</v>
      </c>
      <c r="Q20260" t="s">
        <v>61</v>
      </c>
      <c r="R20260" t="s">
        <v>61</v>
      </c>
      <c r="S20260" t="s">
        <v>61</v>
      </c>
      <c r="T20260" t="s">
        <v>61</v>
      </c>
      <c r="U20260" t="s">
        <v>61</v>
      </c>
      <c r="V20260" t="s">
        <v>61</v>
      </c>
      <c r="W20260" t="s">
        <v>61</v>
      </c>
      <c r="X20260" t="s">
        <v>61</v>
      </c>
      <c r="Y20260" t="s">
        <v>61</v>
      </c>
      <c r="Z20260" t="s">
        <v>61</v>
      </c>
      <c r="AA20260" t="s">
        <v>61</v>
      </c>
      <c r="AB20260" t="s">
        <v>61</v>
      </c>
      <c r="AC20260" t="s">
        <v>61</v>
      </c>
      <c r="AD20260" t="s">
        <v>61</v>
      </c>
      <c r="AE20260" t="s">
        <v>61</v>
      </c>
      <c r="AF20260" t="s">
        <v>61</v>
      </c>
      <c r="AG20260" t="s">
        <v>61</v>
      </c>
      <c r="AH20260" t="s">
        <v>61</v>
      </c>
      <c r="AI20260" t="s">
        <v>61</v>
      </c>
      <c r="AJ20260" t="s">
        <v>61</v>
      </c>
      <c r="AN20260" t="s">
        <v>220</v>
      </c>
      <c r="AO20260" t="s">
        <v>221</v>
      </c>
      <c r="AP20260" t="s">
        <v>222</v>
      </c>
      <c r="AR20260" t="s">
        <v>223</v>
      </c>
      <c r="AS20260">
        <v>2023</v>
      </c>
      <c r="AT20260">
        <v>2020</v>
      </c>
      <c r="AU20260" s="13">
        <v>346</v>
      </c>
      <c r="AV20260" t="s">
        <v>61</v>
      </c>
      <c r="AX20260" t="s">
        <v>224</v>
      </c>
      <c r="AY20260" t="s">
        <v>70</v>
      </c>
      <c r="AZ20260" t="s">
        <v>70</v>
      </c>
      <c r="BA20260" t="s">
        <v>70</v>
      </c>
      <c r="BB20260" t="s">
        <v>70</v>
      </c>
      <c r="BC20260" t="s">
        <v>70</v>
      </c>
      <c r="BD20260" t="s">
        <v>70</v>
      </c>
    </row>
    <row r="20261" spans="1:56" x14ac:dyDescent="0.3">
      <c r="A20261" t="s">
        <v>56</v>
      </c>
      <c r="B20261" t="s">
        <v>215</v>
      </c>
      <c r="C20261" t="s">
        <v>216</v>
      </c>
      <c r="D20261" t="s">
        <v>59</v>
      </c>
      <c r="E20261" t="s">
        <v>75</v>
      </c>
      <c r="F20261" t="s">
        <v>61</v>
      </c>
      <c r="G20261" t="s">
        <v>240</v>
      </c>
      <c r="H20261" t="s">
        <v>62</v>
      </c>
      <c r="I20261" t="s">
        <v>233</v>
      </c>
      <c r="J20261" t="s">
        <v>61</v>
      </c>
      <c r="K20261" t="s">
        <v>229</v>
      </c>
      <c r="L20261" t="s">
        <v>61</v>
      </c>
      <c r="M20261" t="s">
        <v>61</v>
      </c>
      <c r="N20261" t="s">
        <v>61</v>
      </c>
      <c r="O20261" t="s">
        <v>61</v>
      </c>
      <c r="P20261" t="s">
        <v>61</v>
      </c>
      <c r="Q20261" t="s">
        <v>61</v>
      </c>
      <c r="R20261" t="s">
        <v>61</v>
      </c>
      <c r="S20261" t="s">
        <v>61</v>
      </c>
      <c r="T20261" t="s">
        <v>61</v>
      </c>
      <c r="U20261" t="s">
        <v>61</v>
      </c>
      <c r="V20261" t="s">
        <v>61</v>
      </c>
      <c r="W20261" t="s">
        <v>61</v>
      </c>
      <c r="X20261" t="s">
        <v>61</v>
      </c>
      <c r="Y20261" t="s">
        <v>61</v>
      </c>
      <c r="Z20261" t="s">
        <v>61</v>
      </c>
      <c r="AA20261" t="s">
        <v>61</v>
      </c>
      <c r="AB20261" t="s">
        <v>61</v>
      </c>
      <c r="AC20261" t="s">
        <v>61</v>
      </c>
      <c r="AD20261" t="s">
        <v>61</v>
      </c>
      <c r="AE20261" t="s">
        <v>61</v>
      </c>
      <c r="AF20261" t="s">
        <v>61</v>
      </c>
      <c r="AG20261" t="s">
        <v>61</v>
      </c>
      <c r="AH20261" t="s">
        <v>61</v>
      </c>
      <c r="AI20261" t="s">
        <v>61</v>
      </c>
      <c r="AJ20261" t="s">
        <v>61</v>
      </c>
      <c r="AN20261" t="s">
        <v>220</v>
      </c>
      <c r="AO20261" t="s">
        <v>221</v>
      </c>
      <c r="AP20261" t="s">
        <v>222</v>
      </c>
      <c r="AR20261" t="s">
        <v>223</v>
      </c>
      <c r="AS20261">
        <v>2023</v>
      </c>
      <c r="AT20261">
        <v>2020</v>
      </c>
      <c r="AU20261" s="13">
        <v>284</v>
      </c>
      <c r="AV20261" t="s">
        <v>61</v>
      </c>
      <c r="AX20261" t="s">
        <v>224</v>
      </c>
      <c r="AY20261" t="s">
        <v>70</v>
      </c>
      <c r="AZ20261" t="s">
        <v>70</v>
      </c>
      <c r="BA20261" t="s">
        <v>70</v>
      </c>
      <c r="BB20261" t="s">
        <v>70</v>
      </c>
      <c r="BC20261" t="s">
        <v>70</v>
      </c>
      <c r="BD20261" t="s">
        <v>70</v>
      </c>
    </row>
    <row r="20262" spans="1:56" x14ac:dyDescent="0.3">
      <c r="A20262" t="s">
        <v>56</v>
      </c>
      <c r="B20262" t="s">
        <v>215</v>
      </c>
      <c r="C20262" t="s">
        <v>216</v>
      </c>
      <c r="D20262" t="s">
        <v>59</v>
      </c>
      <c r="E20262" t="s">
        <v>75</v>
      </c>
      <c r="F20262" t="s">
        <v>61</v>
      </c>
      <c r="G20262" t="s">
        <v>240</v>
      </c>
      <c r="H20262" t="s">
        <v>71</v>
      </c>
      <c r="I20262" t="s">
        <v>234</v>
      </c>
      <c r="J20262" t="s">
        <v>61</v>
      </c>
      <c r="K20262" t="s">
        <v>219</v>
      </c>
      <c r="L20262" t="s">
        <v>61</v>
      </c>
      <c r="M20262" t="s">
        <v>61</v>
      </c>
      <c r="N20262" t="s">
        <v>61</v>
      </c>
      <c r="O20262" t="s">
        <v>61</v>
      </c>
      <c r="P20262" t="s">
        <v>61</v>
      </c>
      <c r="Q20262" t="s">
        <v>61</v>
      </c>
      <c r="R20262" t="s">
        <v>61</v>
      </c>
      <c r="S20262" t="s">
        <v>61</v>
      </c>
      <c r="T20262" t="s">
        <v>61</v>
      </c>
      <c r="U20262" t="s">
        <v>61</v>
      </c>
      <c r="V20262" t="s">
        <v>61</v>
      </c>
      <c r="W20262" t="s">
        <v>61</v>
      </c>
      <c r="X20262" t="s">
        <v>61</v>
      </c>
      <c r="Y20262" t="s">
        <v>61</v>
      </c>
      <c r="Z20262" t="s">
        <v>61</v>
      </c>
      <c r="AA20262" t="s">
        <v>61</v>
      </c>
      <c r="AB20262" t="s">
        <v>61</v>
      </c>
      <c r="AC20262" t="s">
        <v>61</v>
      </c>
      <c r="AD20262" t="s">
        <v>61</v>
      </c>
      <c r="AE20262" t="s">
        <v>61</v>
      </c>
      <c r="AF20262" t="s">
        <v>61</v>
      </c>
      <c r="AG20262" t="s">
        <v>61</v>
      </c>
      <c r="AH20262" t="s">
        <v>61</v>
      </c>
      <c r="AI20262" t="s">
        <v>61</v>
      </c>
      <c r="AJ20262" t="s">
        <v>61</v>
      </c>
      <c r="AN20262" t="s">
        <v>220</v>
      </c>
      <c r="AO20262" t="s">
        <v>221</v>
      </c>
      <c r="AP20262" t="s">
        <v>222</v>
      </c>
      <c r="AR20262" t="s">
        <v>223</v>
      </c>
      <c r="AS20262">
        <v>2023</v>
      </c>
      <c r="AT20262">
        <v>2020</v>
      </c>
      <c r="AU20262" s="13">
        <v>1240</v>
      </c>
      <c r="AV20262" t="s">
        <v>61</v>
      </c>
      <c r="AX20262" t="s">
        <v>224</v>
      </c>
      <c r="AY20262" t="s">
        <v>70</v>
      </c>
      <c r="AZ20262" t="s">
        <v>70</v>
      </c>
      <c r="BA20262" t="s">
        <v>70</v>
      </c>
      <c r="BB20262" t="s">
        <v>70</v>
      </c>
      <c r="BC20262" t="s">
        <v>70</v>
      </c>
      <c r="BD20262" t="s">
        <v>70</v>
      </c>
    </row>
    <row r="20263" spans="1:56" x14ac:dyDescent="0.3">
      <c r="A20263" t="s">
        <v>56</v>
      </c>
      <c r="B20263" t="s">
        <v>215</v>
      </c>
      <c r="C20263" t="s">
        <v>216</v>
      </c>
      <c r="D20263" t="s">
        <v>59</v>
      </c>
      <c r="E20263" t="s">
        <v>75</v>
      </c>
      <c r="F20263" t="s">
        <v>61</v>
      </c>
      <c r="G20263" t="s">
        <v>240</v>
      </c>
      <c r="H20263" t="s">
        <v>71</v>
      </c>
      <c r="I20263" t="s">
        <v>234</v>
      </c>
      <c r="J20263" t="s">
        <v>61</v>
      </c>
      <c r="K20263" t="s">
        <v>61</v>
      </c>
      <c r="L20263" t="s">
        <v>226</v>
      </c>
      <c r="M20263" t="s">
        <v>227</v>
      </c>
      <c r="N20263" t="s">
        <v>61</v>
      </c>
      <c r="O20263" t="s">
        <v>61</v>
      </c>
      <c r="P20263" t="s">
        <v>61</v>
      </c>
      <c r="Q20263" t="s">
        <v>61</v>
      </c>
      <c r="R20263" t="s">
        <v>61</v>
      </c>
      <c r="S20263" t="s">
        <v>61</v>
      </c>
      <c r="T20263" t="s">
        <v>61</v>
      </c>
      <c r="U20263" t="s">
        <v>61</v>
      </c>
      <c r="V20263" t="s">
        <v>61</v>
      </c>
      <c r="W20263" t="s">
        <v>61</v>
      </c>
      <c r="X20263" t="s">
        <v>61</v>
      </c>
      <c r="Y20263" t="s">
        <v>61</v>
      </c>
      <c r="Z20263" t="s">
        <v>61</v>
      </c>
      <c r="AA20263" t="s">
        <v>61</v>
      </c>
      <c r="AB20263" t="s">
        <v>61</v>
      </c>
      <c r="AC20263" t="s">
        <v>61</v>
      </c>
      <c r="AD20263" t="s">
        <v>61</v>
      </c>
      <c r="AE20263" t="s">
        <v>61</v>
      </c>
      <c r="AF20263" t="s">
        <v>61</v>
      </c>
      <c r="AG20263" t="s">
        <v>61</v>
      </c>
      <c r="AH20263" t="s">
        <v>61</v>
      </c>
      <c r="AI20263" t="s">
        <v>61</v>
      </c>
      <c r="AJ20263" t="s">
        <v>61</v>
      </c>
      <c r="AN20263" t="s">
        <v>220</v>
      </c>
      <c r="AO20263" t="s">
        <v>221</v>
      </c>
      <c r="AP20263" t="s">
        <v>222</v>
      </c>
      <c r="AR20263" t="s">
        <v>223</v>
      </c>
      <c r="AS20263">
        <v>2023</v>
      </c>
      <c r="AT20263">
        <v>2020</v>
      </c>
      <c r="AU20263" s="13">
        <v>675</v>
      </c>
      <c r="AV20263" t="s">
        <v>61</v>
      </c>
      <c r="AX20263" t="s">
        <v>224</v>
      </c>
      <c r="AY20263" t="s">
        <v>70</v>
      </c>
      <c r="AZ20263" t="s">
        <v>70</v>
      </c>
      <c r="BA20263" t="s">
        <v>70</v>
      </c>
      <c r="BB20263" t="s">
        <v>70</v>
      </c>
      <c r="BC20263" t="s">
        <v>70</v>
      </c>
      <c r="BD20263" t="s">
        <v>70</v>
      </c>
    </row>
    <row r="20264" spans="1:56" x14ac:dyDescent="0.3">
      <c r="A20264" t="s">
        <v>56</v>
      </c>
      <c r="B20264" t="s">
        <v>215</v>
      </c>
      <c r="C20264" t="s">
        <v>216</v>
      </c>
      <c r="D20264" t="s">
        <v>59</v>
      </c>
      <c r="E20264" t="s">
        <v>75</v>
      </c>
      <c r="F20264" t="s">
        <v>61</v>
      </c>
      <c r="G20264" t="s">
        <v>240</v>
      </c>
      <c r="H20264" t="s">
        <v>71</v>
      </c>
      <c r="I20264" t="s">
        <v>234</v>
      </c>
      <c r="J20264" t="s">
        <v>61</v>
      </c>
      <c r="K20264" t="s">
        <v>61</v>
      </c>
      <c r="L20264" t="s">
        <v>228</v>
      </c>
      <c r="M20264" t="s">
        <v>227</v>
      </c>
      <c r="N20264" t="s">
        <v>61</v>
      </c>
      <c r="O20264" t="s">
        <v>61</v>
      </c>
      <c r="P20264" t="s">
        <v>61</v>
      </c>
      <c r="Q20264" t="s">
        <v>61</v>
      </c>
      <c r="R20264" t="s">
        <v>61</v>
      </c>
      <c r="S20264" t="s">
        <v>61</v>
      </c>
      <c r="T20264" t="s">
        <v>61</v>
      </c>
      <c r="U20264" t="s">
        <v>61</v>
      </c>
      <c r="V20264" t="s">
        <v>61</v>
      </c>
      <c r="W20264" t="s">
        <v>61</v>
      </c>
      <c r="X20264" t="s">
        <v>61</v>
      </c>
      <c r="Y20264" t="s">
        <v>61</v>
      </c>
      <c r="Z20264" t="s">
        <v>61</v>
      </c>
      <c r="AA20264" t="s">
        <v>61</v>
      </c>
      <c r="AB20264" t="s">
        <v>61</v>
      </c>
      <c r="AC20264" t="s">
        <v>61</v>
      </c>
      <c r="AD20264" t="s">
        <v>61</v>
      </c>
      <c r="AE20264" t="s">
        <v>61</v>
      </c>
      <c r="AF20264" t="s">
        <v>61</v>
      </c>
      <c r="AG20264" t="s">
        <v>61</v>
      </c>
      <c r="AH20264" t="s">
        <v>61</v>
      </c>
      <c r="AI20264" t="s">
        <v>61</v>
      </c>
      <c r="AJ20264" t="s">
        <v>61</v>
      </c>
      <c r="AN20264" t="s">
        <v>220</v>
      </c>
      <c r="AO20264" t="s">
        <v>221</v>
      </c>
      <c r="AP20264" t="s">
        <v>222</v>
      </c>
      <c r="AR20264" t="s">
        <v>223</v>
      </c>
      <c r="AS20264">
        <v>2023</v>
      </c>
      <c r="AT20264">
        <v>2020</v>
      </c>
      <c r="AU20264" s="13">
        <v>708</v>
      </c>
      <c r="AV20264" t="s">
        <v>61</v>
      </c>
      <c r="AX20264" t="s">
        <v>224</v>
      </c>
      <c r="AY20264" t="s">
        <v>70</v>
      </c>
      <c r="AZ20264" t="s">
        <v>70</v>
      </c>
      <c r="BA20264" t="s">
        <v>70</v>
      </c>
      <c r="BB20264" t="s">
        <v>70</v>
      </c>
      <c r="BC20264" t="s">
        <v>70</v>
      </c>
      <c r="BD20264" t="s">
        <v>70</v>
      </c>
    </row>
    <row r="20265" spans="1:56" x14ac:dyDescent="0.3">
      <c r="A20265" t="s">
        <v>56</v>
      </c>
      <c r="B20265" t="s">
        <v>215</v>
      </c>
      <c r="C20265" t="s">
        <v>216</v>
      </c>
      <c r="D20265" t="s">
        <v>59</v>
      </c>
      <c r="E20265" t="s">
        <v>75</v>
      </c>
      <c r="F20265" t="s">
        <v>61</v>
      </c>
      <c r="G20265" t="s">
        <v>240</v>
      </c>
      <c r="H20265" t="s">
        <v>71</v>
      </c>
      <c r="I20265" t="s">
        <v>234</v>
      </c>
      <c r="J20265" t="s">
        <v>61</v>
      </c>
      <c r="K20265" t="s">
        <v>61</v>
      </c>
      <c r="L20265" t="s">
        <v>102</v>
      </c>
      <c r="M20265" t="s">
        <v>102</v>
      </c>
      <c r="N20265" t="s">
        <v>61</v>
      </c>
      <c r="O20265" t="s">
        <v>61</v>
      </c>
      <c r="P20265" t="s">
        <v>61</v>
      </c>
      <c r="Q20265" t="s">
        <v>61</v>
      </c>
      <c r="R20265" t="s">
        <v>61</v>
      </c>
      <c r="S20265" t="s">
        <v>61</v>
      </c>
      <c r="T20265" t="s">
        <v>61</v>
      </c>
      <c r="U20265" t="s">
        <v>61</v>
      </c>
      <c r="V20265" t="s">
        <v>61</v>
      </c>
      <c r="W20265" t="s">
        <v>61</v>
      </c>
      <c r="X20265" t="s">
        <v>61</v>
      </c>
      <c r="Y20265" t="s">
        <v>61</v>
      </c>
      <c r="Z20265" t="s">
        <v>61</v>
      </c>
      <c r="AA20265" t="s">
        <v>61</v>
      </c>
      <c r="AB20265" t="s">
        <v>61</v>
      </c>
      <c r="AC20265" t="s">
        <v>61</v>
      </c>
      <c r="AD20265" t="s">
        <v>61</v>
      </c>
      <c r="AE20265" t="s">
        <v>61</v>
      </c>
      <c r="AF20265" t="s">
        <v>61</v>
      </c>
      <c r="AG20265" t="s">
        <v>61</v>
      </c>
      <c r="AH20265" t="s">
        <v>61</v>
      </c>
      <c r="AI20265" t="s">
        <v>61</v>
      </c>
      <c r="AJ20265" t="s">
        <v>61</v>
      </c>
      <c r="AN20265" t="s">
        <v>220</v>
      </c>
      <c r="AO20265" t="s">
        <v>221</v>
      </c>
      <c r="AP20265" t="s">
        <v>222</v>
      </c>
      <c r="AR20265" t="s">
        <v>223</v>
      </c>
      <c r="AS20265">
        <v>2023</v>
      </c>
      <c r="AT20265">
        <v>2020</v>
      </c>
      <c r="AU20265" s="13">
        <v>0</v>
      </c>
      <c r="AV20265" t="s">
        <v>61</v>
      </c>
      <c r="AX20265" t="s">
        <v>224</v>
      </c>
      <c r="AY20265" t="s">
        <v>70</v>
      </c>
      <c r="AZ20265" t="s">
        <v>70</v>
      </c>
      <c r="BA20265" t="s">
        <v>70</v>
      </c>
      <c r="BB20265" t="s">
        <v>70</v>
      </c>
      <c r="BC20265" t="s">
        <v>70</v>
      </c>
      <c r="BD20265" t="s">
        <v>70</v>
      </c>
    </row>
    <row r="20266" spans="1:56" x14ac:dyDescent="0.3">
      <c r="A20266" t="s">
        <v>56</v>
      </c>
      <c r="B20266" t="s">
        <v>215</v>
      </c>
      <c r="C20266" t="s">
        <v>216</v>
      </c>
      <c r="D20266" t="s">
        <v>59</v>
      </c>
      <c r="E20266" t="s">
        <v>75</v>
      </c>
      <c r="F20266" t="s">
        <v>61</v>
      </c>
      <c r="G20266" t="s">
        <v>240</v>
      </c>
      <c r="H20266" t="s">
        <v>71</v>
      </c>
      <c r="I20266" t="s">
        <v>234</v>
      </c>
      <c r="J20266" t="s">
        <v>61</v>
      </c>
      <c r="K20266" t="s">
        <v>229</v>
      </c>
      <c r="L20266" t="s">
        <v>61</v>
      </c>
      <c r="M20266" t="s">
        <v>61</v>
      </c>
      <c r="N20266" t="s">
        <v>61</v>
      </c>
      <c r="O20266" t="s">
        <v>61</v>
      </c>
      <c r="P20266" t="s">
        <v>61</v>
      </c>
      <c r="Q20266" t="s">
        <v>61</v>
      </c>
      <c r="R20266" t="s">
        <v>61</v>
      </c>
      <c r="S20266" t="s">
        <v>61</v>
      </c>
      <c r="T20266" t="s">
        <v>61</v>
      </c>
      <c r="U20266" t="s">
        <v>61</v>
      </c>
      <c r="V20266" t="s">
        <v>61</v>
      </c>
      <c r="W20266" t="s">
        <v>61</v>
      </c>
      <c r="X20266" t="s">
        <v>61</v>
      </c>
      <c r="Y20266" t="s">
        <v>61</v>
      </c>
      <c r="Z20266" t="s">
        <v>61</v>
      </c>
      <c r="AA20266" t="s">
        <v>61</v>
      </c>
      <c r="AB20266" t="s">
        <v>61</v>
      </c>
      <c r="AC20266" t="s">
        <v>61</v>
      </c>
      <c r="AD20266" t="s">
        <v>61</v>
      </c>
      <c r="AE20266" t="s">
        <v>61</v>
      </c>
      <c r="AF20266" t="s">
        <v>61</v>
      </c>
      <c r="AG20266" t="s">
        <v>61</v>
      </c>
      <c r="AH20266" t="s">
        <v>61</v>
      </c>
      <c r="AI20266" t="s">
        <v>61</v>
      </c>
      <c r="AJ20266" t="s">
        <v>61</v>
      </c>
      <c r="AN20266" t="s">
        <v>220</v>
      </c>
      <c r="AO20266" t="s">
        <v>221</v>
      </c>
      <c r="AP20266" t="s">
        <v>222</v>
      </c>
      <c r="AR20266" t="s">
        <v>223</v>
      </c>
      <c r="AS20266">
        <v>2023</v>
      </c>
      <c r="AT20266">
        <v>2020</v>
      </c>
      <c r="AU20266" s="13">
        <v>143</v>
      </c>
      <c r="AV20266" t="s">
        <v>61</v>
      </c>
      <c r="AX20266" t="s">
        <v>224</v>
      </c>
      <c r="AY20266" t="s">
        <v>70</v>
      </c>
      <c r="AZ20266" t="s">
        <v>70</v>
      </c>
      <c r="BA20266" t="s">
        <v>70</v>
      </c>
      <c r="BB20266" t="s">
        <v>70</v>
      </c>
      <c r="BC20266" t="s">
        <v>70</v>
      </c>
      <c r="BD20266" t="s">
        <v>70</v>
      </c>
    </row>
    <row r="20267" spans="1:56" x14ac:dyDescent="0.3">
      <c r="A20267" t="s">
        <v>56</v>
      </c>
      <c r="B20267" t="s">
        <v>215</v>
      </c>
      <c r="C20267" t="s">
        <v>216</v>
      </c>
      <c r="D20267" t="s">
        <v>59</v>
      </c>
      <c r="E20267" t="s">
        <v>75</v>
      </c>
      <c r="F20267" t="s">
        <v>61</v>
      </c>
      <c r="G20267" t="s">
        <v>240</v>
      </c>
      <c r="H20267" t="s">
        <v>71</v>
      </c>
      <c r="I20267" t="s">
        <v>235</v>
      </c>
      <c r="J20267" t="s">
        <v>61</v>
      </c>
      <c r="K20267" t="s">
        <v>219</v>
      </c>
      <c r="L20267" t="s">
        <v>61</v>
      </c>
      <c r="M20267" t="s">
        <v>61</v>
      </c>
      <c r="N20267" t="s">
        <v>61</v>
      </c>
      <c r="O20267" t="s">
        <v>61</v>
      </c>
      <c r="P20267" t="s">
        <v>61</v>
      </c>
      <c r="Q20267" t="s">
        <v>61</v>
      </c>
      <c r="R20267" t="s">
        <v>61</v>
      </c>
      <c r="S20267" t="s">
        <v>61</v>
      </c>
      <c r="T20267" t="s">
        <v>61</v>
      </c>
      <c r="U20267" t="s">
        <v>61</v>
      </c>
      <c r="V20267" t="s">
        <v>61</v>
      </c>
      <c r="W20267" t="s">
        <v>61</v>
      </c>
      <c r="X20267" t="s">
        <v>61</v>
      </c>
      <c r="Y20267" t="s">
        <v>61</v>
      </c>
      <c r="Z20267" t="s">
        <v>61</v>
      </c>
      <c r="AA20267" t="s">
        <v>61</v>
      </c>
      <c r="AB20267" t="s">
        <v>61</v>
      </c>
      <c r="AC20267" t="s">
        <v>61</v>
      </c>
      <c r="AD20267" t="s">
        <v>61</v>
      </c>
      <c r="AE20267" t="s">
        <v>61</v>
      </c>
      <c r="AF20267" t="s">
        <v>61</v>
      </c>
      <c r="AG20267" t="s">
        <v>61</v>
      </c>
      <c r="AH20267" t="s">
        <v>61</v>
      </c>
      <c r="AI20267" t="s">
        <v>61</v>
      </c>
      <c r="AJ20267" t="s">
        <v>61</v>
      </c>
      <c r="AN20267" t="s">
        <v>220</v>
      </c>
      <c r="AO20267" t="s">
        <v>221</v>
      </c>
      <c r="AP20267" t="s">
        <v>222</v>
      </c>
      <c r="AR20267" t="s">
        <v>223</v>
      </c>
      <c r="AS20267">
        <v>2023</v>
      </c>
      <c r="AT20267">
        <v>2020</v>
      </c>
      <c r="AU20267" s="13">
        <v>20733</v>
      </c>
      <c r="AV20267" t="s">
        <v>61</v>
      </c>
      <c r="AX20267" t="s">
        <v>224</v>
      </c>
      <c r="AY20267" t="s">
        <v>70</v>
      </c>
      <c r="AZ20267" t="s">
        <v>70</v>
      </c>
      <c r="BA20267" t="s">
        <v>70</v>
      </c>
      <c r="BB20267" t="s">
        <v>70</v>
      </c>
      <c r="BC20267" t="s">
        <v>70</v>
      </c>
      <c r="BD20267" t="s">
        <v>70</v>
      </c>
    </row>
    <row r="20268" spans="1:56" x14ac:dyDescent="0.3">
      <c r="A20268" t="s">
        <v>56</v>
      </c>
      <c r="B20268" t="s">
        <v>215</v>
      </c>
      <c r="C20268" t="s">
        <v>216</v>
      </c>
      <c r="D20268" t="s">
        <v>59</v>
      </c>
      <c r="E20268" t="s">
        <v>75</v>
      </c>
      <c r="F20268" t="s">
        <v>61</v>
      </c>
      <c r="G20268" t="s">
        <v>240</v>
      </c>
      <c r="H20268" t="s">
        <v>71</v>
      </c>
      <c r="I20268" t="s">
        <v>235</v>
      </c>
      <c r="J20268" t="s">
        <v>61</v>
      </c>
      <c r="K20268" t="s">
        <v>61</v>
      </c>
      <c r="L20268" t="s">
        <v>226</v>
      </c>
      <c r="M20268" t="s">
        <v>227</v>
      </c>
      <c r="N20268" t="s">
        <v>61</v>
      </c>
      <c r="O20268" t="s">
        <v>61</v>
      </c>
      <c r="P20268" t="s">
        <v>61</v>
      </c>
      <c r="Q20268" t="s">
        <v>61</v>
      </c>
      <c r="R20268" t="s">
        <v>61</v>
      </c>
      <c r="S20268" t="s">
        <v>61</v>
      </c>
      <c r="T20268" t="s">
        <v>61</v>
      </c>
      <c r="U20268" t="s">
        <v>61</v>
      </c>
      <c r="V20268" t="s">
        <v>61</v>
      </c>
      <c r="W20268" t="s">
        <v>61</v>
      </c>
      <c r="X20268" t="s">
        <v>61</v>
      </c>
      <c r="Y20268" t="s">
        <v>61</v>
      </c>
      <c r="Z20268" t="s">
        <v>61</v>
      </c>
      <c r="AA20268" t="s">
        <v>61</v>
      </c>
      <c r="AB20268" t="s">
        <v>61</v>
      </c>
      <c r="AC20268" t="s">
        <v>61</v>
      </c>
      <c r="AD20268" t="s">
        <v>61</v>
      </c>
      <c r="AE20268" t="s">
        <v>61</v>
      </c>
      <c r="AF20268" t="s">
        <v>61</v>
      </c>
      <c r="AG20268" t="s">
        <v>61</v>
      </c>
      <c r="AH20268" t="s">
        <v>61</v>
      </c>
      <c r="AI20268" t="s">
        <v>61</v>
      </c>
      <c r="AJ20268" t="s">
        <v>61</v>
      </c>
      <c r="AN20268" t="s">
        <v>220</v>
      </c>
      <c r="AO20268" t="s">
        <v>221</v>
      </c>
      <c r="AP20268" t="s">
        <v>222</v>
      </c>
      <c r="AR20268" t="s">
        <v>223</v>
      </c>
      <c r="AS20268">
        <v>2023</v>
      </c>
      <c r="AT20268">
        <v>2020</v>
      </c>
      <c r="AU20268" s="13">
        <v>9944</v>
      </c>
      <c r="AV20268" t="s">
        <v>61</v>
      </c>
      <c r="AX20268" t="s">
        <v>224</v>
      </c>
      <c r="AY20268" t="s">
        <v>70</v>
      </c>
      <c r="AZ20268" t="s">
        <v>70</v>
      </c>
      <c r="BA20268" t="s">
        <v>70</v>
      </c>
      <c r="BB20268" t="s">
        <v>70</v>
      </c>
      <c r="BC20268" t="s">
        <v>70</v>
      </c>
      <c r="BD20268" t="s">
        <v>70</v>
      </c>
    </row>
    <row r="20269" spans="1:56" x14ac:dyDescent="0.3">
      <c r="A20269" t="s">
        <v>56</v>
      </c>
      <c r="B20269" t="s">
        <v>215</v>
      </c>
      <c r="C20269" t="s">
        <v>216</v>
      </c>
      <c r="D20269" t="s">
        <v>59</v>
      </c>
      <c r="E20269" t="s">
        <v>75</v>
      </c>
      <c r="F20269" t="s">
        <v>61</v>
      </c>
      <c r="G20269" t="s">
        <v>240</v>
      </c>
      <c r="H20269" t="s">
        <v>71</v>
      </c>
      <c r="I20269" t="s">
        <v>235</v>
      </c>
      <c r="J20269" t="s">
        <v>61</v>
      </c>
      <c r="K20269" t="s">
        <v>61</v>
      </c>
      <c r="L20269" t="s">
        <v>228</v>
      </c>
      <c r="M20269" t="s">
        <v>227</v>
      </c>
      <c r="N20269" t="s">
        <v>61</v>
      </c>
      <c r="O20269" t="s">
        <v>61</v>
      </c>
      <c r="P20269" t="s">
        <v>61</v>
      </c>
      <c r="Q20269" t="s">
        <v>61</v>
      </c>
      <c r="R20269" t="s">
        <v>61</v>
      </c>
      <c r="S20269" t="s">
        <v>61</v>
      </c>
      <c r="T20269" t="s">
        <v>61</v>
      </c>
      <c r="U20269" t="s">
        <v>61</v>
      </c>
      <c r="V20269" t="s">
        <v>61</v>
      </c>
      <c r="W20269" t="s">
        <v>61</v>
      </c>
      <c r="X20269" t="s">
        <v>61</v>
      </c>
      <c r="Y20269" t="s">
        <v>61</v>
      </c>
      <c r="Z20269" t="s">
        <v>61</v>
      </c>
      <c r="AA20269" t="s">
        <v>61</v>
      </c>
      <c r="AB20269" t="s">
        <v>61</v>
      </c>
      <c r="AC20269" t="s">
        <v>61</v>
      </c>
      <c r="AD20269" t="s">
        <v>61</v>
      </c>
      <c r="AE20269" t="s">
        <v>61</v>
      </c>
      <c r="AF20269" t="s">
        <v>61</v>
      </c>
      <c r="AG20269" t="s">
        <v>61</v>
      </c>
      <c r="AH20269" t="s">
        <v>61</v>
      </c>
      <c r="AI20269" t="s">
        <v>61</v>
      </c>
      <c r="AJ20269" t="s">
        <v>61</v>
      </c>
      <c r="AN20269" t="s">
        <v>220</v>
      </c>
      <c r="AO20269" t="s">
        <v>221</v>
      </c>
      <c r="AP20269" t="s">
        <v>222</v>
      </c>
      <c r="AR20269" t="s">
        <v>223</v>
      </c>
      <c r="AS20269">
        <v>2023</v>
      </c>
      <c r="AT20269">
        <v>2020</v>
      </c>
      <c r="AU20269" s="13">
        <v>14916</v>
      </c>
      <c r="AV20269" t="s">
        <v>61</v>
      </c>
      <c r="AX20269" t="s">
        <v>224</v>
      </c>
      <c r="AY20269" t="s">
        <v>70</v>
      </c>
      <c r="AZ20269" t="s">
        <v>70</v>
      </c>
      <c r="BA20269" t="s">
        <v>70</v>
      </c>
      <c r="BB20269" t="s">
        <v>70</v>
      </c>
      <c r="BC20269" t="s">
        <v>70</v>
      </c>
      <c r="BD20269" t="s">
        <v>70</v>
      </c>
    </row>
    <row r="20270" spans="1:56" x14ac:dyDescent="0.3">
      <c r="A20270" t="s">
        <v>56</v>
      </c>
      <c r="B20270" t="s">
        <v>215</v>
      </c>
      <c r="C20270" t="s">
        <v>216</v>
      </c>
      <c r="D20270" t="s">
        <v>59</v>
      </c>
      <c r="E20270" t="s">
        <v>75</v>
      </c>
      <c r="F20270" t="s">
        <v>61</v>
      </c>
      <c r="G20270" t="s">
        <v>240</v>
      </c>
      <c r="H20270" t="s">
        <v>71</v>
      </c>
      <c r="I20270" t="s">
        <v>235</v>
      </c>
      <c r="J20270" t="s">
        <v>61</v>
      </c>
      <c r="K20270" t="s">
        <v>61</v>
      </c>
      <c r="L20270" t="s">
        <v>102</v>
      </c>
      <c r="M20270" t="s">
        <v>102</v>
      </c>
      <c r="N20270" t="s">
        <v>61</v>
      </c>
      <c r="O20270" t="s">
        <v>61</v>
      </c>
      <c r="P20270" t="s">
        <v>61</v>
      </c>
      <c r="Q20270" t="s">
        <v>61</v>
      </c>
      <c r="R20270" t="s">
        <v>61</v>
      </c>
      <c r="S20270" t="s">
        <v>61</v>
      </c>
      <c r="T20270" t="s">
        <v>61</v>
      </c>
      <c r="U20270" t="s">
        <v>61</v>
      </c>
      <c r="V20270" t="s">
        <v>61</v>
      </c>
      <c r="W20270" t="s">
        <v>61</v>
      </c>
      <c r="X20270" t="s">
        <v>61</v>
      </c>
      <c r="Y20270" t="s">
        <v>61</v>
      </c>
      <c r="Z20270" t="s">
        <v>61</v>
      </c>
      <c r="AA20270" t="s">
        <v>61</v>
      </c>
      <c r="AB20270" t="s">
        <v>61</v>
      </c>
      <c r="AC20270" t="s">
        <v>61</v>
      </c>
      <c r="AD20270" t="s">
        <v>61</v>
      </c>
      <c r="AE20270" t="s">
        <v>61</v>
      </c>
      <c r="AF20270" t="s">
        <v>61</v>
      </c>
      <c r="AG20270" t="s">
        <v>61</v>
      </c>
      <c r="AH20270" t="s">
        <v>61</v>
      </c>
      <c r="AI20270" t="s">
        <v>61</v>
      </c>
      <c r="AJ20270" t="s">
        <v>61</v>
      </c>
      <c r="AN20270" t="s">
        <v>220</v>
      </c>
      <c r="AO20270" t="s">
        <v>221</v>
      </c>
      <c r="AP20270" t="s">
        <v>222</v>
      </c>
      <c r="AR20270" t="s">
        <v>223</v>
      </c>
      <c r="AS20270">
        <v>2023</v>
      </c>
      <c r="AT20270">
        <v>2020</v>
      </c>
      <c r="AU20270" s="13">
        <v>0</v>
      </c>
      <c r="AV20270" t="s">
        <v>61</v>
      </c>
      <c r="AX20270" t="s">
        <v>224</v>
      </c>
      <c r="AY20270" t="s">
        <v>70</v>
      </c>
      <c r="AZ20270" t="s">
        <v>70</v>
      </c>
      <c r="BA20270" t="s">
        <v>70</v>
      </c>
      <c r="BB20270" t="s">
        <v>70</v>
      </c>
      <c r="BC20270" t="s">
        <v>70</v>
      </c>
      <c r="BD20270" t="s">
        <v>70</v>
      </c>
    </row>
    <row r="20271" spans="1:56" x14ac:dyDescent="0.3">
      <c r="A20271" t="s">
        <v>56</v>
      </c>
      <c r="B20271" t="s">
        <v>215</v>
      </c>
      <c r="C20271" t="s">
        <v>216</v>
      </c>
      <c r="D20271" t="s">
        <v>59</v>
      </c>
      <c r="E20271" t="s">
        <v>75</v>
      </c>
      <c r="F20271" t="s">
        <v>61</v>
      </c>
      <c r="G20271" t="s">
        <v>240</v>
      </c>
      <c r="H20271" t="s">
        <v>71</v>
      </c>
      <c r="I20271" t="s">
        <v>235</v>
      </c>
      <c r="J20271" t="s">
        <v>61</v>
      </c>
      <c r="K20271" t="s">
        <v>229</v>
      </c>
      <c r="L20271" t="s">
        <v>61</v>
      </c>
      <c r="M20271" t="s">
        <v>61</v>
      </c>
      <c r="N20271" t="s">
        <v>61</v>
      </c>
      <c r="O20271" t="s">
        <v>61</v>
      </c>
      <c r="P20271" t="s">
        <v>61</v>
      </c>
      <c r="Q20271" t="s">
        <v>61</v>
      </c>
      <c r="R20271" t="s">
        <v>61</v>
      </c>
      <c r="S20271" t="s">
        <v>61</v>
      </c>
      <c r="T20271" t="s">
        <v>61</v>
      </c>
      <c r="U20271" t="s">
        <v>61</v>
      </c>
      <c r="V20271" t="s">
        <v>61</v>
      </c>
      <c r="W20271" t="s">
        <v>61</v>
      </c>
      <c r="X20271" t="s">
        <v>61</v>
      </c>
      <c r="Y20271" t="s">
        <v>61</v>
      </c>
      <c r="Z20271" t="s">
        <v>61</v>
      </c>
      <c r="AA20271" t="s">
        <v>61</v>
      </c>
      <c r="AB20271" t="s">
        <v>61</v>
      </c>
      <c r="AC20271" t="s">
        <v>61</v>
      </c>
      <c r="AD20271" t="s">
        <v>61</v>
      </c>
      <c r="AE20271" t="s">
        <v>61</v>
      </c>
      <c r="AF20271" t="s">
        <v>61</v>
      </c>
      <c r="AG20271" t="s">
        <v>61</v>
      </c>
      <c r="AH20271" t="s">
        <v>61</v>
      </c>
      <c r="AI20271" t="s">
        <v>61</v>
      </c>
      <c r="AJ20271" t="s">
        <v>61</v>
      </c>
      <c r="AN20271" t="s">
        <v>220</v>
      </c>
      <c r="AO20271" t="s">
        <v>221</v>
      </c>
      <c r="AP20271" t="s">
        <v>222</v>
      </c>
      <c r="AR20271" t="s">
        <v>223</v>
      </c>
      <c r="AS20271">
        <v>2023</v>
      </c>
      <c r="AT20271">
        <v>2020</v>
      </c>
      <c r="AU20271" s="13">
        <v>4127</v>
      </c>
      <c r="AV20271" t="s">
        <v>61</v>
      </c>
      <c r="AX20271" t="s">
        <v>224</v>
      </c>
      <c r="AY20271" t="s">
        <v>70</v>
      </c>
      <c r="AZ20271" t="s">
        <v>70</v>
      </c>
      <c r="BA20271" t="s">
        <v>70</v>
      </c>
      <c r="BB20271" t="s">
        <v>70</v>
      </c>
      <c r="BC20271" t="s">
        <v>70</v>
      </c>
      <c r="BD20271" t="s">
        <v>70</v>
      </c>
    </row>
    <row r="20272" spans="1:56" x14ac:dyDescent="0.3">
      <c r="A20272" t="s">
        <v>56</v>
      </c>
      <c r="B20272" t="s">
        <v>215</v>
      </c>
      <c r="C20272" t="s">
        <v>216</v>
      </c>
      <c r="D20272" t="s">
        <v>59</v>
      </c>
      <c r="E20272" t="s">
        <v>75</v>
      </c>
      <c r="F20272" t="s">
        <v>61</v>
      </c>
      <c r="G20272" t="s">
        <v>240</v>
      </c>
      <c r="H20272" t="s">
        <v>62</v>
      </c>
      <c r="I20272" t="s">
        <v>236</v>
      </c>
      <c r="J20272" t="s">
        <v>61</v>
      </c>
      <c r="K20272" t="s">
        <v>219</v>
      </c>
      <c r="L20272" t="s">
        <v>61</v>
      </c>
      <c r="M20272" t="s">
        <v>61</v>
      </c>
      <c r="N20272" t="s">
        <v>61</v>
      </c>
      <c r="O20272" t="s">
        <v>61</v>
      </c>
      <c r="P20272" t="s">
        <v>61</v>
      </c>
      <c r="Q20272" t="s">
        <v>61</v>
      </c>
      <c r="R20272" t="s">
        <v>61</v>
      </c>
      <c r="S20272" t="s">
        <v>61</v>
      </c>
      <c r="T20272" t="s">
        <v>61</v>
      </c>
      <c r="U20272" t="s">
        <v>61</v>
      </c>
      <c r="V20272" t="s">
        <v>61</v>
      </c>
      <c r="W20272" t="s">
        <v>61</v>
      </c>
      <c r="X20272" t="s">
        <v>61</v>
      </c>
      <c r="Y20272" t="s">
        <v>61</v>
      </c>
      <c r="Z20272" t="s">
        <v>61</v>
      </c>
      <c r="AA20272" t="s">
        <v>61</v>
      </c>
      <c r="AB20272" t="s">
        <v>61</v>
      </c>
      <c r="AC20272" t="s">
        <v>61</v>
      </c>
      <c r="AD20272" t="s">
        <v>61</v>
      </c>
      <c r="AE20272" t="s">
        <v>61</v>
      </c>
      <c r="AF20272" t="s">
        <v>61</v>
      </c>
      <c r="AG20272" t="s">
        <v>61</v>
      </c>
      <c r="AH20272" t="s">
        <v>61</v>
      </c>
      <c r="AI20272" t="s">
        <v>61</v>
      </c>
      <c r="AJ20272" t="s">
        <v>61</v>
      </c>
      <c r="AN20272" t="s">
        <v>220</v>
      </c>
      <c r="AO20272" t="s">
        <v>221</v>
      </c>
      <c r="AP20272" t="s">
        <v>222</v>
      </c>
      <c r="AR20272" t="s">
        <v>223</v>
      </c>
      <c r="AS20272">
        <v>2023</v>
      </c>
      <c r="AT20272">
        <v>2020</v>
      </c>
      <c r="AU20272" s="13">
        <v>17418</v>
      </c>
      <c r="AV20272" t="s">
        <v>61</v>
      </c>
      <c r="AX20272" t="s">
        <v>224</v>
      </c>
      <c r="AY20272" t="s">
        <v>70</v>
      </c>
      <c r="AZ20272" t="s">
        <v>70</v>
      </c>
      <c r="BA20272" t="s">
        <v>70</v>
      </c>
      <c r="BB20272" t="s">
        <v>70</v>
      </c>
      <c r="BC20272" t="s">
        <v>70</v>
      </c>
      <c r="BD20272" t="s">
        <v>70</v>
      </c>
    </row>
    <row r="20273" spans="1:56" x14ac:dyDescent="0.3">
      <c r="A20273" t="s">
        <v>56</v>
      </c>
      <c r="B20273" t="s">
        <v>215</v>
      </c>
      <c r="C20273" t="s">
        <v>216</v>
      </c>
      <c r="D20273" t="s">
        <v>59</v>
      </c>
      <c r="E20273" t="s">
        <v>75</v>
      </c>
      <c r="F20273" t="s">
        <v>61</v>
      </c>
      <c r="G20273" t="s">
        <v>240</v>
      </c>
      <c r="H20273" t="s">
        <v>62</v>
      </c>
      <c r="I20273" t="s">
        <v>236</v>
      </c>
      <c r="J20273" t="s">
        <v>61</v>
      </c>
      <c r="K20273" t="s">
        <v>225</v>
      </c>
      <c r="L20273" t="s">
        <v>61</v>
      </c>
      <c r="M20273" t="s">
        <v>61</v>
      </c>
      <c r="N20273" t="s">
        <v>61</v>
      </c>
      <c r="O20273" t="s">
        <v>61</v>
      </c>
      <c r="P20273" t="s">
        <v>61</v>
      </c>
      <c r="Q20273" t="s">
        <v>61</v>
      </c>
      <c r="R20273" t="s">
        <v>61</v>
      </c>
      <c r="S20273" t="s">
        <v>61</v>
      </c>
      <c r="T20273" t="s">
        <v>61</v>
      </c>
      <c r="U20273" t="s">
        <v>61</v>
      </c>
      <c r="V20273" t="s">
        <v>61</v>
      </c>
      <c r="W20273" t="s">
        <v>61</v>
      </c>
      <c r="X20273" t="s">
        <v>61</v>
      </c>
      <c r="Y20273" t="s">
        <v>61</v>
      </c>
      <c r="Z20273" t="s">
        <v>61</v>
      </c>
      <c r="AA20273" t="s">
        <v>61</v>
      </c>
      <c r="AB20273" t="s">
        <v>61</v>
      </c>
      <c r="AC20273" t="s">
        <v>61</v>
      </c>
      <c r="AD20273" t="s">
        <v>61</v>
      </c>
      <c r="AE20273" t="s">
        <v>61</v>
      </c>
      <c r="AF20273" t="s">
        <v>61</v>
      </c>
      <c r="AG20273" t="s">
        <v>61</v>
      </c>
      <c r="AH20273" t="s">
        <v>61</v>
      </c>
      <c r="AI20273" t="s">
        <v>61</v>
      </c>
      <c r="AJ20273" t="s">
        <v>61</v>
      </c>
      <c r="AN20273" t="s">
        <v>220</v>
      </c>
      <c r="AO20273" t="s">
        <v>221</v>
      </c>
      <c r="AP20273" t="s">
        <v>222</v>
      </c>
      <c r="AR20273" t="s">
        <v>223</v>
      </c>
      <c r="AS20273">
        <v>2023</v>
      </c>
      <c r="AT20273">
        <v>2020</v>
      </c>
      <c r="AU20273" s="13">
        <v>1912</v>
      </c>
      <c r="AV20273" t="s">
        <v>61</v>
      </c>
      <c r="AX20273" t="s">
        <v>224</v>
      </c>
      <c r="AY20273" t="s">
        <v>70</v>
      </c>
      <c r="AZ20273" t="s">
        <v>70</v>
      </c>
      <c r="BA20273" t="s">
        <v>70</v>
      </c>
      <c r="BB20273" t="s">
        <v>70</v>
      </c>
      <c r="BC20273" t="s">
        <v>70</v>
      </c>
      <c r="BD20273" t="s">
        <v>70</v>
      </c>
    </row>
    <row r="20274" spans="1:56" x14ac:dyDescent="0.3">
      <c r="A20274" t="s">
        <v>56</v>
      </c>
      <c r="B20274" t="s">
        <v>215</v>
      </c>
      <c r="C20274" t="s">
        <v>216</v>
      </c>
      <c r="D20274" t="s">
        <v>59</v>
      </c>
      <c r="E20274" t="s">
        <v>75</v>
      </c>
      <c r="F20274" t="s">
        <v>61</v>
      </c>
      <c r="G20274" t="s">
        <v>240</v>
      </c>
      <c r="H20274" t="s">
        <v>62</v>
      </c>
      <c r="I20274" t="s">
        <v>236</v>
      </c>
      <c r="J20274" t="s">
        <v>61</v>
      </c>
      <c r="K20274" t="s">
        <v>61</v>
      </c>
      <c r="L20274" t="s">
        <v>226</v>
      </c>
      <c r="M20274" t="s">
        <v>227</v>
      </c>
      <c r="N20274" t="s">
        <v>61</v>
      </c>
      <c r="O20274" t="s">
        <v>61</v>
      </c>
      <c r="P20274" t="s">
        <v>61</v>
      </c>
      <c r="Q20274" t="s">
        <v>61</v>
      </c>
      <c r="R20274" t="s">
        <v>61</v>
      </c>
      <c r="S20274" t="s">
        <v>61</v>
      </c>
      <c r="T20274" t="s">
        <v>61</v>
      </c>
      <c r="U20274" t="s">
        <v>61</v>
      </c>
      <c r="V20274" t="s">
        <v>61</v>
      </c>
      <c r="W20274" t="s">
        <v>61</v>
      </c>
      <c r="X20274" t="s">
        <v>61</v>
      </c>
      <c r="Y20274" t="s">
        <v>61</v>
      </c>
      <c r="Z20274" t="s">
        <v>61</v>
      </c>
      <c r="AA20274" t="s">
        <v>61</v>
      </c>
      <c r="AB20274" t="s">
        <v>61</v>
      </c>
      <c r="AC20274" t="s">
        <v>61</v>
      </c>
      <c r="AD20274" t="s">
        <v>61</v>
      </c>
      <c r="AE20274" t="s">
        <v>61</v>
      </c>
      <c r="AF20274" t="s">
        <v>61</v>
      </c>
      <c r="AG20274" t="s">
        <v>61</v>
      </c>
      <c r="AH20274" t="s">
        <v>61</v>
      </c>
      <c r="AI20274" t="s">
        <v>61</v>
      </c>
      <c r="AJ20274" t="s">
        <v>61</v>
      </c>
      <c r="AN20274" t="s">
        <v>220</v>
      </c>
      <c r="AO20274" t="s">
        <v>221</v>
      </c>
      <c r="AP20274" t="s">
        <v>222</v>
      </c>
      <c r="AR20274" t="s">
        <v>223</v>
      </c>
      <c r="AS20274">
        <v>2023</v>
      </c>
      <c r="AT20274">
        <v>2020</v>
      </c>
      <c r="AU20274" s="13">
        <v>16161</v>
      </c>
      <c r="AV20274" t="s">
        <v>61</v>
      </c>
      <c r="AX20274" t="s">
        <v>224</v>
      </c>
      <c r="AY20274" t="s">
        <v>70</v>
      </c>
      <c r="AZ20274" t="s">
        <v>70</v>
      </c>
      <c r="BA20274" t="s">
        <v>70</v>
      </c>
      <c r="BB20274" t="s">
        <v>70</v>
      </c>
      <c r="BC20274" t="s">
        <v>70</v>
      </c>
      <c r="BD20274" t="s">
        <v>70</v>
      </c>
    </row>
    <row r="20275" spans="1:56" x14ac:dyDescent="0.3">
      <c r="A20275" t="s">
        <v>56</v>
      </c>
      <c r="B20275" t="s">
        <v>215</v>
      </c>
      <c r="C20275" t="s">
        <v>216</v>
      </c>
      <c r="D20275" t="s">
        <v>59</v>
      </c>
      <c r="E20275" t="s">
        <v>75</v>
      </c>
      <c r="F20275" t="s">
        <v>61</v>
      </c>
      <c r="G20275" t="s">
        <v>240</v>
      </c>
      <c r="H20275" t="s">
        <v>62</v>
      </c>
      <c r="I20275" t="s">
        <v>236</v>
      </c>
      <c r="J20275" t="s">
        <v>61</v>
      </c>
      <c r="K20275" t="s">
        <v>61</v>
      </c>
      <c r="L20275" t="s">
        <v>228</v>
      </c>
      <c r="M20275" t="s">
        <v>227</v>
      </c>
      <c r="N20275" t="s">
        <v>61</v>
      </c>
      <c r="O20275" t="s">
        <v>61</v>
      </c>
      <c r="P20275" t="s">
        <v>61</v>
      </c>
      <c r="Q20275" t="s">
        <v>61</v>
      </c>
      <c r="R20275" t="s">
        <v>61</v>
      </c>
      <c r="S20275" t="s">
        <v>61</v>
      </c>
      <c r="T20275" t="s">
        <v>61</v>
      </c>
      <c r="U20275" t="s">
        <v>61</v>
      </c>
      <c r="V20275" t="s">
        <v>61</v>
      </c>
      <c r="W20275" t="s">
        <v>61</v>
      </c>
      <c r="X20275" t="s">
        <v>61</v>
      </c>
      <c r="Y20275" t="s">
        <v>61</v>
      </c>
      <c r="Z20275" t="s">
        <v>61</v>
      </c>
      <c r="AA20275" t="s">
        <v>61</v>
      </c>
      <c r="AB20275" t="s">
        <v>61</v>
      </c>
      <c r="AC20275" t="s">
        <v>61</v>
      </c>
      <c r="AD20275" t="s">
        <v>61</v>
      </c>
      <c r="AE20275" t="s">
        <v>61</v>
      </c>
      <c r="AF20275" t="s">
        <v>61</v>
      </c>
      <c r="AG20275" t="s">
        <v>61</v>
      </c>
      <c r="AH20275" t="s">
        <v>61</v>
      </c>
      <c r="AI20275" t="s">
        <v>61</v>
      </c>
      <c r="AJ20275" t="s">
        <v>61</v>
      </c>
      <c r="AN20275" t="s">
        <v>220</v>
      </c>
      <c r="AO20275" t="s">
        <v>221</v>
      </c>
      <c r="AP20275" t="s">
        <v>222</v>
      </c>
      <c r="AR20275" t="s">
        <v>223</v>
      </c>
      <c r="AS20275">
        <v>2023</v>
      </c>
      <c r="AT20275">
        <v>2020</v>
      </c>
      <c r="AU20275" s="13">
        <v>2549</v>
      </c>
      <c r="AV20275" t="s">
        <v>61</v>
      </c>
      <c r="AX20275" t="s">
        <v>224</v>
      </c>
      <c r="AY20275" t="s">
        <v>70</v>
      </c>
      <c r="AZ20275" t="s">
        <v>70</v>
      </c>
      <c r="BA20275" t="s">
        <v>70</v>
      </c>
      <c r="BB20275" t="s">
        <v>70</v>
      </c>
      <c r="BC20275" t="s">
        <v>70</v>
      </c>
      <c r="BD20275" t="s">
        <v>70</v>
      </c>
    </row>
    <row r="20276" spans="1:56" x14ac:dyDescent="0.3">
      <c r="A20276" t="s">
        <v>56</v>
      </c>
      <c r="B20276" t="s">
        <v>215</v>
      </c>
      <c r="C20276" t="s">
        <v>216</v>
      </c>
      <c r="D20276" t="s">
        <v>59</v>
      </c>
      <c r="E20276" t="s">
        <v>75</v>
      </c>
      <c r="F20276" t="s">
        <v>61</v>
      </c>
      <c r="G20276" t="s">
        <v>240</v>
      </c>
      <c r="H20276" t="s">
        <v>62</v>
      </c>
      <c r="I20276" t="s">
        <v>236</v>
      </c>
      <c r="J20276" t="s">
        <v>61</v>
      </c>
      <c r="K20276" t="s">
        <v>61</v>
      </c>
      <c r="L20276" t="s">
        <v>228</v>
      </c>
      <c r="M20276" t="s">
        <v>12</v>
      </c>
      <c r="N20276" t="s">
        <v>61</v>
      </c>
      <c r="O20276" t="s">
        <v>61</v>
      </c>
      <c r="P20276" t="s">
        <v>61</v>
      </c>
      <c r="Q20276" t="s">
        <v>61</v>
      </c>
      <c r="R20276" t="s">
        <v>61</v>
      </c>
      <c r="S20276" t="s">
        <v>61</v>
      </c>
      <c r="T20276" t="s">
        <v>61</v>
      </c>
      <c r="U20276" t="s">
        <v>61</v>
      </c>
      <c r="V20276" t="s">
        <v>61</v>
      </c>
      <c r="W20276" t="s">
        <v>61</v>
      </c>
      <c r="X20276" t="s">
        <v>61</v>
      </c>
      <c r="Y20276" t="s">
        <v>61</v>
      </c>
      <c r="Z20276" t="s">
        <v>61</v>
      </c>
      <c r="AA20276" t="s">
        <v>61</v>
      </c>
      <c r="AB20276" t="s">
        <v>61</v>
      </c>
      <c r="AC20276" t="s">
        <v>61</v>
      </c>
      <c r="AD20276" t="s">
        <v>61</v>
      </c>
      <c r="AE20276" t="s">
        <v>61</v>
      </c>
      <c r="AF20276" t="s">
        <v>61</v>
      </c>
      <c r="AG20276" t="s">
        <v>61</v>
      </c>
      <c r="AH20276" t="s">
        <v>61</v>
      </c>
      <c r="AI20276" t="s">
        <v>61</v>
      </c>
      <c r="AJ20276" t="s">
        <v>61</v>
      </c>
      <c r="AN20276" t="s">
        <v>220</v>
      </c>
      <c r="AO20276" t="s">
        <v>221</v>
      </c>
      <c r="AP20276" t="s">
        <v>222</v>
      </c>
      <c r="AR20276" t="s">
        <v>223</v>
      </c>
      <c r="AS20276">
        <v>2023</v>
      </c>
      <c r="AT20276">
        <v>2020</v>
      </c>
      <c r="AU20276" s="13">
        <v>3458</v>
      </c>
      <c r="AV20276" t="s">
        <v>61</v>
      </c>
      <c r="AX20276" t="s">
        <v>224</v>
      </c>
      <c r="AY20276" t="s">
        <v>70</v>
      </c>
      <c r="AZ20276" t="s">
        <v>70</v>
      </c>
      <c r="BA20276" t="s">
        <v>70</v>
      </c>
      <c r="BB20276" t="s">
        <v>70</v>
      </c>
      <c r="BC20276" t="s">
        <v>70</v>
      </c>
      <c r="BD20276" t="s">
        <v>70</v>
      </c>
    </row>
    <row r="20277" spans="1:56" x14ac:dyDescent="0.3">
      <c r="A20277" t="s">
        <v>56</v>
      </c>
      <c r="B20277" t="s">
        <v>215</v>
      </c>
      <c r="C20277" t="s">
        <v>216</v>
      </c>
      <c r="D20277" t="s">
        <v>59</v>
      </c>
      <c r="E20277" t="s">
        <v>75</v>
      </c>
      <c r="F20277" t="s">
        <v>61</v>
      </c>
      <c r="G20277" t="s">
        <v>240</v>
      </c>
      <c r="H20277" t="s">
        <v>62</v>
      </c>
      <c r="I20277" t="s">
        <v>236</v>
      </c>
      <c r="J20277" t="s">
        <v>61</v>
      </c>
      <c r="K20277" t="s">
        <v>229</v>
      </c>
      <c r="L20277" t="s">
        <v>61</v>
      </c>
      <c r="M20277" t="s">
        <v>61</v>
      </c>
      <c r="N20277" t="s">
        <v>61</v>
      </c>
      <c r="O20277" t="s">
        <v>61</v>
      </c>
      <c r="P20277" t="s">
        <v>61</v>
      </c>
      <c r="Q20277" t="s">
        <v>61</v>
      </c>
      <c r="R20277" t="s">
        <v>61</v>
      </c>
      <c r="S20277" t="s">
        <v>61</v>
      </c>
      <c r="T20277" t="s">
        <v>61</v>
      </c>
      <c r="U20277" t="s">
        <v>61</v>
      </c>
      <c r="V20277" t="s">
        <v>61</v>
      </c>
      <c r="W20277" t="s">
        <v>61</v>
      </c>
      <c r="X20277" t="s">
        <v>61</v>
      </c>
      <c r="Y20277" t="s">
        <v>61</v>
      </c>
      <c r="Z20277" t="s">
        <v>61</v>
      </c>
      <c r="AA20277" t="s">
        <v>61</v>
      </c>
      <c r="AB20277" t="s">
        <v>61</v>
      </c>
      <c r="AC20277" t="s">
        <v>61</v>
      </c>
      <c r="AD20277" t="s">
        <v>61</v>
      </c>
      <c r="AE20277" t="s">
        <v>61</v>
      </c>
      <c r="AF20277" t="s">
        <v>61</v>
      </c>
      <c r="AG20277" t="s">
        <v>61</v>
      </c>
      <c r="AH20277" t="s">
        <v>61</v>
      </c>
      <c r="AI20277" t="s">
        <v>61</v>
      </c>
      <c r="AJ20277" t="s">
        <v>61</v>
      </c>
      <c r="AN20277" t="s">
        <v>220</v>
      </c>
      <c r="AO20277" t="s">
        <v>221</v>
      </c>
      <c r="AP20277" t="s">
        <v>222</v>
      </c>
      <c r="AR20277" t="s">
        <v>223</v>
      </c>
      <c r="AS20277">
        <v>2023</v>
      </c>
      <c r="AT20277">
        <v>2020</v>
      </c>
      <c r="AU20277" s="13">
        <v>2838</v>
      </c>
      <c r="AV20277" t="s">
        <v>61</v>
      </c>
      <c r="AX20277" t="s">
        <v>224</v>
      </c>
      <c r="AY20277" t="s">
        <v>70</v>
      </c>
      <c r="AZ20277" t="s">
        <v>70</v>
      </c>
      <c r="BA20277" t="s">
        <v>70</v>
      </c>
      <c r="BB20277" t="s">
        <v>70</v>
      </c>
      <c r="BC20277" t="s">
        <v>70</v>
      </c>
      <c r="BD20277" t="s">
        <v>70</v>
      </c>
    </row>
    <row r="20278" spans="1:56" x14ac:dyDescent="0.3">
      <c r="A20278" t="s">
        <v>56</v>
      </c>
      <c r="B20278" t="s">
        <v>215</v>
      </c>
      <c r="C20278" t="s">
        <v>216</v>
      </c>
      <c r="D20278" t="s">
        <v>59</v>
      </c>
      <c r="E20278" t="s">
        <v>75</v>
      </c>
      <c r="F20278" t="s">
        <v>61</v>
      </c>
      <c r="G20278" t="s">
        <v>240</v>
      </c>
      <c r="H20278" t="s">
        <v>71</v>
      </c>
      <c r="I20278" t="s">
        <v>237</v>
      </c>
      <c r="J20278" t="s">
        <v>61</v>
      </c>
      <c r="K20278" t="s">
        <v>219</v>
      </c>
      <c r="L20278" t="s">
        <v>61</v>
      </c>
      <c r="M20278" t="s">
        <v>61</v>
      </c>
      <c r="N20278" t="s">
        <v>61</v>
      </c>
      <c r="O20278" t="s">
        <v>61</v>
      </c>
      <c r="P20278" t="s">
        <v>61</v>
      </c>
      <c r="Q20278" t="s">
        <v>61</v>
      </c>
      <c r="R20278" t="s">
        <v>61</v>
      </c>
      <c r="S20278" t="s">
        <v>61</v>
      </c>
      <c r="T20278" t="s">
        <v>61</v>
      </c>
      <c r="U20278" t="s">
        <v>61</v>
      </c>
      <c r="V20278" t="s">
        <v>61</v>
      </c>
      <c r="W20278" t="s">
        <v>61</v>
      </c>
      <c r="X20278" t="s">
        <v>61</v>
      </c>
      <c r="Y20278" t="s">
        <v>61</v>
      </c>
      <c r="Z20278" t="s">
        <v>61</v>
      </c>
      <c r="AA20278" t="s">
        <v>61</v>
      </c>
      <c r="AB20278" t="s">
        <v>61</v>
      </c>
      <c r="AC20278" t="s">
        <v>61</v>
      </c>
      <c r="AD20278" t="s">
        <v>61</v>
      </c>
      <c r="AE20278" t="s">
        <v>61</v>
      </c>
      <c r="AF20278" t="s">
        <v>61</v>
      </c>
      <c r="AG20278" t="s">
        <v>61</v>
      </c>
      <c r="AH20278" t="s">
        <v>61</v>
      </c>
      <c r="AI20278" t="s">
        <v>61</v>
      </c>
      <c r="AJ20278" t="s">
        <v>61</v>
      </c>
      <c r="AN20278" t="s">
        <v>220</v>
      </c>
      <c r="AO20278" t="s">
        <v>221</v>
      </c>
      <c r="AP20278" t="s">
        <v>222</v>
      </c>
      <c r="AR20278" t="s">
        <v>223</v>
      </c>
      <c r="AS20278">
        <v>2023</v>
      </c>
      <c r="AT20278">
        <v>2020</v>
      </c>
      <c r="AU20278" s="13">
        <v>1073</v>
      </c>
      <c r="AV20278" t="s">
        <v>61</v>
      </c>
      <c r="AX20278" t="s">
        <v>224</v>
      </c>
      <c r="AY20278" t="s">
        <v>70</v>
      </c>
      <c r="AZ20278" t="s">
        <v>70</v>
      </c>
      <c r="BA20278" t="s">
        <v>70</v>
      </c>
      <c r="BB20278" t="s">
        <v>70</v>
      </c>
      <c r="BC20278" t="s">
        <v>70</v>
      </c>
      <c r="BD20278" t="s">
        <v>70</v>
      </c>
    </row>
    <row r="20279" spans="1:56" x14ac:dyDescent="0.3">
      <c r="A20279" t="s">
        <v>56</v>
      </c>
      <c r="B20279" t="s">
        <v>215</v>
      </c>
      <c r="C20279" t="s">
        <v>216</v>
      </c>
      <c r="D20279" t="s">
        <v>59</v>
      </c>
      <c r="E20279" t="s">
        <v>75</v>
      </c>
      <c r="F20279" t="s">
        <v>61</v>
      </c>
      <c r="G20279" t="s">
        <v>240</v>
      </c>
      <c r="H20279" t="s">
        <v>71</v>
      </c>
      <c r="I20279" t="s">
        <v>237</v>
      </c>
      <c r="J20279" t="s">
        <v>61</v>
      </c>
      <c r="K20279" t="s">
        <v>61</v>
      </c>
      <c r="L20279" t="s">
        <v>226</v>
      </c>
      <c r="M20279" t="s">
        <v>227</v>
      </c>
      <c r="N20279" t="s">
        <v>61</v>
      </c>
      <c r="O20279" t="s">
        <v>61</v>
      </c>
      <c r="P20279" t="s">
        <v>61</v>
      </c>
      <c r="Q20279" t="s">
        <v>61</v>
      </c>
      <c r="R20279" t="s">
        <v>61</v>
      </c>
      <c r="S20279" t="s">
        <v>61</v>
      </c>
      <c r="T20279" t="s">
        <v>61</v>
      </c>
      <c r="U20279" t="s">
        <v>61</v>
      </c>
      <c r="V20279" t="s">
        <v>61</v>
      </c>
      <c r="W20279" t="s">
        <v>61</v>
      </c>
      <c r="X20279" t="s">
        <v>61</v>
      </c>
      <c r="Y20279" t="s">
        <v>61</v>
      </c>
      <c r="Z20279" t="s">
        <v>61</v>
      </c>
      <c r="AA20279" t="s">
        <v>61</v>
      </c>
      <c r="AB20279" t="s">
        <v>61</v>
      </c>
      <c r="AC20279" t="s">
        <v>61</v>
      </c>
      <c r="AD20279" t="s">
        <v>61</v>
      </c>
      <c r="AE20279" t="s">
        <v>61</v>
      </c>
      <c r="AF20279" t="s">
        <v>61</v>
      </c>
      <c r="AG20279" t="s">
        <v>61</v>
      </c>
      <c r="AH20279" t="s">
        <v>61</v>
      </c>
      <c r="AI20279" t="s">
        <v>61</v>
      </c>
      <c r="AJ20279" t="s">
        <v>61</v>
      </c>
      <c r="AN20279" t="s">
        <v>220</v>
      </c>
      <c r="AO20279" t="s">
        <v>221</v>
      </c>
      <c r="AP20279" t="s">
        <v>222</v>
      </c>
      <c r="AR20279" t="s">
        <v>223</v>
      </c>
      <c r="AS20279">
        <v>2023</v>
      </c>
      <c r="AT20279">
        <v>2020</v>
      </c>
      <c r="AU20279" s="13">
        <v>516</v>
      </c>
      <c r="AV20279" t="s">
        <v>61</v>
      </c>
      <c r="AX20279" t="s">
        <v>224</v>
      </c>
      <c r="AY20279" t="s">
        <v>70</v>
      </c>
      <c r="AZ20279" t="s">
        <v>70</v>
      </c>
      <c r="BA20279" t="s">
        <v>70</v>
      </c>
      <c r="BB20279" t="s">
        <v>70</v>
      </c>
      <c r="BC20279" t="s">
        <v>70</v>
      </c>
      <c r="BD20279" t="s">
        <v>70</v>
      </c>
    </row>
    <row r="20280" spans="1:56" x14ac:dyDescent="0.3">
      <c r="A20280" t="s">
        <v>56</v>
      </c>
      <c r="B20280" t="s">
        <v>215</v>
      </c>
      <c r="C20280" t="s">
        <v>216</v>
      </c>
      <c r="D20280" t="s">
        <v>59</v>
      </c>
      <c r="E20280" t="s">
        <v>75</v>
      </c>
      <c r="F20280" t="s">
        <v>61</v>
      </c>
      <c r="G20280" t="s">
        <v>240</v>
      </c>
      <c r="H20280" t="s">
        <v>71</v>
      </c>
      <c r="I20280" t="s">
        <v>237</v>
      </c>
      <c r="J20280" t="s">
        <v>61</v>
      </c>
      <c r="K20280" t="s">
        <v>61</v>
      </c>
      <c r="L20280" t="s">
        <v>228</v>
      </c>
      <c r="M20280" t="s">
        <v>227</v>
      </c>
      <c r="N20280" t="s">
        <v>61</v>
      </c>
      <c r="O20280" t="s">
        <v>61</v>
      </c>
      <c r="P20280" t="s">
        <v>61</v>
      </c>
      <c r="Q20280" t="s">
        <v>61</v>
      </c>
      <c r="R20280" t="s">
        <v>61</v>
      </c>
      <c r="S20280" t="s">
        <v>61</v>
      </c>
      <c r="T20280" t="s">
        <v>61</v>
      </c>
      <c r="U20280" t="s">
        <v>61</v>
      </c>
      <c r="V20280" t="s">
        <v>61</v>
      </c>
      <c r="W20280" t="s">
        <v>61</v>
      </c>
      <c r="X20280" t="s">
        <v>61</v>
      </c>
      <c r="Y20280" t="s">
        <v>61</v>
      </c>
      <c r="Z20280" t="s">
        <v>61</v>
      </c>
      <c r="AA20280" t="s">
        <v>61</v>
      </c>
      <c r="AB20280" t="s">
        <v>61</v>
      </c>
      <c r="AC20280" t="s">
        <v>61</v>
      </c>
      <c r="AD20280" t="s">
        <v>61</v>
      </c>
      <c r="AE20280" t="s">
        <v>61</v>
      </c>
      <c r="AF20280" t="s">
        <v>61</v>
      </c>
      <c r="AG20280" t="s">
        <v>61</v>
      </c>
      <c r="AH20280" t="s">
        <v>61</v>
      </c>
      <c r="AI20280" t="s">
        <v>61</v>
      </c>
      <c r="AJ20280" t="s">
        <v>61</v>
      </c>
      <c r="AN20280" t="s">
        <v>220</v>
      </c>
      <c r="AO20280" t="s">
        <v>221</v>
      </c>
      <c r="AP20280" t="s">
        <v>222</v>
      </c>
      <c r="AR20280" t="s">
        <v>223</v>
      </c>
      <c r="AS20280">
        <v>2023</v>
      </c>
      <c r="AT20280">
        <v>2020</v>
      </c>
      <c r="AU20280" s="13">
        <v>644</v>
      </c>
      <c r="AV20280" t="s">
        <v>61</v>
      </c>
      <c r="AX20280" t="s">
        <v>224</v>
      </c>
      <c r="AY20280" t="s">
        <v>70</v>
      </c>
      <c r="AZ20280" t="s">
        <v>70</v>
      </c>
      <c r="BA20280" t="s">
        <v>70</v>
      </c>
      <c r="BB20280" t="s">
        <v>70</v>
      </c>
      <c r="BC20280" t="s">
        <v>70</v>
      </c>
      <c r="BD20280" t="s">
        <v>70</v>
      </c>
    </row>
    <row r="20281" spans="1:56" x14ac:dyDescent="0.3">
      <c r="A20281" t="s">
        <v>56</v>
      </c>
      <c r="B20281" t="s">
        <v>215</v>
      </c>
      <c r="C20281" t="s">
        <v>216</v>
      </c>
      <c r="D20281" t="s">
        <v>59</v>
      </c>
      <c r="E20281" t="s">
        <v>75</v>
      </c>
      <c r="F20281" t="s">
        <v>61</v>
      </c>
      <c r="G20281" t="s">
        <v>240</v>
      </c>
      <c r="H20281" t="s">
        <v>71</v>
      </c>
      <c r="I20281" t="s">
        <v>237</v>
      </c>
      <c r="J20281" t="s">
        <v>61</v>
      </c>
      <c r="K20281" t="s">
        <v>61</v>
      </c>
      <c r="L20281" t="s">
        <v>102</v>
      </c>
      <c r="M20281" t="s">
        <v>102</v>
      </c>
      <c r="N20281" t="s">
        <v>61</v>
      </c>
      <c r="O20281" t="s">
        <v>61</v>
      </c>
      <c r="P20281" t="s">
        <v>61</v>
      </c>
      <c r="Q20281" t="s">
        <v>61</v>
      </c>
      <c r="R20281" t="s">
        <v>61</v>
      </c>
      <c r="S20281" t="s">
        <v>61</v>
      </c>
      <c r="T20281" t="s">
        <v>61</v>
      </c>
      <c r="U20281" t="s">
        <v>61</v>
      </c>
      <c r="V20281" t="s">
        <v>61</v>
      </c>
      <c r="W20281" t="s">
        <v>61</v>
      </c>
      <c r="X20281" t="s">
        <v>61</v>
      </c>
      <c r="Y20281" t="s">
        <v>61</v>
      </c>
      <c r="Z20281" t="s">
        <v>61</v>
      </c>
      <c r="AA20281" t="s">
        <v>61</v>
      </c>
      <c r="AB20281" t="s">
        <v>61</v>
      </c>
      <c r="AC20281" t="s">
        <v>61</v>
      </c>
      <c r="AD20281" t="s">
        <v>61</v>
      </c>
      <c r="AE20281" t="s">
        <v>61</v>
      </c>
      <c r="AF20281" t="s">
        <v>61</v>
      </c>
      <c r="AG20281" t="s">
        <v>61</v>
      </c>
      <c r="AH20281" t="s">
        <v>61</v>
      </c>
      <c r="AI20281" t="s">
        <v>61</v>
      </c>
      <c r="AJ20281" t="s">
        <v>61</v>
      </c>
      <c r="AN20281" t="s">
        <v>220</v>
      </c>
      <c r="AO20281" t="s">
        <v>221</v>
      </c>
      <c r="AP20281" t="s">
        <v>222</v>
      </c>
      <c r="AR20281" t="s">
        <v>223</v>
      </c>
      <c r="AS20281">
        <v>2023</v>
      </c>
      <c r="AT20281">
        <v>2020</v>
      </c>
      <c r="AU20281" s="13">
        <v>0</v>
      </c>
      <c r="AV20281" t="s">
        <v>61</v>
      </c>
      <c r="AX20281" t="s">
        <v>224</v>
      </c>
      <c r="AY20281" t="s">
        <v>70</v>
      </c>
      <c r="AZ20281" t="s">
        <v>70</v>
      </c>
      <c r="BA20281" t="s">
        <v>70</v>
      </c>
      <c r="BB20281" t="s">
        <v>70</v>
      </c>
      <c r="BC20281" t="s">
        <v>70</v>
      </c>
      <c r="BD20281" t="s">
        <v>70</v>
      </c>
    </row>
    <row r="20282" spans="1:56" x14ac:dyDescent="0.3">
      <c r="A20282" t="s">
        <v>56</v>
      </c>
      <c r="B20282" t="s">
        <v>215</v>
      </c>
      <c r="C20282" t="s">
        <v>216</v>
      </c>
      <c r="D20282" t="s">
        <v>59</v>
      </c>
      <c r="E20282" t="s">
        <v>75</v>
      </c>
      <c r="F20282" t="s">
        <v>61</v>
      </c>
      <c r="G20282" t="s">
        <v>240</v>
      </c>
      <c r="H20282" t="s">
        <v>71</v>
      </c>
      <c r="I20282" t="s">
        <v>237</v>
      </c>
      <c r="J20282" t="s">
        <v>61</v>
      </c>
      <c r="K20282" t="s">
        <v>229</v>
      </c>
      <c r="L20282" t="s">
        <v>61</v>
      </c>
      <c r="M20282" t="s">
        <v>61</v>
      </c>
      <c r="N20282" t="s">
        <v>61</v>
      </c>
      <c r="O20282" t="s">
        <v>61</v>
      </c>
      <c r="P20282" t="s">
        <v>61</v>
      </c>
      <c r="Q20282" t="s">
        <v>61</v>
      </c>
      <c r="R20282" t="s">
        <v>61</v>
      </c>
      <c r="S20282" t="s">
        <v>61</v>
      </c>
      <c r="T20282" t="s">
        <v>61</v>
      </c>
      <c r="U20282" t="s">
        <v>61</v>
      </c>
      <c r="V20282" t="s">
        <v>61</v>
      </c>
      <c r="W20282" t="s">
        <v>61</v>
      </c>
      <c r="X20282" t="s">
        <v>61</v>
      </c>
      <c r="Y20282" t="s">
        <v>61</v>
      </c>
      <c r="Z20282" t="s">
        <v>61</v>
      </c>
      <c r="AA20282" t="s">
        <v>61</v>
      </c>
      <c r="AB20282" t="s">
        <v>61</v>
      </c>
      <c r="AC20282" t="s">
        <v>61</v>
      </c>
      <c r="AD20282" t="s">
        <v>61</v>
      </c>
      <c r="AE20282" t="s">
        <v>61</v>
      </c>
      <c r="AF20282" t="s">
        <v>61</v>
      </c>
      <c r="AG20282" t="s">
        <v>61</v>
      </c>
      <c r="AH20282" t="s">
        <v>61</v>
      </c>
      <c r="AI20282" t="s">
        <v>61</v>
      </c>
      <c r="AJ20282" t="s">
        <v>61</v>
      </c>
      <c r="AN20282" t="s">
        <v>220</v>
      </c>
      <c r="AO20282" t="s">
        <v>221</v>
      </c>
      <c r="AP20282" t="s">
        <v>222</v>
      </c>
      <c r="AR20282" t="s">
        <v>223</v>
      </c>
      <c r="AS20282">
        <v>2023</v>
      </c>
      <c r="AT20282">
        <v>2020</v>
      </c>
      <c r="AU20282" s="13">
        <v>87</v>
      </c>
      <c r="AV20282" t="s">
        <v>61</v>
      </c>
      <c r="AX20282" t="s">
        <v>224</v>
      </c>
      <c r="AY20282" t="s">
        <v>70</v>
      </c>
      <c r="AZ20282" t="s">
        <v>70</v>
      </c>
      <c r="BA20282" t="s">
        <v>70</v>
      </c>
      <c r="BB20282" t="s">
        <v>70</v>
      </c>
      <c r="BC20282" t="s">
        <v>70</v>
      </c>
      <c r="BD20282" t="s">
        <v>70</v>
      </c>
    </row>
    <row r="20283" spans="1:56" x14ac:dyDescent="0.3">
      <c r="A20283" t="s">
        <v>56</v>
      </c>
      <c r="B20283" t="s">
        <v>215</v>
      </c>
      <c r="C20283" t="s">
        <v>216</v>
      </c>
      <c r="D20283" t="s">
        <v>59</v>
      </c>
      <c r="E20283" t="s">
        <v>75</v>
      </c>
      <c r="F20283" t="s">
        <v>61</v>
      </c>
      <c r="G20283" t="s">
        <v>241</v>
      </c>
      <c r="H20283" t="s">
        <v>62</v>
      </c>
      <c r="I20283" t="s">
        <v>218</v>
      </c>
      <c r="J20283" t="s">
        <v>61</v>
      </c>
      <c r="K20283" t="s">
        <v>219</v>
      </c>
      <c r="L20283" t="s">
        <v>61</v>
      </c>
      <c r="M20283" t="s">
        <v>61</v>
      </c>
      <c r="N20283" t="s">
        <v>61</v>
      </c>
      <c r="O20283" t="s">
        <v>61</v>
      </c>
      <c r="P20283" t="s">
        <v>61</v>
      </c>
      <c r="Q20283" t="s">
        <v>61</v>
      </c>
      <c r="R20283" t="s">
        <v>61</v>
      </c>
      <c r="S20283" t="s">
        <v>61</v>
      </c>
      <c r="T20283" t="s">
        <v>61</v>
      </c>
      <c r="U20283" t="s">
        <v>61</v>
      </c>
      <c r="V20283" t="s">
        <v>61</v>
      </c>
      <c r="W20283" t="s">
        <v>61</v>
      </c>
      <c r="X20283" t="s">
        <v>61</v>
      </c>
      <c r="Y20283" t="s">
        <v>61</v>
      </c>
      <c r="Z20283" t="s">
        <v>61</v>
      </c>
      <c r="AA20283" t="s">
        <v>61</v>
      </c>
      <c r="AB20283" t="s">
        <v>61</v>
      </c>
      <c r="AC20283" t="s">
        <v>61</v>
      </c>
      <c r="AD20283" t="s">
        <v>61</v>
      </c>
      <c r="AE20283" t="s">
        <v>61</v>
      </c>
      <c r="AF20283" t="s">
        <v>61</v>
      </c>
      <c r="AG20283" t="s">
        <v>61</v>
      </c>
      <c r="AH20283" t="s">
        <v>61</v>
      </c>
      <c r="AI20283" t="s">
        <v>61</v>
      </c>
      <c r="AJ20283" t="s">
        <v>61</v>
      </c>
      <c r="AN20283" t="s">
        <v>220</v>
      </c>
      <c r="AO20283" t="s">
        <v>221</v>
      </c>
      <c r="AP20283" t="s">
        <v>222</v>
      </c>
      <c r="AR20283" t="s">
        <v>223</v>
      </c>
      <c r="AS20283">
        <v>2023</v>
      </c>
      <c r="AT20283">
        <v>2020</v>
      </c>
      <c r="AU20283" s="13">
        <v>85</v>
      </c>
      <c r="AV20283" t="s">
        <v>61</v>
      </c>
      <c r="AX20283" t="s">
        <v>224</v>
      </c>
      <c r="AY20283" t="s">
        <v>70</v>
      </c>
      <c r="AZ20283" t="s">
        <v>70</v>
      </c>
      <c r="BA20283" t="s">
        <v>70</v>
      </c>
      <c r="BB20283" t="s">
        <v>70</v>
      </c>
      <c r="BC20283" t="s">
        <v>70</v>
      </c>
      <c r="BD20283" t="s">
        <v>70</v>
      </c>
    </row>
    <row r="20284" spans="1:56" x14ac:dyDescent="0.3">
      <c r="A20284" t="s">
        <v>56</v>
      </c>
      <c r="B20284" t="s">
        <v>215</v>
      </c>
      <c r="C20284" t="s">
        <v>216</v>
      </c>
      <c r="D20284" t="s">
        <v>59</v>
      </c>
      <c r="E20284" t="s">
        <v>75</v>
      </c>
      <c r="F20284" t="s">
        <v>61</v>
      </c>
      <c r="G20284" t="s">
        <v>241</v>
      </c>
      <c r="H20284" t="s">
        <v>62</v>
      </c>
      <c r="I20284" t="s">
        <v>218</v>
      </c>
      <c r="J20284" t="s">
        <v>61</v>
      </c>
      <c r="K20284" t="s">
        <v>225</v>
      </c>
      <c r="L20284" t="s">
        <v>61</v>
      </c>
      <c r="M20284" t="s">
        <v>61</v>
      </c>
      <c r="N20284" t="s">
        <v>61</v>
      </c>
      <c r="O20284" t="s">
        <v>61</v>
      </c>
      <c r="P20284" t="s">
        <v>61</v>
      </c>
      <c r="Q20284" t="s">
        <v>61</v>
      </c>
      <c r="R20284" t="s">
        <v>61</v>
      </c>
      <c r="S20284" t="s">
        <v>61</v>
      </c>
      <c r="T20284" t="s">
        <v>61</v>
      </c>
      <c r="U20284" t="s">
        <v>61</v>
      </c>
      <c r="V20284" t="s">
        <v>61</v>
      </c>
      <c r="W20284" t="s">
        <v>61</v>
      </c>
      <c r="X20284" t="s">
        <v>61</v>
      </c>
      <c r="Y20284" t="s">
        <v>61</v>
      </c>
      <c r="Z20284" t="s">
        <v>61</v>
      </c>
      <c r="AA20284" t="s">
        <v>61</v>
      </c>
      <c r="AB20284" t="s">
        <v>61</v>
      </c>
      <c r="AC20284" t="s">
        <v>61</v>
      </c>
      <c r="AD20284" t="s">
        <v>61</v>
      </c>
      <c r="AE20284" t="s">
        <v>61</v>
      </c>
      <c r="AF20284" t="s">
        <v>61</v>
      </c>
      <c r="AG20284" t="s">
        <v>61</v>
      </c>
      <c r="AH20284" t="s">
        <v>61</v>
      </c>
      <c r="AI20284" t="s">
        <v>61</v>
      </c>
      <c r="AJ20284" t="s">
        <v>61</v>
      </c>
      <c r="AN20284" t="s">
        <v>220</v>
      </c>
      <c r="AO20284" t="s">
        <v>221</v>
      </c>
      <c r="AP20284" t="s">
        <v>222</v>
      </c>
      <c r="AR20284" t="s">
        <v>223</v>
      </c>
      <c r="AS20284">
        <v>2023</v>
      </c>
      <c r="AT20284">
        <v>2020</v>
      </c>
      <c r="AU20284" s="13">
        <v>12</v>
      </c>
      <c r="AV20284" t="s">
        <v>61</v>
      </c>
      <c r="AX20284" t="s">
        <v>224</v>
      </c>
      <c r="AY20284" t="s">
        <v>70</v>
      </c>
      <c r="AZ20284" t="s">
        <v>70</v>
      </c>
      <c r="BA20284" t="s">
        <v>70</v>
      </c>
      <c r="BB20284" t="s">
        <v>70</v>
      </c>
      <c r="BC20284" t="s">
        <v>70</v>
      </c>
      <c r="BD20284" t="s">
        <v>70</v>
      </c>
    </row>
    <row r="20285" spans="1:56" x14ac:dyDescent="0.3">
      <c r="A20285" t="s">
        <v>56</v>
      </c>
      <c r="B20285" t="s">
        <v>215</v>
      </c>
      <c r="C20285" t="s">
        <v>216</v>
      </c>
      <c r="D20285" t="s">
        <v>59</v>
      </c>
      <c r="E20285" t="s">
        <v>75</v>
      </c>
      <c r="F20285" t="s">
        <v>61</v>
      </c>
      <c r="G20285" t="s">
        <v>241</v>
      </c>
      <c r="H20285" t="s">
        <v>62</v>
      </c>
      <c r="I20285" t="s">
        <v>218</v>
      </c>
      <c r="J20285" t="s">
        <v>61</v>
      </c>
      <c r="K20285" t="s">
        <v>61</v>
      </c>
      <c r="L20285" t="s">
        <v>226</v>
      </c>
      <c r="M20285" t="s">
        <v>227</v>
      </c>
      <c r="N20285" t="s">
        <v>61</v>
      </c>
      <c r="O20285" t="s">
        <v>61</v>
      </c>
      <c r="P20285" t="s">
        <v>61</v>
      </c>
      <c r="Q20285" t="s">
        <v>61</v>
      </c>
      <c r="R20285" t="s">
        <v>61</v>
      </c>
      <c r="S20285" t="s">
        <v>61</v>
      </c>
      <c r="T20285" t="s">
        <v>61</v>
      </c>
      <c r="U20285" t="s">
        <v>61</v>
      </c>
      <c r="V20285" t="s">
        <v>61</v>
      </c>
      <c r="W20285" t="s">
        <v>61</v>
      </c>
      <c r="X20285" t="s">
        <v>61</v>
      </c>
      <c r="Y20285" t="s">
        <v>61</v>
      </c>
      <c r="Z20285" t="s">
        <v>61</v>
      </c>
      <c r="AA20285" t="s">
        <v>61</v>
      </c>
      <c r="AB20285" t="s">
        <v>61</v>
      </c>
      <c r="AC20285" t="s">
        <v>61</v>
      </c>
      <c r="AD20285" t="s">
        <v>61</v>
      </c>
      <c r="AE20285" t="s">
        <v>61</v>
      </c>
      <c r="AF20285" t="s">
        <v>61</v>
      </c>
      <c r="AG20285" t="s">
        <v>61</v>
      </c>
      <c r="AH20285" t="s">
        <v>61</v>
      </c>
      <c r="AI20285" t="s">
        <v>61</v>
      </c>
      <c r="AJ20285" t="s">
        <v>61</v>
      </c>
      <c r="AN20285" t="s">
        <v>220</v>
      </c>
      <c r="AO20285" t="s">
        <v>221</v>
      </c>
      <c r="AP20285" t="s">
        <v>222</v>
      </c>
      <c r="AR20285" t="s">
        <v>223</v>
      </c>
      <c r="AS20285">
        <v>2023</v>
      </c>
      <c r="AT20285">
        <v>2020</v>
      </c>
      <c r="AU20285" s="13">
        <v>81</v>
      </c>
      <c r="AV20285" t="s">
        <v>61</v>
      </c>
      <c r="AX20285" t="s">
        <v>224</v>
      </c>
      <c r="AY20285" t="s">
        <v>70</v>
      </c>
      <c r="AZ20285" t="s">
        <v>70</v>
      </c>
      <c r="BA20285" t="s">
        <v>70</v>
      </c>
      <c r="BB20285" t="s">
        <v>70</v>
      </c>
      <c r="BC20285" t="s">
        <v>70</v>
      </c>
      <c r="BD20285" t="s">
        <v>70</v>
      </c>
    </row>
    <row r="20286" spans="1:56" x14ac:dyDescent="0.3">
      <c r="A20286" t="s">
        <v>56</v>
      </c>
      <c r="B20286" t="s">
        <v>215</v>
      </c>
      <c r="C20286" t="s">
        <v>216</v>
      </c>
      <c r="D20286" t="s">
        <v>59</v>
      </c>
      <c r="E20286" t="s">
        <v>75</v>
      </c>
      <c r="F20286" t="s">
        <v>61</v>
      </c>
      <c r="G20286" t="s">
        <v>241</v>
      </c>
      <c r="H20286" t="s">
        <v>62</v>
      </c>
      <c r="I20286" t="s">
        <v>218</v>
      </c>
      <c r="J20286" t="s">
        <v>61</v>
      </c>
      <c r="K20286" t="s">
        <v>61</v>
      </c>
      <c r="L20286" t="s">
        <v>228</v>
      </c>
      <c r="M20286" t="s">
        <v>227</v>
      </c>
      <c r="N20286" t="s">
        <v>61</v>
      </c>
      <c r="O20286" t="s">
        <v>61</v>
      </c>
      <c r="P20286" t="s">
        <v>61</v>
      </c>
      <c r="Q20286" t="s">
        <v>61</v>
      </c>
      <c r="R20286" t="s">
        <v>61</v>
      </c>
      <c r="S20286" t="s">
        <v>61</v>
      </c>
      <c r="T20286" t="s">
        <v>61</v>
      </c>
      <c r="U20286" t="s">
        <v>61</v>
      </c>
      <c r="V20286" t="s">
        <v>61</v>
      </c>
      <c r="W20286" t="s">
        <v>61</v>
      </c>
      <c r="X20286" t="s">
        <v>61</v>
      </c>
      <c r="Y20286" t="s">
        <v>61</v>
      </c>
      <c r="Z20286" t="s">
        <v>61</v>
      </c>
      <c r="AA20286" t="s">
        <v>61</v>
      </c>
      <c r="AB20286" t="s">
        <v>61</v>
      </c>
      <c r="AC20286" t="s">
        <v>61</v>
      </c>
      <c r="AD20286" t="s">
        <v>61</v>
      </c>
      <c r="AE20286" t="s">
        <v>61</v>
      </c>
      <c r="AF20286" t="s">
        <v>61</v>
      </c>
      <c r="AG20286" t="s">
        <v>61</v>
      </c>
      <c r="AH20286" t="s">
        <v>61</v>
      </c>
      <c r="AI20286" t="s">
        <v>61</v>
      </c>
      <c r="AJ20286" t="s">
        <v>61</v>
      </c>
      <c r="AN20286" t="s">
        <v>220</v>
      </c>
      <c r="AO20286" t="s">
        <v>221</v>
      </c>
      <c r="AP20286" t="s">
        <v>222</v>
      </c>
      <c r="AR20286" t="s">
        <v>223</v>
      </c>
      <c r="AS20286">
        <v>2023</v>
      </c>
      <c r="AT20286">
        <v>2020</v>
      </c>
      <c r="AU20286" s="13">
        <v>13</v>
      </c>
      <c r="AV20286" t="s">
        <v>61</v>
      </c>
      <c r="AX20286" t="s">
        <v>224</v>
      </c>
      <c r="AY20286" t="s">
        <v>70</v>
      </c>
      <c r="AZ20286" t="s">
        <v>70</v>
      </c>
      <c r="BA20286" t="s">
        <v>70</v>
      </c>
      <c r="BB20286" t="s">
        <v>70</v>
      </c>
      <c r="BC20286" t="s">
        <v>70</v>
      </c>
      <c r="BD20286" t="s">
        <v>70</v>
      </c>
    </row>
    <row r="20287" spans="1:56" x14ac:dyDescent="0.3">
      <c r="A20287" t="s">
        <v>56</v>
      </c>
      <c r="B20287" t="s">
        <v>215</v>
      </c>
      <c r="C20287" t="s">
        <v>216</v>
      </c>
      <c r="D20287" t="s">
        <v>59</v>
      </c>
      <c r="E20287" t="s">
        <v>75</v>
      </c>
      <c r="F20287" t="s">
        <v>61</v>
      </c>
      <c r="G20287" t="s">
        <v>241</v>
      </c>
      <c r="H20287" t="s">
        <v>62</v>
      </c>
      <c r="I20287" t="s">
        <v>218</v>
      </c>
      <c r="J20287" t="s">
        <v>61</v>
      </c>
      <c r="K20287" t="s">
        <v>61</v>
      </c>
      <c r="L20287" t="s">
        <v>228</v>
      </c>
      <c r="M20287" t="s">
        <v>12</v>
      </c>
      <c r="N20287" t="s">
        <v>61</v>
      </c>
      <c r="O20287" t="s">
        <v>61</v>
      </c>
      <c r="P20287" t="s">
        <v>61</v>
      </c>
      <c r="Q20287" t="s">
        <v>61</v>
      </c>
      <c r="R20287" t="s">
        <v>61</v>
      </c>
      <c r="S20287" t="s">
        <v>61</v>
      </c>
      <c r="T20287" t="s">
        <v>61</v>
      </c>
      <c r="U20287" t="s">
        <v>61</v>
      </c>
      <c r="V20287" t="s">
        <v>61</v>
      </c>
      <c r="W20287" t="s">
        <v>61</v>
      </c>
      <c r="X20287" t="s">
        <v>61</v>
      </c>
      <c r="Y20287" t="s">
        <v>61</v>
      </c>
      <c r="Z20287" t="s">
        <v>61</v>
      </c>
      <c r="AA20287" t="s">
        <v>61</v>
      </c>
      <c r="AB20287" t="s">
        <v>61</v>
      </c>
      <c r="AC20287" t="s">
        <v>61</v>
      </c>
      <c r="AD20287" t="s">
        <v>61</v>
      </c>
      <c r="AE20287" t="s">
        <v>61</v>
      </c>
      <c r="AF20287" t="s">
        <v>61</v>
      </c>
      <c r="AG20287" t="s">
        <v>61</v>
      </c>
      <c r="AH20287" t="s">
        <v>61</v>
      </c>
      <c r="AI20287" t="s">
        <v>61</v>
      </c>
      <c r="AJ20287" t="s">
        <v>61</v>
      </c>
      <c r="AN20287" t="s">
        <v>220</v>
      </c>
      <c r="AO20287" t="s">
        <v>221</v>
      </c>
      <c r="AP20287" t="s">
        <v>222</v>
      </c>
      <c r="AR20287" t="s">
        <v>223</v>
      </c>
      <c r="AS20287">
        <v>2023</v>
      </c>
      <c r="AT20287">
        <v>2020</v>
      </c>
      <c r="AU20287" s="13">
        <v>17</v>
      </c>
      <c r="AV20287" t="s">
        <v>61</v>
      </c>
      <c r="AX20287" t="s">
        <v>224</v>
      </c>
      <c r="AY20287" t="s">
        <v>70</v>
      </c>
      <c r="AZ20287" t="s">
        <v>70</v>
      </c>
      <c r="BA20287" t="s">
        <v>70</v>
      </c>
      <c r="BB20287" t="s">
        <v>70</v>
      </c>
      <c r="BC20287" t="s">
        <v>70</v>
      </c>
      <c r="BD20287" t="s">
        <v>70</v>
      </c>
    </row>
    <row r="20288" spans="1:56" x14ac:dyDescent="0.3">
      <c r="A20288" t="s">
        <v>56</v>
      </c>
      <c r="B20288" t="s">
        <v>215</v>
      </c>
      <c r="C20288" t="s">
        <v>216</v>
      </c>
      <c r="D20288" t="s">
        <v>59</v>
      </c>
      <c r="E20288" t="s">
        <v>75</v>
      </c>
      <c r="F20288" t="s">
        <v>61</v>
      </c>
      <c r="G20288" t="s">
        <v>241</v>
      </c>
      <c r="H20288" t="s">
        <v>62</v>
      </c>
      <c r="I20288" t="s">
        <v>218</v>
      </c>
      <c r="J20288" t="s">
        <v>61</v>
      </c>
      <c r="K20288" t="s">
        <v>229</v>
      </c>
      <c r="L20288" t="s">
        <v>61</v>
      </c>
      <c r="M20288" t="s">
        <v>61</v>
      </c>
      <c r="N20288" t="s">
        <v>61</v>
      </c>
      <c r="O20288" t="s">
        <v>61</v>
      </c>
      <c r="P20288" t="s">
        <v>61</v>
      </c>
      <c r="Q20288" t="s">
        <v>61</v>
      </c>
      <c r="R20288" t="s">
        <v>61</v>
      </c>
      <c r="S20288" t="s">
        <v>61</v>
      </c>
      <c r="T20288" t="s">
        <v>61</v>
      </c>
      <c r="U20288" t="s">
        <v>61</v>
      </c>
      <c r="V20288" t="s">
        <v>61</v>
      </c>
      <c r="W20288" t="s">
        <v>61</v>
      </c>
      <c r="X20288" t="s">
        <v>61</v>
      </c>
      <c r="Y20288" t="s">
        <v>61</v>
      </c>
      <c r="Z20288" t="s">
        <v>61</v>
      </c>
      <c r="AA20288" t="s">
        <v>61</v>
      </c>
      <c r="AB20288" t="s">
        <v>61</v>
      </c>
      <c r="AC20288" t="s">
        <v>61</v>
      </c>
      <c r="AD20288" t="s">
        <v>61</v>
      </c>
      <c r="AE20288" t="s">
        <v>61</v>
      </c>
      <c r="AF20288" t="s">
        <v>61</v>
      </c>
      <c r="AG20288" t="s">
        <v>61</v>
      </c>
      <c r="AH20288" t="s">
        <v>61</v>
      </c>
      <c r="AI20288" t="s">
        <v>61</v>
      </c>
      <c r="AJ20288" t="s">
        <v>61</v>
      </c>
      <c r="AN20288" t="s">
        <v>220</v>
      </c>
      <c r="AO20288" t="s">
        <v>221</v>
      </c>
      <c r="AP20288" t="s">
        <v>222</v>
      </c>
      <c r="AR20288" t="s">
        <v>223</v>
      </c>
      <c r="AS20288">
        <v>2023</v>
      </c>
      <c r="AT20288">
        <v>2020</v>
      </c>
      <c r="AU20288" s="13">
        <v>14</v>
      </c>
      <c r="AV20288" t="s">
        <v>61</v>
      </c>
      <c r="AX20288" t="s">
        <v>224</v>
      </c>
      <c r="AY20288" t="s">
        <v>70</v>
      </c>
      <c r="AZ20288" t="s">
        <v>70</v>
      </c>
      <c r="BA20288" t="s">
        <v>70</v>
      </c>
      <c r="BB20288" t="s">
        <v>70</v>
      </c>
      <c r="BC20288" t="s">
        <v>70</v>
      </c>
      <c r="BD20288" t="s">
        <v>70</v>
      </c>
    </row>
    <row r="20289" spans="1:56" x14ac:dyDescent="0.3">
      <c r="A20289" t="s">
        <v>56</v>
      </c>
      <c r="B20289" t="s">
        <v>215</v>
      </c>
      <c r="C20289" t="s">
        <v>216</v>
      </c>
      <c r="D20289" t="s">
        <v>59</v>
      </c>
      <c r="E20289" t="s">
        <v>75</v>
      </c>
      <c r="F20289" t="s">
        <v>61</v>
      </c>
      <c r="G20289" t="s">
        <v>241</v>
      </c>
      <c r="H20289" t="s">
        <v>71</v>
      </c>
      <c r="I20289" t="s">
        <v>230</v>
      </c>
      <c r="J20289" t="s">
        <v>61</v>
      </c>
      <c r="K20289" t="s">
        <v>219</v>
      </c>
      <c r="L20289" t="s">
        <v>61</v>
      </c>
      <c r="M20289" t="s">
        <v>61</v>
      </c>
      <c r="N20289" t="s">
        <v>61</v>
      </c>
      <c r="O20289" t="s">
        <v>61</v>
      </c>
      <c r="P20289" t="s">
        <v>61</v>
      </c>
      <c r="Q20289" t="s">
        <v>61</v>
      </c>
      <c r="R20289" t="s">
        <v>61</v>
      </c>
      <c r="S20289" t="s">
        <v>61</v>
      </c>
      <c r="T20289" t="s">
        <v>61</v>
      </c>
      <c r="U20289" t="s">
        <v>61</v>
      </c>
      <c r="V20289" t="s">
        <v>61</v>
      </c>
      <c r="W20289" t="s">
        <v>61</v>
      </c>
      <c r="X20289" t="s">
        <v>61</v>
      </c>
      <c r="Y20289" t="s">
        <v>61</v>
      </c>
      <c r="Z20289" t="s">
        <v>61</v>
      </c>
      <c r="AA20289" t="s">
        <v>61</v>
      </c>
      <c r="AB20289" t="s">
        <v>61</v>
      </c>
      <c r="AC20289" t="s">
        <v>61</v>
      </c>
      <c r="AD20289" t="s">
        <v>61</v>
      </c>
      <c r="AE20289" t="s">
        <v>61</v>
      </c>
      <c r="AF20289" t="s">
        <v>61</v>
      </c>
      <c r="AG20289" t="s">
        <v>61</v>
      </c>
      <c r="AH20289" t="s">
        <v>61</v>
      </c>
      <c r="AI20289" t="s">
        <v>61</v>
      </c>
      <c r="AJ20289" t="s">
        <v>61</v>
      </c>
      <c r="AN20289" t="s">
        <v>220</v>
      </c>
      <c r="AO20289" t="s">
        <v>221</v>
      </c>
      <c r="AP20289" t="s">
        <v>222</v>
      </c>
      <c r="AR20289" t="s">
        <v>223</v>
      </c>
      <c r="AS20289">
        <v>2023</v>
      </c>
      <c r="AT20289">
        <v>2020</v>
      </c>
      <c r="AU20289" s="13">
        <v>28</v>
      </c>
      <c r="AV20289" t="s">
        <v>61</v>
      </c>
      <c r="AX20289" t="s">
        <v>224</v>
      </c>
      <c r="AY20289" t="s">
        <v>70</v>
      </c>
      <c r="AZ20289" t="s">
        <v>70</v>
      </c>
      <c r="BA20289" t="s">
        <v>70</v>
      </c>
      <c r="BB20289" t="s">
        <v>70</v>
      </c>
      <c r="BC20289" t="s">
        <v>70</v>
      </c>
      <c r="BD20289" t="s">
        <v>70</v>
      </c>
    </row>
    <row r="20290" spans="1:56" x14ac:dyDescent="0.3">
      <c r="A20290" t="s">
        <v>56</v>
      </c>
      <c r="B20290" t="s">
        <v>215</v>
      </c>
      <c r="C20290" t="s">
        <v>216</v>
      </c>
      <c r="D20290" t="s">
        <v>59</v>
      </c>
      <c r="E20290" t="s">
        <v>75</v>
      </c>
      <c r="F20290" t="s">
        <v>61</v>
      </c>
      <c r="G20290" t="s">
        <v>241</v>
      </c>
      <c r="H20290" t="s">
        <v>71</v>
      </c>
      <c r="I20290" t="s">
        <v>230</v>
      </c>
      <c r="J20290" t="s">
        <v>61</v>
      </c>
      <c r="K20290" t="s">
        <v>61</v>
      </c>
      <c r="L20290" t="s">
        <v>226</v>
      </c>
      <c r="M20290" t="s">
        <v>227</v>
      </c>
      <c r="N20290" t="s">
        <v>61</v>
      </c>
      <c r="O20290" t="s">
        <v>61</v>
      </c>
      <c r="P20290" t="s">
        <v>61</v>
      </c>
      <c r="Q20290" t="s">
        <v>61</v>
      </c>
      <c r="R20290" t="s">
        <v>61</v>
      </c>
      <c r="S20290" t="s">
        <v>61</v>
      </c>
      <c r="T20290" t="s">
        <v>61</v>
      </c>
      <c r="U20290" t="s">
        <v>61</v>
      </c>
      <c r="V20290" t="s">
        <v>61</v>
      </c>
      <c r="W20290" t="s">
        <v>61</v>
      </c>
      <c r="X20290" t="s">
        <v>61</v>
      </c>
      <c r="Y20290" t="s">
        <v>61</v>
      </c>
      <c r="Z20290" t="s">
        <v>61</v>
      </c>
      <c r="AA20290" t="s">
        <v>61</v>
      </c>
      <c r="AB20290" t="s">
        <v>61</v>
      </c>
      <c r="AC20290" t="s">
        <v>61</v>
      </c>
      <c r="AD20290" t="s">
        <v>61</v>
      </c>
      <c r="AE20290" t="s">
        <v>61</v>
      </c>
      <c r="AF20290" t="s">
        <v>61</v>
      </c>
      <c r="AG20290" t="s">
        <v>61</v>
      </c>
      <c r="AH20290" t="s">
        <v>61</v>
      </c>
      <c r="AI20290" t="s">
        <v>61</v>
      </c>
      <c r="AJ20290" t="s">
        <v>61</v>
      </c>
      <c r="AN20290" t="s">
        <v>220</v>
      </c>
      <c r="AO20290" t="s">
        <v>221</v>
      </c>
      <c r="AP20290" t="s">
        <v>222</v>
      </c>
      <c r="AR20290" t="s">
        <v>223</v>
      </c>
      <c r="AS20290">
        <v>2023</v>
      </c>
      <c r="AT20290">
        <v>2020</v>
      </c>
      <c r="AU20290" s="13">
        <v>25</v>
      </c>
      <c r="AV20290" t="s">
        <v>61</v>
      </c>
      <c r="AX20290" t="s">
        <v>224</v>
      </c>
      <c r="AY20290" t="s">
        <v>70</v>
      </c>
      <c r="AZ20290" t="s">
        <v>70</v>
      </c>
      <c r="BA20290" t="s">
        <v>70</v>
      </c>
      <c r="BB20290" t="s">
        <v>70</v>
      </c>
      <c r="BC20290" t="s">
        <v>70</v>
      </c>
      <c r="BD20290" t="s">
        <v>70</v>
      </c>
    </row>
    <row r="20291" spans="1:56" x14ac:dyDescent="0.3">
      <c r="A20291" t="s">
        <v>56</v>
      </c>
      <c r="B20291" t="s">
        <v>215</v>
      </c>
      <c r="C20291" t="s">
        <v>216</v>
      </c>
      <c r="D20291" t="s">
        <v>59</v>
      </c>
      <c r="E20291" t="s">
        <v>75</v>
      </c>
      <c r="F20291" t="s">
        <v>61</v>
      </c>
      <c r="G20291" t="s">
        <v>241</v>
      </c>
      <c r="H20291" t="s">
        <v>71</v>
      </c>
      <c r="I20291" t="s">
        <v>230</v>
      </c>
      <c r="J20291" t="s">
        <v>61</v>
      </c>
      <c r="K20291" t="s">
        <v>61</v>
      </c>
      <c r="L20291" t="s">
        <v>228</v>
      </c>
      <c r="M20291" t="s">
        <v>227</v>
      </c>
      <c r="N20291" t="s">
        <v>61</v>
      </c>
      <c r="O20291" t="s">
        <v>61</v>
      </c>
      <c r="P20291" t="s">
        <v>61</v>
      </c>
      <c r="Q20291" t="s">
        <v>61</v>
      </c>
      <c r="R20291" t="s">
        <v>61</v>
      </c>
      <c r="S20291" t="s">
        <v>61</v>
      </c>
      <c r="T20291" t="s">
        <v>61</v>
      </c>
      <c r="U20291" t="s">
        <v>61</v>
      </c>
      <c r="V20291" t="s">
        <v>61</v>
      </c>
      <c r="W20291" t="s">
        <v>61</v>
      </c>
      <c r="X20291" t="s">
        <v>61</v>
      </c>
      <c r="Y20291" t="s">
        <v>61</v>
      </c>
      <c r="Z20291" t="s">
        <v>61</v>
      </c>
      <c r="AA20291" t="s">
        <v>61</v>
      </c>
      <c r="AB20291" t="s">
        <v>61</v>
      </c>
      <c r="AC20291" t="s">
        <v>61</v>
      </c>
      <c r="AD20291" t="s">
        <v>61</v>
      </c>
      <c r="AE20291" t="s">
        <v>61</v>
      </c>
      <c r="AF20291" t="s">
        <v>61</v>
      </c>
      <c r="AG20291" t="s">
        <v>61</v>
      </c>
      <c r="AH20291" t="s">
        <v>61</v>
      </c>
      <c r="AI20291" t="s">
        <v>61</v>
      </c>
      <c r="AJ20291" t="s">
        <v>61</v>
      </c>
      <c r="AN20291" t="s">
        <v>220</v>
      </c>
      <c r="AO20291" t="s">
        <v>221</v>
      </c>
      <c r="AP20291" t="s">
        <v>222</v>
      </c>
      <c r="AR20291" t="s">
        <v>223</v>
      </c>
      <c r="AS20291">
        <v>2023</v>
      </c>
      <c r="AT20291">
        <v>2020</v>
      </c>
      <c r="AU20291" s="13">
        <v>0</v>
      </c>
      <c r="AV20291" t="s">
        <v>61</v>
      </c>
      <c r="AX20291" t="s">
        <v>224</v>
      </c>
      <c r="AY20291" t="s">
        <v>70</v>
      </c>
      <c r="AZ20291" t="s">
        <v>70</v>
      </c>
      <c r="BA20291" t="s">
        <v>70</v>
      </c>
      <c r="BB20291" t="s">
        <v>70</v>
      </c>
      <c r="BC20291" t="s">
        <v>70</v>
      </c>
      <c r="BD20291" t="s">
        <v>70</v>
      </c>
    </row>
    <row r="20292" spans="1:56" x14ac:dyDescent="0.3">
      <c r="A20292" t="s">
        <v>56</v>
      </c>
      <c r="B20292" t="s">
        <v>215</v>
      </c>
      <c r="C20292" t="s">
        <v>216</v>
      </c>
      <c r="D20292" t="s">
        <v>59</v>
      </c>
      <c r="E20292" t="s">
        <v>75</v>
      </c>
      <c r="F20292" t="s">
        <v>61</v>
      </c>
      <c r="G20292" t="s">
        <v>241</v>
      </c>
      <c r="H20292" t="s">
        <v>71</v>
      </c>
      <c r="I20292" t="s">
        <v>230</v>
      </c>
      <c r="J20292" t="s">
        <v>61</v>
      </c>
      <c r="K20292" t="s">
        <v>61</v>
      </c>
      <c r="L20292" t="s">
        <v>102</v>
      </c>
      <c r="M20292" t="s">
        <v>102</v>
      </c>
      <c r="N20292" t="s">
        <v>61</v>
      </c>
      <c r="O20292" t="s">
        <v>61</v>
      </c>
      <c r="P20292" t="s">
        <v>61</v>
      </c>
      <c r="Q20292" t="s">
        <v>61</v>
      </c>
      <c r="R20292" t="s">
        <v>61</v>
      </c>
      <c r="S20292" t="s">
        <v>61</v>
      </c>
      <c r="T20292" t="s">
        <v>61</v>
      </c>
      <c r="U20292" t="s">
        <v>61</v>
      </c>
      <c r="V20292" t="s">
        <v>61</v>
      </c>
      <c r="W20292" t="s">
        <v>61</v>
      </c>
      <c r="X20292" t="s">
        <v>61</v>
      </c>
      <c r="Y20292" t="s">
        <v>61</v>
      </c>
      <c r="Z20292" t="s">
        <v>61</v>
      </c>
      <c r="AA20292" t="s">
        <v>61</v>
      </c>
      <c r="AB20292" t="s">
        <v>61</v>
      </c>
      <c r="AC20292" t="s">
        <v>61</v>
      </c>
      <c r="AD20292" t="s">
        <v>61</v>
      </c>
      <c r="AE20292" t="s">
        <v>61</v>
      </c>
      <c r="AF20292" t="s">
        <v>61</v>
      </c>
      <c r="AG20292" t="s">
        <v>61</v>
      </c>
      <c r="AH20292" t="s">
        <v>61</v>
      </c>
      <c r="AI20292" t="s">
        <v>61</v>
      </c>
      <c r="AJ20292" t="s">
        <v>61</v>
      </c>
      <c r="AN20292" t="s">
        <v>220</v>
      </c>
      <c r="AO20292" t="s">
        <v>221</v>
      </c>
      <c r="AP20292" t="s">
        <v>222</v>
      </c>
      <c r="AR20292" t="s">
        <v>223</v>
      </c>
      <c r="AS20292">
        <v>2023</v>
      </c>
      <c r="AT20292">
        <v>2020</v>
      </c>
      <c r="AU20292" s="13">
        <v>8</v>
      </c>
      <c r="AV20292" t="s">
        <v>61</v>
      </c>
      <c r="AX20292" t="s">
        <v>224</v>
      </c>
      <c r="AY20292" t="s">
        <v>70</v>
      </c>
      <c r="AZ20292" t="s">
        <v>70</v>
      </c>
      <c r="BA20292" t="s">
        <v>70</v>
      </c>
      <c r="BB20292" t="s">
        <v>70</v>
      </c>
      <c r="BC20292" t="s">
        <v>70</v>
      </c>
      <c r="BD20292" t="s">
        <v>70</v>
      </c>
    </row>
    <row r="20293" spans="1:56" x14ac:dyDescent="0.3">
      <c r="A20293" t="s">
        <v>56</v>
      </c>
      <c r="B20293" t="s">
        <v>215</v>
      </c>
      <c r="C20293" t="s">
        <v>216</v>
      </c>
      <c r="D20293" t="s">
        <v>59</v>
      </c>
      <c r="E20293" t="s">
        <v>75</v>
      </c>
      <c r="F20293" t="s">
        <v>61</v>
      </c>
      <c r="G20293" t="s">
        <v>241</v>
      </c>
      <c r="H20293" t="s">
        <v>71</v>
      </c>
      <c r="I20293" t="s">
        <v>230</v>
      </c>
      <c r="J20293" t="s">
        <v>61</v>
      </c>
      <c r="K20293" t="s">
        <v>229</v>
      </c>
      <c r="L20293" t="s">
        <v>61</v>
      </c>
      <c r="M20293" t="s">
        <v>61</v>
      </c>
      <c r="N20293" t="s">
        <v>61</v>
      </c>
      <c r="O20293" t="s">
        <v>61</v>
      </c>
      <c r="P20293" t="s">
        <v>61</v>
      </c>
      <c r="Q20293" t="s">
        <v>61</v>
      </c>
      <c r="R20293" t="s">
        <v>61</v>
      </c>
      <c r="S20293" t="s">
        <v>61</v>
      </c>
      <c r="T20293" t="s">
        <v>61</v>
      </c>
      <c r="U20293" t="s">
        <v>61</v>
      </c>
      <c r="V20293" t="s">
        <v>61</v>
      </c>
      <c r="W20293" t="s">
        <v>61</v>
      </c>
      <c r="X20293" t="s">
        <v>61</v>
      </c>
      <c r="Y20293" t="s">
        <v>61</v>
      </c>
      <c r="Z20293" t="s">
        <v>61</v>
      </c>
      <c r="AA20293" t="s">
        <v>61</v>
      </c>
      <c r="AB20293" t="s">
        <v>61</v>
      </c>
      <c r="AC20293" t="s">
        <v>61</v>
      </c>
      <c r="AD20293" t="s">
        <v>61</v>
      </c>
      <c r="AE20293" t="s">
        <v>61</v>
      </c>
      <c r="AF20293" t="s">
        <v>61</v>
      </c>
      <c r="AG20293" t="s">
        <v>61</v>
      </c>
      <c r="AH20293" t="s">
        <v>61</v>
      </c>
      <c r="AI20293" t="s">
        <v>61</v>
      </c>
      <c r="AJ20293" t="s">
        <v>61</v>
      </c>
      <c r="AN20293" t="s">
        <v>220</v>
      </c>
      <c r="AO20293" t="s">
        <v>221</v>
      </c>
      <c r="AP20293" t="s">
        <v>222</v>
      </c>
      <c r="AR20293" t="s">
        <v>223</v>
      </c>
      <c r="AS20293">
        <v>2023</v>
      </c>
      <c r="AT20293">
        <v>2020</v>
      </c>
      <c r="AU20293" s="13">
        <v>5</v>
      </c>
      <c r="AV20293" t="s">
        <v>61</v>
      </c>
      <c r="AX20293" t="s">
        <v>224</v>
      </c>
      <c r="AY20293" t="s">
        <v>70</v>
      </c>
      <c r="AZ20293" t="s">
        <v>70</v>
      </c>
      <c r="BA20293" t="s">
        <v>70</v>
      </c>
      <c r="BB20293" t="s">
        <v>70</v>
      </c>
      <c r="BC20293" t="s">
        <v>70</v>
      </c>
      <c r="BD20293" t="s">
        <v>70</v>
      </c>
    </row>
    <row r="20294" spans="1:56" x14ac:dyDescent="0.3">
      <c r="A20294" t="s">
        <v>56</v>
      </c>
      <c r="B20294" t="s">
        <v>215</v>
      </c>
      <c r="C20294" t="s">
        <v>216</v>
      </c>
      <c r="D20294" t="s">
        <v>59</v>
      </c>
      <c r="E20294" t="s">
        <v>75</v>
      </c>
      <c r="F20294" t="s">
        <v>61</v>
      </c>
      <c r="G20294" t="s">
        <v>241</v>
      </c>
      <c r="H20294" t="s">
        <v>71</v>
      </c>
      <c r="I20294" t="s">
        <v>231</v>
      </c>
      <c r="J20294" t="s">
        <v>61</v>
      </c>
      <c r="K20294" t="s">
        <v>219</v>
      </c>
      <c r="L20294" t="s">
        <v>61</v>
      </c>
      <c r="M20294" t="s">
        <v>61</v>
      </c>
      <c r="N20294" t="s">
        <v>61</v>
      </c>
      <c r="O20294" t="s">
        <v>61</v>
      </c>
      <c r="P20294" t="s">
        <v>61</v>
      </c>
      <c r="Q20294" t="s">
        <v>61</v>
      </c>
      <c r="R20294" t="s">
        <v>61</v>
      </c>
      <c r="S20294" t="s">
        <v>61</v>
      </c>
      <c r="T20294" t="s">
        <v>61</v>
      </c>
      <c r="U20294" t="s">
        <v>61</v>
      </c>
      <c r="V20294" t="s">
        <v>61</v>
      </c>
      <c r="W20294" t="s">
        <v>61</v>
      </c>
      <c r="X20294" t="s">
        <v>61</v>
      </c>
      <c r="Y20294" t="s">
        <v>61</v>
      </c>
      <c r="Z20294" t="s">
        <v>61</v>
      </c>
      <c r="AA20294" t="s">
        <v>61</v>
      </c>
      <c r="AB20294" t="s">
        <v>61</v>
      </c>
      <c r="AC20294" t="s">
        <v>61</v>
      </c>
      <c r="AD20294" t="s">
        <v>61</v>
      </c>
      <c r="AE20294" t="s">
        <v>61</v>
      </c>
      <c r="AF20294" t="s">
        <v>61</v>
      </c>
      <c r="AG20294" t="s">
        <v>61</v>
      </c>
      <c r="AH20294" t="s">
        <v>61</v>
      </c>
      <c r="AI20294" t="s">
        <v>61</v>
      </c>
      <c r="AJ20294" t="s">
        <v>61</v>
      </c>
      <c r="AN20294" t="s">
        <v>220</v>
      </c>
      <c r="AO20294" t="s">
        <v>221</v>
      </c>
      <c r="AP20294" t="s">
        <v>222</v>
      </c>
      <c r="AR20294" t="s">
        <v>223</v>
      </c>
      <c r="AS20294">
        <v>2023</v>
      </c>
      <c r="AT20294">
        <v>2020</v>
      </c>
      <c r="AU20294" s="13">
        <v>16</v>
      </c>
      <c r="AV20294" t="s">
        <v>61</v>
      </c>
      <c r="AX20294" t="s">
        <v>224</v>
      </c>
      <c r="AY20294" t="s">
        <v>70</v>
      </c>
      <c r="AZ20294" t="s">
        <v>70</v>
      </c>
      <c r="BA20294" t="s">
        <v>70</v>
      </c>
      <c r="BB20294" t="s">
        <v>70</v>
      </c>
      <c r="BC20294" t="s">
        <v>70</v>
      </c>
      <c r="BD20294" t="s">
        <v>70</v>
      </c>
    </row>
    <row r="20295" spans="1:56" x14ac:dyDescent="0.3">
      <c r="A20295" t="s">
        <v>56</v>
      </c>
      <c r="B20295" t="s">
        <v>215</v>
      </c>
      <c r="C20295" t="s">
        <v>216</v>
      </c>
      <c r="D20295" t="s">
        <v>59</v>
      </c>
      <c r="E20295" t="s">
        <v>75</v>
      </c>
      <c r="F20295" t="s">
        <v>61</v>
      </c>
      <c r="G20295" t="s">
        <v>241</v>
      </c>
      <c r="H20295" t="s">
        <v>71</v>
      </c>
      <c r="I20295" t="s">
        <v>231</v>
      </c>
      <c r="J20295" t="s">
        <v>61</v>
      </c>
      <c r="K20295" t="s">
        <v>61</v>
      </c>
      <c r="L20295" t="s">
        <v>226</v>
      </c>
      <c r="M20295" t="s">
        <v>227</v>
      </c>
      <c r="N20295" t="s">
        <v>61</v>
      </c>
      <c r="O20295" t="s">
        <v>61</v>
      </c>
      <c r="P20295" t="s">
        <v>61</v>
      </c>
      <c r="Q20295" t="s">
        <v>61</v>
      </c>
      <c r="R20295" t="s">
        <v>61</v>
      </c>
      <c r="S20295" t="s">
        <v>61</v>
      </c>
      <c r="T20295" t="s">
        <v>61</v>
      </c>
      <c r="U20295" t="s">
        <v>61</v>
      </c>
      <c r="V20295" t="s">
        <v>61</v>
      </c>
      <c r="W20295" t="s">
        <v>61</v>
      </c>
      <c r="X20295" t="s">
        <v>61</v>
      </c>
      <c r="Y20295" t="s">
        <v>61</v>
      </c>
      <c r="Z20295" t="s">
        <v>61</v>
      </c>
      <c r="AA20295" t="s">
        <v>61</v>
      </c>
      <c r="AB20295" t="s">
        <v>61</v>
      </c>
      <c r="AC20295" t="s">
        <v>61</v>
      </c>
      <c r="AD20295" t="s">
        <v>61</v>
      </c>
      <c r="AE20295" t="s">
        <v>61</v>
      </c>
      <c r="AF20295" t="s">
        <v>61</v>
      </c>
      <c r="AG20295" t="s">
        <v>61</v>
      </c>
      <c r="AH20295" t="s">
        <v>61</v>
      </c>
      <c r="AI20295" t="s">
        <v>61</v>
      </c>
      <c r="AJ20295" t="s">
        <v>61</v>
      </c>
      <c r="AN20295" t="s">
        <v>220</v>
      </c>
      <c r="AO20295" t="s">
        <v>221</v>
      </c>
      <c r="AP20295" t="s">
        <v>222</v>
      </c>
      <c r="AR20295" t="s">
        <v>223</v>
      </c>
      <c r="AS20295">
        <v>2023</v>
      </c>
      <c r="AT20295">
        <v>2020</v>
      </c>
      <c r="AU20295" s="13">
        <v>10</v>
      </c>
      <c r="AV20295" t="s">
        <v>61</v>
      </c>
      <c r="AX20295" t="s">
        <v>224</v>
      </c>
      <c r="AY20295" t="s">
        <v>70</v>
      </c>
      <c r="AZ20295" t="s">
        <v>70</v>
      </c>
      <c r="BA20295" t="s">
        <v>70</v>
      </c>
      <c r="BB20295" t="s">
        <v>70</v>
      </c>
      <c r="BC20295" t="s">
        <v>70</v>
      </c>
      <c r="BD20295" t="s">
        <v>70</v>
      </c>
    </row>
    <row r="20296" spans="1:56" x14ac:dyDescent="0.3">
      <c r="A20296" t="s">
        <v>56</v>
      </c>
      <c r="B20296" t="s">
        <v>215</v>
      </c>
      <c r="C20296" t="s">
        <v>216</v>
      </c>
      <c r="D20296" t="s">
        <v>59</v>
      </c>
      <c r="E20296" t="s">
        <v>75</v>
      </c>
      <c r="F20296" t="s">
        <v>61</v>
      </c>
      <c r="G20296" t="s">
        <v>241</v>
      </c>
      <c r="H20296" t="s">
        <v>71</v>
      </c>
      <c r="I20296" t="s">
        <v>231</v>
      </c>
      <c r="J20296" t="s">
        <v>61</v>
      </c>
      <c r="K20296" t="s">
        <v>61</v>
      </c>
      <c r="L20296" t="s">
        <v>228</v>
      </c>
      <c r="M20296" t="s">
        <v>227</v>
      </c>
      <c r="N20296" t="s">
        <v>61</v>
      </c>
      <c r="O20296" t="s">
        <v>61</v>
      </c>
      <c r="P20296" t="s">
        <v>61</v>
      </c>
      <c r="Q20296" t="s">
        <v>61</v>
      </c>
      <c r="R20296" t="s">
        <v>61</v>
      </c>
      <c r="S20296" t="s">
        <v>61</v>
      </c>
      <c r="T20296" t="s">
        <v>61</v>
      </c>
      <c r="U20296" t="s">
        <v>61</v>
      </c>
      <c r="V20296" t="s">
        <v>61</v>
      </c>
      <c r="W20296" t="s">
        <v>61</v>
      </c>
      <c r="X20296" t="s">
        <v>61</v>
      </c>
      <c r="Y20296" t="s">
        <v>61</v>
      </c>
      <c r="Z20296" t="s">
        <v>61</v>
      </c>
      <c r="AA20296" t="s">
        <v>61</v>
      </c>
      <c r="AB20296" t="s">
        <v>61</v>
      </c>
      <c r="AC20296" t="s">
        <v>61</v>
      </c>
      <c r="AD20296" t="s">
        <v>61</v>
      </c>
      <c r="AE20296" t="s">
        <v>61</v>
      </c>
      <c r="AF20296" t="s">
        <v>61</v>
      </c>
      <c r="AG20296" t="s">
        <v>61</v>
      </c>
      <c r="AH20296" t="s">
        <v>61</v>
      </c>
      <c r="AI20296" t="s">
        <v>61</v>
      </c>
      <c r="AJ20296" t="s">
        <v>61</v>
      </c>
      <c r="AN20296" t="s">
        <v>220</v>
      </c>
      <c r="AO20296" t="s">
        <v>221</v>
      </c>
      <c r="AP20296" t="s">
        <v>222</v>
      </c>
      <c r="AR20296" t="s">
        <v>223</v>
      </c>
      <c r="AS20296">
        <v>2023</v>
      </c>
      <c r="AT20296">
        <v>2020</v>
      </c>
      <c r="AU20296" s="13">
        <v>9</v>
      </c>
      <c r="AV20296" t="s">
        <v>61</v>
      </c>
      <c r="AX20296" t="s">
        <v>224</v>
      </c>
      <c r="AY20296" t="s">
        <v>70</v>
      </c>
      <c r="AZ20296" t="s">
        <v>70</v>
      </c>
      <c r="BA20296" t="s">
        <v>70</v>
      </c>
      <c r="BB20296" t="s">
        <v>70</v>
      </c>
      <c r="BC20296" t="s">
        <v>70</v>
      </c>
      <c r="BD20296" t="s">
        <v>70</v>
      </c>
    </row>
    <row r="20297" spans="1:56" x14ac:dyDescent="0.3">
      <c r="A20297" t="s">
        <v>56</v>
      </c>
      <c r="B20297" t="s">
        <v>215</v>
      </c>
      <c r="C20297" t="s">
        <v>216</v>
      </c>
      <c r="D20297" t="s">
        <v>59</v>
      </c>
      <c r="E20297" t="s">
        <v>75</v>
      </c>
      <c r="F20297" t="s">
        <v>61</v>
      </c>
      <c r="G20297" t="s">
        <v>241</v>
      </c>
      <c r="H20297" t="s">
        <v>71</v>
      </c>
      <c r="I20297" t="s">
        <v>231</v>
      </c>
      <c r="J20297" t="s">
        <v>61</v>
      </c>
      <c r="K20297" t="s">
        <v>61</v>
      </c>
      <c r="L20297" t="s">
        <v>102</v>
      </c>
      <c r="M20297" t="s">
        <v>102</v>
      </c>
      <c r="N20297" t="s">
        <v>61</v>
      </c>
      <c r="O20297" t="s">
        <v>61</v>
      </c>
      <c r="P20297" t="s">
        <v>61</v>
      </c>
      <c r="Q20297" t="s">
        <v>61</v>
      </c>
      <c r="R20297" t="s">
        <v>61</v>
      </c>
      <c r="S20297" t="s">
        <v>61</v>
      </c>
      <c r="T20297" t="s">
        <v>61</v>
      </c>
      <c r="U20297" t="s">
        <v>61</v>
      </c>
      <c r="V20297" t="s">
        <v>61</v>
      </c>
      <c r="W20297" t="s">
        <v>61</v>
      </c>
      <c r="X20297" t="s">
        <v>61</v>
      </c>
      <c r="Y20297" t="s">
        <v>61</v>
      </c>
      <c r="Z20297" t="s">
        <v>61</v>
      </c>
      <c r="AA20297" t="s">
        <v>61</v>
      </c>
      <c r="AB20297" t="s">
        <v>61</v>
      </c>
      <c r="AC20297" t="s">
        <v>61</v>
      </c>
      <c r="AD20297" t="s">
        <v>61</v>
      </c>
      <c r="AE20297" t="s">
        <v>61</v>
      </c>
      <c r="AF20297" t="s">
        <v>61</v>
      </c>
      <c r="AG20297" t="s">
        <v>61</v>
      </c>
      <c r="AH20297" t="s">
        <v>61</v>
      </c>
      <c r="AI20297" t="s">
        <v>61</v>
      </c>
      <c r="AJ20297" t="s">
        <v>61</v>
      </c>
      <c r="AN20297" t="s">
        <v>220</v>
      </c>
      <c r="AO20297" t="s">
        <v>221</v>
      </c>
      <c r="AP20297" t="s">
        <v>222</v>
      </c>
      <c r="AR20297" t="s">
        <v>223</v>
      </c>
      <c r="AS20297">
        <v>2023</v>
      </c>
      <c r="AT20297">
        <v>2020</v>
      </c>
      <c r="AU20297" s="13">
        <v>0</v>
      </c>
      <c r="AV20297" t="s">
        <v>61</v>
      </c>
      <c r="AX20297" t="s">
        <v>224</v>
      </c>
      <c r="AY20297" t="s">
        <v>70</v>
      </c>
      <c r="AZ20297" t="s">
        <v>70</v>
      </c>
      <c r="BA20297" t="s">
        <v>70</v>
      </c>
      <c r="BB20297" t="s">
        <v>70</v>
      </c>
      <c r="BC20297" t="s">
        <v>70</v>
      </c>
      <c r="BD20297" t="s">
        <v>70</v>
      </c>
    </row>
    <row r="20298" spans="1:56" x14ac:dyDescent="0.3">
      <c r="A20298" t="s">
        <v>56</v>
      </c>
      <c r="B20298" t="s">
        <v>215</v>
      </c>
      <c r="C20298" t="s">
        <v>216</v>
      </c>
      <c r="D20298" t="s">
        <v>59</v>
      </c>
      <c r="E20298" t="s">
        <v>75</v>
      </c>
      <c r="F20298" t="s">
        <v>61</v>
      </c>
      <c r="G20298" t="s">
        <v>241</v>
      </c>
      <c r="H20298" t="s">
        <v>71</v>
      </c>
      <c r="I20298" t="s">
        <v>231</v>
      </c>
      <c r="J20298" t="s">
        <v>61</v>
      </c>
      <c r="K20298" t="s">
        <v>229</v>
      </c>
      <c r="L20298" t="s">
        <v>61</v>
      </c>
      <c r="M20298" t="s">
        <v>61</v>
      </c>
      <c r="N20298" t="s">
        <v>61</v>
      </c>
      <c r="O20298" t="s">
        <v>61</v>
      </c>
      <c r="P20298" t="s">
        <v>61</v>
      </c>
      <c r="Q20298" t="s">
        <v>61</v>
      </c>
      <c r="R20298" t="s">
        <v>61</v>
      </c>
      <c r="S20298" t="s">
        <v>61</v>
      </c>
      <c r="T20298" t="s">
        <v>61</v>
      </c>
      <c r="U20298" t="s">
        <v>61</v>
      </c>
      <c r="V20298" t="s">
        <v>61</v>
      </c>
      <c r="W20298" t="s">
        <v>61</v>
      </c>
      <c r="X20298" t="s">
        <v>61</v>
      </c>
      <c r="Y20298" t="s">
        <v>61</v>
      </c>
      <c r="Z20298" t="s">
        <v>61</v>
      </c>
      <c r="AA20298" t="s">
        <v>61</v>
      </c>
      <c r="AB20298" t="s">
        <v>61</v>
      </c>
      <c r="AC20298" t="s">
        <v>61</v>
      </c>
      <c r="AD20298" t="s">
        <v>61</v>
      </c>
      <c r="AE20298" t="s">
        <v>61</v>
      </c>
      <c r="AF20298" t="s">
        <v>61</v>
      </c>
      <c r="AG20298" t="s">
        <v>61</v>
      </c>
      <c r="AH20298" t="s">
        <v>61</v>
      </c>
      <c r="AI20298" t="s">
        <v>61</v>
      </c>
      <c r="AJ20298" t="s">
        <v>61</v>
      </c>
      <c r="AN20298" t="s">
        <v>220</v>
      </c>
      <c r="AO20298" t="s">
        <v>221</v>
      </c>
      <c r="AP20298" t="s">
        <v>222</v>
      </c>
      <c r="AR20298" t="s">
        <v>223</v>
      </c>
      <c r="AS20298">
        <v>2023</v>
      </c>
      <c r="AT20298">
        <v>2020</v>
      </c>
      <c r="AU20298" s="13">
        <v>3</v>
      </c>
      <c r="AV20298" t="s">
        <v>61</v>
      </c>
      <c r="AX20298" t="s">
        <v>224</v>
      </c>
      <c r="AY20298" t="s">
        <v>70</v>
      </c>
      <c r="AZ20298" t="s">
        <v>70</v>
      </c>
      <c r="BA20298" t="s">
        <v>70</v>
      </c>
      <c r="BB20298" t="s">
        <v>70</v>
      </c>
      <c r="BC20298" t="s">
        <v>70</v>
      </c>
      <c r="BD20298" t="s">
        <v>70</v>
      </c>
    </row>
    <row r="20299" spans="1:56" x14ac:dyDescent="0.3">
      <c r="A20299" t="s">
        <v>56</v>
      </c>
      <c r="B20299" t="s">
        <v>215</v>
      </c>
      <c r="C20299" t="s">
        <v>216</v>
      </c>
      <c r="D20299" t="s">
        <v>59</v>
      </c>
      <c r="E20299" t="s">
        <v>75</v>
      </c>
      <c r="F20299" t="s">
        <v>61</v>
      </c>
      <c r="G20299" t="s">
        <v>241</v>
      </c>
      <c r="H20299" t="s">
        <v>71</v>
      </c>
      <c r="I20299" t="s">
        <v>232</v>
      </c>
      <c r="J20299" t="s">
        <v>61</v>
      </c>
      <c r="K20299" t="s">
        <v>219</v>
      </c>
      <c r="L20299" t="s">
        <v>61</v>
      </c>
      <c r="M20299" t="s">
        <v>61</v>
      </c>
      <c r="N20299" t="s">
        <v>61</v>
      </c>
      <c r="O20299" t="s">
        <v>61</v>
      </c>
      <c r="P20299" t="s">
        <v>61</v>
      </c>
      <c r="Q20299" t="s">
        <v>61</v>
      </c>
      <c r="R20299" t="s">
        <v>61</v>
      </c>
      <c r="S20299" t="s">
        <v>61</v>
      </c>
      <c r="T20299" t="s">
        <v>61</v>
      </c>
      <c r="U20299" t="s">
        <v>61</v>
      </c>
      <c r="V20299" t="s">
        <v>61</v>
      </c>
      <c r="W20299" t="s">
        <v>61</v>
      </c>
      <c r="X20299" t="s">
        <v>61</v>
      </c>
      <c r="Y20299" t="s">
        <v>61</v>
      </c>
      <c r="Z20299" t="s">
        <v>61</v>
      </c>
      <c r="AA20299" t="s">
        <v>61</v>
      </c>
      <c r="AB20299" t="s">
        <v>61</v>
      </c>
      <c r="AC20299" t="s">
        <v>61</v>
      </c>
      <c r="AD20299" t="s">
        <v>61</v>
      </c>
      <c r="AE20299" t="s">
        <v>61</v>
      </c>
      <c r="AF20299" t="s">
        <v>61</v>
      </c>
      <c r="AG20299" t="s">
        <v>61</v>
      </c>
      <c r="AH20299" t="s">
        <v>61</v>
      </c>
      <c r="AI20299" t="s">
        <v>61</v>
      </c>
      <c r="AJ20299" t="s">
        <v>61</v>
      </c>
      <c r="AN20299" t="s">
        <v>220</v>
      </c>
      <c r="AO20299" t="s">
        <v>221</v>
      </c>
      <c r="AP20299" t="s">
        <v>222</v>
      </c>
      <c r="AR20299" t="s">
        <v>223</v>
      </c>
      <c r="AS20299">
        <v>2023</v>
      </c>
      <c r="AT20299">
        <v>2020</v>
      </c>
      <c r="AU20299" s="13">
        <v>1755</v>
      </c>
      <c r="AV20299" t="s">
        <v>61</v>
      </c>
      <c r="AX20299" t="s">
        <v>224</v>
      </c>
      <c r="AY20299" t="s">
        <v>70</v>
      </c>
      <c r="AZ20299" t="s">
        <v>70</v>
      </c>
      <c r="BA20299" t="s">
        <v>70</v>
      </c>
      <c r="BB20299" t="s">
        <v>70</v>
      </c>
      <c r="BC20299" t="s">
        <v>70</v>
      </c>
      <c r="BD20299" t="s">
        <v>70</v>
      </c>
    </row>
    <row r="20300" spans="1:56" x14ac:dyDescent="0.3">
      <c r="A20300" t="s">
        <v>56</v>
      </c>
      <c r="B20300" t="s">
        <v>215</v>
      </c>
      <c r="C20300" t="s">
        <v>216</v>
      </c>
      <c r="D20300" t="s">
        <v>59</v>
      </c>
      <c r="E20300" t="s">
        <v>75</v>
      </c>
      <c r="F20300" t="s">
        <v>61</v>
      </c>
      <c r="G20300" t="s">
        <v>241</v>
      </c>
      <c r="H20300" t="s">
        <v>71</v>
      </c>
      <c r="I20300" t="s">
        <v>232</v>
      </c>
      <c r="J20300" t="s">
        <v>61</v>
      </c>
      <c r="K20300" t="s">
        <v>61</v>
      </c>
      <c r="L20300" t="s">
        <v>226</v>
      </c>
      <c r="M20300" t="s">
        <v>227</v>
      </c>
      <c r="N20300" t="s">
        <v>61</v>
      </c>
      <c r="O20300" t="s">
        <v>61</v>
      </c>
      <c r="P20300" t="s">
        <v>61</v>
      </c>
      <c r="Q20300" t="s">
        <v>61</v>
      </c>
      <c r="R20300" t="s">
        <v>61</v>
      </c>
      <c r="S20300" t="s">
        <v>61</v>
      </c>
      <c r="T20300" t="s">
        <v>61</v>
      </c>
      <c r="U20300" t="s">
        <v>61</v>
      </c>
      <c r="V20300" t="s">
        <v>61</v>
      </c>
      <c r="W20300" t="s">
        <v>61</v>
      </c>
      <c r="X20300" t="s">
        <v>61</v>
      </c>
      <c r="Y20300" t="s">
        <v>61</v>
      </c>
      <c r="Z20300" t="s">
        <v>61</v>
      </c>
      <c r="AA20300" t="s">
        <v>61</v>
      </c>
      <c r="AB20300" t="s">
        <v>61</v>
      </c>
      <c r="AC20300" t="s">
        <v>61</v>
      </c>
      <c r="AD20300" t="s">
        <v>61</v>
      </c>
      <c r="AE20300" t="s">
        <v>61</v>
      </c>
      <c r="AF20300" t="s">
        <v>61</v>
      </c>
      <c r="AG20300" t="s">
        <v>61</v>
      </c>
      <c r="AH20300" t="s">
        <v>61</v>
      </c>
      <c r="AI20300" t="s">
        <v>61</v>
      </c>
      <c r="AJ20300" t="s">
        <v>61</v>
      </c>
      <c r="AN20300" t="s">
        <v>220</v>
      </c>
      <c r="AO20300" t="s">
        <v>221</v>
      </c>
      <c r="AP20300" t="s">
        <v>222</v>
      </c>
      <c r="AR20300" t="s">
        <v>223</v>
      </c>
      <c r="AS20300">
        <v>2023</v>
      </c>
      <c r="AT20300">
        <v>2020</v>
      </c>
      <c r="AU20300" s="13">
        <v>1006</v>
      </c>
      <c r="AV20300" t="s">
        <v>61</v>
      </c>
      <c r="AX20300" t="s">
        <v>224</v>
      </c>
      <c r="AY20300" t="s">
        <v>70</v>
      </c>
      <c r="AZ20300" t="s">
        <v>70</v>
      </c>
      <c r="BA20300" t="s">
        <v>70</v>
      </c>
      <c r="BB20300" t="s">
        <v>70</v>
      </c>
      <c r="BC20300" t="s">
        <v>70</v>
      </c>
      <c r="BD20300" t="s">
        <v>70</v>
      </c>
    </row>
    <row r="20301" spans="1:56" x14ac:dyDescent="0.3">
      <c r="A20301" t="s">
        <v>56</v>
      </c>
      <c r="B20301" t="s">
        <v>215</v>
      </c>
      <c r="C20301" t="s">
        <v>216</v>
      </c>
      <c r="D20301" t="s">
        <v>59</v>
      </c>
      <c r="E20301" t="s">
        <v>75</v>
      </c>
      <c r="F20301" t="s">
        <v>61</v>
      </c>
      <c r="G20301" t="s">
        <v>241</v>
      </c>
      <c r="H20301" t="s">
        <v>71</v>
      </c>
      <c r="I20301" t="s">
        <v>232</v>
      </c>
      <c r="J20301" t="s">
        <v>61</v>
      </c>
      <c r="K20301" t="s">
        <v>61</v>
      </c>
      <c r="L20301" t="s">
        <v>228</v>
      </c>
      <c r="M20301" t="s">
        <v>227</v>
      </c>
      <c r="N20301" t="s">
        <v>61</v>
      </c>
      <c r="O20301" t="s">
        <v>61</v>
      </c>
      <c r="P20301" t="s">
        <v>61</v>
      </c>
      <c r="Q20301" t="s">
        <v>61</v>
      </c>
      <c r="R20301" t="s">
        <v>61</v>
      </c>
      <c r="S20301" t="s">
        <v>61</v>
      </c>
      <c r="T20301" t="s">
        <v>61</v>
      </c>
      <c r="U20301" t="s">
        <v>61</v>
      </c>
      <c r="V20301" t="s">
        <v>61</v>
      </c>
      <c r="W20301" t="s">
        <v>61</v>
      </c>
      <c r="X20301" t="s">
        <v>61</v>
      </c>
      <c r="Y20301" t="s">
        <v>61</v>
      </c>
      <c r="Z20301" t="s">
        <v>61</v>
      </c>
      <c r="AA20301" t="s">
        <v>61</v>
      </c>
      <c r="AB20301" t="s">
        <v>61</v>
      </c>
      <c r="AC20301" t="s">
        <v>61</v>
      </c>
      <c r="AD20301" t="s">
        <v>61</v>
      </c>
      <c r="AE20301" t="s">
        <v>61</v>
      </c>
      <c r="AF20301" t="s">
        <v>61</v>
      </c>
      <c r="AG20301" t="s">
        <v>61</v>
      </c>
      <c r="AH20301" t="s">
        <v>61</v>
      </c>
      <c r="AI20301" t="s">
        <v>61</v>
      </c>
      <c r="AJ20301" t="s">
        <v>61</v>
      </c>
      <c r="AN20301" t="s">
        <v>220</v>
      </c>
      <c r="AO20301" t="s">
        <v>221</v>
      </c>
      <c r="AP20301" t="s">
        <v>222</v>
      </c>
      <c r="AR20301" t="s">
        <v>223</v>
      </c>
      <c r="AS20301">
        <v>2023</v>
      </c>
      <c r="AT20301">
        <v>2020</v>
      </c>
      <c r="AU20301" s="13">
        <v>1098</v>
      </c>
      <c r="AV20301" t="s">
        <v>61</v>
      </c>
      <c r="AX20301" t="s">
        <v>224</v>
      </c>
      <c r="AY20301" t="s">
        <v>70</v>
      </c>
      <c r="AZ20301" t="s">
        <v>70</v>
      </c>
      <c r="BA20301" t="s">
        <v>70</v>
      </c>
      <c r="BB20301" t="s">
        <v>70</v>
      </c>
      <c r="BC20301" t="s">
        <v>70</v>
      </c>
      <c r="BD20301" t="s">
        <v>70</v>
      </c>
    </row>
    <row r="20302" spans="1:56" x14ac:dyDescent="0.3">
      <c r="A20302" t="s">
        <v>56</v>
      </c>
      <c r="B20302" t="s">
        <v>215</v>
      </c>
      <c r="C20302" t="s">
        <v>216</v>
      </c>
      <c r="D20302" t="s">
        <v>59</v>
      </c>
      <c r="E20302" t="s">
        <v>75</v>
      </c>
      <c r="F20302" t="s">
        <v>61</v>
      </c>
      <c r="G20302" t="s">
        <v>241</v>
      </c>
      <c r="H20302" t="s">
        <v>71</v>
      </c>
      <c r="I20302" t="s">
        <v>232</v>
      </c>
      <c r="J20302" t="s">
        <v>61</v>
      </c>
      <c r="K20302" t="s">
        <v>61</v>
      </c>
      <c r="L20302" t="s">
        <v>102</v>
      </c>
      <c r="M20302" t="s">
        <v>102</v>
      </c>
      <c r="N20302" t="s">
        <v>61</v>
      </c>
      <c r="O20302" t="s">
        <v>61</v>
      </c>
      <c r="P20302" t="s">
        <v>61</v>
      </c>
      <c r="Q20302" t="s">
        <v>61</v>
      </c>
      <c r="R20302" t="s">
        <v>61</v>
      </c>
      <c r="S20302" t="s">
        <v>61</v>
      </c>
      <c r="T20302" t="s">
        <v>61</v>
      </c>
      <c r="U20302" t="s">
        <v>61</v>
      </c>
      <c r="V20302" t="s">
        <v>61</v>
      </c>
      <c r="W20302" t="s">
        <v>61</v>
      </c>
      <c r="X20302" t="s">
        <v>61</v>
      </c>
      <c r="Y20302" t="s">
        <v>61</v>
      </c>
      <c r="Z20302" t="s">
        <v>61</v>
      </c>
      <c r="AA20302" t="s">
        <v>61</v>
      </c>
      <c r="AB20302" t="s">
        <v>61</v>
      </c>
      <c r="AC20302" t="s">
        <v>61</v>
      </c>
      <c r="AD20302" t="s">
        <v>61</v>
      </c>
      <c r="AE20302" t="s">
        <v>61</v>
      </c>
      <c r="AF20302" t="s">
        <v>61</v>
      </c>
      <c r="AG20302" t="s">
        <v>61</v>
      </c>
      <c r="AH20302" t="s">
        <v>61</v>
      </c>
      <c r="AI20302" t="s">
        <v>61</v>
      </c>
      <c r="AJ20302" t="s">
        <v>61</v>
      </c>
      <c r="AN20302" t="s">
        <v>220</v>
      </c>
      <c r="AO20302" t="s">
        <v>221</v>
      </c>
      <c r="AP20302" t="s">
        <v>222</v>
      </c>
      <c r="AR20302" t="s">
        <v>223</v>
      </c>
      <c r="AS20302">
        <v>2023</v>
      </c>
      <c r="AT20302">
        <v>2020</v>
      </c>
      <c r="AU20302" s="13">
        <v>0</v>
      </c>
      <c r="AV20302" t="s">
        <v>61</v>
      </c>
      <c r="AX20302" t="s">
        <v>224</v>
      </c>
      <c r="AY20302" t="s">
        <v>70</v>
      </c>
      <c r="AZ20302" t="s">
        <v>70</v>
      </c>
      <c r="BA20302" t="s">
        <v>70</v>
      </c>
      <c r="BB20302" t="s">
        <v>70</v>
      </c>
      <c r="BC20302" t="s">
        <v>70</v>
      </c>
      <c r="BD20302" t="s">
        <v>70</v>
      </c>
    </row>
    <row r="20303" spans="1:56" x14ac:dyDescent="0.3">
      <c r="A20303" t="s">
        <v>56</v>
      </c>
      <c r="B20303" t="s">
        <v>215</v>
      </c>
      <c r="C20303" t="s">
        <v>216</v>
      </c>
      <c r="D20303" t="s">
        <v>59</v>
      </c>
      <c r="E20303" t="s">
        <v>75</v>
      </c>
      <c r="F20303" t="s">
        <v>61</v>
      </c>
      <c r="G20303" t="s">
        <v>241</v>
      </c>
      <c r="H20303" t="s">
        <v>71</v>
      </c>
      <c r="I20303" t="s">
        <v>232</v>
      </c>
      <c r="J20303" t="s">
        <v>61</v>
      </c>
      <c r="K20303" t="s">
        <v>229</v>
      </c>
      <c r="L20303" t="s">
        <v>61</v>
      </c>
      <c r="M20303" t="s">
        <v>61</v>
      </c>
      <c r="N20303" t="s">
        <v>61</v>
      </c>
      <c r="O20303" t="s">
        <v>61</v>
      </c>
      <c r="P20303" t="s">
        <v>61</v>
      </c>
      <c r="Q20303" t="s">
        <v>61</v>
      </c>
      <c r="R20303" t="s">
        <v>61</v>
      </c>
      <c r="S20303" t="s">
        <v>61</v>
      </c>
      <c r="T20303" t="s">
        <v>61</v>
      </c>
      <c r="U20303" t="s">
        <v>61</v>
      </c>
      <c r="V20303" t="s">
        <v>61</v>
      </c>
      <c r="W20303" t="s">
        <v>61</v>
      </c>
      <c r="X20303" t="s">
        <v>61</v>
      </c>
      <c r="Y20303" t="s">
        <v>61</v>
      </c>
      <c r="Z20303" t="s">
        <v>61</v>
      </c>
      <c r="AA20303" t="s">
        <v>61</v>
      </c>
      <c r="AB20303" t="s">
        <v>61</v>
      </c>
      <c r="AC20303" t="s">
        <v>61</v>
      </c>
      <c r="AD20303" t="s">
        <v>61</v>
      </c>
      <c r="AE20303" t="s">
        <v>61</v>
      </c>
      <c r="AF20303" t="s">
        <v>61</v>
      </c>
      <c r="AG20303" t="s">
        <v>61</v>
      </c>
      <c r="AH20303" t="s">
        <v>61</v>
      </c>
      <c r="AI20303" t="s">
        <v>61</v>
      </c>
      <c r="AJ20303" t="s">
        <v>61</v>
      </c>
      <c r="AN20303" t="s">
        <v>220</v>
      </c>
      <c r="AO20303" t="s">
        <v>221</v>
      </c>
      <c r="AP20303" t="s">
        <v>222</v>
      </c>
      <c r="AR20303" t="s">
        <v>223</v>
      </c>
      <c r="AS20303">
        <v>2023</v>
      </c>
      <c r="AT20303">
        <v>2020</v>
      </c>
      <c r="AU20303" s="13">
        <v>349</v>
      </c>
      <c r="AV20303" t="s">
        <v>61</v>
      </c>
      <c r="AX20303" t="s">
        <v>224</v>
      </c>
      <c r="AY20303" t="s">
        <v>70</v>
      </c>
      <c r="AZ20303" t="s">
        <v>70</v>
      </c>
      <c r="BA20303" t="s">
        <v>70</v>
      </c>
      <c r="BB20303" t="s">
        <v>70</v>
      </c>
      <c r="BC20303" t="s">
        <v>70</v>
      </c>
      <c r="BD20303" t="s">
        <v>70</v>
      </c>
    </row>
    <row r="20304" spans="1:56" x14ac:dyDescent="0.3">
      <c r="A20304" t="s">
        <v>56</v>
      </c>
      <c r="B20304" t="s">
        <v>215</v>
      </c>
      <c r="C20304" t="s">
        <v>216</v>
      </c>
      <c r="D20304" t="s">
        <v>59</v>
      </c>
      <c r="E20304" t="s">
        <v>75</v>
      </c>
      <c r="F20304" t="s">
        <v>61</v>
      </c>
      <c r="G20304" t="s">
        <v>241</v>
      </c>
      <c r="H20304" t="s">
        <v>62</v>
      </c>
      <c r="I20304" t="s">
        <v>233</v>
      </c>
      <c r="J20304" t="s">
        <v>61</v>
      </c>
      <c r="K20304" t="s">
        <v>219</v>
      </c>
      <c r="L20304" t="s">
        <v>61</v>
      </c>
      <c r="M20304" t="s">
        <v>61</v>
      </c>
      <c r="N20304" t="s">
        <v>61</v>
      </c>
      <c r="O20304" t="s">
        <v>61</v>
      </c>
      <c r="P20304" t="s">
        <v>61</v>
      </c>
      <c r="Q20304" t="s">
        <v>61</v>
      </c>
      <c r="R20304" t="s">
        <v>61</v>
      </c>
      <c r="S20304" t="s">
        <v>61</v>
      </c>
      <c r="T20304" t="s">
        <v>61</v>
      </c>
      <c r="U20304" t="s">
        <v>61</v>
      </c>
      <c r="V20304" t="s">
        <v>61</v>
      </c>
      <c r="W20304" t="s">
        <v>61</v>
      </c>
      <c r="X20304" t="s">
        <v>61</v>
      </c>
      <c r="Y20304" t="s">
        <v>61</v>
      </c>
      <c r="Z20304" t="s">
        <v>61</v>
      </c>
      <c r="AA20304" t="s">
        <v>61</v>
      </c>
      <c r="AB20304" t="s">
        <v>61</v>
      </c>
      <c r="AC20304" t="s">
        <v>61</v>
      </c>
      <c r="AD20304" t="s">
        <v>61</v>
      </c>
      <c r="AE20304" t="s">
        <v>61</v>
      </c>
      <c r="AF20304" t="s">
        <v>61</v>
      </c>
      <c r="AG20304" t="s">
        <v>61</v>
      </c>
      <c r="AH20304" t="s">
        <v>61</v>
      </c>
      <c r="AI20304" t="s">
        <v>61</v>
      </c>
      <c r="AJ20304" t="s">
        <v>61</v>
      </c>
      <c r="AN20304" t="s">
        <v>220</v>
      </c>
      <c r="AO20304" t="s">
        <v>221</v>
      </c>
      <c r="AP20304" t="s">
        <v>222</v>
      </c>
      <c r="AR20304" t="s">
        <v>223</v>
      </c>
      <c r="AS20304">
        <v>2023</v>
      </c>
      <c r="AT20304">
        <v>2020</v>
      </c>
      <c r="AU20304" s="13">
        <v>2780</v>
      </c>
      <c r="AV20304" t="s">
        <v>61</v>
      </c>
      <c r="AX20304" t="s">
        <v>224</v>
      </c>
      <c r="AY20304" t="s">
        <v>70</v>
      </c>
      <c r="AZ20304" t="s">
        <v>70</v>
      </c>
      <c r="BA20304" t="s">
        <v>70</v>
      </c>
      <c r="BB20304" t="s">
        <v>70</v>
      </c>
      <c r="BC20304" t="s">
        <v>70</v>
      </c>
      <c r="BD20304" t="s">
        <v>70</v>
      </c>
    </row>
    <row r="20305" spans="1:56" x14ac:dyDescent="0.3">
      <c r="A20305" t="s">
        <v>56</v>
      </c>
      <c r="B20305" t="s">
        <v>215</v>
      </c>
      <c r="C20305" t="s">
        <v>216</v>
      </c>
      <c r="D20305" t="s">
        <v>59</v>
      </c>
      <c r="E20305" t="s">
        <v>75</v>
      </c>
      <c r="F20305" t="s">
        <v>61</v>
      </c>
      <c r="G20305" t="s">
        <v>241</v>
      </c>
      <c r="H20305" t="s">
        <v>62</v>
      </c>
      <c r="I20305" t="s">
        <v>233</v>
      </c>
      <c r="J20305" t="s">
        <v>61</v>
      </c>
      <c r="K20305" t="s">
        <v>225</v>
      </c>
      <c r="L20305" t="s">
        <v>61</v>
      </c>
      <c r="M20305" t="s">
        <v>61</v>
      </c>
      <c r="N20305" t="s">
        <v>61</v>
      </c>
      <c r="O20305" t="s">
        <v>61</v>
      </c>
      <c r="P20305" t="s">
        <v>61</v>
      </c>
      <c r="Q20305" t="s">
        <v>61</v>
      </c>
      <c r="R20305" t="s">
        <v>61</v>
      </c>
      <c r="S20305" t="s">
        <v>61</v>
      </c>
      <c r="T20305" t="s">
        <v>61</v>
      </c>
      <c r="U20305" t="s">
        <v>61</v>
      </c>
      <c r="V20305" t="s">
        <v>61</v>
      </c>
      <c r="W20305" t="s">
        <v>61</v>
      </c>
      <c r="X20305" t="s">
        <v>61</v>
      </c>
      <c r="Y20305" t="s">
        <v>61</v>
      </c>
      <c r="Z20305" t="s">
        <v>61</v>
      </c>
      <c r="AA20305" t="s">
        <v>61</v>
      </c>
      <c r="AB20305" t="s">
        <v>61</v>
      </c>
      <c r="AC20305" t="s">
        <v>61</v>
      </c>
      <c r="AD20305" t="s">
        <v>61</v>
      </c>
      <c r="AE20305" t="s">
        <v>61</v>
      </c>
      <c r="AF20305" t="s">
        <v>61</v>
      </c>
      <c r="AG20305" t="s">
        <v>61</v>
      </c>
      <c r="AH20305" t="s">
        <v>61</v>
      </c>
      <c r="AI20305" t="s">
        <v>61</v>
      </c>
      <c r="AJ20305" t="s">
        <v>61</v>
      </c>
      <c r="AN20305" t="s">
        <v>220</v>
      </c>
      <c r="AO20305" t="s">
        <v>221</v>
      </c>
      <c r="AP20305" t="s">
        <v>222</v>
      </c>
      <c r="AR20305" t="s">
        <v>223</v>
      </c>
      <c r="AS20305">
        <v>2023</v>
      </c>
      <c r="AT20305">
        <v>2020</v>
      </c>
      <c r="AU20305" s="13">
        <v>118</v>
      </c>
      <c r="AV20305" t="s">
        <v>61</v>
      </c>
      <c r="AX20305" t="s">
        <v>224</v>
      </c>
      <c r="AY20305" t="s">
        <v>70</v>
      </c>
      <c r="AZ20305" t="s">
        <v>70</v>
      </c>
      <c r="BA20305" t="s">
        <v>70</v>
      </c>
      <c r="BB20305" t="s">
        <v>70</v>
      </c>
      <c r="BC20305" t="s">
        <v>70</v>
      </c>
      <c r="BD20305" t="s">
        <v>70</v>
      </c>
    </row>
    <row r="20306" spans="1:56" x14ac:dyDescent="0.3">
      <c r="A20306" t="s">
        <v>56</v>
      </c>
      <c r="B20306" t="s">
        <v>215</v>
      </c>
      <c r="C20306" t="s">
        <v>216</v>
      </c>
      <c r="D20306" t="s">
        <v>59</v>
      </c>
      <c r="E20306" t="s">
        <v>75</v>
      </c>
      <c r="F20306" t="s">
        <v>61</v>
      </c>
      <c r="G20306" t="s">
        <v>241</v>
      </c>
      <c r="H20306" t="s">
        <v>62</v>
      </c>
      <c r="I20306" t="s">
        <v>233</v>
      </c>
      <c r="J20306" t="s">
        <v>61</v>
      </c>
      <c r="K20306" t="s">
        <v>61</v>
      </c>
      <c r="L20306" t="s">
        <v>226</v>
      </c>
      <c r="M20306" t="s">
        <v>227</v>
      </c>
      <c r="N20306" t="s">
        <v>61</v>
      </c>
      <c r="O20306" t="s">
        <v>61</v>
      </c>
      <c r="P20306" t="s">
        <v>61</v>
      </c>
      <c r="Q20306" t="s">
        <v>61</v>
      </c>
      <c r="R20306" t="s">
        <v>61</v>
      </c>
      <c r="S20306" t="s">
        <v>61</v>
      </c>
      <c r="T20306" t="s">
        <v>61</v>
      </c>
      <c r="U20306" t="s">
        <v>61</v>
      </c>
      <c r="V20306" t="s">
        <v>61</v>
      </c>
      <c r="W20306" t="s">
        <v>61</v>
      </c>
      <c r="X20306" t="s">
        <v>61</v>
      </c>
      <c r="Y20306" t="s">
        <v>61</v>
      </c>
      <c r="Z20306" t="s">
        <v>61</v>
      </c>
      <c r="AA20306" t="s">
        <v>61</v>
      </c>
      <c r="AB20306" t="s">
        <v>61</v>
      </c>
      <c r="AC20306" t="s">
        <v>61</v>
      </c>
      <c r="AD20306" t="s">
        <v>61</v>
      </c>
      <c r="AE20306" t="s">
        <v>61</v>
      </c>
      <c r="AF20306" t="s">
        <v>61</v>
      </c>
      <c r="AG20306" t="s">
        <v>61</v>
      </c>
      <c r="AH20306" t="s">
        <v>61</v>
      </c>
      <c r="AI20306" t="s">
        <v>61</v>
      </c>
      <c r="AJ20306" t="s">
        <v>61</v>
      </c>
      <c r="AN20306" t="s">
        <v>220</v>
      </c>
      <c r="AO20306" t="s">
        <v>221</v>
      </c>
      <c r="AP20306" t="s">
        <v>222</v>
      </c>
      <c r="AR20306" t="s">
        <v>223</v>
      </c>
      <c r="AS20306">
        <v>2023</v>
      </c>
      <c r="AT20306">
        <v>2020</v>
      </c>
      <c r="AU20306" s="13">
        <v>2423</v>
      </c>
      <c r="AV20306" t="s">
        <v>61</v>
      </c>
      <c r="AX20306" t="s">
        <v>224</v>
      </c>
      <c r="AY20306" t="s">
        <v>70</v>
      </c>
      <c r="AZ20306" t="s">
        <v>70</v>
      </c>
      <c r="BA20306" t="s">
        <v>70</v>
      </c>
      <c r="BB20306" t="s">
        <v>70</v>
      </c>
      <c r="BC20306" t="s">
        <v>70</v>
      </c>
      <c r="BD20306" t="s">
        <v>70</v>
      </c>
    </row>
    <row r="20307" spans="1:56" x14ac:dyDescent="0.3">
      <c r="A20307" t="s">
        <v>56</v>
      </c>
      <c r="B20307" t="s">
        <v>215</v>
      </c>
      <c r="C20307" t="s">
        <v>216</v>
      </c>
      <c r="D20307" t="s">
        <v>59</v>
      </c>
      <c r="E20307" t="s">
        <v>75</v>
      </c>
      <c r="F20307" t="s">
        <v>61</v>
      </c>
      <c r="G20307" t="s">
        <v>241</v>
      </c>
      <c r="H20307" t="s">
        <v>62</v>
      </c>
      <c r="I20307" t="s">
        <v>233</v>
      </c>
      <c r="J20307" t="s">
        <v>61</v>
      </c>
      <c r="K20307" t="s">
        <v>61</v>
      </c>
      <c r="L20307" t="s">
        <v>228</v>
      </c>
      <c r="M20307" t="s">
        <v>227</v>
      </c>
      <c r="N20307" t="s">
        <v>61</v>
      </c>
      <c r="O20307" t="s">
        <v>61</v>
      </c>
      <c r="P20307" t="s">
        <v>61</v>
      </c>
      <c r="Q20307" t="s">
        <v>61</v>
      </c>
      <c r="R20307" t="s">
        <v>61</v>
      </c>
      <c r="S20307" t="s">
        <v>61</v>
      </c>
      <c r="T20307" t="s">
        <v>61</v>
      </c>
      <c r="U20307" t="s">
        <v>61</v>
      </c>
      <c r="V20307" t="s">
        <v>61</v>
      </c>
      <c r="W20307" t="s">
        <v>61</v>
      </c>
      <c r="X20307" t="s">
        <v>61</v>
      </c>
      <c r="Y20307" t="s">
        <v>61</v>
      </c>
      <c r="Z20307" t="s">
        <v>61</v>
      </c>
      <c r="AA20307" t="s">
        <v>61</v>
      </c>
      <c r="AB20307" t="s">
        <v>61</v>
      </c>
      <c r="AC20307" t="s">
        <v>61</v>
      </c>
      <c r="AD20307" t="s">
        <v>61</v>
      </c>
      <c r="AE20307" t="s">
        <v>61</v>
      </c>
      <c r="AF20307" t="s">
        <v>61</v>
      </c>
      <c r="AG20307" t="s">
        <v>61</v>
      </c>
      <c r="AH20307" t="s">
        <v>61</v>
      </c>
      <c r="AI20307" t="s">
        <v>61</v>
      </c>
      <c r="AJ20307" t="s">
        <v>61</v>
      </c>
      <c r="AN20307" t="s">
        <v>220</v>
      </c>
      <c r="AO20307" t="s">
        <v>221</v>
      </c>
      <c r="AP20307" t="s">
        <v>222</v>
      </c>
      <c r="AR20307" t="s">
        <v>223</v>
      </c>
      <c r="AS20307">
        <v>2023</v>
      </c>
      <c r="AT20307">
        <v>2020</v>
      </c>
      <c r="AU20307" s="13">
        <v>382</v>
      </c>
      <c r="AV20307" t="s">
        <v>61</v>
      </c>
      <c r="AX20307" t="s">
        <v>224</v>
      </c>
      <c r="AY20307" t="s">
        <v>70</v>
      </c>
      <c r="AZ20307" t="s">
        <v>70</v>
      </c>
      <c r="BA20307" t="s">
        <v>70</v>
      </c>
      <c r="BB20307" t="s">
        <v>70</v>
      </c>
      <c r="BC20307" t="s">
        <v>70</v>
      </c>
      <c r="BD20307" t="s">
        <v>70</v>
      </c>
    </row>
    <row r="20308" spans="1:56" x14ac:dyDescent="0.3">
      <c r="A20308" t="s">
        <v>56</v>
      </c>
      <c r="B20308" t="s">
        <v>215</v>
      </c>
      <c r="C20308" t="s">
        <v>216</v>
      </c>
      <c r="D20308" t="s">
        <v>59</v>
      </c>
      <c r="E20308" t="s">
        <v>75</v>
      </c>
      <c r="F20308" t="s">
        <v>61</v>
      </c>
      <c r="G20308" t="s">
        <v>241</v>
      </c>
      <c r="H20308" t="s">
        <v>62</v>
      </c>
      <c r="I20308" t="s">
        <v>233</v>
      </c>
      <c r="J20308" t="s">
        <v>61</v>
      </c>
      <c r="K20308" t="s">
        <v>61</v>
      </c>
      <c r="L20308" t="s">
        <v>228</v>
      </c>
      <c r="M20308" t="s">
        <v>12</v>
      </c>
      <c r="N20308" t="s">
        <v>61</v>
      </c>
      <c r="O20308" t="s">
        <v>61</v>
      </c>
      <c r="P20308" t="s">
        <v>61</v>
      </c>
      <c r="Q20308" t="s">
        <v>61</v>
      </c>
      <c r="R20308" t="s">
        <v>61</v>
      </c>
      <c r="S20308" t="s">
        <v>61</v>
      </c>
      <c r="T20308" t="s">
        <v>61</v>
      </c>
      <c r="U20308" t="s">
        <v>61</v>
      </c>
      <c r="V20308" t="s">
        <v>61</v>
      </c>
      <c r="W20308" t="s">
        <v>61</v>
      </c>
      <c r="X20308" t="s">
        <v>61</v>
      </c>
      <c r="Y20308" t="s">
        <v>61</v>
      </c>
      <c r="Z20308" t="s">
        <v>61</v>
      </c>
      <c r="AA20308" t="s">
        <v>61</v>
      </c>
      <c r="AB20308" t="s">
        <v>61</v>
      </c>
      <c r="AC20308" t="s">
        <v>61</v>
      </c>
      <c r="AD20308" t="s">
        <v>61</v>
      </c>
      <c r="AE20308" t="s">
        <v>61</v>
      </c>
      <c r="AF20308" t="s">
        <v>61</v>
      </c>
      <c r="AG20308" t="s">
        <v>61</v>
      </c>
      <c r="AH20308" t="s">
        <v>61</v>
      </c>
      <c r="AI20308" t="s">
        <v>61</v>
      </c>
      <c r="AJ20308" t="s">
        <v>61</v>
      </c>
      <c r="AN20308" t="s">
        <v>220</v>
      </c>
      <c r="AO20308" t="s">
        <v>221</v>
      </c>
      <c r="AP20308" t="s">
        <v>222</v>
      </c>
      <c r="AR20308" t="s">
        <v>223</v>
      </c>
      <c r="AS20308">
        <v>2023</v>
      </c>
      <c r="AT20308">
        <v>2020</v>
      </c>
      <c r="AU20308" s="13">
        <v>518</v>
      </c>
      <c r="AV20308" t="s">
        <v>61</v>
      </c>
      <c r="AX20308" t="s">
        <v>224</v>
      </c>
      <c r="AY20308" t="s">
        <v>70</v>
      </c>
      <c r="AZ20308" t="s">
        <v>70</v>
      </c>
      <c r="BA20308" t="s">
        <v>70</v>
      </c>
      <c r="BB20308" t="s">
        <v>70</v>
      </c>
      <c r="BC20308" t="s">
        <v>70</v>
      </c>
      <c r="BD20308" t="s">
        <v>70</v>
      </c>
    </row>
    <row r="20309" spans="1:56" x14ac:dyDescent="0.3">
      <c r="A20309" t="s">
        <v>56</v>
      </c>
      <c r="B20309" t="s">
        <v>215</v>
      </c>
      <c r="C20309" t="s">
        <v>216</v>
      </c>
      <c r="D20309" t="s">
        <v>59</v>
      </c>
      <c r="E20309" t="s">
        <v>75</v>
      </c>
      <c r="F20309" t="s">
        <v>61</v>
      </c>
      <c r="G20309" t="s">
        <v>241</v>
      </c>
      <c r="H20309" t="s">
        <v>62</v>
      </c>
      <c r="I20309" t="s">
        <v>233</v>
      </c>
      <c r="J20309" t="s">
        <v>61</v>
      </c>
      <c r="K20309" t="s">
        <v>229</v>
      </c>
      <c r="L20309" t="s">
        <v>61</v>
      </c>
      <c r="M20309" t="s">
        <v>61</v>
      </c>
      <c r="N20309" t="s">
        <v>61</v>
      </c>
      <c r="O20309" t="s">
        <v>61</v>
      </c>
      <c r="P20309" t="s">
        <v>61</v>
      </c>
      <c r="Q20309" t="s">
        <v>61</v>
      </c>
      <c r="R20309" t="s">
        <v>61</v>
      </c>
      <c r="S20309" t="s">
        <v>61</v>
      </c>
      <c r="T20309" t="s">
        <v>61</v>
      </c>
      <c r="U20309" t="s">
        <v>61</v>
      </c>
      <c r="V20309" t="s">
        <v>61</v>
      </c>
      <c r="W20309" t="s">
        <v>61</v>
      </c>
      <c r="X20309" t="s">
        <v>61</v>
      </c>
      <c r="Y20309" t="s">
        <v>61</v>
      </c>
      <c r="Z20309" t="s">
        <v>61</v>
      </c>
      <c r="AA20309" t="s">
        <v>61</v>
      </c>
      <c r="AB20309" t="s">
        <v>61</v>
      </c>
      <c r="AC20309" t="s">
        <v>61</v>
      </c>
      <c r="AD20309" t="s">
        <v>61</v>
      </c>
      <c r="AE20309" t="s">
        <v>61</v>
      </c>
      <c r="AF20309" t="s">
        <v>61</v>
      </c>
      <c r="AG20309" t="s">
        <v>61</v>
      </c>
      <c r="AH20309" t="s">
        <v>61</v>
      </c>
      <c r="AI20309" t="s">
        <v>61</v>
      </c>
      <c r="AJ20309" t="s">
        <v>61</v>
      </c>
      <c r="AN20309" t="s">
        <v>220</v>
      </c>
      <c r="AO20309" t="s">
        <v>221</v>
      </c>
      <c r="AP20309" t="s">
        <v>222</v>
      </c>
      <c r="AR20309" t="s">
        <v>223</v>
      </c>
      <c r="AS20309">
        <v>2023</v>
      </c>
      <c r="AT20309">
        <v>2020</v>
      </c>
      <c r="AU20309" s="13">
        <v>425</v>
      </c>
      <c r="AV20309" t="s">
        <v>61</v>
      </c>
      <c r="AX20309" t="s">
        <v>224</v>
      </c>
      <c r="AY20309" t="s">
        <v>70</v>
      </c>
      <c r="AZ20309" t="s">
        <v>70</v>
      </c>
      <c r="BA20309" t="s">
        <v>70</v>
      </c>
      <c r="BB20309" t="s">
        <v>70</v>
      </c>
      <c r="BC20309" t="s">
        <v>70</v>
      </c>
      <c r="BD20309" t="s">
        <v>70</v>
      </c>
    </row>
    <row r="20310" spans="1:56" x14ac:dyDescent="0.3">
      <c r="A20310" t="s">
        <v>56</v>
      </c>
      <c r="B20310" t="s">
        <v>215</v>
      </c>
      <c r="C20310" t="s">
        <v>216</v>
      </c>
      <c r="D20310" t="s">
        <v>59</v>
      </c>
      <c r="E20310" t="s">
        <v>75</v>
      </c>
      <c r="F20310" t="s">
        <v>61</v>
      </c>
      <c r="G20310" t="s">
        <v>241</v>
      </c>
      <c r="H20310" t="s">
        <v>71</v>
      </c>
      <c r="I20310" t="s">
        <v>234</v>
      </c>
      <c r="J20310" t="s">
        <v>61</v>
      </c>
      <c r="K20310" t="s">
        <v>219</v>
      </c>
      <c r="L20310" t="s">
        <v>61</v>
      </c>
      <c r="M20310" t="s">
        <v>61</v>
      </c>
      <c r="N20310" t="s">
        <v>61</v>
      </c>
      <c r="O20310" t="s">
        <v>61</v>
      </c>
      <c r="P20310" t="s">
        <v>61</v>
      </c>
      <c r="Q20310" t="s">
        <v>61</v>
      </c>
      <c r="R20310" t="s">
        <v>61</v>
      </c>
      <c r="S20310" t="s">
        <v>61</v>
      </c>
      <c r="T20310" t="s">
        <v>61</v>
      </c>
      <c r="U20310" t="s">
        <v>61</v>
      </c>
      <c r="V20310" t="s">
        <v>61</v>
      </c>
      <c r="W20310" t="s">
        <v>61</v>
      </c>
      <c r="X20310" t="s">
        <v>61</v>
      </c>
      <c r="Y20310" t="s">
        <v>61</v>
      </c>
      <c r="Z20310" t="s">
        <v>61</v>
      </c>
      <c r="AA20310" t="s">
        <v>61</v>
      </c>
      <c r="AB20310" t="s">
        <v>61</v>
      </c>
      <c r="AC20310" t="s">
        <v>61</v>
      </c>
      <c r="AD20310" t="s">
        <v>61</v>
      </c>
      <c r="AE20310" t="s">
        <v>61</v>
      </c>
      <c r="AF20310" t="s">
        <v>61</v>
      </c>
      <c r="AG20310" t="s">
        <v>61</v>
      </c>
      <c r="AH20310" t="s">
        <v>61</v>
      </c>
      <c r="AI20310" t="s">
        <v>61</v>
      </c>
      <c r="AJ20310" t="s">
        <v>61</v>
      </c>
      <c r="AN20310" t="s">
        <v>220</v>
      </c>
      <c r="AO20310" t="s">
        <v>221</v>
      </c>
      <c r="AP20310" t="s">
        <v>222</v>
      </c>
      <c r="AR20310" t="s">
        <v>223</v>
      </c>
      <c r="AS20310">
        <v>2023</v>
      </c>
      <c r="AT20310">
        <v>2020</v>
      </c>
      <c r="AU20310" s="13">
        <v>1342</v>
      </c>
      <c r="AV20310" t="s">
        <v>61</v>
      </c>
      <c r="AX20310" t="s">
        <v>224</v>
      </c>
      <c r="AY20310" t="s">
        <v>70</v>
      </c>
      <c r="AZ20310" t="s">
        <v>70</v>
      </c>
      <c r="BA20310" t="s">
        <v>70</v>
      </c>
      <c r="BB20310" t="s">
        <v>70</v>
      </c>
      <c r="BC20310" t="s">
        <v>70</v>
      </c>
      <c r="BD20310" t="s">
        <v>70</v>
      </c>
    </row>
    <row r="20311" spans="1:56" x14ac:dyDescent="0.3">
      <c r="A20311" t="s">
        <v>56</v>
      </c>
      <c r="B20311" t="s">
        <v>215</v>
      </c>
      <c r="C20311" t="s">
        <v>216</v>
      </c>
      <c r="D20311" t="s">
        <v>59</v>
      </c>
      <c r="E20311" t="s">
        <v>75</v>
      </c>
      <c r="F20311" t="s">
        <v>61</v>
      </c>
      <c r="G20311" t="s">
        <v>241</v>
      </c>
      <c r="H20311" t="s">
        <v>71</v>
      </c>
      <c r="I20311" t="s">
        <v>234</v>
      </c>
      <c r="J20311" t="s">
        <v>61</v>
      </c>
      <c r="K20311" t="s">
        <v>61</v>
      </c>
      <c r="L20311" t="s">
        <v>226</v>
      </c>
      <c r="M20311" t="s">
        <v>227</v>
      </c>
      <c r="N20311" t="s">
        <v>61</v>
      </c>
      <c r="O20311" t="s">
        <v>61</v>
      </c>
      <c r="P20311" t="s">
        <v>61</v>
      </c>
      <c r="Q20311" t="s">
        <v>61</v>
      </c>
      <c r="R20311" t="s">
        <v>61</v>
      </c>
      <c r="S20311" t="s">
        <v>61</v>
      </c>
      <c r="T20311" t="s">
        <v>61</v>
      </c>
      <c r="U20311" t="s">
        <v>61</v>
      </c>
      <c r="V20311" t="s">
        <v>61</v>
      </c>
      <c r="W20311" t="s">
        <v>61</v>
      </c>
      <c r="X20311" t="s">
        <v>61</v>
      </c>
      <c r="Y20311" t="s">
        <v>61</v>
      </c>
      <c r="Z20311" t="s">
        <v>61</v>
      </c>
      <c r="AA20311" t="s">
        <v>61</v>
      </c>
      <c r="AB20311" t="s">
        <v>61</v>
      </c>
      <c r="AC20311" t="s">
        <v>61</v>
      </c>
      <c r="AD20311" t="s">
        <v>61</v>
      </c>
      <c r="AE20311" t="s">
        <v>61</v>
      </c>
      <c r="AF20311" t="s">
        <v>61</v>
      </c>
      <c r="AG20311" t="s">
        <v>61</v>
      </c>
      <c r="AH20311" t="s">
        <v>61</v>
      </c>
      <c r="AI20311" t="s">
        <v>61</v>
      </c>
      <c r="AJ20311" t="s">
        <v>61</v>
      </c>
      <c r="AN20311" t="s">
        <v>220</v>
      </c>
      <c r="AO20311" t="s">
        <v>221</v>
      </c>
      <c r="AP20311" t="s">
        <v>222</v>
      </c>
      <c r="AR20311" t="s">
        <v>223</v>
      </c>
      <c r="AS20311">
        <v>2023</v>
      </c>
      <c r="AT20311">
        <v>2020</v>
      </c>
      <c r="AU20311" s="13">
        <v>731</v>
      </c>
      <c r="AV20311" t="s">
        <v>61</v>
      </c>
      <c r="AX20311" t="s">
        <v>224</v>
      </c>
      <c r="AY20311" t="s">
        <v>70</v>
      </c>
      <c r="AZ20311" t="s">
        <v>70</v>
      </c>
      <c r="BA20311" t="s">
        <v>70</v>
      </c>
      <c r="BB20311" t="s">
        <v>70</v>
      </c>
      <c r="BC20311" t="s">
        <v>70</v>
      </c>
      <c r="BD20311" t="s">
        <v>70</v>
      </c>
    </row>
    <row r="20312" spans="1:56" x14ac:dyDescent="0.3">
      <c r="A20312" t="s">
        <v>56</v>
      </c>
      <c r="B20312" t="s">
        <v>215</v>
      </c>
      <c r="C20312" t="s">
        <v>216</v>
      </c>
      <c r="D20312" t="s">
        <v>59</v>
      </c>
      <c r="E20312" t="s">
        <v>75</v>
      </c>
      <c r="F20312" t="s">
        <v>61</v>
      </c>
      <c r="G20312" t="s">
        <v>241</v>
      </c>
      <c r="H20312" t="s">
        <v>71</v>
      </c>
      <c r="I20312" t="s">
        <v>234</v>
      </c>
      <c r="J20312" t="s">
        <v>61</v>
      </c>
      <c r="K20312" t="s">
        <v>61</v>
      </c>
      <c r="L20312" t="s">
        <v>228</v>
      </c>
      <c r="M20312" t="s">
        <v>227</v>
      </c>
      <c r="N20312" t="s">
        <v>61</v>
      </c>
      <c r="O20312" t="s">
        <v>61</v>
      </c>
      <c r="P20312" t="s">
        <v>61</v>
      </c>
      <c r="Q20312" t="s">
        <v>61</v>
      </c>
      <c r="R20312" t="s">
        <v>61</v>
      </c>
      <c r="S20312" t="s">
        <v>61</v>
      </c>
      <c r="T20312" t="s">
        <v>61</v>
      </c>
      <c r="U20312" t="s">
        <v>61</v>
      </c>
      <c r="V20312" t="s">
        <v>61</v>
      </c>
      <c r="W20312" t="s">
        <v>61</v>
      </c>
      <c r="X20312" t="s">
        <v>61</v>
      </c>
      <c r="Y20312" t="s">
        <v>61</v>
      </c>
      <c r="Z20312" t="s">
        <v>61</v>
      </c>
      <c r="AA20312" t="s">
        <v>61</v>
      </c>
      <c r="AB20312" t="s">
        <v>61</v>
      </c>
      <c r="AC20312" t="s">
        <v>61</v>
      </c>
      <c r="AD20312" t="s">
        <v>61</v>
      </c>
      <c r="AE20312" t="s">
        <v>61</v>
      </c>
      <c r="AF20312" t="s">
        <v>61</v>
      </c>
      <c r="AG20312" t="s">
        <v>61</v>
      </c>
      <c r="AH20312" t="s">
        <v>61</v>
      </c>
      <c r="AI20312" t="s">
        <v>61</v>
      </c>
      <c r="AJ20312" t="s">
        <v>61</v>
      </c>
      <c r="AN20312" t="s">
        <v>220</v>
      </c>
      <c r="AO20312" t="s">
        <v>221</v>
      </c>
      <c r="AP20312" t="s">
        <v>222</v>
      </c>
      <c r="AR20312" t="s">
        <v>223</v>
      </c>
      <c r="AS20312">
        <v>2023</v>
      </c>
      <c r="AT20312">
        <v>2020</v>
      </c>
      <c r="AU20312" s="13">
        <v>766</v>
      </c>
      <c r="AV20312" t="s">
        <v>61</v>
      </c>
      <c r="AX20312" t="s">
        <v>224</v>
      </c>
      <c r="AY20312" t="s">
        <v>70</v>
      </c>
      <c r="AZ20312" t="s">
        <v>70</v>
      </c>
      <c r="BA20312" t="s">
        <v>70</v>
      </c>
      <c r="BB20312" t="s">
        <v>70</v>
      </c>
      <c r="BC20312" t="s">
        <v>70</v>
      </c>
      <c r="BD20312" t="s">
        <v>70</v>
      </c>
    </row>
    <row r="20313" spans="1:56" x14ac:dyDescent="0.3">
      <c r="A20313" t="s">
        <v>56</v>
      </c>
      <c r="B20313" t="s">
        <v>215</v>
      </c>
      <c r="C20313" t="s">
        <v>216</v>
      </c>
      <c r="D20313" t="s">
        <v>59</v>
      </c>
      <c r="E20313" t="s">
        <v>75</v>
      </c>
      <c r="F20313" t="s">
        <v>61</v>
      </c>
      <c r="G20313" t="s">
        <v>241</v>
      </c>
      <c r="H20313" t="s">
        <v>71</v>
      </c>
      <c r="I20313" t="s">
        <v>234</v>
      </c>
      <c r="J20313" t="s">
        <v>61</v>
      </c>
      <c r="K20313" t="s">
        <v>61</v>
      </c>
      <c r="L20313" t="s">
        <v>102</v>
      </c>
      <c r="M20313" t="s">
        <v>102</v>
      </c>
      <c r="N20313" t="s">
        <v>61</v>
      </c>
      <c r="O20313" t="s">
        <v>61</v>
      </c>
      <c r="P20313" t="s">
        <v>61</v>
      </c>
      <c r="Q20313" t="s">
        <v>61</v>
      </c>
      <c r="R20313" t="s">
        <v>61</v>
      </c>
      <c r="S20313" t="s">
        <v>61</v>
      </c>
      <c r="T20313" t="s">
        <v>61</v>
      </c>
      <c r="U20313" t="s">
        <v>61</v>
      </c>
      <c r="V20313" t="s">
        <v>61</v>
      </c>
      <c r="W20313" t="s">
        <v>61</v>
      </c>
      <c r="X20313" t="s">
        <v>61</v>
      </c>
      <c r="Y20313" t="s">
        <v>61</v>
      </c>
      <c r="Z20313" t="s">
        <v>61</v>
      </c>
      <c r="AA20313" t="s">
        <v>61</v>
      </c>
      <c r="AB20313" t="s">
        <v>61</v>
      </c>
      <c r="AC20313" t="s">
        <v>61</v>
      </c>
      <c r="AD20313" t="s">
        <v>61</v>
      </c>
      <c r="AE20313" t="s">
        <v>61</v>
      </c>
      <c r="AF20313" t="s">
        <v>61</v>
      </c>
      <c r="AG20313" t="s">
        <v>61</v>
      </c>
      <c r="AH20313" t="s">
        <v>61</v>
      </c>
      <c r="AI20313" t="s">
        <v>61</v>
      </c>
      <c r="AJ20313" t="s">
        <v>61</v>
      </c>
      <c r="AN20313" t="s">
        <v>220</v>
      </c>
      <c r="AO20313" t="s">
        <v>221</v>
      </c>
      <c r="AP20313" t="s">
        <v>222</v>
      </c>
      <c r="AR20313" t="s">
        <v>223</v>
      </c>
      <c r="AS20313">
        <v>2023</v>
      </c>
      <c r="AT20313">
        <v>2020</v>
      </c>
      <c r="AU20313" s="13">
        <v>0</v>
      </c>
      <c r="AV20313" t="s">
        <v>61</v>
      </c>
      <c r="AX20313" t="s">
        <v>224</v>
      </c>
      <c r="AY20313" t="s">
        <v>70</v>
      </c>
      <c r="AZ20313" t="s">
        <v>70</v>
      </c>
      <c r="BA20313" t="s">
        <v>70</v>
      </c>
      <c r="BB20313" t="s">
        <v>70</v>
      </c>
      <c r="BC20313" t="s">
        <v>70</v>
      </c>
      <c r="BD20313" t="s">
        <v>70</v>
      </c>
    </row>
    <row r="20314" spans="1:56" x14ac:dyDescent="0.3">
      <c r="A20314" t="s">
        <v>56</v>
      </c>
      <c r="B20314" t="s">
        <v>215</v>
      </c>
      <c r="C20314" t="s">
        <v>216</v>
      </c>
      <c r="D20314" t="s">
        <v>59</v>
      </c>
      <c r="E20314" t="s">
        <v>75</v>
      </c>
      <c r="F20314" t="s">
        <v>61</v>
      </c>
      <c r="G20314" t="s">
        <v>241</v>
      </c>
      <c r="H20314" t="s">
        <v>71</v>
      </c>
      <c r="I20314" t="s">
        <v>234</v>
      </c>
      <c r="J20314" t="s">
        <v>61</v>
      </c>
      <c r="K20314" t="s">
        <v>229</v>
      </c>
      <c r="L20314" t="s">
        <v>61</v>
      </c>
      <c r="M20314" t="s">
        <v>61</v>
      </c>
      <c r="N20314" t="s">
        <v>61</v>
      </c>
      <c r="O20314" t="s">
        <v>61</v>
      </c>
      <c r="P20314" t="s">
        <v>61</v>
      </c>
      <c r="Q20314" t="s">
        <v>61</v>
      </c>
      <c r="R20314" t="s">
        <v>61</v>
      </c>
      <c r="S20314" t="s">
        <v>61</v>
      </c>
      <c r="T20314" t="s">
        <v>61</v>
      </c>
      <c r="U20314" t="s">
        <v>61</v>
      </c>
      <c r="V20314" t="s">
        <v>61</v>
      </c>
      <c r="W20314" t="s">
        <v>61</v>
      </c>
      <c r="X20314" t="s">
        <v>61</v>
      </c>
      <c r="Y20314" t="s">
        <v>61</v>
      </c>
      <c r="Z20314" t="s">
        <v>61</v>
      </c>
      <c r="AA20314" t="s">
        <v>61</v>
      </c>
      <c r="AB20314" t="s">
        <v>61</v>
      </c>
      <c r="AC20314" t="s">
        <v>61</v>
      </c>
      <c r="AD20314" t="s">
        <v>61</v>
      </c>
      <c r="AE20314" t="s">
        <v>61</v>
      </c>
      <c r="AF20314" t="s">
        <v>61</v>
      </c>
      <c r="AG20314" t="s">
        <v>61</v>
      </c>
      <c r="AH20314" t="s">
        <v>61</v>
      </c>
      <c r="AI20314" t="s">
        <v>61</v>
      </c>
      <c r="AJ20314" t="s">
        <v>61</v>
      </c>
      <c r="AN20314" t="s">
        <v>220</v>
      </c>
      <c r="AO20314" t="s">
        <v>221</v>
      </c>
      <c r="AP20314" t="s">
        <v>222</v>
      </c>
      <c r="AR20314" t="s">
        <v>223</v>
      </c>
      <c r="AS20314">
        <v>2023</v>
      </c>
      <c r="AT20314">
        <v>2020</v>
      </c>
      <c r="AU20314" s="13">
        <v>155</v>
      </c>
      <c r="AV20314" t="s">
        <v>61</v>
      </c>
      <c r="AX20314" t="s">
        <v>224</v>
      </c>
      <c r="AY20314" t="s">
        <v>70</v>
      </c>
      <c r="AZ20314" t="s">
        <v>70</v>
      </c>
      <c r="BA20314" t="s">
        <v>70</v>
      </c>
      <c r="BB20314" t="s">
        <v>70</v>
      </c>
      <c r="BC20314" t="s">
        <v>70</v>
      </c>
      <c r="BD20314" t="s">
        <v>70</v>
      </c>
    </row>
    <row r="20315" spans="1:56" x14ac:dyDescent="0.3">
      <c r="A20315" t="s">
        <v>56</v>
      </c>
      <c r="B20315" t="s">
        <v>215</v>
      </c>
      <c r="C20315" t="s">
        <v>216</v>
      </c>
      <c r="D20315" t="s">
        <v>59</v>
      </c>
      <c r="E20315" t="s">
        <v>75</v>
      </c>
      <c r="F20315" t="s">
        <v>61</v>
      </c>
      <c r="G20315" t="s">
        <v>241</v>
      </c>
      <c r="H20315" t="s">
        <v>71</v>
      </c>
      <c r="I20315" t="s">
        <v>235</v>
      </c>
      <c r="J20315" t="s">
        <v>61</v>
      </c>
      <c r="K20315" t="s">
        <v>219</v>
      </c>
      <c r="L20315" t="s">
        <v>61</v>
      </c>
      <c r="M20315" t="s">
        <v>61</v>
      </c>
      <c r="N20315" t="s">
        <v>61</v>
      </c>
      <c r="O20315" t="s">
        <v>61</v>
      </c>
      <c r="P20315" t="s">
        <v>61</v>
      </c>
      <c r="Q20315" t="s">
        <v>61</v>
      </c>
      <c r="R20315" t="s">
        <v>61</v>
      </c>
      <c r="S20315" t="s">
        <v>61</v>
      </c>
      <c r="T20315" t="s">
        <v>61</v>
      </c>
      <c r="U20315" t="s">
        <v>61</v>
      </c>
      <c r="V20315" t="s">
        <v>61</v>
      </c>
      <c r="W20315" t="s">
        <v>61</v>
      </c>
      <c r="X20315" t="s">
        <v>61</v>
      </c>
      <c r="Y20315" t="s">
        <v>61</v>
      </c>
      <c r="Z20315" t="s">
        <v>61</v>
      </c>
      <c r="AA20315" t="s">
        <v>61</v>
      </c>
      <c r="AB20315" t="s">
        <v>61</v>
      </c>
      <c r="AC20315" t="s">
        <v>61</v>
      </c>
      <c r="AD20315" t="s">
        <v>61</v>
      </c>
      <c r="AE20315" t="s">
        <v>61</v>
      </c>
      <c r="AF20315" t="s">
        <v>61</v>
      </c>
      <c r="AG20315" t="s">
        <v>61</v>
      </c>
      <c r="AH20315" t="s">
        <v>61</v>
      </c>
      <c r="AI20315" t="s">
        <v>61</v>
      </c>
      <c r="AJ20315" t="s">
        <v>61</v>
      </c>
      <c r="AN20315" t="s">
        <v>220</v>
      </c>
      <c r="AO20315" t="s">
        <v>221</v>
      </c>
      <c r="AP20315" t="s">
        <v>222</v>
      </c>
      <c r="AR20315" t="s">
        <v>223</v>
      </c>
      <c r="AS20315">
        <v>2023</v>
      </c>
      <c r="AT20315">
        <v>2020</v>
      </c>
      <c r="AU20315" s="13">
        <v>22837</v>
      </c>
      <c r="AV20315" t="s">
        <v>61</v>
      </c>
      <c r="AX20315" t="s">
        <v>224</v>
      </c>
      <c r="AY20315" t="s">
        <v>70</v>
      </c>
      <c r="AZ20315" t="s">
        <v>70</v>
      </c>
      <c r="BA20315" t="s">
        <v>70</v>
      </c>
      <c r="BB20315" t="s">
        <v>70</v>
      </c>
      <c r="BC20315" t="s">
        <v>70</v>
      </c>
      <c r="BD20315" t="s">
        <v>70</v>
      </c>
    </row>
    <row r="20316" spans="1:56" x14ac:dyDescent="0.3">
      <c r="A20316" t="s">
        <v>56</v>
      </c>
      <c r="B20316" t="s">
        <v>215</v>
      </c>
      <c r="C20316" t="s">
        <v>216</v>
      </c>
      <c r="D20316" t="s">
        <v>59</v>
      </c>
      <c r="E20316" t="s">
        <v>75</v>
      </c>
      <c r="F20316" t="s">
        <v>61</v>
      </c>
      <c r="G20316" t="s">
        <v>241</v>
      </c>
      <c r="H20316" t="s">
        <v>71</v>
      </c>
      <c r="I20316" t="s">
        <v>235</v>
      </c>
      <c r="J20316" t="s">
        <v>61</v>
      </c>
      <c r="K20316" t="s">
        <v>61</v>
      </c>
      <c r="L20316" t="s">
        <v>226</v>
      </c>
      <c r="M20316" t="s">
        <v>227</v>
      </c>
      <c r="N20316" t="s">
        <v>61</v>
      </c>
      <c r="O20316" t="s">
        <v>61</v>
      </c>
      <c r="P20316" t="s">
        <v>61</v>
      </c>
      <c r="Q20316" t="s">
        <v>61</v>
      </c>
      <c r="R20316" t="s">
        <v>61</v>
      </c>
      <c r="S20316" t="s">
        <v>61</v>
      </c>
      <c r="T20316" t="s">
        <v>61</v>
      </c>
      <c r="U20316" t="s">
        <v>61</v>
      </c>
      <c r="V20316" t="s">
        <v>61</v>
      </c>
      <c r="W20316" t="s">
        <v>61</v>
      </c>
      <c r="X20316" t="s">
        <v>61</v>
      </c>
      <c r="Y20316" t="s">
        <v>61</v>
      </c>
      <c r="Z20316" t="s">
        <v>61</v>
      </c>
      <c r="AA20316" t="s">
        <v>61</v>
      </c>
      <c r="AB20316" t="s">
        <v>61</v>
      </c>
      <c r="AC20316" t="s">
        <v>61</v>
      </c>
      <c r="AD20316" t="s">
        <v>61</v>
      </c>
      <c r="AE20316" t="s">
        <v>61</v>
      </c>
      <c r="AF20316" t="s">
        <v>61</v>
      </c>
      <c r="AG20316" t="s">
        <v>61</v>
      </c>
      <c r="AH20316" t="s">
        <v>61</v>
      </c>
      <c r="AI20316" t="s">
        <v>61</v>
      </c>
      <c r="AJ20316" t="s">
        <v>61</v>
      </c>
      <c r="AN20316" t="s">
        <v>220</v>
      </c>
      <c r="AO20316" t="s">
        <v>221</v>
      </c>
      <c r="AP20316" t="s">
        <v>222</v>
      </c>
      <c r="AR20316" t="s">
        <v>223</v>
      </c>
      <c r="AS20316">
        <v>2023</v>
      </c>
      <c r="AT20316">
        <v>2020</v>
      </c>
      <c r="AU20316" s="13">
        <v>10953</v>
      </c>
      <c r="AV20316" t="s">
        <v>61</v>
      </c>
      <c r="AX20316" t="s">
        <v>224</v>
      </c>
      <c r="AY20316" t="s">
        <v>70</v>
      </c>
      <c r="AZ20316" t="s">
        <v>70</v>
      </c>
      <c r="BA20316" t="s">
        <v>70</v>
      </c>
      <c r="BB20316" t="s">
        <v>70</v>
      </c>
      <c r="BC20316" t="s">
        <v>70</v>
      </c>
      <c r="BD20316" t="s">
        <v>70</v>
      </c>
    </row>
    <row r="20317" spans="1:56" x14ac:dyDescent="0.3">
      <c r="A20317" t="s">
        <v>56</v>
      </c>
      <c r="B20317" t="s">
        <v>215</v>
      </c>
      <c r="C20317" t="s">
        <v>216</v>
      </c>
      <c r="D20317" t="s">
        <v>59</v>
      </c>
      <c r="E20317" t="s">
        <v>75</v>
      </c>
      <c r="F20317" t="s">
        <v>61</v>
      </c>
      <c r="G20317" t="s">
        <v>241</v>
      </c>
      <c r="H20317" t="s">
        <v>71</v>
      </c>
      <c r="I20317" t="s">
        <v>235</v>
      </c>
      <c r="J20317" t="s">
        <v>61</v>
      </c>
      <c r="K20317" t="s">
        <v>61</v>
      </c>
      <c r="L20317" t="s">
        <v>228</v>
      </c>
      <c r="M20317" t="s">
        <v>227</v>
      </c>
      <c r="N20317" t="s">
        <v>61</v>
      </c>
      <c r="O20317" t="s">
        <v>61</v>
      </c>
      <c r="P20317" t="s">
        <v>61</v>
      </c>
      <c r="Q20317" t="s">
        <v>61</v>
      </c>
      <c r="R20317" t="s">
        <v>61</v>
      </c>
      <c r="S20317" t="s">
        <v>61</v>
      </c>
      <c r="T20317" t="s">
        <v>61</v>
      </c>
      <c r="U20317" t="s">
        <v>61</v>
      </c>
      <c r="V20317" t="s">
        <v>61</v>
      </c>
      <c r="W20317" t="s">
        <v>61</v>
      </c>
      <c r="X20317" t="s">
        <v>61</v>
      </c>
      <c r="Y20317" t="s">
        <v>61</v>
      </c>
      <c r="Z20317" t="s">
        <v>61</v>
      </c>
      <c r="AA20317" t="s">
        <v>61</v>
      </c>
      <c r="AB20317" t="s">
        <v>61</v>
      </c>
      <c r="AC20317" t="s">
        <v>61</v>
      </c>
      <c r="AD20317" t="s">
        <v>61</v>
      </c>
      <c r="AE20317" t="s">
        <v>61</v>
      </c>
      <c r="AF20317" t="s">
        <v>61</v>
      </c>
      <c r="AG20317" t="s">
        <v>61</v>
      </c>
      <c r="AH20317" t="s">
        <v>61</v>
      </c>
      <c r="AI20317" t="s">
        <v>61</v>
      </c>
      <c r="AJ20317" t="s">
        <v>61</v>
      </c>
      <c r="AN20317" t="s">
        <v>220</v>
      </c>
      <c r="AO20317" t="s">
        <v>221</v>
      </c>
      <c r="AP20317" t="s">
        <v>222</v>
      </c>
      <c r="AR20317" t="s">
        <v>223</v>
      </c>
      <c r="AS20317">
        <v>2023</v>
      </c>
      <c r="AT20317">
        <v>2020</v>
      </c>
      <c r="AU20317" s="13">
        <v>16430</v>
      </c>
      <c r="AV20317" t="s">
        <v>61</v>
      </c>
      <c r="AX20317" t="s">
        <v>224</v>
      </c>
      <c r="AY20317" t="s">
        <v>70</v>
      </c>
      <c r="AZ20317" t="s">
        <v>70</v>
      </c>
      <c r="BA20317" t="s">
        <v>70</v>
      </c>
      <c r="BB20317" t="s">
        <v>70</v>
      </c>
      <c r="BC20317" t="s">
        <v>70</v>
      </c>
      <c r="BD20317" t="s">
        <v>70</v>
      </c>
    </row>
    <row r="20318" spans="1:56" x14ac:dyDescent="0.3">
      <c r="A20318" t="s">
        <v>56</v>
      </c>
      <c r="B20318" t="s">
        <v>215</v>
      </c>
      <c r="C20318" t="s">
        <v>216</v>
      </c>
      <c r="D20318" t="s">
        <v>59</v>
      </c>
      <c r="E20318" t="s">
        <v>75</v>
      </c>
      <c r="F20318" t="s">
        <v>61</v>
      </c>
      <c r="G20318" t="s">
        <v>241</v>
      </c>
      <c r="H20318" t="s">
        <v>71</v>
      </c>
      <c r="I20318" t="s">
        <v>235</v>
      </c>
      <c r="J20318" t="s">
        <v>61</v>
      </c>
      <c r="K20318" t="s">
        <v>61</v>
      </c>
      <c r="L20318" t="s">
        <v>102</v>
      </c>
      <c r="M20318" t="s">
        <v>102</v>
      </c>
      <c r="N20318" t="s">
        <v>61</v>
      </c>
      <c r="O20318" t="s">
        <v>61</v>
      </c>
      <c r="P20318" t="s">
        <v>61</v>
      </c>
      <c r="Q20318" t="s">
        <v>61</v>
      </c>
      <c r="R20318" t="s">
        <v>61</v>
      </c>
      <c r="S20318" t="s">
        <v>61</v>
      </c>
      <c r="T20318" t="s">
        <v>61</v>
      </c>
      <c r="U20318" t="s">
        <v>61</v>
      </c>
      <c r="V20318" t="s">
        <v>61</v>
      </c>
      <c r="W20318" t="s">
        <v>61</v>
      </c>
      <c r="X20318" t="s">
        <v>61</v>
      </c>
      <c r="Y20318" t="s">
        <v>61</v>
      </c>
      <c r="Z20318" t="s">
        <v>61</v>
      </c>
      <c r="AA20318" t="s">
        <v>61</v>
      </c>
      <c r="AB20318" t="s">
        <v>61</v>
      </c>
      <c r="AC20318" t="s">
        <v>61</v>
      </c>
      <c r="AD20318" t="s">
        <v>61</v>
      </c>
      <c r="AE20318" t="s">
        <v>61</v>
      </c>
      <c r="AF20318" t="s">
        <v>61</v>
      </c>
      <c r="AG20318" t="s">
        <v>61</v>
      </c>
      <c r="AH20318" t="s">
        <v>61</v>
      </c>
      <c r="AI20318" t="s">
        <v>61</v>
      </c>
      <c r="AJ20318" t="s">
        <v>61</v>
      </c>
      <c r="AN20318" t="s">
        <v>220</v>
      </c>
      <c r="AO20318" t="s">
        <v>221</v>
      </c>
      <c r="AP20318" t="s">
        <v>222</v>
      </c>
      <c r="AR20318" t="s">
        <v>223</v>
      </c>
      <c r="AS20318">
        <v>2023</v>
      </c>
      <c r="AT20318">
        <v>2020</v>
      </c>
      <c r="AU20318" s="13">
        <v>0</v>
      </c>
      <c r="AV20318" t="s">
        <v>61</v>
      </c>
      <c r="AX20318" t="s">
        <v>224</v>
      </c>
      <c r="AY20318" t="s">
        <v>70</v>
      </c>
      <c r="AZ20318" t="s">
        <v>70</v>
      </c>
      <c r="BA20318" t="s">
        <v>70</v>
      </c>
      <c r="BB20318" t="s">
        <v>70</v>
      </c>
      <c r="BC20318" t="s">
        <v>70</v>
      </c>
      <c r="BD20318" t="s">
        <v>70</v>
      </c>
    </row>
    <row r="20319" spans="1:56" x14ac:dyDescent="0.3">
      <c r="A20319" t="s">
        <v>56</v>
      </c>
      <c r="B20319" t="s">
        <v>215</v>
      </c>
      <c r="C20319" t="s">
        <v>216</v>
      </c>
      <c r="D20319" t="s">
        <v>59</v>
      </c>
      <c r="E20319" t="s">
        <v>75</v>
      </c>
      <c r="F20319" t="s">
        <v>61</v>
      </c>
      <c r="G20319" t="s">
        <v>241</v>
      </c>
      <c r="H20319" t="s">
        <v>71</v>
      </c>
      <c r="I20319" t="s">
        <v>235</v>
      </c>
      <c r="J20319" t="s">
        <v>61</v>
      </c>
      <c r="K20319" t="s">
        <v>229</v>
      </c>
      <c r="L20319" t="s">
        <v>61</v>
      </c>
      <c r="M20319" t="s">
        <v>61</v>
      </c>
      <c r="N20319" t="s">
        <v>61</v>
      </c>
      <c r="O20319" t="s">
        <v>61</v>
      </c>
      <c r="P20319" t="s">
        <v>61</v>
      </c>
      <c r="Q20319" t="s">
        <v>61</v>
      </c>
      <c r="R20319" t="s">
        <v>61</v>
      </c>
      <c r="S20319" t="s">
        <v>61</v>
      </c>
      <c r="T20319" t="s">
        <v>61</v>
      </c>
      <c r="U20319" t="s">
        <v>61</v>
      </c>
      <c r="V20319" t="s">
        <v>61</v>
      </c>
      <c r="W20319" t="s">
        <v>61</v>
      </c>
      <c r="X20319" t="s">
        <v>61</v>
      </c>
      <c r="Y20319" t="s">
        <v>61</v>
      </c>
      <c r="Z20319" t="s">
        <v>61</v>
      </c>
      <c r="AA20319" t="s">
        <v>61</v>
      </c>
      <c r="AB20319" t="s">
        <v>61</v>
      </c>
      <c r="AC20319" t="s">
        <v>61</v>
      </c>
      <c r="AD20319" t="s">
        <v>61</v>
      </c>
      <c r="AE20319" t="s">
        <v>61</v>
      </c>
      <c r="AF20319" t="s">
        <v>61</v>
      </c>
      <c r="AG20319" t="s">
        <v>61</v>
      </c>
      <c r="AH20319" t="s">
        <v>61</v>
      </c>
      <c r="AI20319" t="s">
        <v>61</v>
      </c>
      <c r="AJ20319" t="s">
        <v>61</v>
      </c>
      <c r="AN20319" t="s">
        <v>220</v>
      </c>
      <c r="AO20319" t="s">
        <v>221</v>
      </c>
      <c r="AP20319" t="s">
        <v>222</v>
      </c>
      <c r="AR20319" t="s">
        <v>223</v>
      </c>
      <c r="AS20319">
        <v>2023</v>
      </c>
      <c r="AT20319">
        <v>2020</v>
      </c>
      <c r="AU20319" s="13">
        <v>4546</v>
      </c>
      <c r="AV20319" t="s">
        <v>61</v>
      </c>
      <c r="AX20319" t="s">
        <v>224</v>
      </c>
      <c r="AY20319" t="s">
        <v>70</v>
      </c>
      <c r="AZ20319" t="s">
        <v>70</v>
      </c>
      <c r="BA20319" t="s">
        <v>70</v>
      </c>
      <c r="BB20319" t="s">
        <v>70</v>
      </c>
      <c r="BC20319" t="s">
        <v>70</v>
      </c>
      <c r="BD20319" t="s">
        <v>70</v>
      </c>
    </row>
    <row r="20320" spans="1:56" x14ac:dyDescent="0.3">
      <c r="A20320" t="s">
        <v>56</v>
      </c>
      <c r="B20320" t="s">
        <v>215</v>
      </c>
      <c r="C20320" t="s">
        <v>216</v>
      </c>
      <c r="D20320" t="s">
        <v>59</v>
      </c>
      <c r="E20320" t="s">
        <v>75</v>
      </c>
      <c r="F20320" t="s">
        <v>61</v>
      </c>
      <c r="G20320" t="s">
        <v>241</v>
      </c>
      <c r="H20320" t="s">
        <v>62</v>
      </c>
      <c r="I20320" t="s">
        <v>236</v>
      </c>
      <c r="J20320" t="s">
        <v>61</v>
      </c>
      <c r="K20320" t="s">
        <v>219</v>
      </c>
      <c r="L20320" t="s">
        <v>61</v>
      </c>
      <c r="M20320" t="s">
        <v>61</v>
      </c>
      <c r="N20320" t="s">
        <v>61</v>
      </c>
      <c r="O20320" t="s">
        <v>61</v>
      </c>
      <c r="P20320" t="s">
        <v>61</v>
      </c>
      <c r="Q20320" t="s">
        <v>61</v>
      </c>
      <c r="R20320" t="s">
        <v>61</v>
      </c>
      <c r="S20320" t="s">
        <v>61</v>
      </c>
      <c r="T20320" t="s">
        <v>61</v>
      </c>
      <c r="U20320" t="s">
        <v>61</v>
      </c>
      <c r="V20320" t="s">
        <v>61</v>
      </c>
      <c r="W20320" t="s">
        <v>61</v>
      </c>
      <c r="X20320" t="s">
        <v>61</v>
      </c>
      <c r="Y20320" t="s">
        <v>61</v>
      </c>
      <c r="Z20320" t="s">
        <v>61</v>
      </c>
      <c r="AA20320" t="s">
        <v>61</v>
      </c>
      <c r="AB20320" t="s">
        <v>61</v>
      </c>
      <c r="AC20320" t="s">
        <v>61</v>
      </c>
      <c r="AD20320" t="s">
        <v>61</v>
      </c>
      <c r="AE20320" t="s">
        <v>61</v>
      </c>
      <c r="AF20320" t="s">
        <v>61</v>
      </c>
      <c r="AG20320" t="s">
        <v>61</v>
      </c>
      <c r="AH20320" t="s">
        <v>61</v>
      </c>
      <c r="AI20320" t="s">
        <v>61</v>
      </c>
      <c r="AJ20320" t="s">
        <v>61</v>
      </c>
      <c r="AN20320" t="s">
        <v>220</v>
      </c>
      <c r="AO20320" t="s">
        <v>221</v>
      </c>
      <c r="AP20320" t="s">
        <v>222</v>
      </c>
      <c r="AR20320" t="s">
        <v>223</v>
      </c>
      <c r="AS20320">
        <v>2023</v>
      </c>
      <c r="AT20320">
        <v>2020</v>
      </c>
      <c r="AU20320" s="13">
        <v>17393</v>
      </c>
      <c r="AV20320" t="s">
        <v>61</v>
      </c>
      <c r="AX20320" t="s">
        <v>224</v>
      </c>
      <c r="AY20320" t="s">
        <v>70</v>
      </c>
      <c r="AZ20320" t="s">
        <v>70</v>
      </c>
      <c r="BA20320" t="s">
        <v>70</v>
      </c>
      <c r="BB20320" t="s">
        <v>70</v>
      </c>
      <c r="BC20320" t="s">
        <v>70</v>
      </c>
      <c r="BD20320" t="s">
        <v>70</v>
      </c>
    </row>
    <row r="20321" spans="1:56" x14ac:dyDescent="0.3">
      <c r="A20321" t="s">
        <v>56</v>
      </c>
      <c r="B20321" t="s">
        <v>215</v>
      </c>
      <c r="C20321" t="s">
        <v>216</v>
      </c>
      <c r="D20321" t="s">
        <v>59</v>
      </c>
      <c r="E20321" t="s">
        <v>75</v>
      </c>
      <c r="F20321" t="s">
        <v>61</v>
      </c>
      <c r="G20321" t="s">
        <v>241</v>
      </c>
      <c r="H20321" t="s">
        <v>62</v>
      </c>
      <c r="I20321" t="s">
        <v>236</v>
      </c>
      <c r="J20321" t="s">
        <v>61</v>
      </c>
      <c r="K20321" t="s">
        <v>225</v>
      </c>
      <c r="L20321" t="s">
        <v>61</v>
      </c>
      <c r="M20321" t="s">
        <v>61</v>
      </c>
      <c r="N20321" t="s">
        <v>61</v>
      </c>
      <c r="O20321" t="s">
        <v>61</v>
      </c>
      <c r="P20321" t="s">
        <v>61</v>
      </c>
      <c r="Q20321" t="s">
        <v>61</v>
      </c>
      <c r="R20321" t="s">
        <v>61</v>
      </c>
      <c r="S20321" t="s">
        <v>61</v>
      </c>
      <c r="T20321" t="s">
        <v>61</v>
      </c>
      <c r="U20321" t="s">
        <v>61</v>
      </c>
      <c r="V20321" t="s">
        <v>61</v>
      </c>
      <c r="W20321" t="s">
        <v>61</v>
      </c>
      <c r="X20321" t="s">
        <v>61</v>
      </c>
      <c r="Y20321" t="s">
        <v>61</v>
      </c>
      <c r="Z20321" t="s">
        <v>61</v>
      </c>
      <c r="AA20321" t="s">
        <v>61</v>
      </c>
      <c r="AB20321" t="s">
        <v>61</v>
      </c>
      <c r="AC20321" t="s">
        <v>61</v>
      </c>
      <c r="AD20321" t="s">
        <v>61</v>
      </c>
      <c r="AE20321" t="s">
        <v>61</v>
      </c>
      <c r="AF20321" t="s">
        <v>61</v>
      </c>
      <c r="AG20321" t="s">
        <v>61</v>
      </c>
      <c r="AH20321" t="s">
        <v>61</v>
      </c>
      <c r="AI20321" t="s">
        <v>61</v>
      </c>
      <c r="AJ20321" t="s">
        <v>61</v>
      </c>
      <c r="AN20321" t="s">
        <v>220</v>
      </c>
      <c r="AO20321" t="s">
        <v>221</v>
      </c>
      <c r="AP20321" t="s">
        <v>222</v>
      </c>
      <c r="AR20321" t="s">
        <v>223</v>
      </c>
      <c r="AS20321">
        <v>2023</v>
      </c>
      <c r="AT20321">
        <v>2020</v>
      </c>
      <c r="AU20321" s="13">
        <v>1910</v>
      </c>
      <c r="AV20321" t="s">
        <v>61</v>
      </c>
      <c r="AX20321" t="s">
        <v>224</v>
      </c>
      <c r="AY20321" t="s">
        <v>70</v>
      </c>
      <c r="AZ20321" t="s">
        <v>70</v>
      </c>
      <c r="BA20321" t="s">
        <v>70</v>
      </c>
      <c r="BB20321" t="s">
        <v>70</v>
      </c>
      <c r="BC20321" t="s">
        <v>70</v>
      </c>
      <c r="BD20321" t="s">
        <v>70</v>
      </c>
    </row>
    <row r="20322" spans="1:56" x14ac:dyDescent="0.3">
      <c r="A20322" t="s">
        <v>56</v>
      </c>
      <c r="B20322" t="s">
        <v>215</v>
      </c>
      <c r="C20322" t="s">
        <v>216</v>
      </c>
      <c r="D20322" t="s">
        <v>59</v>
      </c>
      <c r="E20322" t="s">
        <v>75</v>
      </c>
      <c r="F20322" t="s">
        <v>61</v>
      </c>
      <c r="G20322" t="s">
        <v>241</v>
      </c>
      <c r="H20322" t="s">
        <v>62</v>
      </c>
      <c r="I20322" t="s">
        <v>236</v>
      </c>
      <c r="J20322" t="s">
        <v>61</v>
      </c>
      <c r="K20322" t="s">
        <v>61</v>
      </c>
      <c r="L20322" t="s">
        <v>226</v>
      </c>
      <c r="M20322" t="s">
        <v>227</v>
      </c>
      <c r="N20322" t="s">
        <v>61</v>
      </c>
      <c r="O20322" t="s">
        <v>61</v>
      </c>
      <c r="P20322" t="s">
        <v>61</v>
      </c>
      <c r="Q20322" t="s">
        <v>61</v>
      </c>
      <c r="R20322" t="s">
        <v>61</v>
      </c>
      <c r="S20322" t="s">
        <v>61</v>
      </c>
      <c r="T20322" t="s">
        <v>61</v>
      </c>
      <c r="U20322" t="s">
        <v>61</v>
      </c>
      <c r="V20322" t="s">
        <v>61</v>
      </c>
      <c r="W20322" t="s">
        <v>61</v>
      </c>
      <c r="X20322" t="s">
        <v>61</v>
      </c>
      <c r="Y20322" t="s">
        <v>61</v>
      </c>
      <c r="Z20322" t="s">
        <v>61</v>
      </c>
      <c r="AA20322" t="s">
        <v>61</v>
      </c>
      <c r="AB20322" t="s">
        <v>61</v>
      </c>
      <c r="AC20322" t="s">
        <v>61</v>
      </c>
      <c r="AD20322" t="s">
        <v>61</v>
      </c>
      <c r="AE20322" t="s">
        <v>61</v>
      </c>
      <c r="AF20322" t="s">
        <v>61</v>
      </c>
      <c r="AG20322" t="s">
        <v>61</v>
      </c>
      <c r="AH20322" t="s">
        <v>61</v>
      </c>
      <c r="AI20322" t="s">
        <v>61</v>
      </c>
      <c r="AJ20322" t="s">
        <v>61</v>
      </c>
      <c r="AN20322" t="s">
        <v>220</v>
      </c>
      <c r="AO20322" t="s">
        <v>221</v>
      </c>
      <c r="AP20322" t="s">
        <v>222</v>
      </c>
      <c r="AR20322" t="s">
        <v>223</v>
      </c>
      <c r="AS20322">
        <v>2023</v>
      </c>
      <c r="AT20322">
        <v>2020</v>
      </c>
      <c r="AU20322" s="13">
        <v>16138</v>
      </c>
      <c r="AV20322" t="s">
        <v>61</v>
      </c>
      <c r="AX20322" t="s">
        <v>224</v>
      </c>
      <c r="AY20322" t="s">
        <v>70</v>
      </c>
      <c r="AZ20322" t="s">
        <v>70</v>
      </c>
      <c r="BA20322" t="s">
        <v>70</v>
      </c>
      <c r="BB20322" t="s">
        <v>70</v>
      </c>
      <c r="BC20322" t="s">
        <v>70</v>
      </c>
      <c r="BD20322" t="s">
        <v>70</v>
      </c>
    </row>
    <row r="20323" spans="1:56" x14ac:dyDescent="0.3">
      <c r="A20323" t="s">
        <v>56</v>
      </c>
      <c r="B20323" t="s">
        <v>215</v>
      </c>
      <c r="C20323" t="s">
        <v>216</v>
      </c>
      <c r="D20323" t="s">
        <v>59</v>
      </c>
      <c r="E20323" t="s">
        <v>75</v>
      </c>
      <c r="F20323" t="s">
        <v>61</v>
      </c>
      <c r="G20323" t="s">
        <v>241</v>
      </c>
      <c r="H20323" t="s">
        <v>62</v>
      </c>
      <c r="I20323" t="s">
        <v>236</v>
      </c>
      <c r="J20323" t="s">
        <v>61</v>
      </c>
      <c r="K20323" t="s">
        <v>61</v>
      </c>
      <c r="L20323" t="s">
        <v>228</v>
      </c>
      <c r="M20323" t="s">
        <v>227</v>
      </c>
      <c r="N20323" t="s">
        <v>61</v>
      </c>
      <c r="O20323" t="s">
        <v>61</v>
      </c>
      <c r="P20323" t="s">
        <v>61</v>
      </c>
      <c r="Q20323" t="s">
        <v>61</v>
      </c>
      <c r="R20323" t="s">
        <v>61</v>
      </c>
      <c r="S20323" t="s">
        <v>61</v>
      </c>
      <c r="T20323" t="s">
        <v>61</v>
      </c>
      <c r="U20323" t="s">
        <v>61</v>
      </c>
      <c r="V20323" t="s">
        <v>61</v>
      </c>
      <c r="W20323" t="s">
        <v>61</v>
      </c>
      <c r="X20323" t="s">
        <v>61</v>
      </c>
      <c r="Y20323" t="s">
        <v>61</v>
      </c>
      <c r="Z20323" t="s">
        <v>61</v>
      </c>
      <c r="AA20323" t="s">
        <v>61</v>
      </c>
      <c r="AB20323" t="s">
        <v>61</v>
      </c>
      <c r="AC20323" t="s">
        <v>61</v>
      </c>
      <c r="AD20323" t="s">
        <v>61</v>
      </c>
      <c r="AE20323" t="s">
        <v>61</v>
      </c>
      <c r="AF20323" t="s">
        <v>61</v>
      </c>
      <c r="AG20323" t="s">
        <v>61</v>
      </c>
      <c r="AH20323" t="s">
        <v>61</v>
      </c>
      <c r="AI20323" t="s">
        <v>61</v>
      </c>
      <c r="AJ20323" t="s">
        <v>61</v>
      </c>
      <c r="AN20323" t="s">
        <v>220</v>
      </c>
      <c r="AO20323" t="s">
        <v>221</v>
      </c>
      <c r="AP20323" t="s">
        <v>222</v>
      </c>
      <c r="AR20323" t="s">
        <v>223</v>
      </c>
      <c r="AS20323">
        <v>2023</v>
      </c>
      <c r="AT20323">
        <v>2020</v>
      </c>
      <c r="AU20323" s="13">
        <v>2546</v>
      </c>
      <c r="AV20323" t="s">
        <v>61</v>
      </c>
      <c r="AX20323" t="s">
        <v>224</v>
      </c>
      <c r="AY20323" t="s">
        <v>70</v>
      </c>
      <c r="AZ20323" t="s">
        <v>70</v>
      </c>
      <c r="BA20323" t="s">
        <v>70</v>
      </c>
      <c r="BB20323" t="s">
        <v>70</v>
      </c>
      <c r="BC20323" t="s">
        <v>70</v>
      </c>
      <c r="BD20323" t="s">
        <v>70</v>
      </c>
    </row>
    <row r="20324" spans="1:56" x14ac:dyDescent="0.3">
      <c r="A20324" t="s">
        <v>56</v>
      </c>
      <c r="B20324" t="s">
        <v>215</v>
      </c>
      <c r="C20324" t="s">
        <v>216</v>
      </c>
      <c r="D20324" t="s">
        <v>59</v>
      </c>
      <c r="E20324" t="s">
        <v>75</v>
      </c>
      <c r="F20324" t="s">
        <v>61</v>
      </c>
      <c r="G20324" t="s">
        <v>241</v>
      </c>
      <c r="H20324" t="s">
        <v>62</v>
      </c>
      <c r="I20324" t="s">
        <v>236</v>
      </c>
      <c r="J20324" t="s">
        <v>61</v>
      </c>
      <c r="K20324" t="s">
        <v>61</v>
      </c>
      <c r="L20324" t="s">
        <v>228</v>
      </c>
      <c r="M20324" t="s">
        <v>12</v>
      </c>
      <c r="N20324" t="s">
        <v>61</v>
      </c>
      <c r="O20324" t="s">
        <v>61</v>
      </c>
      <c r="P20324" t="s">
        <v>61</v>
      </c>
      <c r="Q20324" t="s">
        <v>61</v>
      </c>
      <c r="R20324" t="s">
        <v>61</v>
      </c>
      <c r="S20324" t="s">
        <v>61</v>
      </c>
      <c r="T20324" t="s">
        <v>61</v>
      </c>
      <c r="U20324" t="s">
        <v>61</v>
      </c>
      <c r="V20324" t="s">
        <v>61</v>
      </c>
      <c r="W20324" t="s">
        <v>61</v>
      </c>
      <c r="X20324" t="s">
        <v>61</v>
      </c>
      <c r="Y20324" t="s">
        <v>61</v>
      </c>
      <c r="Z20324" t="s">
        <v>61</v>
      </c>
      <c r="AA20324" t="s">
        <v>61</v>
      </c>
      <c r="AB20324" t="s">
        <v>61</v>
      </c>
      <c r="AC20324" t="s">
        <v>61</v>
      </c>
      <c r="AD20324" t="s">
        <v>61</v>
      </c>
      <c r="AE20324" t="s">
        <v>61</v>
      </c>
      <c r="AF20324" t="s">
        <v>61</v>
      </c>
      <c r="AG20324" t="s">
        <v>61</v>
      </c>
      <c r="AH20324" t="s">
        <v>61</v>
      </c>
      <c r="AI20324" t="s">
        <v>61</v>
      </c>
      <c r="AJ20324" t="s">
        <v>61</v>
      </c>
      <c r="AN20324" t="s">
        <v>220</v>
      </c>
      <c r="AO20324" t="s">
        <v>221</v>
      </c>
      <c r="AP20324" t="s">
        <v>222</v>
      </c>
      <c r="AR20324" t="s">
        <v>223</v>
      </c>
      <c r="AS20324">
        <v>2023</v>
      </c>
      <c r="AT20324">
        <v>2020</v>
      </c>
      <c r="AU20324" s="13">
        <v>3453</v>
      </c>
      <c r="AV20324" t="s">
        <v>61</v>
      </c>
      <c r="AX20324" t="s">
        <v>224</v>
      </c>
      <c r="AY20324" t="s">
        <v>70</v>
      </c>
      <c r="AZ20324" t="s">
        <v>70</v>
      </c>
      <c r="BA20324" t="s">
        <v>70</v>
      </c>
      <c r="BB20324" t="s">
        <v>70</v>
      </c>
      <c r="BC20324" t="s">
        <v>70</v>
      </c>
      <c r="BD20324" t="s">
        <v>70</v>
      </c>
    </row>
    <row r="20325" spans="1:56" x14ac:dyDescent="0.3">
      <c r="A20325" t="s">
        <v>56</v>
      </c>
      <c r="B20325" t="s">
        <v>215</v>
      </c>
      <c r="C20325" t="s">
        <v>216</v>
      </c>
      <c r="D20325" t="s">
        <v>59</v>
      </c>
      <c r="E20325" t="s">
        <v>75</v>
      </c>
      <c r="F20325" t="s">
        <v>61</v>
      </c>
      <c r="G20325" t="s">
        <v>241</v>
      </c>
      <c r="H20325" t="s">
        <v>62</v>
      </c>
      <c r="I20325" t="s">
        <v>236</v>
      </c>
      <c r="J20325" t="s">
        <v>61</v>
      </c>
      <c r="K20325" t="s">
        <v>229</v>
      </c>
      <c r="L20325" t="s">
        <v>61</v>
      </c>
      <c r="M20325" t="s">
        <v>61</v>
      </c>
      <c r="N20325" t="s">
        <v>61</v>
      </c>
      <c r="O20325" t="s">
        <v>61</v>
      </c>
      <c r="P20325" t="s">
        <v>61</v>
      </c>
      <c r="Q20325" t="s">
        <v>61</v>
      </c>
      <c r="R20325" t="s">
        <v>61</v>
      </c>
      <c r="S20325" t="s">
        <v>61</v>
      </c>
      <c r="T20325" t="s">
        <v>61</v>
      </c>
      <c r="U20325" t="s">
        <v>61</v>
      </c>
      <c r="V20325" t="s">
        <v>61</v>
      </c>
      <c r="W20325" t="s">
        <v>61</v>
      </c>
      <c r="X20325" t="s">
        <v>61</v>
      </c>
      <c r="Y20325" t="s">
        <v>61</v>
      </c>
      <c r="Z20325" t="s">
        <v>61</v>
      </c>
      <c r="AA20325" t="s">
        <v>61</v>
      </c>
      <c r="AB20325" t="s">
        <v>61</v>
      </c>
      <c r="AC20325" t="s">
        <v>61</v>
      </c>
      <c r="AD20325" t="s">
        <v>61</v>
      </c>
      <c r="AE20325" t="s">
        <v>61</v>
      </c>
      <c r="AF20325" t="s">
        <v>61</v>
      </c>
      <c r="AG20325" t="s">
        <v>61</v>
      </c>
      <c r="AH20325" t="s">
        <v>61</v>
      </c>
      <c r="AI20325" t="s">
        <v>61</v>
      </c>
      <c r="AJ20325" t="s">
        <v>61</v>
      </c>
      <c r="AN20325" t="s">
        <v>220</v>
      </c>
      <c r="AO20325" t="s">
        <v>221</v>
      </c>
      <c r="AP20325" t="s">
        <v>222</v>
      </c>
      <c r="AR20325" t="s">
        <v>223</v>
      </c>
      <c r="AS20325">
        <v>2023</v>
      </c>
      <c r="AT20325">
        <v>2020</v>
      </c>
      <c r="AU20325" s="13">
        <v>2834</v>
      </c>
      <c r="AV20325" t="s">
        <v>61</v>
      </c>
      <c r="AX20325" t="s">
        <v>224</v>
      </c>
      <c r="AY20325" t="s">
        <v>70</v>
      </c>
      <c r="AZ20325" t="s">
        <v>70</v>
      </c>
      <c r="BA20325" t="s">
        <v>70</v>
      </c>
      <c r="BB20325" t="s">
        <v>70</v>
      </c>
      <c r="BC20325" t="s">
        <v>70</v>
      </c>
      <c r="BD20325" t="s">
        <v>70</v>
      </c>
    </row>
    <row r="20326" spans="1:56" x14ac:dyDescent="0.3">
      <c r="A20326" t="s">
        <v>56</v>
      </c>
      <c r="B20326" t="s">
        <v>215</v>
      </c>
      <c r="C20326" t="s">
        <v>216</v>
      </c>
      <c r="D20326" t="s">
        <v>59</v>
      </c>
      <c r="E20326" t="s">
        <v>75</v>
      </c>
      <c r="F20326" t="s">
        <v>61</v>
      </c>
      <c r="G20326" t="s">
        <v>241</v>
      </c>
      <c r="H20326" t="s">
        <v>71</v>
      </c>
      <c r="I20326" t="s">
        <v>237</v>
      </c>
      <c r="J20326" t="s">
        <v>61</v>
      </c>
      <c r="K20326" t="s">
        <v>219</v>
      </c>
      <c r="L20326" t="s">
        <v>61</v>
      </c>
      <c r="M20326" t="s">
        <v>61</v>
      </c>
      <c r="N20326" t="s">
        <v>61</v>
      </c>
      <c r="O20326" t="s">
        <v>61</v>
      </c>
      <c r="P20326" t="s">
        <v>61</v>
      </c>
      <c r="Q20326" t="s">
        <v>61</v>
      </c>
      <c r="R20326" t="s">
        <v>61</v>
      </c>
      <c r="S20326" t="s">
        <v>61</v>
      </c>
      <c r="T20326" t="s">
        <v>61</v>
      </c>
      <c r="U20326" t="s">
        <v>61</v>
      </c>
      <c r="V20326" t="s">
        <v>61</v>
      </c>
      <c r="W20326" t="s">
        <v>61</v>
      </c>
      <c r="X20326" t="s">
        <v>61</v>
      </c>
      <c r="Y20326" t="s">
        <v>61</v>
      </c>
      <c r="Z20326" t="s">
        <v>61</v>
      </c>
      <c r="AA20326" t="s">
        <v>61</v>
      </c>
      <c r="AB20326" t="s">
        <v>61</v>
      </c>
      <c r="AC20326" t="s">
        <v>61</v>
      </c>
      <c r="AD20326" t="s">
        <v>61</v>
      </c>
      <c r="AE20326" t="s">
        <v>61</v>
      </c>
      <c r="AF20326" t="s">
        <v>61</v>
      </c>
      <c r="AG20326" t="s">
        <v>61</v>
      </c>
      <c r="AH20326" t="s">
        <v>61</v>
      </c>
      <c r="AI20326" t="s">
        <v>61</v>
      </c>
      <c r="AJ20326" t="s">
        <v>61</v>
      </c>
      <c r="AN20326" t="s">
        <v>220</v>
      </c>
      <c r="AO20326" t="s">
        <v>221</v>
      </c>
      <c r="AP20326" t="s">
        <v>222</v>
      </c>
      <c r="AR20326" t="s">
        <v>223</v>
      </c>
      <c r="AS20326">
        <v>2023</v>
      </c>
      <c r="AT20326">
        <v>2020</v>
      </c>
      <c r="AU20326" s="13">
        <v>468</v>
      </c>
      <c r="AV20326" t="s">
        <v>61</v>
      </c>
      <c r="AX20326" t="s">
        <v>224</v>
      </c>
      <c r="AY20326" t="s">
        <v>70</v>
      </c>
      <c r="AZ20326" t="s">
        <v>70</v>
      </c>
      <c r="BA20326" t="s">
        <v>70</v>
      </c>
      <c r="BB20326" t="s">
        <v>70</v>
      </c>
      <c r="BC20326" t="s">
        <v>70</v>
      </c>
      <c r="BD20326" t="s">
        <v>70</v>
      </c>
    </row>
    <row r="20327" spans="1:56" x14ac:dyDescent="0.3">
      <c r="A20327" t="s">
        <v>56</v>
      </c>
      <c r="B20327" t="s">
        <v>215</v>
      </c>
      <c r="C20327" t="s">
        <v>216</v>
      </c>
      <c r="D20327" t="s">
        <v>59</v>
      </c>
      <c r="E20327" t="s">
        <v>75</v>
      </c>
      <c r="F20327" t="s">
        <v>61</v>
      </c>
      <c r="G20327" t="s">
        <v>241</v>
      </c>
      <c r="H20327" t="s">
        <v>71</v>
      </c>
      <c r="I20327" t="s">
        <v>237</v>
      </c>
      <c r="J20327" t="s">
        <v>61</v>
      </c>
      <c r="K20327" t="s">
        <v>61</v>
      </c>
      <c r="L20327" t="s">
        <v>226</v>
      </c>
      <c r="M20327" t="s">
        <v>227</v>
      </c>
      <c r="N20327" t="s">
        <v>61</v>
      </c>
      <c r="O20327" t="s">
        <v>61</v>
      </c>
      <c r="P20327" t="s">
        <v>61</v>
      </c>
      <c r="Q20327" t="s">
        <v>61</v>
      </c>
      <c r="R20327" t="s">
        <v>61</v>
      </c>
      <c r="S20327" t="s">
        <v>61</v>
      </c>
      <c r="T20327" t="s">
        <v>61</v>
      </c>
      <c r="U20327" t="s">
        <v>61</v>
      </c>
      <c r="V20327" t="s">
        <v>61</v>
      </c>
      <c r="W20327" t="s">
        <v>61</v>
      </c>
      <c r="X20327" t="s">
        <v>61</v>
      </c>
      <c r="Y20327" t="s">
        <v>61</v>
      </c>
      <c r="Z20327" t="s">
        <v>61</v>
      </c>
      <c r="AA20327" t="s">
        <v>61</v>
      </c>
      <c r="AB20327" t="s">
        <v>61</v>
      </c>
      <c r="AC20327" t="s">
        <v>61</v>
      </c>
      <c r="AD20327" t="s">
        <v>61</v>
      </c>
      <c r="AE20327" t="s">
        <v>61</v>
      </c>
      <c r="AF20327" t="s">
        <v>61</v>
      </c>
      <c r="AG20327" t="s">
        <v>61</v>
      </c>
      <c r="AH20327" t="s">
        <v>61</v>
      </c>
      <c r="AI20327" t="s">
        <v>61</v>
      </c>
      <c r="AJ20327" t="s">
        <v>61</v>
      </c>
      <c r="AN20327" t="s">
        <v>220</v>
      </c>
      <c r="AO20327" t="s">
        <v>221</v>
      </c>
      <c r="AP20327" t="s">
        <v>222</v>
      </c>
      <c r="AR20327" t="s">
        <v>223</v>
      </c>
      <c r="AS20327">
        <v>2023</v>
      </c>
      <c r="AT20327">
        <v>2020</v>
      </c>
      <c r="AU20327" s="13">
        <v>225</v>
      </c>
      <c r="AV20327" t="s">
        <v>61</v>
      </c>
      <c r="AX20327" t="s">
        <v>224</v>
      </c>
      <c r="AY20327" t="s">
        <v>70</v>
      </c>
      <c r="AZ20327" t="s">
        <v>70</v>
      </c>
      <c r="BA20327" t="s">
        <v>70</v>
      </c>
      <c r="BB20327" t="s">
        <v>70</v>
      </c>
      <c r="BC20327" t="s">
        <v>70</v>
      </c>
      <c r="BD20327" t="s">
        <v>70</v>
      </c>
    </row>
    <row r="20328" spans="1:56" x14ac:dyDescent="0.3">
      <c r="A20328" t="s">
        <v>56</v>
      </c>
      <c r="B20328" t="s">
        <v>215</v>
      </c>
      <c r="C20328" t="s">
        <v>216</v>
      </c>
      <c r="D20328" t="s">
        <v>59</v>
      </c>
      <c r="E20328" t="s">
        <v>75</v>
      </c>
      <c r="F20328" t="s">
        <v>61</v>
      </c>
      <c r="G20328" t="s">
        <v>241</v>
      </c>
      <c r="H20328" t="s">
        <v>71</v>
      </c>
      <c r="I20328" t="s">
        <v>237</v>
      </c>
      <c r="J20328" t="s">
        <v>61</v>
      </c>
      <c r="K20328" t="s">
        <v>61</v>
      </c>
      <c r="L20328" t="s">
        <v>228</v>
      </c>
      <c r="M20328" t="s">
        <v>227</v>
      </c>
      <c r="N20328" t="s">
        <v>61</v>
      </c>
      <c r="O20328" t="s">
        <v>61</v>
      </c>
      <c r="P20328" t="s">
        <v>61</v>
      </c>
      <c r="Q20328" t="s">
        <v>61</v>
      </c>
      <c r="R20328" t="s">
        <v>61</v>
      </c>
      <c r="S20328" t="s">
        <v>61</v>
      </c>
      <c r="T20328" t="s">
        <v>61</v>
      </c>
      <c r="U20328" t="s">
        <v>61</v>
      </c>
      <c r="V20328" t="s">
        <v>61</v>
      </c>
      <c r="W20328" t="s">
        <v>61</v>
      </c>
      <c r="X20328" t="s">
        <v>61</v>
      </c>
      <c r="Y20328" t="s">
        <v>61</v>
      </c>
      <c r="Z20328" t="s">
        <v>61</v>
      </c>
      <c r="AA20328" t="s">
        <v>61</v>
      </c>
      <c r="AB20328" t="s">
        <v>61</v>
      </c>
      <c r="AC20328" t="s">
        <v>61</v>
      </c>
      <c r="AD20328" t="s">
        <v>61</v>
      </c>
      <c r="AE20328" t="s">
        <v>61</v>
      </c>
      <c r="AF20328" t="s">
        <v>61</v>
      </c>
      <c r="AG20328" t="s">
        <v>61</v>
      </c>
      <c r="AH20328" t="s">
        <v>61</v>
      </c>
      <c r="AI20328" t="s">
        <v>61</v>
      </c>
      <c r="AJ20328" t="s">
        <v>61</v>
      </c>
      <c r="AN20328" t="s">
        <v>220</v>
      </c>
      <c r="AO20328" t="s">
        <v>221</v>
      </c>
      <c r="AP20328" t="s">
        <v>222</v>
      </c>
      <c r="AR20328" t="s">
        <v>223</v>
      </c>
      <c r="AS20328">
        <v>2023</v>
      </c>
      <c r="AT20328">
        <v>2020</v>
      </c>
      <c r="AU20328" s="13">
        <v>281</v>
      </c>
      <c r="AV20328" t="s">
        <v>61</v>
      </c>
      <c r="AX20328" t="s">
        <v>224</v>
      </c>
      <c r="AY20328" t="s">
        <v>70</v>
      </c>
      <c r="AZ20328" t="s">
        <v>70</v>
      </c>
      <c r="BA20328" t="s">
        <v>70</v>
      </c>
      <c r="BB20328" t="s">
        <v>70</v>
      </c>
      <c r="BC20328" t="s">
        <v>70</v>
      </c>
      <c r="BD20328" t="s">
        <v>70</v>
      </c>
    </row>
    <row r="20329" spans="1:56" x14ac:dyDescent="0.3">
      <c r="A20329" t="s">
        <v>56</v>
      </c>
      <c r="B20329" t="s">
        <v>215</v>
      </c>
      <c r="C20329" t="s">
        <v>216</v>
      </c>
      <c r="D20329" t="s">
        <v>59</v>
      </c>
      <c r="E20329" t="s">
        <v>75</v>
      </c>
      <c r="F20329" t="s">
        <v>61</v>
      </c>
      <c r="G20329" t="s">
        <v>241</v>
      </c>
      <c r="H20329" t="s">
        <v>71</v>
      </c>
      <c r="I20329" t="s">
        <v>237</v>
      </c>
      <c r="J20329" t="s">
        <v>61</v>
      </c>
      <c r="K20329" t="s">
        <v>61</v>
      </c>
      <c r="L20329" t="s">
        <v>102</v>
      </c>
      <c r="M20329" t="s">
        <v>102</v>
      </c>
      <c r="N20329" t="s">
        <v>61</v>
      </c>
      <c r="O20329" t="s">
        <v>61</v>
      </c>
      <c r="P20329" t="s">
        <v>61</v>
      </c>
      <c r="Q20329" t="s">
        <v>61</v>
      </c>
      <c r="R20329" t="s">
        <v>61</v>
      </c>
      <c r="S20329" t="s">
        <v>61</v>
      </c>
      <c r="T20329" t="s">
        <v>61</v>
      </c>
      <c r="U20329" t="s">
        <v>61</v>
      </c>
      <c r="V20329" t="s">
        <v>61</v>
      </c>
      <c r="W20329" t="s">
        <v>61</v>
      </c>
      <c r="X20329" t="s">
        <v>61</v>
      </c>
      <c r="Y20329" t="s">
        <v>61</v>
      </c>
      <c r="Z20329" t="s">
        <v>61</v>
      </c>
      <c r="AA20329" t="s">
        <v>61</v>
      </c>
      <c r="AB20329" t="s">
        <v>61</v>
      </c>
      <c r="AC20329" t="s">
        <v>61</v>
      </c>
      <c r="AD20329" t="s">
        <v>61</v>
      </c>
      <c r="AE20329" t="s">
        <v>61</v>
      </c>
      <c r="AF20329" t="s">
        <v>61</v>
      </c>
      <c r="AG20329" t="s">
        <v>61</v>
      </c>
      <c r="AH20329" t="s">
        <v>61</v>
      </c>
      <c r="AI20329" t="s">
        <v>61</v>
      </c>
      <c r="AJ20329" t="s">
        <v>61</v>
      </c>
      <c r="AN20329" t="s">
        <v>220</v>
      </c>
      <c r="AO20329" t="s">
        <v>221</v>
      </c>
      <c r="AP20329" t="s">
        <v>222</v>
      </c>
      <c r="AR20329" t="s">
        <v>223</v>
      </c>
      <c r="AS20329">
        <v>2023</v>
      </c>
      <c r="AT20329">
        <v>2020</v>
      </c>
      <c r="AU20329" s="13">
        <v>0</v>
      </c>
      <c r="AV20329" t="s">
        <v>61</v>
      </c>
      <c r="AX20329" t="s">
        <v>224</v>
      </c>
      <c r="AY20329" t="s">
        <v>70</v>
      </c>
      <c r="AZ20329" t="s">
        <v>70</v>
      </c>
      <c r="BA20329" t="s">
        <v>70</v>
      </c>
      <c r="BB20329" t="s">
        <v>70</v>
      </c>
      <c r="BC20329" t="s">
        <v>70</v>
      </c>
      <c r="BD20329" t="s">
        <v>70</v>
      </c>
    </row>
    <row r="20330" spans="1:56" x14ac:dyDescent="0.3">
      <c r="A20330" t="s">
        <v>56</v>
      </c>
      <c r="B20330" t="s">
        <v>215</v>
      </c>
      <c r="C20330" t="s">
        <v>216</v>
      </c>
      <c r="D20330" t="s">
        <v>59</v>
      </c>
      <c r="E20330" t="s">
        <v>75</v>
      </c>
      <c r="F20330" t="s">
        <v>61</v>
      </c>
      <c r="G20330" t="s">
        <v>241</v>
      </c>
      <c r="H20330" t="s">
        <v>71</v>
      </c>
      <c r="I20330" t="s">
        <v>237</v>
      </c>
      <c r="J20330" t="s">
        <v>61</v>
      </c>
      <c r="K20330" t="s">
        <v>229</v>
      </c>
      <c r="L20330" t="s">
        <v>61</v>
      </c>
      <c r="M20330" t="s">
        <v>61</v>
      </c>
      <c r="N20330" t="s">
        <v>61</v>
      </c>
      <c r="O20330" t="s">
        <v>61</v>
      </c>
      <c r="P20330" t="s">
        <v>61</v>
      </c>
      <c r="Q20330" t="s">
        <v>61</v>
      </c>
      <c r="R20330" t="s">
        <v>61</v>
      </c>
      <c r="S20330" t="s">
        <v>61</v>
      </c>
      <c r="T20330" t="s">
        <v>61</v>
      </c>
      <c r="U20330" t="s">
        <v>61</v>
      </c>
      <c r="V20330" t="s">
        <v>61</v>
      </c>
      <c r="W20330" t="s">
        <v>61</v>
      </c>
      <c r="X20330" t="s">
        <v>61</v>
      </c>
      <c r="Y20330" t="s">
        <v>61</v>
      </c>
      <c r="Z20330" t="s">
        <v>61</v>
      </c>
      <c r="AA20330" t="s">
        <v>61</v>
      </c>
      <c r="AB20330" t="s">
        <v>61</v>
      </c>
      <c r="AC20330" t="s">
        <v>61</v>
      </c>
      <c r="AD20330" t="s">
        <v>61</v>
      </c>
      <c r="AE20330" t="s">
        <v>61</v>
      </c>
      <c r="AF20330" t="s">
        <v>61</v>
      </c>
      <c r="AG20330" t="s">
        <v>61</v>
      </c>
      <c r="AH20330" t="s">
        <v>61</v>
      </c>
      <c r="AI20330" t="s">
        <v>61</v>
      </c>
      <c r="AJ20330" t="s">
        <v>61</v>
      </c>
      <c r="AN20330" t="s">
        <v>220</v>
      </c>
      <c r="AO20330" t="s">
        <v>221</v>
      </c>
      <c r="AP20330" t="s">
        <v>222</v>
      </c>
      <c r="AR20330" t="s">
        <v>223</v>
      </c>
      <c r="AS20330">
        <v>2023</v>
      </c>
      <c r="AT20330">
        <v>2020</v>
      </c>
      <c r="AU20330" s="13">
        <v>38</v>
      </c>
      <c r="AV20330" t="s">
        <v>61</v>
      </c>
      <c r="AX20330" t="s">
        <v>224</v>
      </c>
      <c r="AY20330" t="s">
        <v>70</v>
      </c>
      <c r="AZ20330" t="s">
        <v>70</v>
      </c>
      <c r="BA20330" t="s">
        <v>70</v>
      </c>
      <c r="BB20330" t="s">
        <v>70</v>
      </c>
      <c r="BC20330" t="s">
        <v>70</v>
      </c>
      <c r="BD20330" t="s">
        <v>70</v>
      </c>
    </row>
    <row r="20331" spans="1:56" x14ac:dyDescent="0.3">
      <c r="A20331" t="s">
        <v>56</v>
      </c>
      <c r="B20331" t="s">
        <v>215</v>
      </c>
      <c r="C20331" t="s">
        <v>216</v>
      </c>
      <c r="D20331" t="s">
        <v>59</v>
      </c>
      <c r="E20331" t="s">
        <v>75</v>
      </c>
      <c r="F20331" t="s">
        <v>61</v>
      </c>
      <c r="G20331" t="s">
        <v>242</v>
      </c>
      <c r="H20331" t="s">
        <v>62</v>
      </c>
      <c r="I20331" t="s">
        <v>218</v>
      </c>
      <c r="J20331" t="s">
        <v>61</v>
      </c>
      <c r="K20331" t="s">
        <v>219</v>
      </c>
      <c r="L20331" t="s">
        <v>61</v>
      </c>
      <c r="M20331" t="s">
        <v>61</v>
      </c>
      <c r="N20331" t="s">
        <v>61</v>
      </c>
      <c r="O20331" t="s">
        <v>61</v>
      </c>
      <c r="P20331" t="s">
        <v>61</v>
      </c>
      <c r="Q20331" t="s">
        <v>61</v>
      </c>
      <c r="R20331" t="s">
        <v>61</v>
      </c>
      <c r="S20331" t="s">
        <v>61</v>
      </c>
      <c r="T20331" t="s">
        <v>61</v>
      </c>
      <c r="U20331" t="s">
        <v>61</v>
      </c>
      <c r="V20331" t="s">
        <v>61</v>
      </c>
      <c r="W20331" t="s">
        <v>61</v>
      </c>
      <c r="X20331" t="s">
        <v>61</v>
      </c>
      <c r="Y20331" t="s">
        <v>61</v>
      </c>
      <c r="Z20331" t="s">
        <v>61</v>
      </c>
      <c r="AA20331" t="s">
        <v>61</v>
      </c>
      <c r="AB20331" t="s">
        <v>61</v>
      </c>
      <c r="AC20331" t="s">
        <v>61</v>
      </c>
      <c r="AD20331" t="s">
        <v>61</v>
      </c>
      <c r="AE20331" t="s">
        <v>61</v>
      </c>
      <c r="AF20331" t="s">
        <v>61</v>
      </c>
      <c r="AG20331" t="s">
        <v>61</v>
      </c>
      <c r="AH20331" t="s">
        <v>61</v>
      </c>
      <c r="AI20331" t="s">
        <v>61</v>
      </c>
      <c r="AJ20331" t="s">
        <v>61</v>
      </c>
      <c r="AN20331" t="s">
        <v>220</v>
      </c>
      <c r="AO20331" t="s">
        <v>221</v>
      </c>
      <c r="AP20331" t="s">
        <v>222</v>
      </c>
      <c r="AR20331" t="s">
        <v>223</v>
      </c>
      <c r="AS20331">
        <v>2023</v>
      </c>
      <c r="AT20331">
        <v>2020</v>
      </c>
      <c r="AU20331" s="13">
        <v>1693</v>
      </c>
      <c r="AV20331" t="s">
        <v>61</v>
      </c>
      <c r="AX20331" t="s">
        <v>224</v>
      </c>
      <c r="AY20331" t="s">
        <v>70</v>
      </c>
      <c r="AZ20331" t="s">
        <v>70</v>
      </c>
      <c r="BA20331" t="s">
        <v>70</v>
      </c>
      <c r="BB20331" t="s">
        <v>70</v>
      </c>
      <c r="BC20331" t="s">
        <v>70</v>
      </c>
      <c r="BD20331" t="s">
        <v>70</v>
      </c>
    </row>
    <row r="20332" spans="1:56" x14ac:dyDescent="0.3">
      <c r="A20332" t="s">
        <v>56</v>
      </c>
      <c r="B20332" t="s">
        <v>215</v>
      </c>
      <c r="C20332" t="s">
        <v>216</v>
      </c>
      <c r="D20332" t="s">
        <v>59</v>
      </c>
      <c r="E20332" t="s">
        <v>75</v>
      </c>
      <c r="F20332" t="s">
        <v>61</v>
      </c>
      <c r="G20332" t="s">
        <v>242</v>
      </c>
      <c r="H20332" t="s">
        <v>62</v>
      </c>
      <c r="I20332" t="s">
        <v>218</v>
      </c>
      <c r="J20332" t="s">
        <v>61</v>
      </c>
      <c r="K20332" t="s">
        <v>225</v>
      </c>
      <c r="L20332" t="s">
        <v>61</v>
      </c>
      <c r="M20332" t="s">
        <v>61</v>
      </c>
      <c r="N20332" t="s">
        <v>61</v>
      </c>
      <c r="O20332" t="s">
        <v>61</v>
      </c>
      <c r="P20332" t="s">
        <v>61</v>
      </c>
      <c r="Q20332" t="s">
        <v>61</v>
      </c>
      <c r="R20332" t="s">
        <v>61</v>
      </c>
      <c r="S20332" t="s">
        <v>61</v>
      </c>
      <c r="T20332" t="s">
        <v>61</v>
      </c>
      <c r="U20332" t="s">
        <v>61</v>
      </c>
      <c r="V20332" t="s">
        <v>61</v>
      </c>
      <c r="W20332" t="s">
        <v>61</v>
      </c>
      <c r="X20332" t="s">
        <v>61</v>
      </c>
      <c r="Y20332" t="s">
        <v>61</v>
      </c>
      <c r="Z20332" t="s">
        <v>61</v>
      </c>
      <c r="AA20332" t="s">
        <v>61</v>
      </c>
      <c r="AB20332" t="s">
        <v>61</v>
      </c>
      <c r="AC20332" t="s">
        <v>61</v>
      </c>
      <c r="AD20332" t="s">
        <v>61</v>
      </c>
      <c r="AE20332" t="s">
        <v>61</v>
      </c>
      <c r="AF20332" t="s">
        <v>61</v>
      </c>
      <c r="AG20332" t="s">
        <v>61</v>
      </c>
      <c r="AH20332" t="s">
        <v>61</v>
      </c>
      <c r="AI20332" t="s">
        <v>61</v>
      </c>
      <c r="AJ20332" t="s">
        <v>61</v>
      </c>
      <c r="AN20332" t="s">
        <v>220</v>
      </c>
      <c r="AO20332" t="s">
        <v>221</v>
      </c>
      <c r="AP20332" t="s">
        <v>222</v>
      </c>
      <c r="AR20332" t="s">
        <v>223</v>
      </c>
      <c r="AS20332">
        <v>2023</v>
      </c>
      <c r="AT20332">
        <v>2020</v>
      </c>
      <c r="AU20332" s="13">
        <v>238</v>
      </c>
      <c r="AV20332" t="s">
        <v>61</v>
      </c>
      <c r="AX20332" t="s">
        <v>224</v>
      </c>
      <c r="AY20332" t="s">
        <v>70</v>
      </c>
      <c r="AZ20332" t="s">
        <v>70</v>
      </c>
      <c r="BA20332" t="s">
        <v>70</v>
      </c>
      <c r="BB20332" t="s">
        <v>70</v>
      </c>
      <c r="BC20332" t="s">
        <v>70</v>
      </c>
      <c r="BD20332" t="s">
        <v>70</v>
      </c>
    </row>
    <row r="20333" spans="1:56" x14ac:dyDescent="0.3">
      <c r="A20333" t="s">
        <v>56</v>
      </c>
      <c r="B20333" t="s">
        <v>215</v>
      </c>
      <c r="C20333" t="s">
        <v>216</v>
      </c>
      <c r="D20333" t="s">
        <v>59</v>
      </c>
      <c r="E20333" t="s">
        <v>75</v>
      </c>
      <c r="F20333" t="s">
        <v>61</v>
      </c>
      <c r="G20333" t="s">
        <v>242</v>
      </c>
      <c r="H20333" t="s">
        <v>62</v>
      </c>
      <c r="I20333" t="s">
        <v>218</v>
      </c>
      <c r="J20333" t="s">
        <v>61</v>
      </c>
      <c r="K20333" t="s">
        <v>61</v>
      </c>
      <c r="L20333" t="s">
        <v>226</v>
      </c>
      <c r="M20333" t="s">
        <v>227</v>
      </c>
      <c r="N20333" t="s">
        <v>61</v>
      </c>
      <c r="O20333" t="s">
        <v>61</v>
      </c>
      <c r="P20333" t="s">
        <v>61</v>
      </c>
      <c r="Q20333" t="s">
        <v>61</v>
      </c>
      <c r="R20333" t="s">
        <v>61</v>
      </c>
      <c r="S20333" t="s">
        <v>61</v>
      </c>
      <c r="T20333" t="s">
        <v>61</v>
      </c>
      <c r="U20333" t="s">
        <v>61</v>
      </c>
      <c r="V20333" t="s">
        <v>61</v>
      </c>
      <c r="W20333" t="s">
        <v>61</v>
      </c>
      <c r="X20333" t="s">
        <v>61</v>
      </c>
      <c r="Y20333" t="s">
        <v>61</v>
      </c>
      <c r="Z20333" t="s">
        <v>61</v>
      </c>
      <c r="AA20333" t="s">
        <v>61</v>
      </c>
      <c r="AB20333" t="s">
        <v>61</v>
      </c>
      <c r="AC20333" t="s">
        <v>61</v>
      </c>
      <c r="AD20333" t="s">
        <v>61</v>
      </c>
      <c r="AE20333" t="s">
        <v>61</v>
      </c>
      <c r="AF20333" t="s">
        <v>61</v>
      </c>
      <c r="AG20333" t="s">
        <v>61</v>
      </c>
      <c r="AH20333" t="s">
        <v>61</v>
      </c>
      <c r="AI20333" t="s">
        <v>61</v>
      </c>
      <c r="AJ20333" t="s">
        <v>61</v>
      </c>
      <c r="AN20333" t="s">
        <v>220</v>
      </c>
      <c r="AO20333" t="s">
        <v>221</v>
      </c>
      <c r="AP20333" t="s">
        <v>222</v>
      </c>
      <c r="AR20333" t="s">
        <v>223</v>
      </c>
      <c r="AS20333">
        <v>2023</v>
      </c>
      <c r="AT20333">
        <v>2020</v>
      </c>
      <c r="AU20333" s="13">
        <v>1614</v>
      </c>
      <c r="AV20333" t="s">
        <v>61</v>
      </c>
      <c r="AX20333" t="s">
        <v>224</v>
      </c>
      <c r="AY20333" t="s">
        <v>70</v>
      </c>
      <c r="AZ20333" t="s">
        <v>70</v>
      </c>
      <c r="BA20333" t="s">
        <v>70</v>
      </c>
      <c r="BB20333" t="s">
        <v>70</v>
      </c>
      <c r="BC20333" t="s">
        <v>70</v>
      </c>
      <c r="BD20333" t="s">
        <v>70</v>
      </c>
    </row>
    <row r="20334" spans="1:56" x14ac:dyDescent="0.3">
      <c r="A20334" t="s">
        <v>56</v>
      </c>
      <c r="B20334" t="s">
        <v>215</v>
      </c>
      <c r="C20334" t="s">
        <v>216</v>
      </c>
      <c r="D20334" t="s">
        <v>59</v>
      </c>
      <c r="E20334" t="s">
        <v>75</v>
      </c>
      <c r="F20334" t="s">
        <v>61</v>
      </c>
      <c r="G20334" t="s">
        <v>242</v>
      </c>
      <c r="H20334" t="s">
        <v>62</v>
      </c>
      <c r="I20334" t="s">
        <v>218</v>
      </c>
      <c r="J20334" t="s">
        <v>61</v>
      </c>
      <c r="K20334" t="s">
        <v>61</v>
      </c>
      <c r="L20334" t="s">
        <v>228</v>
      </c>
      <c r="M20334" t="s">
        <v>227</v>
      </c>
      <c r="N20334" t="s">
        <v>61</v>
      </c>
      <c r="O20334" t="s">
        <v>61</v>
      </c>
      <c r="P20334" t="s">
        <v>61</v>
      </c>
      <c r="Q20334" t="s">
        <v>61</v>
      </c>
      <c r="R20334" t="s">
        <v>61</v>
      </c>
      <c r="S20334" t="s">
        <v>61</v>
      </c>
      <c r="T20334" t="s">
        <v>61</v>
      </c>
      <c r="U20334" t="s">
        <v>61</v>
      </c>
      <c r="V20334" t="s">
        <v>61</v>
      </c>
      <c r="W20334" t="s">
        <v>61</v>
      </c>
      <c r="X20334" t="s">
        <v>61</v>
      </c>
      <c r="Y20334" t="s">
        <v>61</v>
      </c>
      <c r="Z20334" t="s">
        <v>61</v>
      </c>
      <c r="AA20334" t="s">
        <v>61</v>
      </c>
      <c r="AB20334" t="s">
        <v>61</v>
      </c>
      <c r="AC20334" t="s">
        <v>61</v>
      </c>
      <c r="AD20334" t="s">
        <v>61</v>
      </c>
      <c r="AE20334" t="s">
        <v>61</v>
      </c>
      <c r="AF20334" t="s">
        <v>61</v>
      </c>
      <c r="AG20334" t="s">
        <v>61</v>
      </c>
      <c r="AH20334" t="s">
        <v>61</v>
      </c>
      <c r="AI20334" t="s">
        <v>61</v>
      </c>
      <c r="AJ20334" t="s">
        <v>61</v>
      </c>
      <c r="AN20334" t="s">
        <v>220</v>
      </c>
      <c r="AO20334" t="s">
        <v>221</v>
      </c>
      <c r="AP20334" t="s">
        <v>222</v>
      </c>
      <c r="AR20334" t="s">
        <v>223</v>
      </c>
      <c r="AS20334">
        <v>2023</v>
      </c>
      <c r="AT20334">
        <v>2020</v>
      </c>
      <c r="AU20334" s="13">
        <v>255</v>
      </c>
      <c r="AV20334" t="s">
        <v>61</v>
      </c>
      <c r="AX20334" t="s">
        <v>224</v>
      </c>
      <c r="AY20334" t="s">
        <v>70</v>
      </c>
      <c r="AZ20334" t="s">
        <v>70</v>
      </c>
      <c r="BA20334" t="s">
        <v>70</v>
      </c>
      <c r="BB20334" t="s">
        <v>70</v>
      </c>
      <c r="BC20334" t="s">
        <v>70</v>
      </c>
      <c r="BD20334" t="s">
        <v>70</v>
      </c>
    </row>
    <row r="20335" spans="1:56" x14ac:dyDescent="0.3">
      <c r="A20335" t="s">
        <v>56</v>
      </c>
      <c r="B20335" t="s">
        <v>215</v>
      </c>
      <c r="C20335" t="s">
        <v>216</v>
      </c>
      <c r="D20335" t="s">
        <v>59</v>
      </c>
      <c r="E20335" t="s">
        <v>75</v>
      </c>
      <c r="F20335" t="s">
        <v>61</v>
      </c>
      <c r="G20335" t="s">
        <v>242</v>
      </c>
      <c r="H20335" t="s">
        <v>62</v>
      </c>
      <c r="I20335" t="s">
        <v>218</v>
      </c>
      <c r="J20335" t="s">
        <v>61</v>
      </c>
      <c r="K20335" t="s">
        <v>61</v>
      </c>
      <c r="L20335" t="s">
        <v>228</v>
      </c>
      <c r="M20335" t="s">
        <v>12</v>
      </c>
      <c r="N20335" t="s">
        <v>61</v>
      </c>
      <c r="O20335" t="s">
        <v>61</v>
      </c>
      <c r="P20335" t="s">
        <v>61</v>
      </c>
      <c r="Q20335" t="s">
        <v>61</v>
      </c>
      <c r="R20335" t="s">
        <v>61</v>
      </c>
      <c r="S20335" t="s">
        <v>61</v>
      </c>
      <c r="T20335" t="s">
        <v>61</v>
      </c>
      <c r="U20335" t="s">
        <v>61</v>
      </c>
      <c r="V20335" t="s">
        <v>61</v>
      </c>
      <c r="W20335" t="s">
        <v>61</v>
      </c>
      <c r="X20335" t="s">
        <v>61</v>
      </c>
      <c r="Y20335" t="s">
        <v>61</v>
      </c>
      <c r="Z20335" t="s">
        <v>61</v>
      </c>
      <c r="AA20335" t="s">
        <v>61</v>
      </c>
      <c r="AB20335" t="s">
        <v>61</v>
      </c>
      <c r="AC20335" t="s">
        <v>61</v>
      </c>
      <c r="AD20335" t="s">
        <v>61</v>
      </c>
      <c r="AE20335" t="s">
        <v>61</v>
      </c>
      <c r="AF20335" t="s">
        <v>61</v>
      </c>
      <c r="AG20335" t="s">
        <v>61</v>
      </c>
      <c r="AH20335" t="s">
        <v>61</v>
      </c>
      <c r="AI20335" t="s">
        <v>61</v>
      </c>
      <c r="AJ20335" t="s">
        <v>61</v>
      </c>
      <c r="AN20335" t="s">
        <v>220</v>
      </c>
      <c r="AO20335" t="s">
        <v>221</v>
      </c>
      <c r="AP20335" t="s">
        <v>222</v>
      </c>
      <c r="AR20335" t="s">
        <v>223</v>
      </c>
      <c r="AS20335">
        <v>2023</v>
      </c>
      <c r="AT20335">
        <v>2020</v>
      </c>
      <c r="AU20335" s="13">
        <v>346</v>
      </c>
      <c r="AV20335" t="s">
        <v>61</v>
      </c>
      <c r="AX20335" t="s">
        <v>224</v>
      </c>
      <c r="AY20335" t="s">
        <v>70</v>
      </c>
      <c r="AZ20335" t="s">
        <v>70</v>
      </c>
      <c r="BA20335" t="s">
        <v>70</v>
      </c>
      <c r="BB20335" t="s">
        <v>70</v>
      </c>
      <c r="BC20335" t="s">
        <v>70</v>
      </c>
      <c r="BD20335" t="s">
        <v>70</v>
      </c>
    </row>
    <row r="20336" spans="1:56" x14ac:dyDescent="0.3">
      <c r="A20336" t="s">
        <v>56</v>
      </c>
      <c r="B20336" t="s">
        <v>215</v>
      </c>
      <c r="C20336" t="s">
        <v>216</v>
      </c>
      <c r="D20336" t="s">
        <v>59</v>
      </c>
      <c r="E20336" t="s">
        <v>75</v>
      </c>
      <c r="F20336" t="s">
        <v>61</v>
      </c>
      <c r="G20336" t="s">
        <v>242</v>
      </c>
      <c r="H20336" t="s">
        <v>62</v>
      </c>
      <c r="I20336" t="s">
        <v>218</v>
      </c>
      <c r="J20336" t="s">
        <v>61</v>
      </c>
      <c r="K20336" t="s">
        <v>229</v>
      </c>
      <c r="L20336" t="s">
        <v>61</v>
      </c>
      <c r="M20336" t="s">
        <v>61</v>
      </c>
      <c r="N20336" t="s">
        <v>61</v>
      </c>
      <c r="O20336" t="s">
        <v>61</v>
      </c>
      <c r="P20336" t="s">
        <v>61</v>
      </c>
      <c r="Q20336" t="s">
        <v>61</v>
      </c>
      <c r="R20336" t="s">
        <v>61</v>
      </c>
      <c r="S20336" t="s">
        <v>61</v>
      </c>
      <c r="T20336" t="s">
        <v>61</v>
      </c>
      <c r="U20336" t="s">
        <v>61</v>
      </c>
      <c r="V20336" t="s">
        <v>61</v>
      </c>
      <c r="W20336" t="s">
        <v>61</v>
      </c>
      <c r="X20336" t="s">
        <v>61</v>
      </c>
      <c r="Y20336" t="s">
        <v>61</v>
      </c>
      <c r="Z20336" t="s">
        <v>61</v>
      </c>
      <c r="AA20336" t="s">
        <v>61</v>
      </c>
      <c r="AB20336" t="s">
        <v>61</v>
      </c>
      <c r="AC20336" t="s">
        <v>61</v>
      </c>
      <c r="AD20336" t="s">
        <v>61</v>
      </c>
      <c r="AE20336" t="s">
        <v>61</v>
      </c>
      <c r="AF20336" t="s">
        <v>61</v>
      </c>
      <c r="AG20336" t="s">
        <v>61</v>
      </c>
      <c r="AH20336" t="s">
        <v>61</v>
      </c>
      <c r="AI20336" t="s">
        <v>61</v>
      </c>
      <c r="AJ20336" t="s">
        <v>61</v>
      </c>
      <c r="AN20336" t="s">
        <v>220</v>
      </c>
      <c r="AO20336" t="s">
        <v>221</v>
      </c>
      <c r="AP20336" t="s">
        <v>222</v>
      </c>
      <c r="AR20336" t="s">
        <v>223</v>
      </c>
      <c r="AS20336">
        <v>2023</v>
      </c>
      <c r="AT20336">
        <v>2020</v>
      </c>
      <c r="AU20336" s="13">
        <v>284</v>
      </c>
      <c r="AV20336" t="s">
        <v>61</v>
      </c>
      <c r="AX20336" t="s">
        <v>224</v>
      </c>
      <c r="AY20336" t="s">
        <v>70</v>
      </c>
      <c r="AZ20336" t="s">
        <v>70</v>
      </c>
      <c r="BA20336" t="s">
        <v>70</v>
      </c>
      <c r="BB20336" t="s">
        <v>70</v>
      </c>
      <c r="BC20336" t="s">
        <v>70</v>
      </c>
      <c r="BD20336" t="s">
        <v>70</v>
      </c>
    </row>
    <row r="20337" spans="1:56" x14ac:dyDescent="0.3">
      <c r="A20337" t="s">
        <v>56</v>
      </c>
      <c r="B20337" t="s">
        <v>215</v>
      </c>
      <c r="C20337" t="s">
        <v>216</v>
      </c>
      <c r="D20337" t="s">
        <v>59</v>
      </c>
      <c r="E20337" t="s">
        <v>75</v>
      </c>
      <c r="F20337" t="s">
        <v>61</v>
      </c>
      <c r="G20337" t="s">
        <v>242</v>
      </c>
      <c r="H20337" t="s">
        <v>71</v>
      </c>
      <c r="I20337" t="s">
        <v>230</v>
      </c>
      <c r="J20337" t="s">
        <v>61</v>
      </c>
      <c r="K20337" t="s">
        <v>219</v>
      </c>
      <c r="L20337" t="s">
        <v>61</v>
      </c>
      <c r="M20337" t="s">
        <v>61</v>
      </c>
      <c r="N20337" t="s">
        <v>61</v>
      </c>
      <c r="O20337" t="s">
        <v>61</v>
      </c>
      <c r="P20337" t="s">
        <v>61</v>
      </c>
      <c r="Q20337" t="s">
        <v>61</v>
      </c>
      <c r="R20337" t="s">
        <v>61</v>
      </c>
      <c r="S20337" t="s">
        <v>61</v>
      </c>
      <c r="T20337" t="s">
        <v>61</v>
      </c>
      <c r="U20337" t="s">
        <v>61</v>
      </c>
      <c r="V20337" t="s">
        <v>61</v>
      </c>
      <c r="W20337" t="s">
        <v>61</v>
      </c>
      <c r="X20337" t="s">
        <v>61</v>
      </c>
      <c r="Y20337" t="s">
        <v>61</v>
      </c>
      <c r="Z20337" t="s">
        <v>61</v>
      </c>
      <c r="AA20337" t="s">
        <v>61</v>
      </c>
      <c r="AB20337" t="s">
        <v>61</v>
      </c>
      <c r="AC20337" t="s">
        <v>61</v>
      </c>
      <c r="AD20337" t="s">
        <v>61</v>
      </c>
      <c r="AE20337" t="s">
        <v>61</v>
      </c>
      <c r="AF20337" t="s">
        <v>61</v>
      </c>
      <c r="AG20337" t="s">
        <v>61</v>
      </c>
      <c r="AH20337" t="s">
        <v>61</v>
      </c>
      <c r="AI20337" t="s">
        <v>61</v>
      </c>
      <c r="AJ20337" t="s">
        <v>61</v>
      </c>
      <c r="AN20337" t="s">
        <v>220</v>
      </c>
      <c r="AO20337" t="s">
        <v>221</v>
      </c>
      <c r="AP20337" t="s">
        <v>222</v>
      </c>
      <c r="AR20337" t="s">
        <v>223</v>
      </c>
      <c r="AS20337">
        <v>2023</v>
      </c>
      <c r="AT20337">
        <v>2020</v>
      </c>
      <c r="AU20337" s="13">
        <v>18</v>
      </c>
      <c r="AV20337" t="s">
        <v>61</v>
      </c>
      <c r="AX20337" t="s">
        <v>224</v>
      </c>
      <c r="AY20337" t="s">
        <v>70</v>
      </c>
      <c r="AZ20337" t="s">
        <v>70</v>
      </c>
      <c r="BA20337" t="s">
        <v>70</v>
      </c>
      <c r="BB20337" t="s">
        <v>70</v>
      </c>
      <c r="BC20337" t="s">
        <v>70</v>
      </c>
      <c r="BD20337" t="s">
        <v>70</v>
      </c>
    </row>
    <row r="20338" spans="1:56" x14ac:dyDescent="0.3">
      <c r="A20338" t="s">
        <v>56</v>
      </c>
      <c r="B20338" t="s">
        <v>215</v>
      </c>
      <c r="C20338" t="s">
        <v>216</v>
      </c>
      <c r="D20338" t="s">
        <v>59</v>
      </c>
      <c r="E20338" t="s">
        <v>75</v>
      </c>
      <c r="F20338" t="s">
        <v>61</v>
      </c>
      <c r="G20338" t="s">
        <v>242</v>
      </c>
      <c r="H20338" t="s">
        <v>71</v>
      </c>
      <c r="I20338" t="s">
        <v>230</v>
      </c>
      <c r="J20338" t="s">
        <v>61</v>
      </c>
      <c r="K20338" t="s">
        <v>61</v>
      </c>
      <c r="L20338" t="s">
        <v>226</v>
      </c>
      <c r="M20338" t="s">
        <v>227</v>
      </c>
      <c r="N20338" t="s">
        <v>61</v>
      </c>
      <c r="O20338" t="s">
        <v>61</v>
      </c>
      <c r="P20338" t="s">
        <v>61</v>
      </c>
      <c r="Q20338" t="s">
        <v>61</v>
      </c>
      <c r="R20338" t="s">
        <v>61</v>
      </c>
      <c r="S20338" t="s">
        <v>61</v>
      </c>
      <c r="T20338" t="s">
        <v>61</v>
      </c>
      <c r="U20338" t="s">
        <v>61</v>
      </c>
      <c r="V20338" t="s">
        <v>61</v>
      </c>
      <c r="W20338" t="s">
        <v>61</v>
      </c>
      <c r="X20338" t="s">
        <v>61</v>
      </c>
      <c r="Y20338" t="s">
        <v>61</v>
      </c>
      <c r="Z20338" t="s">
        <v>61</v>
      </c>
      <c r="AA20338" t="s">
        <v>61</v>
      </c>
      <c r="AB20338" t="s">
        <v>61</v>
      </c>
      <c r="AC20338" t="s">
        <v>61</v>
      </c>
      <c r="AD20338" t="s">
        <v>61</v>
      </c>
      <c r="AE20338" t="s">
        <v>61</v>
      </c>
      <c r="AF20338" t="s">
        <v>61</v>
      </c>
      <c r="AG20338" t="s">
        <v>61</v>
      </c>
      <c r="AH20338" t="s">
        <v>61</v>
      </c>
      <c r="AI20338" t="s">
        <v>61</v>
      </c>
      <c r="AJ20338" t="s">
        <v>61</v>
      </c>
      <c r="AN20338" t="s">
        <v>220</v>
      </c>
      <c r="AO20338" t="s">
        <v>221</v>
      </c>
      <c r="AP20338" t="s">
        <v>222</v>
      </c>
      <c r="AR20338" t="s">
        <v>223</v>
      </c>
      <c r="AS20338">
        <v>2023</v>
      </c>
      <c r="AT20338">
        <v>2020</v>
      </c>
      <c r="AU20338" s="13">
        <v>16</v>
      </c>
      <c r="AV20338" t="s">
        <v>61</v>
      </c>
      <c r="AX20338" t="s">
        <v>224</v>
      </c>
      <c r="AY20338" t="s">
        <v>70</v>
      </c>
      <c r="AZ20338" t="s">
        <v>70</v>
      </c>
      <c r="BA20338" t="s">
        <v>70</v>
      </c>
      <c r="BB20338" t="s">
        <v>70</v>
      </c>
      <c r="BC20338" t="s">
        <v>70</v>
      </c>
      <c r="BD20338" t="s">
        <v>70</v>
      </c>
    </row>
    <row r="20339" spans="1:56" x14ac:dyDescent="0.3">
      <c r="A20339" t="s">
        <v>56</v>
      </c>
      <c r="B20339" t="s">
        <v>215</v>
      </c>
      <c r="C20339" t="s">
        <v>216</v>
      </c>
      <c r="D20339" t="s">
        <v>59</v>
      </c>
      <c r="E20339" t="s">
        <v>75</v>
      </c>
      <c r="F20339" t="s">
        <v>61</v>
      </c>
      <c r="G20339" t="s">
        <v>242</v>
      </c>
      <c r="H20339" t="s">
        <v>71</v>
      </c>
      <c r="I20339" t="s">
        <v>230</v>
      </c>
      <c r="J20339" t="s">
        <v>61</v>
      </c>
      <c r="K20339" t="s">
        <v>61</v>
      </c>
      <c r="L20339" t="s">
        <v>228</v>
      </c>
      <c r="M20339" t="s">
        <v>227</v>
      </c>
      <c r="N20339" t="s">
        <v>61</v>
      </c>
      <c r="O20339" t="s">
        <v>61</v>
      </c>
      <c r="P20339" t="s">
        <v>61</v>
      </c>
      <c r="Q20339" t="s">
        <v>61</v>
      </c>
      <c r="R20339" t="s">
        <v>61</v>
      </c>
      <c r="S20339" t="s">
        <v>61</v>
      </c>
      <c r="T20339" t="s">
        <v>61</v>
      </c>
      <c r="U20339" t="s">
        <v>61</v>
      </c>
      <c r="V20339" t="s">
        <v>61</v>
      </c>
      <c r="W20339" t="s">
        <v>61</v>
      </c>
      <c r="X20339" t="s">
        <v>61</v>
      </c>
      <c r="Y20339" t="s">
        <v>61</v>
      </c>
      <c r="Z20339" t="s">
        <v>61</v>
      </c>
      <c r="AA20339" t="s">
        <v>61</v>
      </c>
      <c r="AB20339" t="s">
        <v>61</v>
      </c>
      <c r="AC20339" t="s">
        <v>61</v>
      </c>
      <c r="AD20339" t="s">
        <v>61</v>
      </c>
      <c r="AE20339" t="s">
        <v>61</v>
      </c>
      <c r="AF20339" t="s">
        <v>61</v>
      </c>
      <c r="AG20339" t="s">
        <v>61</v>
      </c>
      <c r="AH20339" t="s">
        <v>61</v>
      </c>
      <c r="AI20339" t="s">
        <v>61</v>
      </c>
      <c r="AJ20339" t="s">
        <v>61</v>
      </c>
      <c r="AN20339" t="s">
        <v>220</v>
      </c>
      <c r="AO20339" t="s">
        <v>221</v>
      </c>
      <c r="AP20339" t="s">
        <v>222</v>
      </c>
      <c r="AR20339" t="s">
        <v>223</v>
      </c>
      <c r="AS20339">
        <v>2023</v>
      </c>
      <c r="AT20339">
        <v>2020</v>
      </c>
      <c r="AU20339" s="13">
        <v>0</v>
      </c>
      <c r="AV20339" t="s">
        <v>61</v>
      </c>
      <c r="AX20339" t="s">
        <v>224</v>
      </c>
      <c r="AY20339" t="s">
        <v>70</v>
      </c>
      <c r="AZ20339" t="s">
        <v>70</v>
      </c>
      <c r="BA20339" t="s">
        <v>70</v>
      </c>
      <c r="BB20339" t="s">
        <v>70</v>
      </c>
      <c r="BC20339" t="s">
        <v>70</v>
      </c>
      <c r="BD20339" t="s">
        <v>70</v>
      </c>
    </row>
    <row r="20340" spans="1:56" x14ac:dyDescent="0.3">
      <c r="A20340" t="s">
        <v>56</v>
      </c>
      <c r="B20340" t="s">
        <v>215</v>
      </c>
      <c r="C20340" t="s">
        <v>216</v>
      </c>
      <c r="D20340" t="s">
        <v>59</v>
      </c>
      <c r="E20340" t="s">
        <v>75</v>
      </c>
      <c r="F20340" t="s">
        <v>61</v>
      </c>
      <c r="G20340" t="s">
        <v>242</v>
      </c>
      <c r="H20340" t="s">
        <v>71</v>
      </c>
      <c r="I20340" t="s">
        <v>230</v>
      </c>
      <c r="J20340" t="s">
        <v>61</v>
      </c>
      <c r="K20340" t="s">
        <v>61</v>
      </c>
      <c r="L20340" t="s">
        <v>102</v>
      </c>
      <c r="M20340" t="s">
        <v>102</v>
      </c>
      <c r="N20340" t="s">
        <v>61</v>
      </c>
      <c r="O20340" t="s">
        <v>61</v>
      </c>
      <c r="P20340" t="s">
        <v>61</v>
      </c>
      <c r="Q20340" t="s">
        <v>61</v>
      </c>
      <c r="R20340" t="s">
        <v>61</v>
      </c>
      <c r="S20340" t="s">
        <v>61</v>
      </c>
      <c r="T20340" t="s">
        <v>61</v>
      </c>
      <c r="U20340" t="s">
        <v>61</v>
      </c>
      <c r="V20340" t="s">
        <v>61</v>
      </c>
      <c r="W20340" t="s">
        <v>61</v>
      </c>
      <c r="X20340" t="s">
        <v>61</v>
      </c>
      <c r="Y20340" t="s">
        <v>61</v>
      </c>
      <c r="Z20340" t="s">
        <v>61</v>
      </c>
      <c r="AA20340" t="s">
        <v>61</v>
      </c>
      <c r="AB20340" t="s">
        <v>61</v>
      </c>
      <c r="AC20340" t="s">
        <v>61</v>
      </c>
      <c r="AD20340" t="s">
        <v>61</v>
      </c>
      <c r="AE20340" t="s">
        <v>61</v>
      </c>
      <c r="AF20340" t="s">
        <v>61</v>
      </c>
      <c r="AG20340" t="s">
        <v>61</v>
      </c>
      <c r="AH20340" t="s">
        <v>61</v>
      </c>
      <c r="AI20340" t="s">
        <v>61</v>
      </c>
      <c r="AJ20340" t="s">
        <v>61</v>
      </c>
      <c r="AN20340" t="s">
        <v>220</v>
      </c>
      <c r="AO20340" t="s">
        <v>221</v>
      </c>
      <c r="AP20340" t="s">
        <v>222</v>
      </c>
      <c r="AR20340" t="s">
        <v>223</v>
      </c>
      <c r="AS20340">
        <v>2023</v>
      </c>
      <c r="AT20340">
        <v>2020</v>
      </c>
      <c r="AU20340" s="13">
        <v>5</v>
      </c>
      <c r="AV20340" t="s">
        <v>61</v>
      </c>
      <c r="AX20340" t="s">
        <v>224</v>
      </c>
      <c r="AY20340" t="s">
        <v>70</v>
      </c>
      <c r="AZ20340" t="s">
        <v>70</v>
      </c>
      <c r="BA20340" t="s">
        <v>70</v>
      </c>
      <c r="BB20340" t="s">
        <v>70</v>
      </c>
      <c r="BC20340" t="s">
        <v>70</v>
      </c>
      <c r="BD20340" t="s">
        <v>70</v>
      </c>
    </row>
    <row r="20341" spans="1:56" x14ac:dyDescent="0.3">
      <c r="A20341" t="s">
        <v>56</v>
      </c>
      <c r="B20341" t="s">
        <v>215</v>
      </c>
      <c r="C20341" t="s">
        <v>216</v>
      </c>
      <c r="D20341" t="s">
        <v>59</v>
      </c>
      <c r="E20341" t="s">
        <v>75</v>
      </c>
      <c r="F20341" t="s">
        <v>61</v>
      </c>
      <c r="G20341" t="s">
        <v>242</v>
      </c>
      <c r="H20341" t="s">
        <v>71</v>
      </c>
      <c r="I20341" t="s">
        <v>230</v>
      </c>
      <c r="J20341" t="s">
        <v>61</v>
      </c>
      <c r="K20341" t="s">
        <v>229</v>
      </c>
      <c r="L20341" t="s">
        <v>61</v>
      </c>
      <c r="M20341" t="s">
        <v>61</v>
      </c>
      <c r="N20341" t="s">
        <v>61</v>
      </c>
      <c r="O20341" t="s">
        <v>61</v>
      </c>
      <c r="P20341" t="s">
        <v>61</v>
      </c>
      <c r="Q20341" t="s">
        <v>61</v>
      </c>
      <c r="R20341" t="s">
        <v>61</v>
      </c>
      <c r="S20341" t="s">
        <v>61</v>
      </c>
      <c r="T20341" t="s">
        <v>61</v>
      </c>
      <c r="U20341" t="s">
        <v>61</v>
      </c>
      <c r="V20341" t="s">
        <v>61</v>
      </c>
      <c r="W20341" t="s">
        <v>61</v>
      </c>
      <c r="X20341" t="s">
        <v>61</v>
      </c>
      <c r="Y20341" t="s">
        <v>61</v>
      </c>
      <c r="Z20341" t="s">
        <v>61</v>
      </c>
      <c r="AA20341" t="s">
        <v>61</v>
      </c>
      <c r="AB20341" t="s">
        <v>61</v>
      </c>
      <c r="AC20341" t="s">
        <v>61</v>
      </c>
      <c r="AD20341" t="s">
        <v>61</v>
      </c>
      <c r="AE20341" t="s">
        <v>61</v>
      </c>
      <c r="AF20341" t="s">
        <v>61</v>
      </c>
      <c r="AG20341" t="s">
        <v>61</v>
      </c>
      <c r="AH20341" t="s">
        <v>61</v>
      </c>
      <c r="AI20341" t="s">
        <v>61</v>
      </c>
      <c r="AJ20341" t="s">
        <v>61</v>
      </c>
      <c r="AN20341" t="s">
        <v>220</v>
      </c>
      <c r="AO20341" t="s">
        <v>221</v>
      </c>
      <c r="AP20341" t="s">
        <v>222</v>
      </c>
      <c r="AR20341" t="s">
        <v>223</v>
      </c>
      <c r="AS20341">
        <v>2023</v>
      </c>
      <c r="AT20341">
        <v>2020</v>
      </c>
      <c r="AU20341" s="13">
        <v>3</v>
      </c>
      <c r="AV20341" t="s">
        <v>61</v>
      </c>
      <c r="AX20341" t="s">
        <v>224</v>
      </c>
      <c r="AY20341" t="s">
        <v>70</v>
      </c>
      <c r="AZ20341" t="s">
        <v>70</v>
      </c>
      <c r="BA20341" t="s">
        <v>70</v>
      </c>
      <c r="BB20341" t="s">
        <v>70</v>
      </c>
      <c r="BC20341" t="s">
        <v>70</v>
      </c>
      <c r="BD20341" t="s">
        <v>70</v>
      </c>
    </row>
    <row r="20342" spans="1:56" x14ac:dyDescent="0.3">
      <c r="A20342" t="s">
        <v>56</v>
      </c>
      <c r="B20342" t="s">
        <v>215</v>
      </c>
      <c r="C20342" t="s">
        <v>216</v>
      </c>
      <c r="D20342" t="s">
        <v>59</v>
      </c>
      <c r="E20342" t="s">
        <v>75</v>
      </c>
      <c r="F20342" t="s">
        <v>61</v>
      </c>
      <c r="G20342" t="s">
        <v>242</v>
      </c>
      <c r="H20342" t="s">
        <v>71</v>
      </c>
      <c r="I20342" t="s">
        <v>231</v>
      </c>
      <c r="J20342" t="s">
        <v>61</v>
      </c>
      <c r="K20342" t="s">
        <v>219</v>
      </c>
      <c r="L20342" t="s">
        <v>61</v>
      </c>
      <c r="M20342" t="s">
        <v>61</v>
      </c>
      <c r="N20342" t="s">
        <v>61</v>
      </c>
      <c r="O20342" t="s">
        <v>61</v>
      </c>
      <c r="P20342" t="s">
        <v>61</v>
      </c>
      <c r="Q20342" t="s">
        <v>61</v>
      </c>
      <c r="R20342" t="s">
        <v>61</v>
      </c>
      <c r="S20342" t="s">
        <v>61</v>
      </c>
      <c r="T20342" t="s">
        <v>61</v>
      </c>
      <c r="U20342" t="s">
        <v>61</v>
      </c>
      <c r="V20342" t="s">
        <v>61</v>
      </c>
      <c r="W20342" t="s">
        <v>61</v>
      </c>
      <c r="X20342" t="s">
        <v>61</v>
      </c>
      <c r="Y20342" t="s">
        <v>61</v>
      </c>
      <c r="Z20342" t="s">
        <v>61</v>
      </c>
      <c r="AA20342" t="s">
        <v>61</v>
      </c>
      <c r="AB20342" t="s">
        <v>61</v>
      </c>
      <c r="AC20342" t="s">
        <v>61</v>
      </c>
      <c r="AD20342" t="s">
        <v>61</v>
      </c>
      <c r="AE20342" t="s">
        <v>61</v>
      </c>
      <c r="AF20342" t="s">
        <v>61</v>
      </c>
      <c r="AG20342" t="s">
        <v>61</v>
      </c>
      <c r="AH20342" t="s">
        <v>61</v>
      </c>
      <c r="AI20342" t="s">
        <v>61</v>
      </c>
      <c r="AJ20342" t="s">
        <v>61</v>
      </c>
      <c r="AN20342" t="s">
        <v>220</v>
      </c>
      <c r="AO20342" t="s">
        <v>221</v>
      </c>
      <c r="AP20342" t="s">
        <v>222</v>
      </c>
      <c r="AR20342" t="s">
        <v>223</v>
      </c>
      <c r="AS20342">
        <v>2023</v>
      </c>
      <c r="AT20342">
        <v>2020</v>
      </c>
      <c r="AU20342" s="13">
        <v>16</v>
      </c>
      <c r="AV20342" t="s">
        <v>61</v>
      </c>
      <c r="AX20342" t="s">
        <v>224</v>
      </c>
      <c r="AY20342" t="s">
        <v>70</v>
      </c>
      <c r="AZ20342" t="s">
        <v>70</v>
      </c>
      <c r="BA20342" t="s">
        <v>70</v>
      </c>
      <c r="BB20342" t="s">
        <v>70</v>
      </c>
      <c r="BC20342" t="s">
        <v>70</v>
      </c>
      <c r="BD20342" t="s">
        <v>70</v>
      </c>
    </row>
    <row r="20343" spans="1:56" x14ac:dyDescent="0.3">
      <c r="A20343" t="s">
        <v>56</v>
      </c>
      <c r="B20343" t="s">
        <v>215</v>
      </c>
      <c r="C20343" t="s">
        <v>216</v>
      </c>
      <c r="D20343" t="s">
        <v>59</v>
      </c>
      <c r="E20343" t="s">
        <v>75</v>
      </c>
      <c r="F20343" t="s">
        <v>61</v>
      </c>
      <c r="G20343" t="s">
        <v>242</v>
      </c>
      <c r="H20343" t="s">
        <v>71</v>
      </c>
      <c r="I20343" t="s">
        <v>231</v>
      </c>
      <c r="J20343" t="s">
        <v>61</v>
      </c>
      <c r="K20343" t="s">
        <v>61</v>
      </c>
      <c r="L20343" t="s">
        <v>226</v>
      </c>
      <c r="M20343" t="s">
        <v>227</v>
      </c>
      <c r="N20343" t="s">
        <v>61</v>
      </c>
      <c r="O20343" t="s">
        <v>61</v>
      </c>
      <c r="P20343" t="s">
        <v>61</v>
      </c>
      <c r="Q20343" t="s">
        <v>61</v>
      </c>
      <c r="R20343" t="s">
        <v>61</v>
      </c>
      <c r="S20343" t="s">
        <v>61</v>
      </c>
      <c r="T20343" t="s">
        <v>61</v>
      </c>
      <c r="U20343" t="s">
        <v>61</v>
      </c>
      <c r="V20343" t="s">
        <v>61</v>
      </c>
      <c r="W20343" t="s">
        <v>61</v>
      </c>
      <c r="X20343" t="s">
        <v>61</v>
      </c>
      <c r="Y20343" t="s">
        <v>61</v>
      </c>
      <c r="Z20343" t="s">
        <v>61</v>
      </c>
      <c r="AA20343" t="s">
        <v>61</v>
      </c>
      <c r="AB20343" t="s">
        <v>61</v>
      </c>
      <c r="AC20343" t="s">
        <v>61</v>
      </c>
      <c r="AD20343" t="s">
        <v>61</v>
      </c>
      <c r="AE20343" t="s">
        <v>61</v>
      </c>
      <c r="AF20343" t="s">
        <v>61</v>
      </c>
      <c r="AG20343" t="s">
        <v>61</v>
      </c>
      <c r="AH20343" t="s">
        <v>61</v>
      </c>
      <c r="AI20343" t="s">
        <v>61</v>
      </c>
      <c r="AJ20343" t="s">
        <v>61</v>
      </c>
      <c r="AN20343" t="s">
        <v>220</v>
      </c>
      <c r="AO20343" t="s">
        <v>221</v>
      </c>
      <c r="AP20343" t="s">
        <v>222</v>
      </c>
      <c r="AR20343" t="s">
        <v>223</v>
      </c>
      <c r="AS20343">
        <v>2023</v>
      </c>
      <c r="AT20343">
        <v>2020</v>
      </c>
      <c r="AU20343" s="13">
        <v>10</v>
      </c>
      <c r="AV20343" t="s">
        <v>61</v>
      </c>
      <c r="AX20343" t="s">
        <v>224</v>
      </c>
      <c r="AY20343" t="s">
        <v>70</v>
      </c>
      <c r="AZ20343" t="s">
        <v>70</v>
      </c>
      <c r="BA20343" t="s">
        <v>70</v>
      </c>
      <c r="BB20343" t="s">
        <v>70</v>
      </c>
      <c r="BC20343" t="s">
        <v>70</v>
      </c>
      <c r="BD20343" t="s">
        <v>70</v>
      </c>
    </row>
    <row r="20344" spans="1:56" x14ac:dyDescent="0.3">
      <c r="A20344" t="s">
        <v>56</v>
      </c>
      <c r="B20344" t="s">
        <v>215</v>
      </c>
      <c r="C20344" t="s">
        <v>216</v>
      </c>
      <c r="D20344" t="s">
        <v>59</v>
      </c>
      <c r="E20344" t="s">
        <v>75</v>
      </c>
      <c r="F20344" t="s">
        <v>61</v>
      </c>
      <c r="G20344" t="s">
        <v>242</v>
      </c>
      <c r="H20344" t="s">
        <v>71</v>
      </c>
      <c r="I20344" t="s">
        <v>231</v>
      </c>
      <c r="J20344" t="s">
        <v>61</v>
      </c>
      <c r="K20344" t="s">
        <v>61</v>
      </c>
      <c r="L20344" t="s">
        <v>228</v>
      </c>
      <c r="M20344" t="s">
        <v>227</v>
      </c>
      <c r="N20344" t="s">
        <v>61</v>
      </c>
      <c r="O20344" t="s">
        <v>61</v>
      </c>
      <c r="P20344" t="s">
        <v>61</v>
      </c>
      <c r="Q20344" t="s">
        <v>61</v>
      </c>
      <c r="R20344" t="s">
        <v>61</v>
      </c>
      <c r="S20344" t="s">
        <v>61</v>
      </c>
      <c r="T20344" t="s">
        <v>61</v>
      </c>
      <c r="U20344" t="s">
        <v>61</v>
      </c>
      <c r="V20344" t="s">
        <v>61</v>
      </c>
      <c r="W20344" t="s">
        <v>61</v>
      </c>
      <c r="X20344" t="s">
        <v>61</v>
      </c>
      <c r="Y20344" t="s">
        <v>61</v>
      </c>
      <c r="Z20344" t="s">
        <v>61</v>
      </c>
      <c r="AA20344" t="s">
        <v>61</v>
      </c>
      <c r="AB20344" t="s">
        <v>61</v>
      </c>
      <c r="AC20344" t="s">
        <v>61</v>
      </c>
      <c r="AD20344" t="s">
        <v>61</v>
      </c>
      <c r="AE20344" t="s">
        <v>61</v>
      </c>
      <c r="AF20344" t="s">
        <v>61</v>
      </c>
      <c r="AG20344" t="s">
        <v>61</v>
      </c>
      <c r="AH20344" t="s">
        <v>61</v>
      </c>
      <c r="AI20344" t="s">
        <v>61</v>
      </c>
      <c r="AJ20344" t="s">
        <v>61</v>
      </c>
      <c r="AN20344" t="s">
        <v>220</v>
      </c>
      <c r="AO20344" t="s">
        <v>221</v>
      </c>
      <c r="AP20344" t="s">
        <v>222</v>
      </c>
      <c r="AR20344" t="s">
        <v>223</v>
      </c>
      <c r="AS20344">
        <v>2023</v>
      </c>
      <c r="AT20344">
        <v>2020</v>
      </c>
      <c r="AU20344" s="13">
        <v>9</v>
      </c>
      <c r="AV20344" t="s">
        <v>61</v>
      </c>
      <c r="AX20344" t="s">
        <v>224</v>
      </c>
      <c r="AY20344" t="s">
        <v>70</v>
      </c>
      <c r="AZ20344" t="s">
        <v>70</v>
      </c>
      <c r="BA20344" t="s">
        <v>70</v>
      </c>
      <c r="BB20344" t="s">
        <v>70</v>
      </c>
      <c r="BC20344" t="s">
        <v>70</v>
      </c>
      <c r="BD20344" t="s">
        <v>70</v>
      </c>
    </row>
    <row r="20345" spans="1:56" x14ac:dyDescent="0.3">
      <c r="A20345" t="s">
        <v>56</v>
      </c>
      <c r="B20345" t="s">
        <v>215</v>
      </c>
      <c r="C20345" t="s">
        <v>216</v>
      </c>
      <c r="D20345" t="s">
        <v>59</v>
      </c>
      <c r="E20345" t="s">
        <v>75</v>
      </c>
      <c r="F20345" t="s">
        <v>61</v>
      </c>
      <c r="G20345" t="s">
        <v>242</v>
      </c>
      <c r="H20345" t="s">
        <v>71</v>
      </c>
      <c r="I20345" t="s">
        <v>231</v>
      </c>
      <c r="J20345" t="s">
        <v>61</v>
      </c>
      <c r="K20345" t="s">
        <v>61</v>
      </c>
      <c r="L20345" t="s">
        <v>102</v>
      </c>
      <c r="M20345" t="s">
        <v>102</v>
      </c>
      <c r="N20345" t="s">
        <v>61</v>
      </c>
      <c r="O20345" t="s">
        <v>61</v>
      </c>
      <c r="P20345" t="s">
        <v>61</v>
      </c>
      <c r="Q20345" t="s">
        <v>61</v>
      </c>
      <c r="R20345" t="s">
        <v>61</v>
      </c>
      <c r="S20345" t="s">
        <v>61</v>
      </c>
      <c r="T20345" t="s">
        <v>61</v>
      </c>
      <c r="U20345" t="s">
        <v>61</v>
      </c>
      <c r="V20345" t="s">
        <v>61</v>
      </c>
      <c r="W20345" t="s">
        <v>61</v>
      </c>
      <c r="X20345" t="s">
        <v>61</v>
      </c>
      <c r="Y20345" t="s">
        <v>61</v>
      </c>
      <c r="Z20345" t="s">
        <v>61</v>
      </c>
      <c r="AA20345" t="s">
        <v>61</v>
      </c>
      <c r="AB20345" t="s">
        <v>61</v>
      </c>
      <c r="AC20345" t="s">
        <v>61</v>
      </c>
      <c r="AD20345" t="s">
        <v>61</v>
      </c>
      <c r="AE20345" t="s">
        <v>61</v>
      </c>
      <c r="AF20345" t="s">
        <v>61</v>
      </c>
      <c r="AG20345" t="s">
        <v>61</v>
      </c>
      <c r="AH20345" t="s">
        <v>61</v>
      </c>
      <c r="AI20345" t="s">
        <v>61</v>
      </c>
      <c r="AJ20345" t="s">
        <v>61</v>
      </c>
      <c r="AN20345" t="s">
        <v>220</v>
      </c>
      <c r="AO20345" t="s">
        <v>221</v>
      </c>
      <c r="AP20345" t="s">
        <v>222</v>
      </c>
      <c r="AR20345" t="s">
        <v>223</v>
      </c>
      <c r="AS20345">
        <v>2023</v>
      </c>
      <c r="AT20345">
        <v>2020</v>
      </c>
      <c r="AU20345" s="13">
        <v>0</v>
      </c>
      <c r="AV20345" t="s">
        <v>61</v>
      </c>
      <c r="AX20345" t="s">
        <v>224</v>
      </c>
      <c r="AY20345" t="s">
        <v>70</v>
      </c>
      <c r="AZ20345" t="s">
        <v>70</v>
      </c>
      <c r="BA20345" t="s">
        <v>70</v>
      </c>
      <c r="BB20345" t="s">
        <v>70</v>
      </c>
      <c r="BC20345" t="s">
        <v>70</v>
      </c>
      <c r="BD20345" t="s">
        <v>70</v>
      </c>
    </row>
    <row r="20346" spans="1:56" x14ac:dyDescent="0.3">
      <c r="A20346" t="s">
        <v>56</v>
      </c>
      <c r="B20346" t="s">
        <v>215</v>
      </c>
      <c r="C20346" t="s">
        <v>216</v>
      </c>
      <c r="D20346" t="s">
        <v>59</v>
      </c>
      <c r="E20346" t="s">
        <v>75</v>
      </c>
      <c r="F20346" t="s">
        <v>61</v>
      </c>
      <c r="G20346" t="s">
        <v>242</v>
      </c>
      <c r="H20346" t="s">
        <v>71</v>
      </c>
      <c r="I20346" t="s">
        <v>231</v>
      </c>
      <c r="J20346" t="s">
        <v>61</v>
      </c>
      <c r="K20346" t="s">
        <v>229</v>
      </c>
      <c r="L20346" t="s">
        <v>61</v>
      </c>
      <c r="M20346" t="s">
        <v>61</v>
      </c>
      <c r="N20346" t="s">
        <v>61</v>
      </c>
      <c r="O20346" t="s">
        <v>61</v>
      </c>
      <c r="P20346" t="s">
        <v>61</v>
      </c>
      <c r="Q20346" t="s">
        <v>61</v>
      </c>
      <c r="R20346" t="s">
        <v>61</v>
      </c>
      <c r="S20346" t="s">
        <v>61</v>
      </c>
      <c r="T20346" t="s">
        <v>61</v>
      </c>
      <c r="U20346" t="s">
        <v>61</v>
      </c>
      <c r="V20346" t="s">
        <v>61</v>
      </c>
      <c r="W20346" t="s">
        <v>61</v>
      </c>
      <c r="X20346" t="s">
        <v>61</v>
      </c>
      <c r="Y20346" t="s">
        <v>61</v>
      </c>
      <c r="Z20346" t="s">
        <v>61</v>
      </c>
      <c r="AA20346" t="s">
        <v>61</v>
      </c>
      <c r="AB20346" t="s">
        <v>61</v>
      </c>
      <c r="AC20346" t="s">
        <v>61</v>
      </c>
      <c r="AD20346" t="s">
        <v>61</v>
      </c>
      <c r="AE20346" t="s">
        <v>61</v>
      </c>
      <c r="AF20346" t="s">
        <v>61</v>
      </c>
      <c r="AG20346" t="s">
        <v>61</v>
      </c>
      <c r="AH20346" t="s">
        <v>61</v>
      </c>
      <c r="AI20346" t="s">
        <v>61</v>
      </c>
      <c r="AJ20346" t="s">
        <v>61</v>
      </c>
      <c r="AN20346" t="s">
        <v>220</v>
      </c>
      <c r="AO20346" t="s">
        <v>221</v>
      </c>
      <c r="AP20346" t="s">
        <v>222</v>
      </c>
      <c r="AR20346" t="s">
        <v>223</v>
      </c>
      <c r="AS20346">
        <v>2023</v>
      </c>
      <c r="AT20346">
        <v>2020</v>
      </c>
      <c r="AU20346" s="13">
        <v>3</v>
      </c>
      <c r="AV20346" t="s">
        <v>61</v>
      </c>
      <c r="AX20346" t="s">
        <v>224</v>
      </c>
      <c r="AY20346" t="s">
        <v>70</v>
      </c>
      <c r="AZ20346" t="s">
        <v>70</v>
      </c>
      <c r="BA20346" t="s">
        <v>70</v>
      </c>
      <c r="BB20346" t="s">
        <v>70</v>
      </c>
      <c r="BC20346" t="s">
        <v>70</v>
      </c>
      <c r="BD20346" t="s">
        <v>70</v>
      </c>
    </row>
    <row r="20347" spans="1:56" x14ac:dyDescent="0.3">
      <c r="A20347" t="s">
        <v>56</v>
      </c>
      <c r="B20347" t="s">
        <v>215</v>
      </c>
      <c r="C20347" t="s">
        <v>216</v>
      </c>
      <c r="D20347" t="s">
        <v>59</v>
      </c>
      <c r="E20347" t="s">
        <v>75</v>
      </c>
      <c r="F20347" t="s">
        <v>61</v>
      </c>
      <c r="G20347" t="s">
        <v>242</v>
      </c>
      <c r="H20347" t="s">
        <v>71</v>
      </c>
      <c r="I20347" t="s">
        <v>232</v>
      </c>
      <c r="J20347" t="s">
        <v>61</v>
      </c>
      <c r="K20347" t="s">
        <v>219</v>
      </c>
      <c r="L20347" t="s">
        <v>61</v>
      </c>
      <c r="M20347" t="s">
        <v>61</v>
      </c>
      <c r="N20347" t="s">
        <v>61</v>
      </c>
      <c r="O20347" t="s">
        <v>61</v>
      </c>
      <c r="P20347" t="s">
        <v>61</v>
      </c>
      <c r="Q20347" t="s">
        <v>61</v>
      </c>
      <c r="R20347" t="s">
        <v>61</v>
      </c>
      <c r="S20347" t="s">
        <v>61</v>
      </c>
      <c r="T20347" t="s">
        <v>61</v>
      </c>
      <c r="U20347" t="s">
        <v>61</v>
      </c>
      <c r="V20347" t="s">
        <v>61</v>
      </c>
      <c r="W20347" t="s">
        <v>61</v>
      </c>
      <c r="X20347" t="s">
        <v>61</v>
      </c>
      <c r="Y20347" t="s">
        <v>61</v>
      </c>
      <c r="Z20347" t="s">
        <v>61</v>
      </c>
      <c r="AA20347" t="s">
        <v>61</v>
      </c>
      <c r="AB20347" t="s">
        <v>61</v>
      </c>
      <c r="AC20347" t="s">
        <v>61</v>
      </c>
      <c r="AD20347" t="s">
        <v>61</v>
      </c>
      <c r="AE20347" t="s">
        <v>61</v>
      </c>
      <c r="AF20347" t="s">
        <v>61</v>
      </c>
      <c r="AG20347" t="s">
        <v>61</v>
      </c>
      <c r="AH20347" t="s">
        <v>61</v>
      </c>
      <c r="AI20347" t="s">
        <v>61</v>
      </c>
      <c r="AJ20347" t="s">
        <v>61</v>
      </c>
      <c r="AN20347" t="s">
        <v>220</v>
      </c>
      <c r="AO20347" t="s">
        <v>221</v>
      </c>
      <c r="AP20347" t="s">
        <v>222</v>
      </c>
      <c r="AR20347" t="s">
        <v>223</v>
      </c>
      <c r="AS20347">
        <v>2023</v>
      </c>
      <c r="AT20347">
        <v>2020</v>
      </c>
      <c r="AU20347" s="13">
        <v>460</v>
      </c>
      <c r="AV20347" t="s">
        <v>61</v>
      </c>
      <c r="AX20347" t="s">
        <v>224</v>
      </c>
      <c r="AY20347" t="s">
        <v>70</v>
      </c>
      <c r="AZ20347" t="s">
        <v>70</v>
      </c>
      <c r="BA20347" t="s">
        <v>70</v>
      </c>
      <c r="BB20347" t="s">
        <v>70</v>
      </c>
      <c r="BC20347" t="s">
        <v>70</v>
      </c>
      <c r="BD20347" t="s">
        <v>70</v>
      </c>
    </row>
    <row r="20348" spans="1:56" x14ac:dyDescent="0.3">
      <c r="A20348" t="s">
        <v>56</v>
      </c>
      <c r="B20348" t="s">
        <v>215</v>
      </c>
      <c r="C20348" t="s">
        <v>216</v>
      </c>
      <c r="D20348" t="s">
        <v>59</v>
      </c>
      <c r="E20348" t="s">
        <v>75</v>
      </c>
      <c r="F20348" t="s">
        <v>61</v>
      </c>
      <c r="G20348" t="s">
        <v>242</v>
      </c>
      <c r="H20348" t="s">
        <v>71</v>
      </c>
      <c r="I20348" t="s">
        <v>232</v>
      </c>
      <c r="J20348" t="s">
        <v>61</v>
      </c>
      <c r="K20348" t="s">
        <v>61</v>
      </c>
      <c r="L20348" t="s">
        <v>226</v>
      </c>
      <c r="M20348" t="s">
        <v>227</v>
      </c>
      <c r="N20348" t="s">
        <v>61</v>
      </c>
      <c r="O20348" t="s">
        <v>61</v>
      </c>
      <c r="P20348" t="s">
        <v>61</v>
      </c>
      <c r="Q20348" t="s">
        <v>61</v>
      </c>
      <c r="R20348" t="s">
        <v>61</v>
      </c>
      <c r="S20348" t="s">
        <v>61</v>
      </c>
      <c r="T20348" t="s">
        <v>61</v>
      </c>
      <c r="U20348" t="s">
        <v>61</v>
      </c>
      <c r="V20348" t="s">
        <v>61</v>
      </c>
      <c r="W20348" t="s">
        <v>61</v>
      </c>
      <c r="X20348" t="s">
        <v>61</v>
      </c>
      <c r="Y20348" t="s">
        <v>61</v>
      </c>
      <c r="Z20348" t="s">
        <v>61</v>
      </c>
      <c r="AA20348" t="s">
        <v>61</v>
      </c>
      <c r="AB20348" t="s">
        <v>61</v>
      </c>
      <c r="AC20348" t="s">
        <v>61</v>
      </c>
      <c r="AD20348" t="s">
        <v>61</v>
      </c>
      <c r="AE20348" t="s">
        <v>61</v>
      </c>
      <c r="AF20348" t="s">
        <v>61</v>
      </c>
      <c r="AG20348" t="s">
        <v>61</v>
      </c>
      <c r="AH20348" t="s">
        <v>61</v>
      </c>
      <c r="AI20348" t="s">
        <v>61</v>
      </c>
      <c r="AJ20348" t="s">
        <v>61</v>
      </c>
      <c r="AN20348" t="s">
        <v>220</v>
      </c>
      <c r="AO20348" t="s">
        <v>221</v>
      </c>
      <c r="AP20348" t="s">
        <v>222</v>
      </c>
      <c r="AR20348" t="s">
        <v>223</v>
      </c>
      <c r="AS20348">
        <v>2023</v>
      </c>
      <c r="AT20348">
        <v>2020</v>
      </c>
      <c r="AU20348" s="13">
        <v>264</v>
      </c>
      <c r="AV20348" t="s">
        <v>61</v>
      </c>
      <c r="AX20348" t="s">
        <v>224</v>
      </c>
      <c r="AY20348" t="s">
        <v>70</v>
      </c>
      <c r="AZ20348" t="s">
        <v>70</v>
      </c>
      <c r="BA20348" t="s">
        <v>70</v>
      </c>
      <c r="BB20348" t="s">
        <v>70</v>
      </c>
      <c r="BC20348" t="s">
        <v>70</v>
      </c>
      <c r="BD20348" t="s">
        <v>70</v>
      </c>
    </row>
    <row r="20349" spans="1:56" x14ac:dyDescent="0.3">
      <c r="A20349" t="s">
        <v>56</v>
      </c>
      <c r="B20349" t="s">
        <v>215</v>
      </c>
      <c r="C20349" t="s">
        <v>216</v>
      </c>
      <c r="D20349" t="s">
        <v>59</v>
      </c>
      <c r="E20349" t="s">
        <v>75</v>
      </c>
      <c r="F20349" t="s">
        <v>61</v>
      </c>
      <c r="G20349" t="s">
        <v>242</v>
      </c>
      <c r="H20349" t="s">
        <v>71</v>
      </c>
      <c r="I20349" t="s">
        <v>232</v>
      </c>
      <c r="J20349" t="s">
        <v>61</v>
      </c>
      <c r="K20349" t="s">
        <v>61</v>
      </c>
      <c r="L20349" t="s">
        <v>228</v>
      </c>
      <c r="M20349" t="s">
        <v>227</v>
      </c>
      <c r="N20349" t="s">
        <v>61</v>
      </c>
      <c r="O20349" t="s">
        <v>61</v>
      </c>
      <c r="P20349" t="s">
        <v>61</v>
      </c>
      <c r="Q20349" t="s">
        <v>61</v>
      </c>
      <c r="R20349" t="s">
        <v>61</v>
      </c>
      <c r="S20349" t="s">
        <v>61</v>
      </c>
      <c r="T20349" t="s">
        <v>61</v>
      </c>
      <c r="U20349" t="s">
        <v>61</v>
      </c>
      <c r="V20349" t="s">
        <v>61</v>
      </c>
      <c r="W20349" t="s">
        <v>61</v>
      </c>
      <c r="X20349" t="s">
        <v>61</v>
      </c>
      <c r="Y20349" t="s">
        <v>61</v>
      </c>
      <c r="Z20349" t="s">
        <v>61</v>
      </c>
      <c r="AA20349" t="s">
        <v>61</v>
      </c>
      <c r="AB20349" t="s">
        <v>61</v>
      </c>
      <c r="AC20349" t="s">
        <v>61</v>
      </c>
      <c r="AD20349" t="s">
        <v>61</v>
      </c>
      <c r="AE20349" t="s">
        <v>61</v>
      </c>
      <c r="AF20349" t="s">
        <v>61</v>
      </c>
      <c r="AG20349" t="s">
        <v>61</v>
      </c>
      <c r="AH20349" t="s">
        <v>61</v>
      </c>
      <c r="AI20349" t="s">
        <v>61</v>
      </c>
      <c r="AJ20349" t="s">
        <v>61</v>
      </c>
      <c r="AN20349" t="s">
        <v>220</v>
      </c>
      <c r="AO20349" t="s">
        <v>221</v>
      </c>
      <c r="AP20349" t="s">
        <v>222</v>
      </c>
      <c r="AR20349" t="s">
        <v>223</v>
      </c>
      <c r="AS20349">
        <v>2023</v>
      </c>
      <c r="AT20349">
        <v>2020</v>
      </c>
      <c r="AU20349" s="13">
        <v>288</v>
      </c>
      <c r="AV20349" t="s">
        <v>61</v>
      </c>
      <c r="AX20349" t="s">
        <v>224</v>
      </c>
      <c r="AY20349" t="s">
        <v>70</v>
      </c>
      <c r="AZ20349" t="s">
        <v>70</v>
      </c>
      <c r="BA20349" t="s">
        <v>70</v>
      </c>
      <c r="BB20349" t="s">
        <v>70</v>
      </c>
      <c r="BC20349" t="s">
        <v>70</v>
      </c>
      <c r="BD20349" t="s">
        <v>70</v>
      </c>
    </row>
    <row r="20350" spans="1:56" x14ac:dyDescent="0.3">
      <c r="A20350" t="s">
        <v>56</v>
      </c>
      <c r="B20350" t="s">
        <v>215</v>
      </c>
      <c r="C20350" t="s">
        <v>216</v>
      </c>
      <c r="D20350" t="s">
        <v>59</v>
      </c>
      <c r="E20350" t="s">
        <v>75</v>
      </c>
      <c r="F20350" t="s">
        <v>61</v>
      </c>
      <c r="G20350" t="s">
        <v>242</v>
      </c>
      <c r="H20350" t="s">
        <v>71</v>
      </c>
      <c r="I20350" t="s">
        <v>232</v>
      </c>
      <c r="J20350" t="s">
        <v>61</v>
      </c>
      <c r="K20350" t="s">
        <v>61</v>
      </c>
      <c r="L20350" t="s">
        <v>102</v>
      </c>
      <c r="M20350" t="s">
        <v>102</v>
      </c>
      <c r="N20350" t="s">
        <v>61</v>
      </c>
      <c r="O20350" t="s">
        <v>61</v>
      </c>
      <c r="P20350" t="s">
        <v>61</v>
      </c>
      <c r="Q20350" t="s">
        <v>61</v>
      </c>
      <c r="R20350" t="s">
        <v>61</v>
      </c>
      <c r="S20350" t="s">
        <v>61</v>
      </c>
      <c r="T20350" t="s">
        <v>61</v>
      </c>
      <c r="U20350" t="s">
        <v>61</v>
      </c>
      <c r="V20350" t="s">
        <v>61</v>
      </c>
      <c r="W20350" t="s">
        <v>61</v>
      </c>
      <c r="X20350" t="s">
        <v>61</v>
      </c>
      <c r="Y20350" t="s">
        <v>61</v>
      </c>
      <c r="Z20350" t="s">
        <v>61</v>
      </c>
      <c r="AA20350" t="s">
        <v>61</v>
      </c>
      <c r="AB20350" t="s">
        <v>61</v>
      </c>
      <c r="AC20350" t="s">
        <v>61</v>
      </c>
      <c r="AD20350" t="s">
        <v>61</v>
      </c>
      <c r="AE20350" t="s">
        <v>61</v>
      </c>
      <c r="AF20350" t="s">
        <v>61</v>
      </c>
      <c r="AG20350" t="s">
        <v>61</v>
      </c>
      <c r="AH20350" t="s">
        <v>61</v>
      </c>
      <c r="AI20350" t="s">
        <v>61</v>
      </c>
      <c r="AJ20350" t="s">
        <v>61</v>
      </c>
      <c r="AN20350" t="s">
        <v>220</v>
      </c>
      <c r="AO20350" t="s">
        <v>221</v>
      </c>
      <c r="AP20350" t="s">
        <v>222</v>
      </c>
      <c r="AR20350" t="s">
        <v>223</v>
      </c>
      <c r="AS20350">
        <v>2023</v>
      </c>
      <c r="AT20350">
        <v>2020</v>
      </c>
      <c r="AU20350" s="13">
        <v>0</v>
      </c>
      <c r="AV20350" t="s">
        <v>61</v>
      </c>
      <c r="AX20350" t="s">
        <v>224</v>
      </c>
      <c r="AY20350" t="s">
        <v>70</v>
      </c>
      <c r="AZ20350" t="s">
        <v>70</v>
      </c>
      <c r="BA20350" t="s">
        <v>70</v>
      </c>
      <c r="BB20350" t="s">
        <v>70</v>
      </c>
      <c r="BC20350" t="s">
        <v>70</v>
      </c>
      <c r="BD20350" t="s">
        <v>70</v>
      </c>
    </row>
    <row r="20351" spans="1:56" x14ac:dyDescent="0.3">
      <c r="A20351" t="s">
        <v>56</v>
      </c>
      <c r="B20351" t="s">
        <v>215</v>
      </c>
      <c r="C20351" t="s">
        <v>216</v>
      </c>
      <c r="D20351" t="s">
        <v>59</v>
      </c>
      <c r="E20351" t="s">
        <v>75</v>
      </c>
      <c r="F20351" t="s">
        <v>61</v>
      </c>
      <c r="G20351" t="s">
        <v>242</v>
      </c>
      <c r="H20351" t="s">
        <v>71</v>
      </c>
      <c r="I20351" t="s">
        <v>232</v>
      </c>
      <c r="J20351" t="s">
        <v>61</v>
      </c>
      <c r="K20351" t="s">
        <v>229</v>
      </c>
      <c r="L20351" t="s">
        <v>61</v>
      </c>
      <c r="M20351" t="s">
        <v>61</v>
      </c>
      <c r="N20351" t="s">
        <v>61</v>
      </c>
      <c r="O20351" t="s">
        <v>61</v>
      </c>
      <c r="P20351" t="s">
        <v>61</v>
      </c>
      <c r="Q20351" t="s">
        <v>61</v>
      </c>
      <c r="R20351" t="s">
        <v>61</v>
      </c>
      <c r="S20351" t="s">
        <v>61</v>
      </c>
      <c r="T20351" t="s">
        <v>61</v>
      </c>
      <c r="U20351" t="s">
        <v>61</v>
      </c>
      <c r="V20351" t="s">
        <v>61</v>
      </c>
      <c r="W20351" t="s">
        <v>61</v>
      </c>
      <c r="X20351" t="s">
        <v>61</v>
      </c>
      <c r="Y20351" t="s">
        <v>61</v>
      </c>
      <c r="Z20351" t="s">
        <v>61</v>
      </c>
      <c r="AA20351" t="s">
        <v>61</v>
      </c>
      <c r="AB20351" t="s">
        <v>61</v>
      </c>
      <c r="AC20351" t="s">
        <v>61</v>
      </c>
      <c r="AD20351" t="s">
        <v>61</v>
      </c>
      <c r="AE20351" t="s">
        <v>61</v>
      </c>
      <c r="AF20351" t="s">
        <v>61</v>
      </c>
      <c r="AG20351" t="s">
        <v>61</v>
      </c>
      <c r="AH20351" t="s">
        <v>61</v>
      </c>
      <c r="AI20351" t="s">
        <v>61</v>
      </c>
      <c r="AJ20351" t="s">
        <v>61</v>
      </c>
      <c r="AN20351" t="s">
        <v>220</v>
      </c>
      <c r="AO20351" t="s">
        <v>221</v>
      </c>
      <c r="AP20351" t="s">
        <v>222</v>
      </c>
      <c r="AR20351" t="s">
        <v>223</v>
      </c>
      <c r="AS20351">
        <v>2023</v>
      </c>
      <c r="AT20351">
        <v>2020</v>
      </c>
      <c r="AU20351" s="13">
        <v>92</v>
      </c>
      <c r="AV20351" t="s">
        <v>61</v>
      </c>
      <c r="AX20351" t="s">
        <v>224</v>
      </c>
      <c r="AY20351" t="s">
        <v>70</v>
      </c>
      <c r="AZ20351" t="s">
        <v>70</v>
      </c>
      <c r="BA20351" t="s">
        <v>70</v>
      </c>
      <c r="BB20351" t="s">
        <v>70</v>
      </c>
      <c r="BC20351" t="s">
        <v>70</v>
      </c>
      <c r="BD20351" t="s">
        <v>70</v>
      </c>
    </row>
    <row r="20352" spans="1:56" x14ac:dyDescent="0.3">
      <c r="A20352" t="s">
        <v>56</v>
      </c>
      <c r="B20352" t="s">
        <v>215</v>
      </c>
      <c r="C20352" t="s">
        <v>216</v>
      </c>
      <c r="D20352" t="s">
        <v>59</v>
      </c>
      <c r="E20352" t="s">
        <v>75</v>
      </c>
      <c r="F20352" t="s">
        <v>61</v>
      </c>
      <c r="G20352" t="s">
        <v>242</v>
      </c>
      <c r="H20352" t="s">
        <v>62</v>
      </c>
      <c r="I20352" t="s">
        <v>233</v>
      </c>
      <c r="J20352" t="s">
        <v>61</v>
      </c>
      <c r="K20352" t="s">
        <v>219</v>
      </c>
      <c r="L20352" t="s">
        <v>61</v>
      </c>
      <c r="M20352" t="s">
        <v>61</v>
      </c>
      <c r="N20352" t="s">
        <v>61</v>
      </c>
      <c r="O20352" t="s">
        <v>61</v>
      </c>
      <c r="P20352" t="s">
        <v>61</v>
      </c>
      <c r="Q20352" t="s">
        <v>61</v>
      </c>
      <c r="R20352" t="s">
        <v>61</v>
      </c>
      <c r="S20352" t="s">
        <v>61</v>
      </c>
      <c r="T20352" t="s">
        <v>61</v>
      </c>
      <c r="U20352" t="s">
        <v>61</v>
      </c>
      <c r="V20352" t="s">
        <v>61</v>
      </c>
      <c r="W20352" t="s">
        <v>61</v>
      </c>
      <c r="X20352" t="s">
        <v>61</v>
      </c>
      <c r="Y20352" t="s">
        <v>61</v>
      </c>
      <c r="Z20352" t="s">
        <v>61</v>
      </c>
      <c r="AA20352" t="s">
        <v>61</v>
      </c>
      <c r="AB20352" t="s">
        <v>61</v>
      </c>
      <c r="AC20352" t="s">
        <v>61</v>
      </c>
      <c r="AD20352" t="s">
        <v>61</v>
      </c>
      <c r="AE20352" t="s">
        <v>61</v>
      </c>
      <c r="AF20352" t="s">
        <v>61</v>
      </c>
      <c r="AG20352" t="s">
        <v>61</v>
      </c>
      <c r="AH20352" t="s">
        <v>61</v>
      </c>
      <c r="AI20352" t="s">
        <v>61</v>
      </c>
      <c r="AJ20352" t="s">
        <v>61</v>
      </c>
      <c r="AN20352" t="s">
        <v>220</v>
      </c>
      <c r="AO20352" t="s">
        <v>221</v>
      </c>
      <c r="AP20352" t="s">
        <v>222</v>
      </c>
      <c r="AR20352" t="s">
        <v>223</v>
      </c>
      <c r="AS20352">
        <v>2023</v>
      </c>
      <c r="AT20352">
        <v>2020</v>
      </c>
      <c r="AU20352" s="13">
        <v>1853</v>
      </c>
      <c r="AV20352" t="s">
        <v>61</v>
      </c>
      <c r="AX20352" t="s">
        <v>224</v>
      </c>
      <c r="AY20352" t="s">
        <v>70</v>
      </c>
      <c r="AZ20352" t="s">
        <v>70</v>
      </c>
      <c r="BA20352" t="s">
        <v>70</v>
      </c>
      <c r="BB20352" t="s">
        <v>70</v>
      </c>
      <c r="BC20352" t="s">
        <v>70</v>
      </c>
      <c r="BD20352" t="s">
        <v>70</v>
      </c>
    </row>
    <row r="20353" spans="1:56" x14ac:dyDescent="0.3">
      <c r="A20353" t="s">
        <v>56</v>
      </c>
      <c r="B20353" t="s">
        <v>215</v>
      </c>
      <c r="C20353" t="s">
        <v>216</v>
      </c>
      <c r="D20353" t="s">
        <v>59</v>
      </c>
      <c r="E20353" t="s">
        <v>75</v>
      </c>
      <c r="F20353" t="s">
        <v>61</v>
      </c>
      <c r="G20353" t="s">
        <v>242</v>
      </c>
      <c r="H20353" t="s">
        <v>62</v>
      </c>
      <c r="I20353" t="s">
        <v>233</v>
      </c>
      <c r="J20353" t="s">
        <v>61</v>
      </c>
      <c r="K20353" t="s">
        <v>225</v>
      </c>
      <c r="L20353" t="s">
        <v>61</v>
      </c>
      <c r="M20353" t="s">
        <v>61</v>
      </c>
      <c r="N20353" t="s">
        <v>61</v>
      </c>
      <c r="O20353" t="s">
        <v>61</v>
      </c>
      <c r="P20353" t="s">
        <v>61</v>
      </c>
      <c r="Q20353" t="s">
        <v>61</v>
      </c>
      <c r="R20353" t="s">
        <v>61</v>
      </c>
      <c r="S20353" t="s">
        <v>61</v>
      </c>
      <c r="T20353" t="s">
        <v>61</v>
      </c>
      <c r="U20353" t="s">
        <v>61</v>
      </c>
      <c r="V20353" t="s">
        <v>61</v>
      </c>
      <c r="W20353" t="s">
        <v>61</v>
      </c>
      <c r="X20353" t="s">
        <v>61</v>
      </c>
      <c r="Y20353" t="s">
        <v>61</v>
      </c>
      <c r="Z20353" t="s">
        <v>61</v>
      </c>
      <c r="AA20353" t="s">
        <v>61</v>
      </c>
      <c r="AB20353" t="s">
        <v>61</v>
      </c>
      <c r="AC20353" t="s">
        <v>61</v>
      </c>
      <c r="AD20353" t="s">
        <v>61</v>
      </c>
      <c r="AE20353" t="s">
        <v>61</v>
      </c>
      <c r="AF20353" t="s">
        <v>61</v>
      </c>
      <c r="AG20353" t="s">
        <v>61</v>
      </c>
      <c r="AH20353" t="s">
        <v>61</v>
      </c>
      <c r="AI20353" t="s">
        <v>61</v>
      </c>
      <c r="AJ20353" t="s">
        <v>61</v>
      </c>
      <c r="AN20353" t="s">
        <v>220</v>
      </c>
      <c r="AO20353" t="s">
        <v>221</v>
      </c>
      <c r="AP20353" t="s">
        <v>222</v>
      </c>
      <c r="AR20353" t="s">
        <v>223</v>
      </c>
      <c r="AS20353">
        <v>2023</v>
      </c>
      <c r="AT20353">
        <v>2020</v>
      </c>
      <c r="AU20353" s="13">
        <v>78</v>
      </c>
      <c r="AV20353" t="s">
        <v>61</v>
      </c>
      <c r="AX20353" t="s">
        <v>224</v>
      </c>
      <c r="AY20353" t="s">
        <v>70</v>
      </c>
      <c r="AZ20353" t="s">
        <v>70</v>
      </c>
      <c r="BA20353" t="s">
        <v>70</v>
      </c>
      <c r="BB20353" t="s">
        <v>70</v>
      </c>
      <c r="BC20353" t="s">
        <v>70</v>
      </c>
      <c r="BD20353" t="s">
        <v>70</v>
      </c>
    </row>
    <row r="20354" spans="1:56" x14ac:dyDescent="0.3">
      <c r="A20354" t="s">
        <v>56</v>
      </c>
      <c r="B20354" t="s">
        <v>215</v>
      </c>
      <c r="C20354" t="s">
        <v>216</v>
      </c>
      <c r="D20354" t="s">
        <v>59</v>
      </c>
      <c r="E20354" t="s">
        <v>75</v>
      </c>
      <c r="F20354" t="s">
        <v>61</v>
      </c>
      <c r="G20354" t="s">
        <v>242</v>
      </c>
      <c r="H20354" t="s">
        <v>62</v>
      </c>
      <c r="I20354" t="s">
        <v>233</v>
      </c>
      <c r="J20354" t="s">
        <v>61</v>
      </c>
      <c r="K20354" t="s">
        <v>61</v>
      </c>
      <c r="L20354" t="s">
        <v>226</v>
      </c>
      <c r="M20354" t="s">
        <v>227</v>
      </c>
      <c r="N20354" t="s">
        <v>61</v>
      </c>
      <c r="O20354" t="s">
        <v>61</v>
      </c>
      <c r="P20354" t="s">
        <v>61</v>
      </c>
      <c r="Q20354" t="s">
        <v>61</v>
      </c>
      <c r="R20354" t="s">
        <v>61</v>
      </c>
      <c r="S20354" t="s">
        <v>61</v>
      </c>
      <c r="T20354" t="s">
        <v>61</v>
      </c>
      <c r="U20354" t="s">
        <v>61</v>
      </c>
      <c r="V20354" t="s">
        <v>61</v>
      </c>
      <c r="W20354" t="s">
        <v>61</v>
      </c>
      <c r="X20354" t="s">
        <v>61</v>
      </c>
      <c r="Y20354" t="s">
        <v>61</v>
      </c>
      <c r="Z20354" t="s">
        <v>61</v>
      </c>
      <c r="AA20354" t="s">
        <v>61</v>
      </c>
      <c r="AB20354" t="s">
        <v>61</v>
      </c>
      <c r="AC20354" t="s">
        <v>61</v>
      </c>
      <c r="AD20354" t="s">
        <v>61</v>
      </c>
      <c r="AE20354" t="s">
        <v>61</v>
      </c>
      <c r="AF20354" t="s">
        <v>61</v>
      </c>
      <c r="AG20354" t="s">
        <v>61</v>
      </c>
      <c r="AH20354" t="s">
        <v>61</v>
      </c>
      <c r="AI20354" t="s">
        <v>61</v>
      </c>
      <c r="AJ20354" t="s">
        <v>61</v>
      </c>
      <c r="AN20354" t="s">
        <v>220</v>
      </c>
      <c r="AO20354" t="s">
        <v>221</v>
      </c>
      <c r="AP20354" t="s">
        <v>222</v>
      </c>
      <c r="AR20354" t="s">
        <v>223</v>
      </c>
      <c r="AS20354">
        <v>2023</v>
      </c>
      <c r="AT20354">
        <v>2020</v>
      </c>
      <c r="AU20354" s="13">
        <v>1614</v>
      </c>
      <c r="AV20354" t="s">
        <v>61</v>
      </c>
      <c r="AX20354" t="s">
        <v>224</v>
      </c>
      <c r="AY20354" t="s">
        <v>70</v>
      </c>
      <c r="AZ20354" t="s">
        <v>70</v>
      </c>
      <c r="BA20354" t="s">
        <v>70</v>
      </c>
      <c r="BB20354" t="s">
        <v>70</v>
      </c>
      <c r="BC20354" t="s">
        <v>70</v>
      </c>
      <c r="BD20354" t="s">
        <v>70</v>
      </c>
    </row>
    <row r="20355" spans="1:56" x14ac:dyDescent="0.3">
      <c r="A20355" t="s">
        <v>56</v>
      </c>
      <c r="B20355" t="s">
        <v>215</v>
      </c>
      <c r="C20355" t="s">
        <v>216</v>
      </c>
      <c r="D20355" t="s">
        <v>59</v>
      </c>
      <c r="E20355" t="s">
        <v>75</v>
      </c>
      <c r="F20355" t="s">
        <v>61</v>
      </c>
      <c r="G20355" t="s">
        <v>242</v>
      </c>
      <c r="H20355" t="s">
        <v>62</v>
      </c>
      <c r="I20355" t="s">
        <v>233</v>
      </c>
      <c r="J20355" t="s">
        <v>61</v>
      </c>
      <c r="K20355" t="s">
        <v>61</v>
      </c>
      <c r="L20355" t="s">
        <v>228</v>
      </c>
      <c r="M20355" t="s">
        <v>227</v>
      </c>
      <c r="N20355" t="s">
        <v>61</v>
      </c>
      <c r="O20355" t="s">
        <v>61</v>
      </c>
      <c r="P20355" t="s">
        <v>61</v>
      </c>
      <c r="Q20355" t="s">
        <v>61</v>
      </c>
      <c r="R20355" t="s">
        <v>61</v>
      </c>
      <c r="S20355" t="s">
        <v>61</v>
      </c>
      <c r="T20355" t="s">
        <v>61</v>
      </c>
      <c r="U20355" t="s">
        <v>61</v>
      </c>
      <c r="V20355" t="s">
        <v>61</v>
      </c>
      <c r="W20355" t="s">
        <v>61</v>
      </c>
      <c r="X20355" t="s">
        <v>61</v>
      </c>
      <c r="Y20355" t="s">
        <v>61</v>
      </c>
      <c r="Z20355" t="s">
        <v>61</v>
      </c>
      <c r="AA20355" t="s">
        <v>61</v>
      </c>
      <c r="AB20355" t="s">
        <v>61</v>
      </c>
      <c r="AC20355" t="s">
        <v>61</v>
      </c>
      <c r="AD20355" t="s">
        <v>61</v>
      </c>
      <c r="AE20355" t="s">
        <v>61</v>
      </c>
      <c r="AF20355" t="s">
        <v>61</v>
      </c>
      <c r="AG20355" t="s">
        <v>61</v>
      </c>
      <c r="AH20355" t="s">
        <v>61</v>
      </c>
      <c r="AI20355" t="s">
        <v>61</v>
      </c>
      <c r="AJ20355" t="s">
        <v>61</v>
      </c>
      <c r="AN20355" t="s">
        <v>220</v>
      </c>
      <c r="AO20355" t="s">
        <v>221</v>
      </c>
      <c r="AP20355" t="s">
        <v>222</v>
      </c>
      <c r="AR20355" t="s">
        <v>223</v>
      </c>
      <c r="AS20355">
        <v>2023</v>
      </c>
      <c r="AT20355">
        <v>2020</v>
      </c>
      <c r="AU20355" s="13">
        <v>255</v>
      </c>
      <c r="AV20355" t="s">
        <v>61</v>
      </c>
      <c r="AX20355" t="s">
        <v>224</v>
      </c>
      <c r="AY20355" t="s">
        <v>70</v>
      </c>
      <c r="AZ20355" t="s">
        <v>70</v>
      </c>
      <c r="BA20355" t="s">
        <v>70</v>
      </c>
      <c r="BB20355" t="s">
        <v>70</v>
      </c>
      <c r="BC20355" t="s">
        <v>70</v>
      </c>
      <c r="BD20355" t="s">
        <v>70</v>
      </c>
    </row>
    <row r="20356" spans="1:56" x14ac:dyDescent="0.3">
      <c r="A20356" t="s">
        <v>56</v>
      </c>
      <c r="B20356" t="s">
        <v>215</v>
      </c>
      <c r="C20356" t="s">
        <v>216</v>
      </c>
      <c r="D20356" t="s">
        <v>59</v>
      </c>
      <c r="E20356" t="s">
        <v>75</v>
      </c>
      <c r="F20356" t="s">
        <v>61</v>
      </c>
      <c r="G20356" t="s">
        <v>242</v>
      </c>
      <c r="H20356" t="s">
        <v>62</v>
      </c>
      <c r="I20356" t="s">
        <v>233</v>
      </c>
      <c r="J20356" t="s">
        <v>61</v>
      </c>
      <c r="K20356" t="s">
        <v>61</v>
      </c>
      <c r="L20356" t="s">
        <v>228</v>
      </c>
      <c r="M20356" t="s">
        <v>12</v>
      </c>
      <c r="N20356" t="s">
        <v>61</v>
      </c>
      <c r="O20356" t="s">
        <v>61</v>
      </c>
      <c r="P20356" t="s">
        <v>61</v>
      </c>
      <c r="Q20356" t="s">
        <v>61</v>
      </c>
      <c r="R20356" t="s">
        <v>61</v>
      </c>
      <c r="S20356" t="s">
        <v>61</v>
      </c>
      <c r="T20356" t="s">
        <v>61</v>
      </c>
      <c r="U20356" t="s">
        <v>61</v>
      </c>
      <c r="V20356" t="s">
        <v>61</v>
      </c>
      <c r="W20356" t="s">
        <v>61</v>
      </c>
      <c r="X20356" t="s">
        <v>61</v>
      </c>
      <c r="Y20356" t="s">
        <v>61</v>
      </c>
      <c r="Z20356" t="s">
        <v>61</v>
      </c>
      <c r="AA20356" t="s">
        <v>61</v>
      </c>
      <c r="AB20356" t="s">
        <v>61</v>
      </c>
      <c r="AC20356" t="s">
        <v>61</v>
      </c>
      <c r="AD20356" t="s">
        <v>61</v>
      </c>
      <c r="AE20356" t="s">
        <v>61</v>
      </c>
      <c r="AF20356" t="s">
        <v>61</v>
      </c>
      <c r="AG20356" t="s">
        <v>61</v>
      </c>
      <c r="AH20356" t="s">
        <v>61</v>
      </c>
      <c r="AI20356" t="s">
        <v>61</v>
      </c>
      <c r="AJ20356" t="s">
        <v>61</v>
      </c>
      <c r="AN20356" t="s">
        <v>220</v>
      </c>
      <c r="AO20356" t="s">
        <v>221</v>
      </c>
      <c r="AP20356" t="s">
        <v>222</v>
      </c>
      <c r="AR20356" t="s">
        <v>223</v>
      </c>
      <c r="AS20356">
        <v>2023</v>
      </c>
      <c r="AT20356">
        <v>2020</v>
      </c>
      <c r="AU20356" s="13">
        <v>346</v>
      </c>
      <c r="AV20356" t="s">
        <v>61</v>
      </c>
      <c r="AX20356" t="s">
        <v>224</v>
      </c>
      <c r="AY20356" t="s">
        <v>70</v>
      </c>
      <c r="AZ20356" t="s">
        <v>70</v>
      </c>
      <c r="BA20356" t="s">
        <v>70</v>
      </c>
      <c r="BB20356" t="s">
        <v>70</v>
      </c>
      <c r="BC20356" t="s">
        <v>70</v>
      </c>
      <c r="BD20356" t="s">
        <v>70</v>
      </c>
    </row>
    <row r="20357" spans="1:56" x14ac:dyDescent="0.3">
      <c r="A20357" t="s">
        <v>56</v>
      </c>
      <c r="B20357" t="s">
        <v>215</v>
      </c>
      <c r="C20357" t="s">
        <v>216</v>
      </c>
      <c r="D20357" t="s">
        <v>59</v>
      </c>
      <c r="E20357" t="s">
        <v>75</v>
      </c>
      <c r="F20357" t="s">
        <v>61</v>
      </c>
      <c r="G20357" t="s">
        <v>242</v>
      </c>
      <c r="H20357" t="s">
        <v>62</v>
      </c>
      <c r="I20357" t="s">
        <v>233</v>
      </c>
      <c r="J20357" t="s">
        <v>61</v>
      </c>
      <c r="K20357" t="s">
        <v>229</v>
      </c>
      <c r="L20357" t="s">
        <v>61</v>
      </c>
      <c r="M20357" t="s">
        <v>61</v>
      </c>
      <c r="N20357" t="s">
        <v>61</v>
      </c>
      <c r="O20357" t="s">
        <v>61</v>
      </c>
      <c r="P20357" t="s">
        <v>61</v>
      </c>
      <c r="Q20357" t="s">
        <v>61</v>
      </c>
      <c r="R20357" t="s">
        <v>61</v>
      </c>
      <c r="S20357" t="s">
        <v>61</v>
      </c>
      <c r="T20357" t="s">
        <v>61</v>
      </c>
      <c r="U20357" t="s">
        <v>61</v>
      </c>
      <c r="V20357" t="s">
        <v>61</v>
      </c>
      <c r="W20357" t="s">
        <v>61</v>
      </c>
      <c r="X20357" t="s">
        <v>61</v>
      </c>
      <c r="Y20357" t="s">
        <v>61</v>
      </c>
      <c r="Z20357" t="s">
        <v>61</v>
      </c>
      <c r="AA20357" t="s">
        <v>61</v>
      </c>
      <c r="AB20357" t="s">
        <v>61</v>
      </c>
      <c r="AC20357" t="s">
        <v>61</v>
      </c>
      <c r="AD20357" t="s">
        <v>61</v>
      </c>
      <c r="AE20357" t="s">
        <v>61</v>
      </c>
      <c r="AF20357" t="s">
        <v>61</v>
      </c>
      <c r="AG20357" t="s">
        <v>61</v>
      </c>
      <c r="AH20357" t="s">
        <v>61</v>
      </c>
      <c r="AI20357" t="s">
        <v>61</v>
      </c>
      <c r="AJ20357" t="s">
        <v>61</v>
      </c>
      <c r="AN20357" t="s">
        <v>220</v>
      </c>
      <c r="AO20357" t="s">
        <v>221</v>
      </c>
      <c r="AP20357" t="s">
        <v>222</v>
      </c>
      <c r="AR20357" t="s">
        <v>223</v>
      </c>
      <c r="AS20357">
        <v>2023</v>
      </c>
      <c r="AT20357">
        <v>2020</v>
      </c>
      <c r="AU20357" s="13">
        <v>284</v>
      </c>
      <c r="AV20357" t="s">
        <v>61</v>
      </c>
      <c r="AX20357" t="s">
        <v>224</v>
      </c>
      <c r="AY20357" t="s">
        <v>70</v>
      </c>
      <c r="AZ20357" t="s">
        <v>70</v>
      </c>
      <c r="BA20357" t="s">
        <v>70</v>
      </c>
      <c r="BB20357" t="s">
        <v>70</v>
      </c>
      <c r="BC20357" t="s">
        <v>70</v>
      </c>
      <c r="BD20357" t="s">
        <v>70</v>
      </c>
    </row>
    <row r="20358" spans="1:56" x14ac:dyDescent="0.3">
      <c r="A20358" t="s">
        <v>56</v>
      </c>
      <c r="B20358" t="s">
        <v>215</v>
      </c>
      <c r="C20358" t="s">
        <v>216</v>
      </c>
      <c r="D20358" t="s">
        <v>59</v>
      </c>
      <c r="E20358" t="s">
        <v>75</v>
      </c>
      <c r="F20358" t="s">
        <v>61</v>
      </c>
      <c r="G20358" t="s">
        <v>242</v>
      </c>
      <c r="H20358" t="s">
        <v>71</v>
      </c>
      <c r="I20358" t="s">
        <v>234</v>
      </c>
      <c r="J20358" t="s">
        <v>61</v>
      </c>
      <c r="K20358" t="s">
        <v>219</v>
      </c>
      <c r="L20358" t="s">
        <v>61</v>
      </c>
      <c r="M20358" t="s">
        <v>61</v>
      </c>
      <c r="N20358" t="s">
        <v>61</v>
      </c>
      <c r="O20358" t="s">
        <v>61</v>
      </c>
      <c r="P20358" t="s">
        <v>61</v>
      </c>
      <c r="Q20358" t="s">
        <v>61</v>
      </c>
      <c r="R20358" t="s">
        <v>61</v>
      </c>
      <c r="S20358" t="s">
        <v>61</v>
      </c>
      <c r="T20358" t="s">
        <v>61</v>
      </c>
      <c r="U20358" t="s">
        <v>61</v>
      </c>
      <c r="V20358" t="s">
        <v>61</v>
      </c>
      <c r="W20358" t="s">
        <v>61</v>
      </c>
      <c r="X20358" t="s">
        <v>61</v>
      </c>
      <c r="Y20358" t="s">
        <v>61</v>
      </c>
      <c r="Z20358" t="s">
        <v>61</v>
      </c>
      <c r="AA20358" t="s">
        <v>61</v>
      </c>
      <c r="AB20358" t="s">
        <v>61</v>
      </c>
      <c r="AC20358" t="s">
        <v>61</v>
      </c>
      <c r="AD20358" t="s">
        <v>61</v>
      </c>
      <c r="AE20358" t="s">
        <v>61</v>
      </c>
      <c r="AF20358" t="s">
        <v>61</v>
      </c>
      <c r="AG20358" t="s">
        <v>61</v>
      </c>
      <c r="AH20358" t="s">
        <v>61</v>
      </c>
      <c r="AI20358" t="s">
        <v>61</v>
      </c>
      <c r="AJ20358" t="s">
        <v>61</v>
      </c>
      <c r="AN20358" t="s">
        <v>220</v>
      </c>
      <c r="AO20358" t="s">
        <v>221</v>
      </c>
      <c r="AP20358" t="s">
        <v>222</v>
      </c>
      <c r="AR20358" t="s">
        <v>223</v>
      </c>
      <c r="AS20358">
        <v>2023</v>
      </c>
      <c r="AT20358">
        <v>2020</v>
      </c>
      <c r="AU20358" s="13">
        <v>5255</v>
      </c>
      <c r="AV20358" t="s">
        <v>61</v>
      </c>
      <c r="AX20358" t="s">
        <v>224</v>
      </c>
      <c r="AY20358" t="s">
        <v>70</v>
      </c>
      <c r="AZ20358" t="s">
        <v>70</v>
      </c>
      <c r="BA20358" t="s">
        <v>70</v>
      </c>
      <c r="BB20358" t="s">
        <v>70</v>
      </c>
      <c r="BC20358" t="s">
        <v>70</v>
      </c>
      <c r="BD20358" t="s">
        <v>70</v>
      </c>
    </row>
    <row r="20359" spans="1:56" x14ac:dyDescent="0.3">
      <c r="A20359" t="s">
        <v>56</v>
      </c>
      <c r="B20359" t="s">
        <v>215</v>
      </c>
      <c r="C20359" t="s">
        <v>216</v>
      </c>
      <c r="D20359" t="s">
        <v>59</v>
      </c>
      <c r="E20359" t="s">
        <v>75</v>
      </c>
      <c r="F20359" t="s">
        <v>61</v>
      </c>
      <c r="G20359" t="s">
        <v>242</v>
      </c>
      <c r="H20359" t="s">
        <v>71</v>
      </c>
      <c r="I20359" t="s">
        <v>234</v>
      </c>
      <c r="J20359" t="s">
        <v>61</v>
      </c>
      <c r="K20359" t="s">
        <v>61</v>
      </c>
      <c r="L20359" t="s">
        <v>226</v>
      </c>
      <c r="M20359" t="s">
        <v>227</v>
      </c>
      <c r="N20359" t="s">
        <v>61</v>
      </c>
      <c r="O20359" t="s">
        <v>61</v>
      </c>
      <c r="P20359" t="s">
        <v>61</v>
      </c>
      <c r="Q20359" t="s">
        <v>61</v>
      </c>
      <c r="R20359" t="s">
        <v>61</v>
      </c>
      <c r="S20359" t="s">
        <v>61</v>
      </c>
      <c r="T20359" t="s">
        <v>61</v>
      </c>
      <c r="U20359" t="s">
        <v>61</v>
      </c>
      <c r="V20359" t="s">
        <v>61</v>
      </c>
      <c r="W20359" t="s">
        <v>61</v>
      </c>
      <c r="X20359" t="s">
        <v>61</v>
      </c>
      <c r="Y20359" t="s">
        <v>61</v>
      </c>
      <c r="Z20359" t="s">
        <v>61</v>
      </c>
      <c r="AA20359" t="s">
        <v>61</v>
      </c>
      <c r="AB20359" t="s">
        <v>61</v>
      </c>
      <c r="AC20359" t="s">
        <v>61</v>
      </c>
      <c r="AD20359" t="s">
        <v>61</v>
      </c>
      <c r="AE20359" t="s">
        <v>61</v>
      </c>
      <c r="AF20359" t="s">
        <v>61</v>
      </c>
      <c r="AG20359" t="s">
        <v>61</v>
      </c>
      <c r="AH20359" t="s">
        <v>61</v>
      </c>
      <c r="AI20359" t="s">
        <v>61</v>
      </c>
      <c r="AJ20359" t="s">
        <v>61</v>
      </c>
      <c r="AN20359" t="s">
        <v>220</v>
      </c>
      <c r="AO20359" t="s">
        <v>221</v>
      </c>
      <c r="AP20359" t="s">
        <v>222</v>
      </c>
      <c r="AR20359" t="s">
        <v>223</v>
      </c>
      <c r="AS20359">
        <v>2023</v>
      </c>
      <c r="AT20359">
        <v>2020</v>
      </c>
      <c r="AU20359" s="13">
        <v>2863</v>
      </c>
      <c r="AV20359" t="s">
        <v>61</v>
      </c>
      <c r="AX20359" t="s">
        <v>224</v>
      </c>
      <c r="AY20359" t="s">
        <v>70</v>
      </c>
      <c r="AZ20359" t="s">
        <v>70</v>
      </c>
      <c r="BA20359" t="s">
        <v>70</v>
      </c>
      <c r="BB20359" t="s">
        <v>70</v>
      </c>
      <c r="BC20359" t="s">
        <v>70</v>
      </c>
      <c r="BD20359" t="s">
        <v>70</v>
      </c>
    </row>
    <row r="20360" spans="1:56" x14ac:dyDescent="0.3">
      <c r="A20360" t="s">
        <v>56</v>
      </c>
      <c r="B20360" t="s">
        <v>215</v>
      </c>
      <c r="C20360" t="s">
        <v>216</v>
      </c>
      <c r="D20360" t="s">
        <v>59</v>
      </c>
      <c r="E20360" t="s">
        <v>75</v>
      </c>
      <c r="F20360" t="s">
        <v>61</v>
      </c>
      <c r="G20360" t="s">
        <v>242</v>
      </c>
      <c r="H20360" t="s">
        <v>71</v>
      </c>
      <c r="I20360" t="s">
        <v>234</v>
      </c>
      <c r="J20360" t="s">
        <v>61</v>
      </c>
      <c r="K20360" t="s">
        <v>61</v>
      </c>
      <c r="L20360" t="s">
        <v>228</v>
      </c>
      <c r="M20360" t="s">
        <v>227</v>
      </c>
      <c r="N20360" t="s">
        <v>61</v>
      </c>
      <c r="O20360" t="s">
        <v>61</v>
      </c>
      <c r="P20360" t="s">
        <v>61</v>
      </c>
      <c r="Q20360" t="s">
        <v>61</v>
      </c>
      <c r="R20360" t="s">
        <v>61</v>
      </c>
      <c r="S20360" t="s">
        <v>61</v>
      </c>
      <c r="T20360" t="s">
        <v>61</v>
      </c>
      <c r="U20360" t="s">
        <v>61</v>
      </c>
      <c r="V20360" t="s">
        <v>61</v>
      </c>
      <c r="W20360" t="s">
        <v>61</v>
      </c>
      <c r="X20360" t="s">
        <v>61</v>
      </c>
      <c r="Y20360" t="s">
        <v>61</v>
      </c>
      <c r="Z20360" t="s">
        <v>61</v>
      </c>
      <c r="AA20360" t="s">
        <v>61</v>
      </c>
      <c r="AB20360" t="s">
        <v>61</v>
      </c>
      <c r="AC20360" t="s">
        <v>61</v>
      </c>
      <c r="AD20360" t="s">
        <v>61</v>
      </c>
      <c r="AE20360" t="s">
        <v>61</v>
      </c>
      <c r="AF20360" t="s">
        <v>61</v>
      </c>
      <c r="AG20360" t="s">
        <v>61</v>
      </c>
      <c r="AH20360" t="s">
        <v>61</v>
      </c>
      <c r="AI20360" t="s">
        <v>61</v>
      </c>
      <c r="AJ20360" t="s">
        <v>61</v>
      </c>
      <c r="AN20360" t="s">
        <v>220</v>
      </c>
      <c r="AO20360" t="s">
        <v>221</v>
      </c>
      <c r="AP20360" t="s">
        <v>222</v>
      </c>
      <c r="AR20360" t="s">
        <v>223</v>
      </c>
      <c r="AS20360">
        <v>2023</v>
      </c>
      <c r="AT20360">
        <v>2020</v>
      </c>
      <c r="AU20360" s="13">
        <v>2999</v>
      </c>
      <c r="AV20360" t="s">
        <v>61</v>
      </c>
      <c r="AX20360" t="s">
        <v>224</v>
      </c>
      <c r="AY20360" t="s">
        <v>70</v>
      </c>
      <c r="AZ20360" t="s">
        <v>70</v>
      </c>
      <c r="BA20360" t="s">
        <v>70</v>
      </c>
      <c r="BB20360" t="s">
        <v>70</v>
      </c>
      <c r="BC20360" t="s">
        <v>70</v>
      </c>
      <c r="BD20360" t="s">
        <v>70</v>
      </c>
    </row>
    <row r="20361" spans="1:56" x14ac:dyDescent="0.3">
      <c r="A20361" t="s">
        <v>56</v>
      </c>
      <c r="B20361" t="s">
        <v>215</v>
      </c>
      <c r="C20361" t="s">
        <v>216</v>
      </c>
      <c r="D20361" t="s">
        <v>59</v>
      </c>
      <c r="E20361" t="s">
        <v>75</v>
      </c>
      <c r="F20361" t="s">
        <v>61</v>
      </c>
      <c r="G20361" t="s">
        <v>242</v>
      </c>
      <c r="H20361" t="s">
        <v>71</v>
      </c>
      <c r="I20361" t="s">
        <v>234</v>
      </c>
      <c r="J20361" t="s">
        <v>61</v>
      </c>
      <c r="K20361" t="s">
        <v>61</v>
      </c>
      <c r="L20361" t="s">
        <v>102</v>
      </c>
      <c r="M20361" t="s">
        <v>102</v>
      </c>
      <c r="N20361" t="s">
        <v>61</v>
      </c>
      <c r="O20361" t="s">
        <v>61</v>
      </c>
      <c r="P20361" t="s">
        <v>61</v>
      </c>
      <c r="Q20361" t="s">
        <v>61</v>
      </c>
      <c r="R20361" t="s">
        <v>61</v>
      </c>
      <c r="S20361" t="s">
        <v>61</v>
      </c>
      <c r="T20361" t="s">
        <v>61</v>
      </c>
      <c r="U20361" t="s">
        <v>61</v>
      </c>
      <c r="V20361" t="s">
        <v>61</v>
      </c>
      <c r="W20361" t="s">
        <v>61</v>
      </c>
      <c r="X20361" t="s">
        <v>61</v>
      </c>
      <c r="Y20361" t="s">
        <v>61</v>
      </c>
      <c r="Z20361" t="s">
        <v>61</v>
      </c>
      <c r="AA20361" t="s">
        <v>61</v>
      </c>
      <c r="AB20361" t="s">
        <v>61</v>
      </c>
      <c r="AC20361" t="s">
        <v>61</v>
      </c>
      <c r="AD20361" t="s">
        <v>61</v>
      </c>
      <c r="AE20361" t="s">
        <v>61</v>
      </c>
      <c r="AF20361" t="s">
        <v>61</v>
      </c>
      <c r="AG20361" t="s">
        <v>61</v>
      </c>
      <c r="AH20361" t="s">
        <v>61</v>
      </c>
      <c r="AI20361" t="s">
        <v>61</v>
      </c>
      <c r="AJ20361" t="s">
        <v>61</v>
      </c>
      <c r="AN20361" t="s">
        <v>220</v>
      </c>
      <c r="AO20361" t="s">
        <v>221</v>
      </c>
      <c r="AP20361" t="s">
        <v>222</v>
      </c>
      <c r="AR20361" t="s">
        <v>223</v>
      </c>
      <c r="AS20361">
        <v>2023</v>
      </c>
      <c r="AT20361">
        <v>2020</v>
      </c>
      <c r="AU20361" s="13">
        <v>0</v>
      </c>
      <c r="AV20361" t="s">
        <v>61</v>
      </c>
      <c r="AX20361" t="s">
        <v>224</v>
      </c>
      <c r="AY20361" t="s">
        <v>70</v>
      </c>
      <c r="AZ20361" t="s">
        <v>70</v>
      </c>
      <c r="BA20361" t="s">
        <v>70</v>
      </c>
      <c r="BB20361" t="s">
        <v>70</v>
      </c>
      <c r="BC20361" t="s">
        <v>70</v>
      </c>
      <c r="BD20361" t="s">
        <v>70</v>
      </c>
    </row>
    <row r="20362" spans="1:56" x14ac:dyDescent="0.3">
      <c r="A20362" t="s">
        <v>56</v>
      </c>
      <c r="B20362" t="s">
        <v>215</v>
      </c>
      <c r="C20362" t="s">
        <v>216</v>
      </c>
      <c r="D20362" t="s">
        <v>59</v>
      </c>
      <c r="E20362" t="s">
        <v>75</v>
      </c>
      <c r="F20362" t="s">
        <v>61</v>
      </c>
      <c r="G20362" t="s">
        <v>242</v>
      </c>
      <c r="H20362" t="s">
        <v>71</v>
      </c>
      <c r="I20362" t="s">
        <v>234</v>
      </c>
      <c r="J20362" t="s">
        <v>61</v>
      </c>
      <c r="K20362" t="s">
        <v>229</v>
      </c>
      <c r="L20362" t="s">
        <v>61</v>
      </c>
      <c r="M20362" t="s">
        <v>61</v>
      </c>
      <c r="N20362" t="s">
        <v>61</v>
      </c>
      <c r="O20362" t="s">
        <v>61</v>
      </c>
      <c r="P20362" t="s">
        <v>61</v>
      </c>
      <c r="Q20362" t="s">
        <v>61</v>
      </c>
      <c r="R20362" t="s">
        <v>61</v>
      </c>
      <c r="S20362" t="s">
        <v>61</v>
      </c>
      <c r="T20362" t="s">
        <v>61</v>
      </c>
      <c r="U20362" t="s">
        <v>61</v>
      </c>
      <c r="V20362" t="s">
        <v>61</v>
      </c>
      <c r="W20362" t="s">
        <v>61</v>
      </c>
      <c r="X20362" t="s">
        <v>61</v>
      </c>
      <c r="Y20362" t="s">
        <v>61</v>
      </c>
      <c r="Z20362" t="s">
        <v>61</v>
      </c>
      <c r="AA20362" t="s">
        <v>61</v>
      </c>
      <c r="AB20362" t="s">
        <v>61</v>
      </c>
      <c r="AC20362" t="s">
        <v>61</v>
      </c>
      <c r="AD20362" t="s">
        <v>61</v>
      </c>
      <c r="AE20362" t="s">
        <v>61</v>
      </c>
      <c r="AF20362" t="s">
        <v>61</v>
      </c>
      <c r="AG20362" t="s">
        <v>61</v>
      </c>
      <c r="AH20362" t="s">
        <v>61</v>
      </c>
      <c r="AI20362" t="s">
        <v>61</v>
      </c>
      <c r="AJ20362" t="s">
        <v>61</v>
      </c>
      <c r="AN20362" t="s">
        <v>220</v>
      </c>
      <c r="AO20362" t="s">
        <v>221</v>
      </c>
      <c r="AP20362" t="s">
        <v>222</v>
      </c>
      <c r="AR20362" t="s">
        <v>223</v>
      </c>
      <c r="AS20362">
        <v>2023</v>
      </c>
      <c r="AT20362">
        <v>2020</v>
      </c>
      <c r="AU20362" s="13">
        <v>607</v>
      </c>
      <c r="AV20362" t="s">
        <v>61</v>
      </c>
      <c r="AX20362" t="s">
        <v>224</v>
      </c>
      <c r="AY20362" t="s">
        <v>70</v>
      </c>
      <c r="AZ20362" t="s">
        <v>70</v>
      </c>
      <c r="BA20362" t="s">
        <v>70</v>
      </c>
      <c r="BB20362" t="s">
        <v>70</v>
      </c>
      <c r="BC20362" t="s">
        <v>70</v>
      </c>
      <c r="BD20362" t="s">
        <v>70</v>
      </c>
    </row>
    <row r="20363" spans="1:56" x14ac:dyDescent="0.3">
      <c r="A20363" t="s">
        <v>56</v>
      </c>
      <c r="B20363" t="s">
        <v>215</v>
      </c>
      <c r="C20363" t="s">
        <v>216</v>
      </c>
      <c r="D20363" t="s">
        <v>59</v>
      </c>
      <c r="E20363" t="s">
        <v>75</v>
      </c>
      <c r="F20363" t="s">
        <v>61</v>
      </c>
      <c r="G20363" t="s">
        <v>242</v>
      </c>
      <c r="H20363" t="s">
        <v>71</v>
      </c>
      <c r="I20363" t="s">
        <v>235</v>
      </c>
      <c r="J20363" t="s">
        <v>61</v>
      </c>
      <c r="K20363" t="s">
        <v>219</v>
      </c>
      <c r="L20363" t="s">
        <v>61</v>
      </c>
      <c r="M20363" t="s">
        <v>61</v>
      </c>
      <c r="N20363" t="s">
        <v>61</v>
      </c>
      <c r="O20363" t="s">
        <v>61</v>
      </c>
      <c r="P20363" t="s">
        <v>61</v>
      </c>
      <c r="Q20363" t="s">
        <v>61</v>
      </c>
      <c r="R20363" t="s">
        <v>61</v>
      </c>
      <c r="S20363" t="s">
        <v>61</v>
      </c>
      <c r="T20363" t="s">
        <v>61</v>
      </c>
      <c r="U20363" t="s">
        <v>61</v>
      </c>
      <c r="V20363" t="s">
        <v>61</v>
      </c>
      <c r="W20363" t="s">
        <v>61</v>
      </c>
      <c r="X20363" t="s">
        <v>61</v>
      </c>
      <c r="Y20363" t="s">
        <v>61</v>
      </c>
      <c r="Z20363" t="s">
        <v>61</v>
      </c>
      <c r="AA20363" t="s">
        <v>61</v>
      </c>
      <c r="AB20363" t="s">
        <v>61</v>
      </c>
      <c r="AC20363" t="s">
        <v>61</v>
      </c>
      <c r="AD20363" t="s">
        <v>61</v>
      </c>
      <c r="AE20363" t="s">
        <v>61</v>
      </c>
      <c r="AF20363" t="s">
        <v>61</v>
      </c>
      <c r="AG20363" t="s">
        <v>61</v>
      </c>
      <c r="AH20363" t="s">
        <v>61</v>
      </c>
      <c r="AI20363" t="s">
        <v>61</v>
      </c>
      <c r="AJ20363" t="s">
        <v>61</v>
      </c>
      <c r="AN20363" t="s">
        <v>220</v>
      </c>
      <c r="AO20363" t="s">
        <v>221</v>
      </c>
      <c r="AP20363" t="s">
        <v>222</v>
      </c>
      <c r="AR20363" t="s">
        <v>223</v>
      </c>
      <c r="AS20363">
        <v>2023</v>
      </c>
      <c r="AT20363">
        <v>2020</v>
      </c>
      <c r="AU20363" s="13">
        <v>21084</v>
      </c>
      <c r="AV20363" t="s">
        <v>61</v>
      </c>
      <c r="AX20363" t="s">
        <v>224</v>
      </c>
      <c r="AY20363" t="s">
        <v>70</v>
      </c>
      <c r="AZ20363" t="s">
        <v>70</v>
      </c>
      <c r="BA20363" t="s">
        <v>70</v>
      </c>
      <c r="BB20363" t="s">
        <v>70</v>
      </c>
      <c r="BC20363" t="s">
        <v>70</v>
      </c>
      <c r="BD20363" t="s">
        <v>70</v>
      </c>
    </row>
    <row r="20364" spans="1:56" x14ac:dyDescent="0.3">
      <c r="A20364" t="s">
        <v>56</v>
      </c>
      <c r="B20364" t="s">
        <v>215</v>
      </c>
      <c r="C20364" t="s">
        <v>216</v>
      </c>
      <c r="D20364" t="s">
        <v>59</v>
      </c>
      <c r="E20364" t="s">
        <v>75</v>
      </c>
      <c r="F20364" t="s">
        <v>61</v>
      </c>
      <c r="G20364" t="s">
        <v>242</v>
      </c>
      <c r="H20364" t="s">
        <v>71</v>
      </c>
      <c r="I20364" t="s">
        <v>235</v>
      </c>
      <c r="J20364" t="s">
        <v>61</v>
      </c>
      <c r="K20364" t="s">
        <v>61</v>
      </c>
      <c r="L20364" t="s">
        <v>226</v>
      </c>
      <c r="M20364" t="s">
        <v>227</v>
      </c>
      <c r="N20364" t="s">
        <v>61</v>
      </c>
      <c r="O20364" t="s">
        <v>61</v>
      </c>
      <c r="P20364" t="s">
        <v>61</v>
      </c>
      <c r="Q20364" t="s">
        <v>61</v>
      </c>
      <c r="R20364" t="s">
        <v>61</v>
      </c>
      <c r="S20364" t="s">
        <v>61</v>
      </c>
      <c r="T20364" t="s">
        <v>61</v>
      </c>
      <c r="U20364" t="s">
        <v>61</v>
      </c>
      <c r="V20364" t="s">
        <v>61</v>
      </c>
      <c r="W20364" t="s">
        <v>61</v>
      </c>
      <c r="X20364" t="s">
        <v>61</v>
      </c>
      <c r="Y20364" t="s">
        <v>61</v>
      </c>
      <c r="Z20364" t="s">
        <v>61</v>
      </c>
      <c r="AA20364" t="s">
        <v>61</v>
      </c>
      <c r="AB20364" t="s">
        <v>61</v>
      </c>
      <c r="AC20364" t="s">
        <v>61</v>
      </c>
      <c r="AD20364" t="s">
        <v>61</v>
      </c>
      <c r="AE20364" t="s">
        <v>61</v>
      </c>
      <c r="AF20364" t="s">
        <v>61</v>
      </c>
      <c r="AG20364" t="s">
        <v>61</v>
      </c>
      <c r="AH20364" t="s">
        <v>61</v>
      </c>
      <c r="AI20364" t="s">
        <v>61</v>
      </c>
      <c r="AJ20364" t="s">
        <v>61</v>
      </c>
      <c r="AN20364" t="s">
        <v>220</v>
      </c>
      <c r="AO20364" t="s">
        <v>221</v>
      </c>
      <c r="AP20364" t="s">
        <v>222</v>
      </c>
      <c r="AR20364" t="s">
        <v>223</v>
      </c>
      <c r="AS20364">
        <v>2023</v>
      </c>
      <c r="AT20364">
        <v>2020</v>
      </c>
      <c r="AU20364" s="13">
        <v>10112</v>
      </c>
      <c r="AV20364" t="s">
        <v>61</v>
      </c>
      <c r="AX20364" t="s">
        <v>224</v>
      </c>
      <c r="AY20364" t="s">
        <v>70</v>
      </c>
      <c r="AZ20364" t="s">
        <v>70</v>
      </c>
      <c r="BA20364" t="s">
        <v>70</v>
      </c>
      <c r="BB20364" t="s">
        <v>70</v>
      </c>
      <c r="BC20364" t="s">
        <v>70</v>
      </c>
      <c r="BD20364" t="s">
        <v>70</v>
      </c>
    </row>
    <row r="20365" spans="1:56" x14ac:dyDescent="0.3">
      <c r="A20365" t="s">
        <v>56</v>
      </c>
      <c r="B20365" t="s">
        <v>215</v>
      </c>
      <c r="C20365" t="s">
        <v>216</v>
      </c>
      <c r="D20365" t="s">
        <v>59</v>
      </c>
      <c r="E20365" t="s">
        <v>75</v>
      </c>
      <c r="F20365" t="s">
        <v>61</v>
      </c>
      <c r="G20365" t="s">
        <v>242</v>
      </c>
      <c r="H20365" t="s">
        <v>71</v>
      </c>
      <c r="I20365" t="s">
        <v>235</v>
      </c>
      <c r="J20365" t="s">
        <v>61</v>
      </c>
      <c r="K20365" t="s">
        <v>61</v>
      </c>
      <c r="L20365" t="s">
        <v>228</v>
      </c>
      <c r="M20365" t="s">
        <v>227</v>
      </c>
      <c r="N20365" t="s">
        <v>61</v>
      </c>
      <c r="O20365" t="s">
        <v>61</v>
      </c>
      <c r="P20365" t="s">
        <v>61</v>
      </c>
      <c r="Q20365" t="s">
        <v>61</v>
      </c>
      <c r="R20365" t="s">
        <v>61</v>
      </c>
      <c r="S20365" t="s">
        <v>61</v>
      </c>
      <c r="T20365" t="s">
        <v>61</v>
      </c>
      <c r="U20365" t="s">
        <v>61</v>
      </c>
      <c r="V20365" t="s">
        <v>61</v>
      </c>
      <c r="W20365" t="s">
        <v>61</v>
      </c>
      <c r="X20365" t="s">
        <v>61</v>
      </c>
      <c r="Y20365" t="s">
        <v>61</v>
      </c>
      <c r="Z20365" t="s">
        <v>61</v>
      </c>
      <c r="AA20365" t="s">
        <v>61</v>
      </c>
      <c r="AB20365" t="s">
        <v>61</v>
      </c>
      <c r="AC20365" t="s">
        <v>61</v>
      </c>
      <c r="AD20365" t="s">
        <v>61</v>
      </c>
      <c r="AE20365" t="s">
        <v>61</v>
      </c>
      <c r="AF20365" t="s">
        <v>61</v>
      </c>
      <c r="AG20365" t="s">
        <v>61</v>
      </c>
      <c r="AH20365" t="s">
        <v>61</v>
      </c>
      <c r="AI20365" t="s">
        <v>61</v>
      </c>
      <c r="AJ20365" t="s">
        <v>61</v>
      </c>
      <c r="AN20365" t="s">
        <v>220</v>
      </c>
      <c r="AO20365" t="s">
        <v>221</v>
      </c>
      <c r="AP20365" t="s">
        <v>222</v>
      </c>
      <c r="AR20365" t="s">
        <v>223</v>
      </c>
      <c r="AS20365">
        <v>2023</v>
      </c>
      <c r="AT20365">
        <v>2020</v>
      </c>
      <c r="AU20365" s="13">
        <v>15168</v>
      </c>
      <c r="AV20365" t="s">
        <v>61</v>
      </c>
      <c r="AX20365" t="s">
        <v>224</v>
      </c>
      <c r="AY20365" t="s">
        <v>70</v>
      </c>
      <c r="AZ20365" t="s">
        <v>70</v>
      </c>
      <c r="BA20365" t="s">
        <v>70</v>
      </c>
      <c r="BB20365" t="s">
        <v>70</v>
      </c>
      <c r="BC20365" t="s">
        <v>70</v>
      </c>
      <c r="BD20365" t="s">
        <v>70</v>
      </c>
    </row>
    <row r="20366" spans="1:56" x14ac:dyDescent="0.3">
      <c r="A20366" t="s">
        <v>56</v>
      </c>
      <c r="B20366" t="s">
        <v>215</v>
      </c>
      <c r="C20366" t="s">
        <v>216</v>
      </c>
      <c r="D20366" t="s">
        <v>59</v>
      </c>
      <c r="E20366" t="s">
        <v>75</v>
      </c>
      <c r="F20366" t="s">
        <v>61</v>
      </c>
      <c r="G20366" t="s">
        <v>242</v>
      </c>
      <c r="H20366" t="s">
        <v>71</v>
      </c>
      <c r="I20366" t="s">
        <v>235</v>
      </c>
      <c r="J20366" t="s">
        <v>61</v>
      </c>
      <c r="K20366" t="s">
        <v>61</v>
      </c>
      <c r="L20366" t="s">
        <v>102</v>
      </c>
      <c r="M20366" t="s">
        <v>102</v>
      </c>
      <c r="N20366" t="s">
        <v>61</v>
      </c>
      <c r="O20366" t="s">
        <v>61</v>
      </c>
      <c r="P20366" t="s">
        <v>61</v>
      </c>
      <c r="Q20366" t="s">
        <v>61</v>
      </c>
      <c r="R20366" t="s">
        <v>61</v>
      </c>
      <c r="S20366" t="s">
        <v>61</v>
      </c>
      <c r="T20366" t="s">
        <v>61</v>
      </c>
      <c r="U20366" t="s">
        <v>61</v>
      </c>
      <c r="V20366" t="s">
        <v>61</v>
      </c>
      <c r="W20366" t="s">
        <v>61</v>
      </c>
      <c r="X20366" t="s">
        <v>61</v>
      </c>
      <c r="Y20366" t="s">
        <v>61</v>
      </c>
      <c r="Z20366" t="s">
        <v>61</v>
      </c>
      <c r="AA20366" t="s">
        <v>61</v>
      </c>
      <c r="AB20366" t="s">
        <v>61</v>
      </c>
      <c r="AC20366" t="s">
        <v>61</v>
      </c>
      <c r="AD20366" t="s">
        <v>61</v>
      </c>
      <c r="AE20366" t="s">
        <v>61</v>
      </c>
      <c r="AF20366" t="s">
        <v>61</v>
      </c>
      <c r="AG20366" t="s">
        <v>61</v>
      </c>
      <c r="AH20366" t="s">
        <v>61</v>
      </c>
      <c r="AI20366" t="s">
        <v>61</v>
      </c>
      <c r="AJ20366" t="s">
        <v>61</v>
      </c>
      <c r="AN20366" t="s">
        <v>220</v>
      </c>
      <c r="AO20366" t="s">
        <v>221</v>
      </c>
      <c r="AP20366" t="s">
        <v>222</v>
      </c>
      <c r="AR20366" t="s">
        <v>223</v>
      </c>
      <c r="AS20366">
        <v>2023</v>
      </c>
      <c r="AT20366">
        <v>2020</v>
      </c>
      <c r="AU20366" s="13">
        <v>0</v>
      </c>
      <c r="AV20366" t="s">
        <v>61</v>
      </c>
      <c r="AX20366" t="s">
        <v>224</v>
      </c>
      <c r="AY20366" t="s">
        <v>70</v>
      </c>
      <c r="AZ20366" t="s">
        <v>70</v>
      </c>
      <c r="BA20366" t="s">
        <v>70</v>
      </c>
      <c r="BB20366" t="s">
        <v>70</v>
      </c>
      <c r="BC20366" t="s">
        <v>70</v>
      </c>
      <c r="BD20366" t="s">
        <v>70</v>
      </c>
    </row>
    <row r="20367" spans="1:56" x14ac:dyDescent="0.3">
      <c r="A20367" t="s">
        <v>56</v>
      </c>
      <c r="B20367" t="s">
        <v>215</v>
      </c>
      <c r="C20367" t="s">
        <v>216</v>
      </c>
      <c r="D20367" t="s">
        <v>59</v>
      </c>
      <c r="E20367" t="s">
        <v>75</v>
      </c>
      <c r="F20367" t="s">
        <v>61</v>
      </c>
      <c r="G20367" t="s">
        <v>242</v>
      </c>
      <c r="H20367" t="s">
        <v>71</v>
      </c>
      <c r="I20367" t="s">
        <v>235</v>
      </c>
      <c r="J20367" t="s">
        <v>61</v>
      </c>
      <c r="K20367" t="s">
        <v>229</v>
      </c>
      <c r="L20367" t="s">
        <v>61</v>
      </c>
      <c r="M20367" t="s">
        <v>61</v>
      </c>
      <c r="N20367" t="s">
        <v>61</v>
      </c>
      <c r="O20367" t="s">
        <v>61</v>
      </c>
      <c r="P20367" t="s">
        <v>61</v>
      </c>
      <c r="Q20367" t="s">
        <v>61</v>
      </c>
      <c r="R20367" t="s">
        <v>61</v>
      </c>
      <c r="S20367" t="s">
        <v>61</v>
      </c>
      <c r="T20367" t="s">
        <v>61</v>
      </c>
      <c r="U20367" t="s">
        <v>61</v>
      </c>
      <c r="V20367" t="s">
        <v>61</v>
      </c>
      <c r="W20367" t="s">
        <v>61</v>
      </c>
      <c r="X20367" t="s">
        <v>61</v>
      </c>
      <c r="Y20367" t="s">
        <v>61</v>
      </c>
      <c r="Z20367" t="s">
        <v>61</v>
      </c>
      <c r="AA20367" t="s">
        <v>61</v>
      </c>
      <c r="AB20367" t="s">
        <v>61</v>
      </c>
      <c r="AC20367" t="s">
        <v>61</v>
      </c>
      <c r="AD20367" t="s">
        <v>61</v>
      </c>
      <c r="AE20367" t="s">
        <v>61</v>
      </c>
      <c r="AF20367" t="s">
        <v>61</v>
      </c>
      <c r="AG20367" t="s">
        <v>61</v>
      </c>
      <c r="AH20367" t="s">
        <v>61</v>
      </c>
      <c r="AI20367" t="s">
        <v>61</v>
      </c>
      <c r="AJ20367" t="s">
        <v>61</v>
      </c>
      <c r="AN20367" t="s">
        <v>220</v>
      </c>
      <c r="AO20367" t="s">
        <v>221</v>
      </c>
      <c r="AP20367" t="s">
        <v>222</v>
      </c>
      <c r="AR20367" t="s">
        <v>223</v>
      </c>
      <c r="AS20367">
        <v>2023</v>
      </c>
      <c r="AT20367">
        <v>2020</v>
      </c>
      <c r="AU20367" s="13">
        <v>4196</v>
      </c>
      <c r="AV20367" t="s">
        <v>61</v>
      </c>
      <c r="AX20367" t="s">
        <v>224</v>
      </c>
      <c r="AY20367" t="s">
        <v>70</v>
      </c>
      <c r="AZ20367" t="s">
        <v>70</v>
      </c>
      <c r="BA20367" t="s">
        <v>70</v>
      </c>
      <c r="BB20367" t="s">
        <v>70</v>
      </c>
      <c r="BC20367" t="s">
        <v>70</v>
      </c>
      <c r="BD20367" t="s">
        <v>70</v>
      </c>
    </row>
    <row r="20368" spans="1:56" x14ac:dyDescent="0.3">
      <c r="A20368" t="s">
        <v>56</v>
      </c>
      <c r="B20368" t="s">
        <v>215</v>
      </c>
      <c r="C20368" t="s">
        <v>216</v>
      </c>
      <c r="D20368" t="s">
        <v>59</v>
      </c>
      <c r="E20368" t="s">
        <v>75</v>
      </c>
      <c r="F20368" t="s">
        <v>61</v>
      </c>
      <c r="G20368" t="s">
        <v>242</v>
      </c>
      <c r="H20368" t="s">
        <v>62</v>
      </c>
      <c r="I20368" t="s">
        <v>236</v>
      </c>
      <c r="J20368" t="s">
        <v>61</v>
      </c>
      <c r="K20368" t="s">
        <v>219</v>
      </c>
      <c r="L20368" t="s">
        <v>61</v>
      </c>
      <c r="M20368" t="s">
        <v>61</v>
      </c>
      <c r="N20368" t="s">
        <v>61</v>
      </c>
      <c r="O20368" t="s">
        <v>61</v>
      </c>
      <c r="P20368" t="s">
        <v>61</v>
      </c>
      <c r="Q20368" t="s">
        <v>61</v>
      </c>
      <c r="R20368" t="s">
        <v>61</v>
      </c>
      <c r="S20368" t="s">
        <v>61</v>
      </c>
      <c r="T20368" t="s">
        <v>61</v>
      </c>
      <c r="U20368" t="s">
        <v>61</v>
      </c>
      <c r="V20368" t="s">
        <v>61</v>
      </c>
      <c r="W20368" t="s">
        <v>61</v>
      </c>
      <c r="X20368" t="s">
        <v>61</v>
      </c>
      <c r="Y20368" t="s">
        <v>61</v>
      </c>
      <c r="Z20368" t="s">
        <v>61</v>
      </c>
      <c r="AA20368" t="s">
        <v>61</v>
      </c>
      <c r="AB20368" t="s">
        <v>61</v>
      </c>
      <c r="AC20368" t="s">
        <v>61</v>
      </c>
      <c r="AD20368" t="s">
        <v>61</v>
      </c>
      <c r="AE20368" t="s">
        <v>61</v>
      </c>
      <c r="AF20368" t="s">
        <v>61</v>
      </c>
      <c r="AG20368" t="s">
        <v>61</v>
      </c>
      <c r="AH20368" t="s">
        <v>61</v>
      </c>
      <c r="AI20368" t="s">
        <v>61</v>
      </c>
      <c r="AJ20368" t="s">
        <v>61</v>
      </c>
      <c r="AN20368" t="s">
        <v>220</v>
      </c>
      <c r="AO20368" t="s">
        <v>221</v>
      </c>
      <c r="AP20368" t="s">
        <v>222</v>
      </c>
      <c r="AR20368" t="s">
        <v>223</v>
      </c>
      <c r="AS20368">
        <v>2023</v>
      </c>
      <c r="AT20368">
        <v>2020</v>
      </c>
      <c r="AU20368" s="13">
        <v>43514</v>
      </c>
      <c r="AV20368" t="s">
        <v>61</v>
      </c>
      <c r="AX20368" t="s">
        <v>224</v>
      </c>
      <c r="AY20368" t="s">
        <v>70</v>
      </c>
      <c r="AZ20368" t="s">
        <v>70</v>
      </c>
      <c r="BA20368" t="s">
        <v>70</v>
      </c>
      <c r="BB20368" t="s">
        <v>70</v>
      </c>
      <c r="BC20368" t="s">
        <v>70</v>
      </c>
      <c r="BD20368" t="s">
        <v>70</v>
      </c>
    </row>
    <row r="20369" spans="1:56" x14ac:dyDescent="0.3">
      <c r="A20369" t="s">
        <v>56</v>
      </c>
      <c r="B20369" t="s">
        <v>215</v>
      </c>
      <c r="C20369" t="s">
        <v>216</v>
      </c>
      <c r="D20369" t="s">
        <v>59</v>
      </c>
      <c r="E20369" t="s">
        <v>75</v>
      </c>
      <c r="F20369" t="s">
        <v>61</v>
      </c>
      <c r="G20369" t="s">
        <v>242</v>
      </c>
      <c r="H20369" t="s">
        <v>62</v>
      </c>
      <c r="I20369" t="s">
        <v>236</v>
      </c>
      <c r="J20369" t="s">
        <v>61</v>
      </c>
      <c r="K20369" t="s">
        <v>225</v>
      </c>
      <c r="L20369" t="s">
        <v>61</v>
      </c>
      <c r="M20369" t="s">
        <v>61</v>
      </c>
      <c r="N20369" t="s">
        <v>61</v>
      </c>
      <c r="O20369" t="s">
        <v>61</v>
      </c>
      <c r="P20369" t="s">
        <v>61</v>
      </c>
      <c r="Q20369" t="s">
        <v>61</v>
      </c>
      <c r="R20369" t="s">
        <v>61</v>
      </c>
      <c r="S20369" t="s">
        <v>61</v>
      </c>
      <c r="T20369" t="s">
        <v>61</v>
      </c>
      <c r="U20369" t="s">
        <v>61</v>
      </c>
      <c r="V20369" t="s">
        <v>61</v>
      </c>
      <c r="W20369" t="s">
        <v>61</v>
      </c>
      <c r="X20369" t="s">
        <v>61</v>
      </c>
      <c r="Y20369" t="s">
        <v>61</v>
      </c>
      <c r="Z20369" t="s">
        <v>61</v>
      </c>
      <c r="AA20369" t="s">
        <v>61</v>
      </c>
      <c r="AB20369" t="s">
        <v>61</v>
      </c>
      <c r="AC20369" t="s">
        <v>61</v>
      </c>
      <c r="AD20369" t="s">
        <v>61</v>
      </c>
      <c r="AE20369" t="s">
        <v>61</v>
      </c>
      <c r="AF20369" t="s">
        <v>61</v>
      </c>
      <c r="AG20369" t="s">
        <v>61</v>
      </c>
      <c r="AH20369" t="s">
        <v>61</v>
      </c>
      <c r="AI20369" t="s">
        <v>61</v>
      </c>
      <c r="AJ20369" t="s">
        <v>61</v>
      </c>
      <c r="AN20369" t="s">
        <v>220</v>
      </c>
      <c r="AO20369" t="s">
        <v>221</v>
      </c>
      <c r="AP20369" t="s">
        <v>222</v>
      </c>
      <c r="AR20369" t="s">
        <v>223</v>
      </c>
      <c r="AS20369">
        <v>2023</v>
      </c>
      <c r="AT20369">
        <v>2020</v>
      </c>
      <c r="AU20369" s="13">
        <v>4778</v>
      </c>
      <c r="AV20369" t="s">
        <v>61</v>
      </c>
      <c r="AX20369" t="s">
        <v>224</v>
      </c>
      <c r="AY20369" t="s">
        <v>70</v>
      </c>
      <c r="AZ20369" t="s">
        <v>70</v>
      </c>
      <c r="BA20369" t="s">
        <v>70</v>
      </c>
      <c r="BB20369" t="s">
        <v>70</v>
      </c>
      <c r="BC20369" t="s">
        <v>70</v>
      </c>
      <c r="BD20369" t="s">
        <v>70</v>
      </c>
    </row>
    <row r="20370" spans="1:56" x14ac:dyDescent="0.3">
      <c r="A20370" t="s">
        <v>56</v>
      </c>
      <c r="B20370" t="s">
        <v>215</v>
      </c>
      <c r="C20370" t="s">
        <v>216</v>
      </c>
      <c r="D20370" t="s">
        <v>59</v>
      </c>
      <c r="E20370" t="s">
        <v>75</v>
      </c>
      <c r="F20370" t="s">
        <v>61</v>
      </c>
      <c r="G20370" t="s">
        <v>242</v>
      </c>
      <c r="H20370" t="s">
        <v>62</v>
      </c>
      <c r="I20370" t="s">
        <v>236</v>
      </c>
      <c r="J20370" t="s">
        <v>61</v>
      </c>
      <c r="K20370" t="s">
        <v>61</v>
      </c>
      <c r="L20370" t="s">
        <v>226</v>
      </c>
      <c r="M20370" t="s">
        <v>227</v>
      </c>
      <c r="N20370" t="s">
        <v>61</v>
      </c>
      <c r="O20370" t="s">
        <v>61</v>
      </c>
      <c r="P20370" t="s">
        <v>61</v>
      </c>
      <c r="Q20370" t="s">
        <v>61</v>
      </c>
      <c r="R20370" t="s">
        <v>61</v>
      </c>
      <c r="S20370" t="s">
        <v>61</v>
      </c>
      <c r="T20370" t="s">
        <v>61</v>
      </c>
      <c r="U20370" t="s">
        <v>61</v>
      </c>
      <c r="V20370" t="s">
        <v>61</v>
      </c>
      <c r="W20370" t="s">
        <v>61</v>
      </c>
      <c r="X20370" t="s">
        <v>61</v>
      </c>
      <c r="Y20370" t="s">
        <v>61</v>
      </c>
      <c r="Z20370" t="s">
        <v>61</v>
      </c>
      <c r="AA20370" t="s">
        <v>61</v>
      </c>
      <c r="AB20370" t="s">
        <v>61</v>
      </c>
      <c r="AC20370" t="s">
        <v>61</v>
      </c>
      <c r="AD20370" t="s">
        <v>61</v>
      </c>
      <c r="AE20370" t="s">
        <v>61</v>
      </c>
      <c r="AF20370" t="s">
        <v>61</v>
      </c>
      <c r="AG20370" t="s">
        <v>61</v>
      </c>
      <c r="AH20370" t="s">
        <v>61</v>
      </c>
      <c r="AI20370" t="s">
        <v>61</v>
      </c>
      <c r="AJ20370" t="s">
        <v>61</v>
      </c>
      <c r="AN20370" t="s">
        <v>220</v>
      </c>
      <c r="AO20370" t="s">
        <v>221</v>
      </c>
      <c r="AP20370" t="s">
        <v>222</v>
      </c>
      <c r="AR20370" t="s">
        <v>223</v>
      </c>
      <c r="AS20370">
        <v>2023</v>
      </c>
      <c r="AT20370">
        <v>2020</v>
      </c>
      <c r="AU20370" s="13">
        <v>40373</v>
      </c>
      <c r="AV20370" t="s">
        <v>61</v>
      </c>
      <c r="AX20370" t="s">
        <v>224</v>
      </c>
      <c r="AY20370" t="s">
        <v>70</v>
      </c>
      <c r="AZ20370" t="s">
        <v>70</v>
      </c>
      <c r="BA20370" t="s">
        <v>70</v>
      </c>
      <c r="BB20370" t="s">
        <v>70</v>
      </c>
      <c r="BC20370" t="s">
        <v>70</v>
      </c>
      <c r="BD20370" t="s">
        <v>70</v>
      </c>
    </row>
    <row r="20371" spans="1:56" x14ac:dyDescent="0.3">
      <c r="A20371" t="s">
        <v>56</v>
      </c>
      <c r="B20371" t="s">
        <v>215</v>
      </c>
      <c r="C20371" t="s">
        <v>216</v>
      </c>
      <c r="D20371" t="s">
        <v>59</v>
      </c>
      <c r="E20371" t="s">
        <v>75</v>
      </c>
      <c r="F20371" t="s">
        <v>61</v>
      </c>
      <c r="G20371" t="s">
        <v>242</v>
      </c>
      <c r="H20371" t="s">
        <v>62</v>
      </c>
      <c r="I20371" t="s">
        <v>236</v>
      </c>
      <c r="J20371" t="s">
        <v>61</v>
      </c>
      <c r="K20371" t="s">
        <v>61</v>
      </c>
      <c r="L20371" t="s">
        <v>228</v>
      </c>
      <c r="M20371" t="s">
        <v>227</v>
      </c>
      <c r="N20371" t="s">
        <v>61</v>
      </c>
      <c r="O20371" t="s">
        <v>61</v>
      </c>
      <c r="P20371" t="s">
        <v>61</v>
      </c>
      <c r="Q20371" t="s">
        <v>61</v>
      </c>
      <c r="R20371" t="s">
        <v>61</v>
      </c>
      <c r="S20371" t="s">
        <v>61</v>
      </c>
      <c r="T20371" t="s">
        <v>61</v>
      </c>
      <c r="U20371" t="s">
        <v>61</v>
      </c>
      <c r="V20371" t="s">
        <v>61</v>
      </c>
      <c r="W20371" t="s">
        <v>61</v>
      </c>
      <c r="X20371" t="s">
        <v>61</v>
      </c>
      <c r="Y20371" t="s">
        <v>61</v>
      </c>
      <c r="Z20371" t="s">
        <v>61</v>
      </c>
      <c r="AA20371" t="s">
        <v>61</v>
      </c>
      <c r="AB20371" t="s">
        <v>61</v>
      </c>
      <c r="AC20371" t="s">
        <v>61</v>
      </c>
      <c r="AD20371" t="s">
        <v>61</v>
      </c>
      <c r="AE20371" t="s">
        <v>61</v>
      </c>
      <c r="AF20371" t="s">
        <v>61</v>
      </c>
      <c r="AG20371" t="s">
        <v>61</v>
      </c>
      <c r="AH20371" t="s">
        <v>61</v>
      </c>
      <c r="AI20371" t="s">
        <v>61</v>
      </c>
      <c r="AJ20371" t="s">
        <v>61</v>
      </c>
      <c r="AN20371" t="s">
        <v>220</v>
      </c>
      <c r="AO20371" t="s">
        <v>221</v>
      </c>
      <c r="AP20371" t="s">
        <v>222</v>
      </c>
      <c r="AR20371" t="s">
        <v>223</v>
      </c>
      <c r="AS20371">
        <v>2023</v>
      </c>
      <c r="AT20371">
        <v>2020</v>
      </c>
      <c r="AU20371" s="13">
        <v>6369</v>
      </c>
      <c r="AV20371" t="s">
        <v>61</v>
      </c>
      <c r="AX20371" t="s">
        <v>224</v>
      </c>
      <c r="AY20371" t="s">
        <v>70</v>
      </c>
      <c r="AZ20371" t="s">
        <v>70</v>
      </c>
      <c r="BA20371" t="s">
        <v>70</v>
      </c>
      <c r="BB20371" t="s">
        <v>70</v>
      </c>
      <c r="BC20371" t="s">
        <v>70</v>
      </c>
      <c r="BD20371" t="s">
        <v>70</v>
      </c>
    </row>
    <row r="20372" spans="1:56" x14ac:dyDescent="0.3">
      <c r="A20372" t="s">
        <v>56</v>
      </c>
      <c r="B20372" t="s">
        <v>215</v>
      </c>
      <c r="C20372" t="s">
        <v>216</v>
      </c>
      <c r="D20372" t="s">
        <v>59</v>
      </c>
      <c r="E20372" t="s">
        <v>75</v>
      </c>
      <c r="F20372" t="s">
        <v>61</v>
      </c>
      <c r="G20372" t="s">
        <v>242</v>
      </c>
      <c r="H20372" t="s">
        <v>62</v>
      </c>
      <c r="I20372" t="s">
        <v>236</v>
      </c>
      <c r="J20372" t="s">
        <v>61</v>
      </c>
      <c r="K20372" t="s">
        <v>61</v>
      </c>
      <c r="L20372" t="s">
        <v>228</v>
      </c>
      <c r="M20372" t="s">
        <v>12</v>
      </c>
      <c r="N20372" t="s">
        <v>61</v>
      </c>
      <c r="O20372" t="s">
        <v>61</v>
      </c>
      <c r="P20372" t="s">
        <v>61</v>
      </c>
      <c r="Q20372" t="s">
        <v>61</v>
      </c>
      <c r="R20372" t="s">
        <v>61</v>
      </c>
      <c r="S20372" t="s">
        <v>61</v>
      </c>
      <c r="T20372" t="s">
        <v>61</v>
      </c>
      <c r="U20372" t="s">
        <v>61</v>
      </c>
      <c r="V20372" t="s">
        <v>61</v>
      </c>
      <c r="W20372" t="s">
        <v>61</v>
      </c>
      <c r="X20372" t="s">
        <v>61</v>
      </c>
      <c r="Y20372" t="s">
        <v>61</v>
      </c>
      <c r="Z20372" t="s">
        <v>61</v>
      </c>
      <c r="AA20372" t="s">
        <v>61</v>
      </c>
      <c r="AB20372" t="s">
        <v>61</v>
      </c>
      <c r="AC20372" t="s">
        <v>61</v>
      </c>
      <c r="AD20372" t="s">
        <v>61</v>
      </c>
      <c r="AE20372" t="s">
        <v>61</v>
      </c>
      <c r="AF20372" t="s">
        <v>61</v>
      </c>
      <c r="AG20372" t="s">
        <v>61</v>
      </c>
      <c r="AH20372" t="s">
        <v>61</v>
      </c>
      <c r="AI20372" t="s">
        <v>61</v>
      </c>
      <c r="AJ20372" t="s">
        <v>61</v>
      </c>
      <c r="AN20372" t="s">
        <v>220</v>
      </c>
      <c r="AO20372" t="s">
        <v>221</v>
      </c>
      <c r="AP20372" t="s">
        <v>222</v>
      </c>
      <c r="AR20372" t="s">
        <v>223</v>
      </c>
      <c r="AS20372">
        <v>2023</v>
      </c>
      <c r="AT20372">
        <v>2020</v>
      </c>
      <c r="AU20372" s="13">
        <v>8639</v>
      </c>
      <c r="AV20372" t="s">
        <v>61</v>
      </c>
      <c r="AX20372" t="s">
        <v>224</v>
      </c>
      <c r="AY20372" t="s">
        <v>70</v>
      </c>
      <c r="AZ20372" t="s">
        <v>70</v>
      </c>
      <c r="BA20372" t="s">
        <v>70</v>
      </c>
      <c r="BB20372" t="s">
        <v>70</v>
      </c>
      <c r="BC20372" t="s">
        <v>70</v>
      </c>
      <c r="BD20372" t="s">
        <v>70</v>
      </c>
    </row>
    <row r="20373" spans="1:56" x14ac:dyDescent="0.3">
      <c r="A20373" t="s">
        <v>56</v>
      </c>
      <c r="B20373" t="s">
        <v>215</v>
      </c>
      <c r="C20373" t="s">
        <v>216</v>
      </c>
      <c r="D20373" t="s">
        <v>59</v>
      </c>
      <c r="E20373" t="s">
        <v>75</v>
      </c>
      <c r="F20373" t="s">
        <v>61</v>
      </c>
      <c r="G20373" t="s">
        <v>242</v>
      </c>
      <c r="H20373" t="s">
        <v>62</v>
      </c>
      <c r="I20373" t="s">
        <v>236</v>
      </c>
      <c r="J20373" t="s">
        <v>61</v>
      </c>
      <c r="K20373" t="s">
        <v>229</v>
      </c>
      <c r="L20373" t="s">
        <v>61</v>
      </c>
      <c r="M20373" t="s">
        <v>61</v>
      </c>
      <c r="N20373" t="s">
        <v>61</v>
      </c>
      <c r="O20373" t="s">
        <v>61</v>
      </c>
      <c r="P20373" t="s">
        <v>61</v>
      </c>
      <c r="Q20373" t="s">
        <v>61</v>
      </c>
      <c r="R20373" t="s">
        <v>61</v>
      </c>
      <c r="S20373" t="s">
        <v>61</v>
      </c>
      <c r="T20373" t="s">
        <v>61</v>
      </c>
      <c r="U20373" t="s">
        <v>61</v>
      </c>
      <c r="V20373" t="s">
        <v>61</v>
      </c>
      <c r="W20373" t="s">
        <v>61</v>
      </c>
      <c r="X20373" t="s">
        <v>61</v>
      </c>
      <c r="Y20373" t="s">
        <v>61</v>
      </c>
      <c r="Z20373" t="s">
        <v>61</v>
      </c>
      <c r="AA20373" t="s">
        <v>61</v>
      </c>
      <c r="AB20373" t="s">
        <v>61</v>
      </c>
      <c r="AC20373" t="s">
        <v>61</v>
      </c>
      <c r="AD20373" t="s">
        <v>61</v>
      </c>
      <c r="AE20373" t="s">
        <v>61</v>
      </c>
      <c r="AF20373" t="s">
        <v>61</v>
      </c>
      <c r="AG20373" t="s">
        <v>61</v>
      </c>
      <c r="AH20373" t="s">
        <v>61</v>
      </c>
      <c r="AI20373" t="s">
        <v>61</v>
      </c>
      <c r="AJ20373" t="s">
        <v>61</v>
      </c>
      <c r="AN20373" t="s">
        <v>220</v>
      </c>
      <c r="AO20373" t="s">
        <v>221</v>
      </c>
      <c r="AP20373" t="s">
        <v>222</v>
      </c>
      <c r="AR20373" t="s">
        <v>223</v>
      </c>
      <c r="AS20373">
        <v>2023</v>
      </c>
      <c r="AT20373">
        <v>2020</v>
      </c>
      <c r="AU20373" s="13">
        <v>7089</v>
      </c>
      <c r="AV20373" t="s">
        <v>61</v>
      </c>
      <c r="AX20373" t="s">
        <v>224</v>
      </c>
      <c r="AY20373" t="s">
        <v>70</v>
      </c>
      <c r="AZ20373" t="s">
        <v>70</v>
      </c>
      <c r="BA20373" t="s">
        <v>70</v>
      </c>
      <c r="BB20373" t="s">
        <v>70</v>
      </c>
      <c r="BC20373" t="s">
        <v>70</v>
      </c>
      <c r="BD20373" t="s">
        <v>70</v>
      </c>
    </row>
    <row r="20374" spans="1:56" x14ac:dyDescent="0.3">
      <c r="A20374" t="s">
        <v>56</v>
      </c>
      <c r="B20374" t="s">
        <v>215</v>
      </c>
      <c r="C20374" t="s">
        <v>216</v>
      </c>
      <c r="D20374" t="s">
        <v>59</v>
      </c>
      <c r="E20374" t="s">
        <v>75</v>
      </c>
      <c r="F20374" t="s">
        <v>61</v>
      </c>
      <c r="G20374" t="s">
        <v>242</v>
      </c>
      <c r="H20374" t="s">
        <v>71</v>
      </c>
      <c r="I20374" t="s">
        <v>237</v>
      </c>
      <c r="J20374" t="s">
        <v>61</v>
      </c>
      <c r="K20374" t="s">
        <v>219</v>
      </c>
      <c r="L20374" t="s">
        <v>61</v>
      </c>
      <c r="M20374" t="s">
        <v>61</v>
      </c>
      <c r="N20374" t="s">
        <v>61</v>
      </c>
      <c r="O20374" t="s">
        <v>61</v>
      </c>
      <c r="P20374" t="s">
        <v>61</v>
      </c>
      <c r="Q20374" t="s">
        <v>61</v>
      </c>
      <c r="R20374" t="s">
        <v>61</v>
      </c>
      <c r="S20374" t="s">
        <v>61</v>
      </c>
      <c r="T20374" t="s">
        <v>61</v>
      </c>
      <c r="U20374" t="s">
        <v>61</v>
      </c>
      <c r="V20374" t="s">
        <v>61</v>
      </c>
      <c r="W20374" t="s">
        <v>61</v>
      </c>
      <c r="X20374" t="s">
        <v>61</v>
      </c>
      <c r="Y20374" t="s">
        <v>61</v>
      </c>
      <c r="Z20374" t="s">
        <v>61</v>
      </c>
      <c r="AA20374" t="s">
        <v>61</v>
      </c>
      <c r="AB20374" t="s">
        <v>61</v>
      </c>
      <c r="AC20374" t="s">
        <v>61</v>
      </c>
      <c r="AD20374" t="s">
        <v>61</v>
      </c>
      <c r="AE20374" t="s">
        <v>61</v>
      </c>
      <c r="AF20374" t="s">
        <v>61</v>
      </c>
      <c r="AG20374" t="s">
        <v>61</v>
      </c>
      <c r="AH20374" t="s">
        <v>61</v>
      </c>
      <c r="AI20374" t="s">
        <v>61</v>
      </c>
      <c r="AJ20374" t="s">
        <v>61</v>
      </c>
      <c r="AN20374" t="s">
        <v>220</v>
      </c>
      <c r="AO20374" t="s">
        <v>221</v>
      </c>
      <c r="AP20374" t="s">
        <v>222</v>
      </c>
      <c r="AR20374" t="s">
        <v>223</v>
      </c>
      <c r="AS20374">
        <v>2023</v>
      </c>
      <c r="AT20374">
        <v>2020</v>
      </c>
      <c r="AU20374" s="13">
        <v>2854</v>
      </c>
      <c r="AV20374" t="s">
        <v>61</v>
      </c>
      <c r="AX20374" t="s">
        <v>224</v>
      </c>
      <c r="AY20374" t="s">
        <v>70</v>
      </c>
      <c r="AZ20374" t="s">
        <v>70</v>
      </c>
      <c r="BA20374" t="s">
        <v>70</v>
      </c>
      <c r="BB20374" t="s">
        <v>70</v>
      </c>
      <c r="BC20374" t="s">
        <v>70</v>
      </c>
      <c r="BD20374" t="s">
        <v>70</v>
      </c>
    </row>
    <row r="20375" spans="1:56" x14ac:dyDescent="0.3">
      <c r="A20375" t="s">
        <v>56</v>
      </c>
      <c r="B20375" t="s">
        <v>215</v>
      </c>
      <c r="C20375" t="s">
        <v>216</v>
      </c>
      <c r="D20375" t="s">
        <v>59</v>
      </c>
      <c r="E20375" t="s">
        <v>75</v>
      </c>
      <c r="F20375" t="s">
        <v>61</v>
      </c>
      <c r="G20375" t="s">
        <v>242</v>
      </c>
      <c r="H20375" t="s">
        <v>71</v>
      </c>
      <c r="I20375" t="s">
        <v>237</v>
      </c>
      <c r="J20375" t="s">
        <v>61</v>
      </c>
      <c r="K20375" t="s">
        <v>61</v>
      </c>
      <c r="L20375" t="s">
        <v>226</v>
      </c>
      <c r="M20375" t="s">
        <v>227</v>
      </c>
      <c r="N20375" t="s">
        <v>61</v>
      </c>
      <c r="O20375" t="s">
        <v>61</v>
      </c>
      <c r="P20375" t="s">
        <v>61</v>
      </c>
      <c r="Q20375" t="s">
        <v>61</v>
      </c>
      <c r="R20375" t="s">
        <v>61</v>
      </c>
      <c r="S20375" t="s">
        <v>61</v>
      </c>
      <c r="T20375" t="s">
        <v>61</v>
      </c>
      <c r="U20375" t="s">
        <v>61</v>
      </c>
      <c r="V20375" t="s">
        <v>61</v>
      </c>
      <c r="W20375" t="s">
        <v>61</v>
      </c>
      <c r="X20375" t="s">
        <v>61</v>
      </c>
      <c r="Y20375" t="s">
        <v>61</v>
      </c>
      <c r="Z20375" t="s">
        <v>61</v>
      </c>
      <c r="AA20375" t="s">
        <v>61</v>
      </c>
      <c r="AB20375" t="s">
        <v>61</v>
      </c>
      <c r="AC20375" t="s">
        <v>61</v>
      </c>
      <c r="AD20375" t="s">
        <v>61</v>
      </c>
      <c r="AE20375" t="s">
        <v>61</v>
      </c>
      <c r="AF20375" t="s">
        <v>61</v>
      </c>
      <c r="AG20375" t="s">
        <v>61</v>
      </c>
      <c r="AH20375" t="s">
        <v>61</v>
      </c>
      <c r="AI20375" t="s">
        <v>61</v>
      </c>
      <c r="AJ20375" t="s">
        <v>61</v>
      </c>
      <c r="AN20375" t="s">
        <v>220</v>
      </c>
      <c r="AO20375" t="s">
        <v>221</v>
      </c>
      <c r="AP20375" t="s">
        <v>222</v>
      </c>
      <c r="AR20375" t="s">
        <v>223</v>
      </c>
      <c r="AS20375">
        <v>2023</v>
      </c>
      <c r="AT20375">
        <v>2020</v>
      </c>
      <c r="AU20375" s="13">
        <v>1373</v>
      </c>
      <c r="AV20375" t="s">
        <v>61</v>
      </c>
      <c r="AX20375" t="s">
        <v>224</v>
      </c>
      <c r="AY20375" t="s">
        <v>70</v>
      </c>
      <c r="AZ20375" t="s">
        <v>70</v>
      </c>
      <c r="BA20375" t="s">
        <v>70</v>
      </c>
      <c r="BB20375" t="s">
        <v>70</v>
      </c>
      <c r="BC20375" t="s">
        <v>70</v>
      </c>
      <c r="BD20375" t="s">
        <v>70</v>
      </c>
    </row>
    <row r="20376" spans="1:56" x14ac:dyDescent="0.3">
      <c r="A20376" t="s">
        <v>56</v>
      </c>
      <c r="B20376" t="s">
        <v>215</v>
      </c>
      <c r="C20376" t="s">
        <v>216</v>
      </c>
      <c r="D20376" t="s">
        <v>59</v>
      </c>
      <c r="E20376" t="s">
        <v>75</v>
      </c>
      <c r="F20376" t="s">
        <v>61</v>
      </c>
      <c r="G20376" t="s">
        <v>242</v>
      </c>
      <c r="H20376" t="s">
        <v>71</v>
      </c>
      <c r="I20376" t="s">
        <v>237</v>
      </c>
      <c r="J20376" t="s">
        <v>61</v>
      </c>
      <c r="K20376" t="s">
        <v>61</v>
      </c>
      <c r="L20376" t="s">
        <v>228</v>
      </c>
      <c r="M20376" t="s">
        <v>227</v>
      </c>
      <c r="N20376" t="s">
        <v>61</v>
      </c>
      <c r="O20376" t="s">
        <v>61</v>
      </c>
      <c r="P20376" t="s">
        <v>61</v>
      </c>
      <c r="Q20376" t="s">
        <v>61</v>
      </c>
      <c r="R20376" t="s">
        <v>61</v>
      </c>
      <c r="S20376" t="s">
        <v>61</v>
      </c>
      <c r="T20376" t="s">
        <v>61</v>
      </c>
      <c r="U20376" t="s">
        <v>61</v>
      </c>
      <c r="V20376" t="s">
        <v>61</v>
      </c>
      <c r="W20376" t="s">
        <v>61</v>
      </c>
      <c r="X20376" t="s">
        <v>61</v>
      </c>
      <c r="Y20376" t="s">
        <v>61</v>
      </c>
      <c r="Z20376" t="s">
        <v>61</v>
      </c>
      <c r="AA20376" t="s">
        <v>61</v>
      </c>
      <c r="AB20376" t="s">
        <v>61</v>
      </c>
      <c r="AC20376" t="s">
        <v>61</v>
      </c>
      <c r="AD20376" t="s">
        <v>61</v>
      </c>
      <c r="AE20376" t="s">
        <v>61</v>
      </c>
      <c r="AF20376" t="s">
        <v>61</v>
      </c>
      <c r="AG20376" t="s">
        <v>61</v>
      </c>
      <c r="AH20376" t="s">
        <v>61</v>
      </c>
      <c r="AI20376" t="s">
        <v>61</v>
      </c>
      <c r="AJ20376" t="s">
        <v>61</v>
      </c>
      <c r="AN20376" t="s">
        <v>220</v>
      </c>
      <c r="AO20376" t="s">
        <v>221</v>
      </c>
      <c r="AP20376" t="s">
        <v>222</v>
      </c>
      <c r="AR20376" t="s">
        <v>223</v>
      </c>
      <c r="AS20376">
        <v>2023</v>
      </c>
      <c r="AT20376">
        <v>2020</v>
      </c>
      <c r="AU20376" s="13">
        <v>1712</v>
      </c>
      <c r="AV20376" t="s">
        <v>61</v>
      </c>
      <c r="AX20376" t="s">
        <v>224</v>
      </c>
      <c r="AY20376" t="s">
        <v>70</v>
      </c>
      <c r="AZ20376" t="s">
        <v>70</v>
      </c>
      <c r="BA20376" t="s">
        <v>70</v>
      </c>
      <c r="BB20376" t="s">
        <v>70</v>
      </c>
      <c r="BC20376" t="s">
        <v>70</v>
      </c>
      <c r="BD20376" t="s">
        <v>70</v>
      </c>
    </row>
    <row r="20377" spans="1:56" x14ac:dyDescent="0.3">
      <c r="A20377" t="s">
        <v>56</v>
      </c>
      <c r="B20377" t="s">
        <v>215</v>
      </c>
      <c r="C20377" t="s">
        <v>216</v>
      </c>
      <c r="D20377" t="s">
        <v>59</v>
      </c>
      <c r="E20377" t="s">
        <v>75</v>
      </c>
      <c r="F20377" t="s">
        <v>61</v>
      </c>
      <c r="G20377" t="s">
        <v>242</v>
      </c>
      <c r="H20377" t="s">
        <v>71</v>
      </c>
      <c r="I20377" t="s">
        <v>237</v>
      </c>
      <c r="J20377" t="s">
        <v>61</v>
      </c>
      <c r="K20377" t="s">
        <v>61</v>
      </c>
      <c r="L20377" t="s">
        <v>102</v>
      </c>
      <c r="M20377" t="s">
        <v>102</v>
      </c>
      <c r="N20377" t="s">
        <v>61</v>
      </c>
      <c r="O20377" t="s">
        <v>61</v>
      </c>
      <c r="P20377" t="s">
        <v>61</v>
      </c>
      <c r="Q20377" t="s">
        <v>61</v>
      </c>
      <c r="R20377" t="s">
        <v>61</v>
      </c>
      <c r="S20377" t="s">
        <v>61</v>
      </c>
      <c r="T20377" t="s">
        <v>61</v>
      </c>
      <c r="U20377" t="s">
        <v>61</v>
      </c>
      <c r="V20377" t="s">
        <v>61</v>
      </c>
      <c r="W20377" t="s">
        <v>61</v>
      </c>
      <c r="X20377" t="s">
        <v>61</v>
      </c>
      <c r="Y20377" t="s">
        <v>61</v>
      </c>
      <c r="Z20377" t="s">
        <v>61</v>
      </c>
      <c r="AA20377" t="s">
        <v>61</v>
      </c>
      <c r="AB20377" t="s">
        <v>61</v>
      </c>
      <c r="AC20377" t="s">
        <v>61</v>
      </c>
      <c r="AD20377" t="s">
        <v>61</v>
      </c>
      <c r="AE20377" t="s">
        <v>61</v>
      </c>
      <c r="AF20377" t="s">
        <v>61</v>
      </c>
      <c r="AG20377" t="s">
        <v>61</v>
      </c>
      <c r="AH20377" t="s">
        <v>61</v>
      </c>
      <c r="AI20377" t="s">
        <v>61</v>
      </c>
      <c r="AJ20377" t="s">
        <v>61</v>
      </c>
      <c r="AN20377" t="s">
        <v>220</v>
      </c>
      <c r="AO20377" t="s">
        <v>221</v>
      </c>
      <c r="AP20377" t="s">
        <v>222</v>
      </c>
      <c r="AR20377" t="s">
        <v>223</v>
      </c>
      <c r="AS20377">
        <v>2023</v>
      </c>
      <c r="AT20377">
        <v>2020</v>
      </c>
      <c r="AU20377" s="13">
        <v>0</v>
      </c>
      <c r="AV20377" t="s">
        <v>61</v>
      </c>
      <c r="AX20377" t="s">
        <v>224</v>
      </c>
      <c r="AY20377" t="s">
        <v>70</v>
      </c>
      <c r="AZ20377" t="s">
        <v>70</v>
      </c>
      <c r="BA20377" t="s">
        <v>70</v>
      </c>
      <c r="BB20377" t="s">
        <v>70</v>
      </c>
      <c r="BC20377" t="s">
        <v>70</v>
      </c>
      <c r="BD20377" t="s">
        <v>70</v>
      </c>
    </row>
    <row r="20378" spans="1:56" x14ac:dyDescent="0.3">
      <c r="A20378" t="s">
        <v>56</v>
      </c>
      <c r="B20378" t="s">
        <v>215</v>
      </c>
      <c r="C20378" t="s">
        <v>216</v>
      </c>
      <c r="D20378" t="s">
        <v>59</v>
      </c>
      <c r="E20378" t="s">
        <v>75</v>
      </c>
      <c r="F20378" t="s">
        <v>61</v>
      </c>
      <c r="G20378" t="s">
        <v>242</v>
      </c>
      <c r="H20378" t="s">
        <v>71</v>
      </c>
      <c r="I20378" t="s">
        <v>237</v>
      </c>
      <c r="J20378" t="s">
        <v>61</v>
      </c>
      <c r="K20378" t="s">
        <v>229</v>
      </c>
      <c r="L20378" t="s">
        <v>61</v>
      </c>
      <c r="M20378" t="s">
        <v>61</v>
      </c>
      <c r="N20378" t="s">
        <v>61</v>
      </c>
      <c r="O20378" t="s">
        <v>61</v>
      </c>
      <c r="P20378" t="s">
        <v>61</v>
      </c>
      <c r="Q20378" t="s">
        <v>61</v>
      </c>
      <c r="R20378" t="s">
        <v>61</v>
      </c>
      <c r="S20378" t="s">
        <v>61</v>
      </c>
      <c r="T20378" t="s">
        <v>61</v>
      </c>
      <c r="U20378" t="s">
        <v>61</v>
      </c>
      <c r="V20378" t="s">
        <v>61</v>
      </c>
      <c r="W20378" t="s">
        <v>61</v>
      </c>
      <c r="X20378" t="s">
        <v>61</v>
      </c>
      <c r="Y20378" t="s">
        <v>61</v>
      </c>
      <c r="Z20378" t="s">
        <v>61</v>
      </c>
      <c r="AA20378" t="s">
        <v>61</v>
      </c>
      <c r="AB20378" t="s">
        <v>61</v>
      </c>
      <c r="AC20378" t="s">
        <v>61</v>
      </c>
      <c r="AD20378" t="s">
        <v>61</v>
      </c>
      <c r="AE20378" t="s">
        <v>61</v>
      </c>
      <c r="AF20378" t="s">
        <v>61</v>
      </c>
      <c r="AG20378" t="s">
        <v>61</v>
      </c>
      <c r="AH20378" t="s">
        <v>61</v>
      </c>
      <c r="AI20378" t="s">
        <v>61</v>
      </c>
      <c r="AJ20378" t="s">
        <v>61</v>
      </c>
      <c r="AN20378" t="s">
        <v>220</v>
      </c>
      <c r="AO20378" t="s">
        <v>221</v>
      </c>
      <c r="AP20378" t="s">
        <v>222</v>
      </c>
      <c r="AR20378" t="s">
        <v>223</v>
      </c>
      <c r="AS20378">
        <v>2023</v>
      </c>
      <c r="AT20378">
        <v>2020</v>
      </c>
      <c r="AU20378" s="13">
        <v>231</v>
      </c>
      <c r="AV20378" t="s">
        <v>61</v>
      </c>
      <c r="AX20378" t="s">
        <v>224</v>
      </c>
      <c r="AY20378" t="s">
        <v>70</v>
      </c>
      <c r="AZ20378" t="s">
        <v>70</v>
      </c>
      <c r="BA20378" t="s">
        <v>70</v>
      </c>
      <c r="BB20378" t="s">
        <v>70</v>
      </c>
      <c r="BC20378" t="s">
        <v>70</v>
      </c>
      <c r="BD20378" t="s">
        <v>70</v>
      </c>
    </row>
    <row r="20379" spans="1:56" x14ac:dyDescent="0.3">
      <c r="A20379" t="s">
        <v>56</v>
      </c>
      <c r="B20379" t="s">
        <v>215</v>
      </c>
      <c r="C20379" t="s">
        <v>216</v>
      </c>
      <c r="D20379" t="s">
        <v>59</v>
      </c>
      <c r="E20379" t="s">
        <v>75</v>
      </c>
      <c r="F20379" t="s">
        <v>61</v>
      </c>
      <c r="G20379" t="s">
        <v>243</v>
      </c>
      <c r="H20379" t="s">
        <v>62</v>
      </c>
      <c r="I20379" t="s">
        <v>218</v>
      </c>
      <c r="J20379" t="s">
        <v>61</v>
      </c>
      <c r="K20379" t="s">
        <v>219</v>
      </c>
      <c r="L20379" t="s">
        <v>61</v>
      </c>
      <c r="M20379" t="s">
        <v>61</v>
      </c>
      <c r="N20379" t="s">
        <v>61</v>
      </c>
      <c r="O20379" t="s">
        <v>61</v>
      </c>
      <c r="P20379" t="s">
        <v>61</v>
      </c>
      <c r="Q20379" t="s">
        <v>61</v>
      </c>
      <c r="R20379" t="s">
        <v>61</v>
      </c>
      <c r="S20379" t="s">
        <v>61</v>
      </c>
      <c r="T20379" t="s">
        <v>61</v>
      </c>
      <c r="U20379" t="s">
        <v>61</v>
      </c>
      <c r="V20379" t="s">
        <v>61</v>
      </c>
      <c r="W20379" t="s">
        <v>61</v>
      </c>
      <c r="X20379" t="s">
        <v>61</v>
      </c>
      <c r="Y20379" t="s">
        <v>61</v>
      </c>
      <c r="Z20379" t="s">
        <v>61</v>
      </c>
      <c r="AA20379" t="s">
        <v>61</v>
      </c>
      <c r="AB20379" t="s">
        <v>61</v>
      </c>
      <c r="AC20379" t="s">
        <v>61</v>
      </c>
      <c r="AD20379" t="s">
        <v>61</v>
      </c>
      <c r="AE20379" t="s">
        <v>61</v>
      </c>
      <c r="AF20379" t="s">
        <v>61</v>
      </c>
      <c r="AG20379" t="s">
        <v>61</v>
      </c>
      <c r="AH20379" t="s">
        <v>61</v>
      </c>
      <c r="AI20379" t="s">
        <v>61</v>
      </c>
      <c r="AJ20379" t="s">
        <v>61</v>
      </c>
      <c r="AN20379" t="s">
        <v>220</v>
      </c>
      <c r="AO20379" t="s">
        <v>221</v>
      </c>
      <c r="AP20379" t="s">
        <v>222</v>
      </c>
      <c r="AR20379" t="s">
        <v>223</v>
      </c>
      <c r="AS20379">
        <v>2023</v>
      </c>
      <c r="AT20379">
        <v>2020</v>
      </c>
      <c r="AU20379" s="13">
        <v>847</v>
      </c>
      <c r="AV20379" t="s">
        <v>61</v>
      </c>
      <c r="AX20379" t="s">
        <v>224</v>
      </c>
      <c r="AY20379" t="s">
        <v>70</v>
      </c>
      <c r="AZ20379" t="s">
        <v>70</v>
      </c>
      <c r="BA20379" t="s">
        <v>70</v>
      </c>
      <c r="BB20379" t="s">
        <v>70</v>
      </c>
      <c r="BC20379" t="s">
        <v>70</v>
      </c>
      <c r="BD20379" t="s">
        <v>70</v>
      </c>
    </row>
    <row r="20380" spans="1:56" x14ac:dyDescent="0.3">
      <c r="A20380" t="s">
        <v>56</v>
      </c>
      <c r="B20380" t="s">
        <v>215</v>
      </c>
      <c r="C20380" t="s">
        <v>216</v>
      </c>
      <c r="D20380" t="s">
        <v>59</v>
      </c>
      <c r="E20380" t="s">
        <v>75</v>
      </c>
      <c r="F20380" t="s">
        <v>61</v>
      </c>
      <c r="G20380" t="s">
        <v>243</v>
      </c>
      <c r="H20380" t="s">
        <v>62</v>
      </c>
      <c r="I20380" t="s">
        <v>218</v>
      </c>
      <c r="J20380" t="s">
        <v>61</v>
      </c>
      <c r="K20380" t="s">
        <v>225</v>
      </c>
      <c r="L20380" t="s">
        <v>61</v>
      </c>
      <c r="M20380" t="s">
        <v>61</v>
      </c>
      <c r="N20380" t="s">
        <v>61</v>
      </c>
      <c r="O20380" t="s">
        <v>61</v>
      </c>
      <c r="P20380" t="s">
        <v>61</v>
      </c>
      <c r="Q20380" t="s">
        <v>61</v>
      </c>
      <c r="R20380" t="s">
        <v>61</v>
      </c>
      <c r="S20380" t="s">
        <v>61</v>
      </c>
      <c r="T20380" t="s">
        <v>61</v>
      </c>
      <c r="U20380" t="s">
        <v>61</v>
      </c>
      <c r="V20380" t="s">
        <v>61</v>
      </c>
      <c r="W20380" t="s">
        <v>61</v>
      </c>
      <c r="X20380" t="s">
        <v>61</v>
      </c>
      <c r="Y20380" t="s">
        <v>61</v>
      </c>
      <c r="Z20380" t="s">
        <v>61</v>
      </c>
      <c r="AA20380" t="s">
        <v>61</v>
      </c>
      <c r="AB20380" t="s">
        <v>61</v>
      </c>
      <c r="AC20380" t="s">
        <v>61</v>
      </c>
      <c r="AD20380" t="s">
        <v>61</v>
      </c>
      <c r="AE20380" t="s">
        <v>61</v>
      </c>
      <c r="AF20380" t="s">
        <v>61</v>
      </c>
      <c r="AG20380" t="s">
        <v>61</v>
      </c>
      <c r="AH20380" t="s">
        <v>61</v>
      </c>
      <c r="AI20380" t="s">
        <v>61</v>
      </c>
      <c r="AJ20380" t="s">
        <v>61</v>
      </c>
      <c r="AN20380" t="s">
        <v>220</v>
      </c>
      <c r="AO20380" t="s">
        <v>221</v>
      </c>
      <c r="AP20380" t="s">
        <v>222</v>
      </c>
      <c r="AR20380" t="s">
        <v>223</v>
      </c>
      <c r="AS20380">
        <v>2023</v>
      </c>
      <c r="AT20380">
        <v>2020</v>
      </c>
      <c r="AU20380" s="13">
        <v>119</v>
      </c>
      <c r="AV20380" t="s">
        <v>61</v>
      </c>
      <c r="AX20380" t="s">
        <v>224</v>
      </c>
      <c r="AY20380" t="s">
        <v>70</v>
      </c>
      <c r="AZ20380" t="s">
        <v>70</v>
      </c>
      <c r="BA20380" t="s">
        <v>70</v>
      </c>
      <c r="BB20380" t="s">
        <v>70</v>
      </c>
      <c r="BC20380" t="s">
        <v>70</v>
      </c>
      <c r="BD20380" t="s">
        <v>70</v>
      </c>
    </row>
    <row r="20381" spans="1:56" x14ac:dyDescent="0.3">
      <c r="A20381" t="s">
        <v>56</v>
      </c>
      <c r="B20381" t="s">
        <v>215</v>
      </c>
      <c r="C20381" t="s">
        <v>216</v>
      </c>
      <c r="D20381" t="s">
        <v>59</v>
      </c>
      <c r="E20381" t="s">
        <v>75</v>
      </c>
      <c r="F20381" t="s">
        <v>61</v>
      </c>
      <c r="G20381" t="s">
        <v>243</v>
      </c>
      <c r="H20381" t="s">
        <v>62</v>
      </c>
      <c r="I20381" t="s">
        <v>218</v>
      </c>
      <c r="J20381" t="s">
        <v>61</v>
      </c>
      <c r="K20381" t="s">
        <v>61</v>
      </c>
      <c r="L20381" t="s">
        <v>226</v>
      </c>
      <c r="M20381" t="s">
        <v>227</v>
      </c>
      <c r="N20381" t="s">
        <v>61</v>
      </c>
      <c r="O20381" t="s">
        <v>61</v>
      </c>
      <c r="P20381" t="s">
        <v>61</v>
      </c>
      <c r="Q20381" t="s">
        <v>61</v>
      </c>
      <c r="R20381" t="s">
        <v>61</v>
      </c>
      <c r="S20381" t="s">
        <v>61</v>
      </c>
      <c r="T20381" t="s">
        <v>61</v>
      </c>
      <c r="U20381" t="s">
        <v>61</v>
      </c>
      <c r="V20381" t="s">
        <v>61</v>
      </c>
      <c r="W20381" t="s">
        <v>61</v>
      </c>
      <c r="X20381" t="s">
        <v>61</v>
      </c>
      <c r="Y20381" t="s">
        <v>61</v>
      </c>
      <c r="Z20381" t="s">
        <v>61</v>
      </c>
      <c r="AA20381" t="s">
        <v>61</v>
      </c>
      <c r="AB20381" t="s">
        <v>61</v>
      </c>
      <c r="AC20381" t="s">
        <v>61</v>
      </c>
      <c r="AD20381" t="s">
        <v>61</v>
      </c>
      <c r="AE20381" t="s">
        <v>61</v>
      </c>
      <c r="AF20381" t="s">
        <v>61</v>
      </c>
      <c r="AG20381" t="s">
        <v>61</v>
      </c>
      <c r="AH20381" t="s">
        <v>61</v>
      </c>
      <c r="AI20381" t="s">
        <v>61</v>
      </c>
      <c r="AJ20381" t="s">
        <v>61</v>
      </c>
      <c r="AN20381" t="s">
        <v>220</v>
      </c>
      <c r="AO20381" t="s">
        <v>221</v>
      </c>
      <c r="AP20381" t="s">
        <v>222</v>
      </c>
      <c r="AR20381" t="s">
        <v>223</v>
      </c>
      <c r="AS20381">
        <v>2023</v>
      </c>
      <c r="AT20381">
        <v>2020</v>
      </c>
      <c r="AU20381" s="13">
        <v>808</v>
      </c>
      <c r="AV20381" t="s">
        <v>61</v>
      </c>
      <c r="AX20381" t="s">
        <v>224</v>
      </c>
      <c r="AY20381" t="s">
        <v>70</v>
      </c>
      <c r="AZ20381" t="s">
        <v>70</v>
      </c>
      <c r="BA20381" t="s">
        <v>70</v>
      </c>
      <c r="BB20381" t="s">
        <v>70</v>
      </c>
      <c r="BC20381" t="s">
        <v>70</v>
      </c>
      <c r="BD20381" t="s">
        <v>70</v>
      </c>
    </row>
    <row r="20382" spans="1:56" x14ac:dyDescent="0.3">
      <c r="A20382" t="s">
        <v>56</v>
      </c>
      <c r="B20382" t="s">
        <v>215</v>
      </c>
      <c r="C20382" t="s">
        <v>216</v>
      </c>
      <c r="D20382" t="s">
        <v>59</v>
      </c>
      <c r="E20382" t="s">
        <v>75</v>
      </c>
      <c r="F20382" t="s">
        <v>61</v>
      </c>
      <c r="G20382" t="s">
        <v>243</v>
      </c>
      <c r="H20382" t="s">
        <v>62</v>
      </c>
      <c r="I20382" t="s">
        <v>218</v>
      </c>
      <c r="J20382" t="s">
        <v>61</v>
      </c>
      <c r="K20382" t="s">
        <v>61</v>
      </c>
      <c r="L20382" t="s">
        <v>228</v>
      </c>
      <c r="M20382" t="s">
        <v>227</v>
      </c>
      <c r="N20382" t="s">
        <v>61</v>
      </c>
      <c r="O20382" t="s">
        <v>61</v>
      </c>
      <c r="P20382" t="s">
        <v>61</v>
      </c>
      <c r="Q20382" t="s">
        <v>61</v>
      </c>
      <c r="R20382" t="s">
        <v>61</v>
      </c>
      <c r="S20382" t="s">
        <v>61</v>
      </c>
      <c r="T20382" t="s">
        <v>61</v>
      </c>
      <c r="U20382" t="s">
        <v>61</v>
      </c>
      <c r="V20382" t="s">
        <v>61</v>
      </c>
      <c r="W20382" t="s">
        <v>61</v>
      </c>
      <c r="X20382" t="s">
        <v>61</v>
      </c>
      <c r="Y20382" t="s">
        <v>61</v>
      </c>
      <c r="Z20382" t="s">
        <v>61</v>
      </c>
      <c r="AA20382" t="s">
        <v>61</v>
      </c>
      <c r="AB20382" t="s">
        <v>61</v>
      </c>
      <c r="AC20382" t="s">
        <v>61</v>
      </c>
      <c r="AD20382" t="s">
        <v>61</v>
      </c>
      <c r="AE20382" t="s">
        <v>61</v>
      </c>
      <c r="AF20382" t="s">
        <v>61</v>
      </c>
      <c r="AG20382" t="s">
        <v>61</v>
      </c>
      <c r="AH20382" t="s">
        <v>61</v>
      </c>
      <c r="AI20382" t="s">
        <v>61</v>
      </c>
      <c r="AJ20382" t="s">
        <v>61</v>
      </c>
      <c r="AN20382" t="s">
        <v>220</v>
      </c>
      <c r="AO20382" t="s">
        <v>221</v>
      </c>
      <c r="AP20382" t="s">
        <v>222</v>
      </c>
      <c r="AR20382" t="s">
        <v>223</v>
      </c>
      <c r="AS20382">
        <v>2023</v>
      </c>
      <c r="AT20382">
        <v>2020</v>
      </c>
      <c r="AU20382" s="13">
        <v>127</v>
      </c>
      <c r="AV20382" t="s">
        <v>61</v>
      </c>
      <c r="AX20382" t="s">
        <v>224</v>
      </c>
      <c r="AY20382" t="s">
        <v>70</v>
      </c>
      <c r="AZ20382" t="s">
        <v>70</v>
      </c>
      <c r="BA20382" t="s">
        <v>70</v>
      </c>
      <c r="BB20382" t="s">
        <v>70</v>
      </c>
      <c r="BC20382" t="s">
        <v>70</v>
      </c>
      <c r="BD20382" t="s">
        <v>70</v>
      </c>
    </row>
    <row r="20383" spans="1:56" x14ac:dyDescent="0.3">
      <c r="A20383" t="s">
        <v>56</v>
      </c>
      <c r="B20383" t="s">
        <v>215</v>
      </c>
      <c r="C20383" t="s">
        <v>216</v>
      </c>
      <c r="D20383" t="s">
        <v>59</v>
      </c>
      <c r="E20383" t="s">
        <v>75</v>
      </c>
      <c r="F20383" t="s">
        <v>61</v>
      </c>
      <c r="G20383" t="s">
        <v>243</v>
      </c>
      <c r="H20383" t="s">
        <v>62</v>
      </c>
      <c r="I20383" t="s">
        <v>218</v>
      </c>
      <c r="J20383" t="s">
        <v>61</v>
      </c>
      <c r="K20383" t="s">
        <v>61</v>
      </c>
      <c r="L20383" t="s">
        <v>228</v>
      </c>
      <c r="M20383" t="s">
        <v>12</v>
      </c>
      <c r="N20383" t="s">
        <v>61</v>
      </c>
      <c r="O20383" t="s">
        <v>61</v>
      </c>
      <c r="P20383" t="s">
        <v>61</v>
      </c>
      <c r="Q20383" t="s">
        <v>61</v>
      </c>
      <c r="R20383" t="s">
        <v>61</v>
      </c>
      <c r="S20383" t="s">
        <v>61</v>
      </c>
      <c r="T20383" t="s">
        <v>61</v>
      </c>
      <c r="U20383" t="s">
        <v>61</v>
      </c>
      <c r="V20383" t="s">
        <v>61</v>
      </c>
      <c r="W20383" t="s">
        <v>61</v>
      </c>
      <c r="X20383" t="s">
        <v>61</v>
      </c>
      <c r="Y20383" t="s">
        <v>61</v>
      </c>
      <c r="Z20383" t="s">
        <v>61</v>
      </c>
      <c r="AA20383" t="s">
        <v>61</v>
      </c>
      <c r="AB20383" t="s">
        <v>61</v>
      </c>
      <c r="AC20383" t="s">
        <v>61</v>
      </c>
      <c r="AD20383" t="s">
        <v>61</v>
      </c>
      <c r="AE20383" t="s">
        <v>61</v>
      </c>
      <c r="AF20383" t="s">
        <v>61</v>
      </c>
      <c r="AG20383" t="s">
        <v>61</v>
      </c>
      <c r="AH20383" t="s">
        <v>61</v>
      </c>
      <c r="AI20383" t="s">
        <v>61</v>
      </c>
      <c r="AJ20383" t="s">
        <v>61</v>
      </c>
      <c r="AN20383" t="s">
        <v>220</v>
      </c>
      <c r="AO20383" t="s">
        <v>221</v>
      </c>
      <c r="AP20383" t="s">
        <v>222</v>
      </c>
      <c r="AR20383" t="s">
        <v>223</v>
      </c>
      <c r="AS20383">
        <v>2023</v>
      </c>
      <c r="AT20383">
        <v>2020</v>
      </c>
      <c r="AU20383" s="13">
        <v>173</v>
      </c>
      <c r="AV20383" t="s">
        <v>61</v>
      </c>
      <c r="AX20383" t="s">
        <v>224</v>
      </c>
      <c r="AY20383" t="s">
        <v>70</v>
      </c>
      <c r="AZ20383" t="s">
        <v>70</v>
      </c>
      <c r="BA20383" t="s">
        <v>70</v>
      </c>
      <c r="BB20383" t="s">
        <v>70</v>
      </c>
      <c r="BC20383" t="s">
        <v>70</v>
      </c>
      <c r="BD20383" t="s">
        <v>70</v>
      </c>
    </row>
    <row r="20384" spans="1:56" x14ac:dyDescent="0.3">
      <c r="A20384" t="s">
        <v>56</v>
      </c>
      <c r="B20384" t="s">
        <v>215</v>
      </c>
      <c r="C20384" t="s">
        <v>216</v>
      </c>
      <c r="D20384" t="s">
        <v>59</v>
      </c>
      <c r="E20384" t="s">
        <v>75</v>
      </c>
      <c r="F20384" t="s">
        <v>61</v>
      </c>
      <c r="G20384" t="s">
        <v>243</v>
      </c>
      <c r="H20384" t="s">
        <v>62</v>
      </c>
      <c r="I20384" t="s">
        <v>218</v>
      </c>
      <c r="J20384" t="s">
        <v>61</v>
      </c>
      <c r="K20384" t="s">
        <v>229</v>
      </c>
      <c r="L20384" t="s">
        <v>61</v>
      </c>
      <c r="M20384" t="s">
        <v>61</v>
      </c>
      <c r="N20384" t="s">
        <v>61</v>
      </c>
      <c r="O20384" t="s">
        <v>61</v>
      </c>
      <c r="P20384" t="s">
        <v>61</v>
      </c>
      <c r="Q20384" t="s">
        <v>61</v>
      </c>
      <c r="R20384" t="s">
        <v>61</v>
      </c>
      <c r="S20384" t="s">
        <v>61</v>
      </c>
      <c r="T20384" t="s">
        <v>61</v>
      </c>
      <c r="U20384" t="s">
        <v>61</v>
      </c>
      <c r="V20384" t="s">
        <v>61</v>
      </c>
      <c r="W20384" t="s">
        <v>61</v>
      </c>
      <c r="X20384" t="s">
        <v>61</v>
      </c>
      <c r="Y20384" t="s">
        <v>61</v>
      </c>
      <c r="Z20384" t="s">
        <v>61</v>
      </c>
      <c r="AA20384" t="s">
        <v>61</v>
      </c>
      <c r="AB20384" t="s">
        <v>61</v>
      </c>
      <c r="AC20384" t="s">
        <v>61</v>
      </c>
      <c r="AD20384" t="s">
        <v>61</v>
      </c>
      <c r="AE20384" t="s">
        <v>61</v>
      </c>
      <c r="AF20384" t="s">
        <v>61</v>
      </c>
      <c r="AG20384" t="s">
        <v>61</v>
      </c>
      <c r="AH20384" t="s">
        <v>61</v>
      </c>
      <c r="AI20384" t="s">
        <v>61</v>
      </c>
      <c r="AJ20384" t="s">
        <v>61</v>
      </c>
      <c r="AN20384" t="s">
        <v>220</v>
      </c>
      <c r="AO20384" t="s">
        <v>221</v>
      </c>
      <c r="AP20384" t="s">
        <v>222</v>
      </c>
      <c r="AR20384" t="s">
        <v>223</v>
      </c>
      <c r="AS20384">
        <v>2023</v>
      </c>
      <c r="AT20384">
        <v>2020</v>
      </c>
      <c r="AU20384" s="13">
        <v>142</v>
      </c>
      <c r="AV20384" t="s">
        <v>61</v>
      </c>
      <c r="AX20384" t="s">
        <v>224</v>
      </c>
      <c r="AY20384" t="s">
        <v>70</v>
      </c>
      <c r="AZ20384" t="s">
        <v>70</v>
      </c>
      <c r="BA20384" t="s">
        <v>70</v>
      </c>
      <c r="BB20384" t="s">
        <v>70</v>
      </c>
      <c r="BC20384" t="s">
        <v>70</v>
      </c>
      <c r="BD20384" t="s">
        <v>70</v>
      </c>
    </row>
    <row r="20385" spans="1:56" x14ac:dyDescent="0.3">
      <c r="A20385" t="s">
        <v>56</v>
      </c>
      <c r="B20385" t="s">
        <v>215</v>
      </c>
      <c r="C20385" t="s">
        <v>216</v>
      </c>
      <c r="D20385" t="s">
        <v>59</v>
      </c>
      <c r="E20385" t="s">
        <v>75</v>
      </c>
      <c r="F20385" t="s">
        <v>61</v>
      </c>
      <c r="G20385" t="s">
        <v>243</v>
      </c>
      <c r="H20385" t="s">
        <v>71</v>
      </c>
      <c r="I20385" t="s">
        <v>230</v>
      </c>
      <c r="J20385" t="s">
        <v>61</v>
      </c>
      <c r="K20385" t="s">
        <v>219</v>
      </c>
      <c r="L20385" t="s">
        <v>61</v>
      </c>
      <c r="M20385" t="s">
        <v>61</v>
      </c>
      <c r="N20385" t="s">
        <v>61</v>
      </c>
      <c r="O20385" t="s">
        <v>61</v>
      </c>
      <c r="P20385" t="s">
        <v>61</v>
      </c>
      <c r="Q20385" t="s">
        <v>61</v>
      </c>
      <c r="R20385" t="s">
        <v>61</v>
      </c>
      <c r="S20385" t="s">
        <v>61</v>
      </c>
      <c r="T20385" t="s">
        <v>61</v>
      </c>
      <c r="U20385" t="s">
        <v>61</v>
      </c>
      <c r="V20385" t="s">
        <v>61</v>
      </c>
      <c r="W20385" t="s">
        <v>61</v>
      </c>
      <c r="X20385" t="s">
        <v>61</v>
      </c>
      <c r="Y20385" t="s">
        <v>61</v>
      </c>
      <c r="Z20385" t="s">
        <v>61</v>
      </c>
      <c r="AA20385" t="s">
        <v>61</v>
      </c>
      <c r="AB20385" t="s">
        <v>61</v>
      </c>
      <c r="AC20385" t="s">
        <v>61</v>
      </c>
      <c r="AD20385" t="s">
        <v>61</v>
      </c>
      <c r="AE20385" t="s">
        <v>61</v>
      </c>
      <c r="AF20385" t="s">
        <v>61</v>
      </c>
      <c r="AG20385" t="s">
        <v>61</v>
      </c>
      <c r="AH20385" t="s">
        <v>61</v>
      </c>
      <c r="AI20385" t="s">
        <v>61</v>
      </c>
      <c r="AJ20385" t="s">
        <v>61</v>
      </c>
      <c r="AN20385" t="s">
        <v>220</v>
      </c>
      <c r="AO20385" t="s">
        <v>221</v>
      </c>
      <c r="AP20385" t="s">
        <v>222</v>
      </c>
      <c r="AR20385" t="s">
        <v>223</v>
      </c>
      <c r="AS20385">
        <v>2023</v>
      </c>
      <c r="AT20385">
        <v>2020</v>
      </c>
      <c r="AU20385" s="13">
        <v>18</v>
      </c>
      <c r="AV20385" t="s">
        <v>61</v>
      </c>
      <c r="AX20385" t="s">
        <v>224</v>
      </c>
      <c r="AY20385" t="s">
        <v>70</v>
      </c>
      <c r="AZ20385" t="s">
        <v>70</v>
      </c>
      <c r="BA20385" t="s">
        <v>70</v>
      </c>
      <c r="BB20385" t="s">
        <v>70</v>
      </c>
      <c r="BC20385" t="s">
        <v>70</v>
      </c>
      <c r="BD20385" t="s">
        <v>70</v>
      </c>
    </row>
    <row r="20386" spans="1:56" x14ac:dyDescent="0.3">
      <c r="A20386" t="s">
        <v>56</v>
      </c>
      <c r="B20386" t="s">
        <v>215</v>
      </c>
      <c r="C20386" t="s">
        <v>216</v>
      </c>
      <c r="D20386" t="s">
        <v>59</v>
      </c>
      <c r="E20386" t="s">
        <v>75</v>
      </c>
      <c r="F20386" t="s">
        <v>61</v>
      </c>
      <c r="G20386" t="s">
        <v>243</v>
      </c>
      <c r="H20386" t="s">
        <v>71</v>
      </c>
      <c r="I20386" t="s">
        <v>230</v>
      </c>
      <c r="J20386" t="s">
        <v>61</v>
      </c>
      <c r="K20386" t="s">
        <v>61</v>
      </c>
      <c r="L20386" t="s">
        <v>226</v>
      </c>
      <c r="M20386" t="s">
        <v>227</v>
      </c>
      <c r="N20386" t="s">
        <v>61</v>
      </c>
      <c r="O20386" t="s">
        <v>61</v>
      </c>
      <c r="P20386" t="s">
        <v>61</v>
      </c>
      <c r="Q20386" t="s">
        <v>61</v>
      </c>
      <c r="R20386" t="s">
        <v>61</v>
      </c>
      <c r="S20386" t="s">
        <v>61</v>
      </c>
      <c r="T20386" t="s">
        <v>61</v>
      </c>
      <c r="U20386" t="s">
        <v>61</v>
      </c>
      <c r="V20386" t="s">
        <v>61</v>
      </c>
      <c r="W20386" t="s">
        <v>61</v>
      </c>
      <c r="X20386" t="s">
        <v>61</v>
      </c>
      <c r="Y20386" t="s">
        <v>61</v>
      </c>
      <c r="Z20386" t="s">
        <v>61</v>
      </c>
      <c r="AA20386" t="s">
        <v>61</v>
      </c>
      <c r="AB20386" t="s">
        <v>61</v>
      </c>
      <c r="AC20386" t="s">
        <v>61</v>
      </c>
      <c r="AD20386" t="s">
        <v>61</v>
      </c>
      <c r="AE20386" t="s">
        <v>61</v>
      </c>
      <c r="AF20386" t="s">
        <v>61</v>
      </c>
      <c r="AG20386" t="s">
        <v>61</v>
      </c>
      <c r="AH20386" t="s">
        <v>61</v>
      </c>
      <c r="AI20386" t="s">
        <v>61</v>
      </c>
      <c r="AJ20386" t="s">
        <v>61</v>
      </c>
      <c r="AN20386" t="s">
        <v>220</v>
      </c>
      <c r="AO20386" t="s">
        <v>221</v>
      </c>
      <c r="AP20386" t="s">
        <v>222</v>
      </c>
      <c r="AR20386" t="s">
        <v>223</v>
      </c>
      <c r="AS20386">
        <v>2023</v>
      </c>
      <c r="AT20386">
        <v>2020</v>
      </c>
      <c r="AU20386" s="13">
        <v>17</v>
      </c>
      <c r="AV20386" t="s">
        <v>61</v>
      </c>
      <c r="AX20386" t="s">
        <v>224</v>
      </c>
      <c r="AY20386" t="s">
        <v>70</v>
      </c>
      <c r="AZ20386" t="s">
        <v>70</v>
      </c>
      <c r="BA20386" t="s">
        <v>70</v>
      </c>
      <c r="BB20386" t="s">
        <v>70</v>
      </c>
      <c r="BC20386" t="s">
        <v>70</v>
      </c>
      <c r="BD20386" t="s">
        <v>70</v>
      </c>
    </row>
    <row r="20387" spans="1:56" x14ac:dyDescent="0.3">
      <c r="A20387" t="s">
        <v>56</v>
      </c>
      <c r="B20387" t="s">
        <v>215</v>
      </c>
      <c r="C20387" t="s">
        <v>216</v>
      </c>
      <c r="D20387" t="s">
        <v>59</v>
      </c>
      <c r="E20387" t="s">
        <v>75</v>
      </c>
      <c r="F20387" t="s">
        <v>61</v>
      </c>
      <c r="G20387" t="s">
        <v>243</v>
      </c>
      <c r="H20387" t="s">
        <v>71</v>
      </c>
      <c r="I20387" t="s">
        <v>230</v>
      </c>
      <c r="J20387" t="s">
        <v>61</v>
      </c>
      <c r="K20387" t="s">
        <v>61</v>
      </c>
      <c r="L20387" t="s">
        <v>228</v>
      </c>
      <c r="M20387" t="s">
        <v>227</v>
      </c>
      <c r="N20387" t="s">
        <v>61</v>
      </c>
      <c r="O20387" t="s">
        <v>61</v>
      </c>
      <c r="P20387" t="s">
        <v>61</v>
      </c>
      <c r="Q20387" t="s">
        <v>61</v>
      </c>
      <c r="R20387" t="s">
        <v>61</v>
      </c>
      <c r="S20387" t="s">
        <v>61</v>
      </c>
      <c r="T20387" t="s">
        <v>61</v>
      </c>
      <c r="U20387" t="s">
        <v>61</v>
      </c>
      <c r="V20387" t="s">
        <v>61</v>
      </c>
      <c r="W20387" t="s">
        <v>61</v>
      </c>
      <c r="X20387" t="s">
        <v>61</v>
      </c>
      <c r="Y20387" t="s">
        <v>61</v>
      </c>
      <c r="Z20387" t="s">
        <v>61</v>
      </c>
      <c r="AA20387" t="s">
        <v>61</v>
      </c>
      <c r="AB20387" t="s">
        <v>61</v>
      </c>
      <c r="AC20387" t="s">
        <v>61</v>
      </c>
      <c r="AD20387" t="s">
        <v>61</v>
      </c>
      <c r="AE20387" t="s">
        <v>61</v>
      </c>
      <c r="AF20387" t="s">
        <v>61</v>
      </c>
      <c r="AG20387" t="s">
        <v>61</v>
      </c>
      <c r="AH20387" t="s">
        <v>61</v>
      </c>
      <c r="AI20387" t="s">
        <v>61</v>
      </c>
      <c r="AJ20387" t="s">
        <v>61</v>
      </c>
      <c r="AN20387" t="s">
        <v>220</v>
      </c>
      <c r="AO20387" t="s">
        <v>221</v>
      </c>
      <c r="AP20387" t="s">
        <v>222</v>
      </c>
      <c r="AR20387" t="s">
        <v>223</v>
      </c>
      <c r="AS20387">
        <v>2023</v>
      </c>
      <c r="AT20387">
        <v>2020</v>
      </c>
      <c r="AU20387" s="13">
        <v>0</v>
      </c>
      <c r="AV20387" t="s">
        <v>61</v>
      </c>
      <c r="AX20387" t="s">
        <v>224</v>
      </c>
      <c r="AY20387" t="s">
        <v>70</v>
      </c>
      <c r="AZ20387" t="s">
        <v>70</v>
      </c>
      <c r="BA20387" t="s">
        <v>70</v>
      </c>
      <c r="BB20387" t="s">
        <v>70</v>
      </c>
      <c r="BC20387" t="s">
        <v>70</v>
      </c>
      <c r="BD20387" t="s">
        <v>70</v>
      </c>
    </row>
    <row r="20388" spans="1:56" x14ac:dyDescent="0.3">
      <c r="A20388" t="s">
        <v>56</v>
      </c>
      <c r="B20388" t="s">
        <v>215</v>
      </c>
      <c r="C20388" t="s">
        <v>216</v>
      </c>
      <c r="D20388" t="s">
        <v>59</v>
      </c>
      <c r="E20388" t="s">
        <v>75</v>
      </c>
      <c r="F20388" t="s">
        <v>61</v>
      </c>
      <c r="G20388" t="s">
        <v>243</v>
      </c>
      <c r="H20388" t="s">
        <v>71</v>
      </c>
      <c r="I20388" t="s">
        <v>230</v>
      </c>
      <c r="J20388" t="s">
        <v>61</v>
      </c>
      <c r="K20388" t="s">
        <v>61</v>
      </c>
      <c r="L20388" t="s">
        <v>102</v>
      </c>
      <c r="M20388" t="s">
        <v>102</v>
      </c>
      <c r="N20388" t="s">
        <v>61</v>
      </c>
      <c r="O20388" t="s">
        <v>61</v>
      </c>
      <c r="P20388" t="s">
        <v>61</v>
      </c>
      <c r="Q20388" t="s">
        <v>61</v>
      </c>
      <c r="R20388" t="s">
        <v>61</v>
      </c>
      <c r="S20388" t="s">
        <v>61</v>
      </c>
      <c r="T20388" t="s">
        <v>61</v>
      </c>
      <c r="U20388" t="s">
        <v>61</v>
      </c>
      <c r="V20388" t="s">
        <v>61</v>
      </c>
      <c r="W20388" t="s">
        <v>61</v>
      </c>
      <c r="X20388" t="s">
        <v>61</v>
      </c>
      <c r="Y20388" t="s">
        <v>61</v>
      </c>
      <c r="Z20388" t="s">
        <v>61</v>
      </c>
      <c r="AA20388" t="s">
        <v>61</v>
      </c>
      <c r="AB20388" t="s">
        <v>61</v>
      </c>
      <c r="AC20388" t="s">
        <v>61</v>
      </c>
      <c r="AD20388" t="s">
        <v>61</v>
      </c>
      <c r="AE20388" t="s">
        <v>61</v>
      </c>
      <c r="AF20388" t="s">
        <v>61</v>
      </c>
      <c r="AG20388" t="s">
        <v>61</v>
      </c>
      <c r="AH20388" t="s">
        <v>61</v>
      </c>
      <c r="AI20388" t="s">
        <v>61</v>
      </c>
      <c r="AJ20388" t="s">
        <v>61</v>
      </c>
      <c r="AN20388" t="s">
        <v>220</v>
      </c>
      <c r="AO20388" t="s">
        <v>221</v>
      </c>
      <c r="AP20388" t="s">
        <v>222</v>
      </c>
      <c r="AR20388" t="s">
        <v>223</v>
      </c>
      <c r="AS20388">
        <v>2023</v>
      </c>
      <c r="AT20388">
        <v>2020</v>
      </c>
      <c r="AU20388" s="13">
        <v>5</v>
      </c>
      <c r="AV20388" t="s">
        <v>61</v>
      </c>
      <c r="AX20388" t="s">
        <v>224</v>
      </c>
      <c r="AY20388" t="s">
        <v>70</v>
      </c>
      <c r="AZ20388" t="s">
        <v>70</v>
      </c>
      <c r="BA20388" t="s">
        <v>70</v>
      </c>
      <c r="BB20388" t="s">
        <v>70</v>
      </c>
      <c r="BC20388" t="s">
        <v>70</v>
      </c>
      <c r="BD20388" t="s">
        <v>70</v>
      </c>
    </row>
    <row r="20389" spans="1:56" x14ac:dyDescent="0.3">
      <c r="A20389" t="s">
        <v>56</v>
      </c>
      <c r="B20389" t="s">
        <v>215</v>
      </c>
      <c r="C20389" t="s">
        <v>216</v>
      </c>
      <c r="D20389" t="s">
        <v>59</v>
      </c>
      <c r="E20389" t="s">
        <v>75</v>
      </c>
      <c r="F20389" t="s">
        <v>61</v>
      </c>
      <c r="G20389" t="s">
        <v>243</v>
      </c>
      <c r="H20389" t="s">
        <v>71</v>
      </c>
      <c r="I20389" t="s">
        <v>230</v>
      </c>
      <c r="J20389" t="s">
        <v>61</v>
      </c>
      <c r="K20389" t="s">
        <v>229</v>
      </c>
      <c r="L20389" t="s">
        <v>61</v>
      </c>
      <c r="M20389" t="s">
        <v>61</v>
      </c>
      <c r="N20389" t="s">
        <v>61</v>
      </c>
      <c r="O20389" t="s">
        <v>61</v>
      </c>
      <c r="P20389" t="s">
        <v>61</v>
      </c>
      <c r="Q20389" t="s">
        <v>61</v>
      </c>
      <c r="R20389" t="s">
        <v>61</v>
      </c>
      <c r="S20389" t="s">
        <v>61</v>
      </c>
      <c r="T20389" t="s">
        <v>61</v>
      </c>
      <c r="U20389" t="s">
        <v>61</v>
      </c>
      <c r="V20389" t="s">
        <v>61</v>
      </c>
      <c r="W20389" t="s">
        <v>61</v>
      </c>
      <c r="X20389" t="s">
        <v>61</v>
      </c>
      <c r="Y20389" t="s">
        <v>61</v>
      </c>
      <c r="Z20389" t="s">
        <v>61</v>
      </c>
      <c r="AA20389" t="s">
        <v>61</v>
      </c>
      <c r="AB20389" t="s">
        <v>61</v>
      </c>
      <c r="AC20389" t="s">
        <v>61</v>
      </c>
      <c r="AD20389" t="s">
        <v>61</v>
      </c>
      <c r="AE20389" t="s">
        <v>61</v>
      </c>
      <c r="AF20389" t="s">
        <v>61</v>
      </c>
      <c r="AG20389" t="s">
        <v>61</v>
      </c>
      <c r="AH20389" t="s">
        <v>61</v>
      </c>
      <c r="AI20389" t="s">
        <v>61</v>
      </c>
      <c r="AJ20389" t="s">
        <v>61</v>
      </c>
      <c r="AN20389" t="s">
        <v>220</v>
      </c>
      <c r="AO20389" t="s">
        <v>221</v>
      </c>
      <c r="AP20389" t="s">
        <v>222</v>
      </c>
      <c r="AR20389" t="s">
        <v>223</v>
      </c>
      <c r="AS20389">
        <v>2023</v>
      </c>
      <c r="AT20389">
        <v>2020</v>
      </c>
      <c r="AU20389" s="13">
        <v>4</v>
      </c>
      <c r="AV20389" t="s">
        <v>61</v>
      </c>
      <c r="AX20389" t="s">
        <v>224</v>
      </c>
      <c r="AY20389" t="s">
        <v>70</v>
      </c>
      <c r="AZ20389" t="s">
        <v>70</v>
      </c>
      <c r="BA20389" t="s">
        <v>70</v>
      </c>
      <c r="BB20389" t="s">
        <v>70</v>
      </c>
      <c r="BC20389" t="s">
        <v>70</v>
      </c>
      <c r="BD20389" t="s">
        <v>70</v>
      </c>
    </row>
    <row r="20390" spans="1:56" x14ac:dyDescent="0.3">
      <c r="A20390" t="s">
        <v>56</v>
      </c>
      <c r="B20390" t="s">
        <v>215</v>
      </c>
      <c r="C20390" t="s">
        <v>216</v>
      </c>
      <c r="D20390" t="s">
        <v>59</v>
      </c>
      <c r="E20390" t="s">
        <v>75</v>
      </c>
      <c r="F20390" t="s">
        <v>61</v>
      </c>
      <c r="G20390" t="s">
        <v>243</v>
      </c>
      <c r="H20390" t="s">
        <v>71</v>
      </c>
      <c r="I20390" t="s">
        <v>231</v>
      </c>
      <c r="J20390" t="s">
        <v>61</v>
      </c>
      <c r="K20390" t="s">
        <v>219</v>
      </c>
      <c r="L20390" t="s">
        <v>61</v>
      </c>
      <c r="M20390" t="s">
        <v>61</v>
      </c>
      <c r="N20390" t="s">
        <v>61</v>
      </c>
      <c r="O20390" t="s">
        <v>61</v>
      </c>
      <c r="P20390" t="s">
        <v>61</v>
      </c>
      <c r="Q20390" t="s">
        <v>61</v>
      </c>
      <c r="R20390" t="s">
        <v>61</v>
      </c>
      <c r="S20390" t="s">
        <v>61</v>
      </c>
      <c r="T20390" t="s">
        <v>61</v>
      </c>
      <c r="U20390" t="s">
        <v>61</v>
      </c>
      <c r="V20390" t="s">
        <v>61</v>
      </c>
      <c r="W20390" t="s">
        <v>61</v>
      </c>
      <c r="X20390" t="s">
        <v>61</v>
      </c>
      <c r="Y20390" t="s">
        <v>61</v>
      </c>
      <c r="Z20390" t="s">
        <v>61</v>
      </c>
      <c r="AA20390" t="s">
        <v>61</v>
      </c>
      <c r="AB20390" t="s">
        <v>61</v>
      </c>
      <c r="AC20390" t="s">
        <v>61</v>
      </c>
      <c r="AD20390" t="s">
        <v>61</v>
      </c>
      <c r="AE20390" t="s">
        <v>61</v>
      </c>
      <c r="AF20390" t="s">
        <v>61</v>
      </c>
      <c r="AG20390" t="s">
        <v>61</v>
      </c>
      <c r="AH20390" t="s">
        <v>61</v>
      </c>
      <c r="AI20390" t="s">
        <v>61</v>
      </c>
      <c r="AJ20390" t="s">
        <v>61</v>
      </c>
      <c r="AN20390" t="s">
        <v>220</v>
      </c>
      <c r="AO20390" t="s">
        <v>221</v>
      </c>
      <c r="AP20390" t="s">
        <v>222</v>
      </c>
      <c r="AR20390" t="s">
        <v>223</v>
      </c>
      <c r="AS20390">
        <v>2023</v>
      </c>
      <c r="AT20390">
        <v>2020</v>
      </c>
      <c r="AU20390" s="13">
        <v>16</v>
      </c>
      <c r="AV20390" t="s">
        <v>61</v>
      </c>
      <c r="AX20390" t="s">
        <v>224</v>
      </c>
      <c r="AY20390" t="s">
        <v>70</v>
      </c>
      <c r="AZ20390" t="s">
        <v>70</v>
      </c>
      <c r="BA20390" t="s">
        <v>70</v>
      </c>
      <c r="BB20390" t="s">
        <v>70</v>
      </c>
      <c r="BC20390" t="s">
        <v>70</v>
      </c>
      <c r="BD20390" t="s">
        <v>70</v>
      </c>
    </row>
    <row r="20391" spans="1:56" x14ac:dyDescent="0.3">
      <c r="A20391" t="s">
        <v>56</v>
      </c>
      <c r="B20391" t="s">
        <v>215</v>
      </c>
      <c r="C20391" t="s">
        <v>216</v>
      </c>
      <c r="D20391" t="s">
        <v>59</v>
      </c>
      <c r="E20391" t="s">
        <v>75</v>
      </c>
      <c r="F20391" t="s">
        <v>61</v>
      </c>
      <c r="G20391" t="s">
        <v>243</v>
      </c>
      <c r="H20391" t="s">
        <v>71</v>
      </c>
      <c r="I20391" t="s">
        <v>231</v>
      </c>
      <c r="J20391" t="s">
        <v>61</v>
      </c>
      <c r="K20391" t="s">
        <v>61</v>
      </c>
      <c r="L20391" t="s">
        <v>226</v>
      </c>
      <c r="M20391" t="s">
        <v>227</v>
      </c>
      <c r="N20391" t="s">
        <v>61</v>
      </c>
      <c r="O20391" t="s">
        <v>61</v>
      </c>
      <c r="P20391" t="s">
        <v>61</v>
      </c>
      <c r="Q20391" t="s">
        <v>61</v>
      </c>
      <c r="R20391" t="s">
        <v>61</v>
      </c>
      <c r="S20391" t="s">
        <v>61</v>
      </c>
      <c r="T20391" t="s">
        <v>61</v>
      </c>
      <c r="U20391" t="s">
        <v>61</v>
      </c>
      <c r="V20391" t="s">
        <v>61</v>
      </c>
      <c r="W20391" t="s">
        <v>61</v>
      </c>
      <c r="X20391" t="s">
        <v>61</v>
      </c>
      <c r="Y20391" t="s">
        <v>61</v>
      </c>
      <c r="Z20391" t="s">
        <v>61</v>
      </c>
      <c r="AA20391" t="s">
        <v>61</v>
      </c>
      <c r="AB20391" t="s">
        <v>61</v>
      </c>
      <c r="AC20391" t="s">
        <v>61</v>
      </c>
      <c r="AD20391" t="s">
        <v>61</v>
      </c>
      <c r="AE20391" t="s">
        <v>61</v>
      </c>
      <c r="AF20391" t="s">
        <v>61</v>
      </c>
      <c r="AG20391" t="s">
        <v>61</v>
      </c>
      <c r="AH20391" t="s">
        <v>61</v>
      </c>
      <c r="AI20391" t="s">
        <v>61</v>
      </c>
      <c r="AJ20391" t="s">
        <v>61</v>
      </c>
      <c r="AN20391" t="s">
        <v>220</v>
      </c>
      <c r="AO20391" t="s">
        <v>221</v>
      </c>
      <c r="AP20391" t="s">
        <v>222</v>
      </c>
      <c r="AR20391" t="s">
        <v>223</v>
      </c>
      <c r="AS20391">
        <v>2023</v>
      </c>
      <c r="AT20391">
        <v>2020</v>
      </c>
      <c r="AU20391" s="13">
        <v>10</v>
      </c>
      <c r="AV20391" t="s">
        <v>61</v>
      </c>
      <c r="AX20391" t="s">
        <v>224</v>
      </c>
      <c r="AY20391" t="s">
        <v>70</v>
      </c>
      <c r="AZ20391" t="s">
        <v>70</v>
      </c>
      <c r="BA20391" t="s">
        <v>70</v>
      </c>
      <c r="BB20391" t="s">
        <v>70</v>
      </c>
      <c r="BC20391" t="s">
        <v>70</v>
      </c>
      <c r="BD20391" t="s">
        <v>70</v>
      </c>
    </row>
    <row r="20392" spans="1:56" x14ac:dyDescent="0.3">
      <c r="A20392" t="s">
        <v>56</v>
      </c>
      <c r="B20392" t="s">
        <v>215</v>
      </c>
      <c r="C20392" t="s">
        <v>216</v>
      </c>
      <c r="D20392" t="s">
        <v>59</v>
      </c>
      <c r="E20392" t="s">
        <v>75</v>
      </c>
      <c r="F20392" t="s">
        <v>61</v>
      </c>
      <c r="G20392" t="s">
        <v>243</v>
      </c>
      <c r="H20392" t="s">
        <v>71</v>
      </c>
      <c r="I20392" t="s">
        <v>231</v>
      </c>
      <c r="J20392" t="s">
        <v>61</v>
      </c>
      <c r="K20392" t="s">
        <v>61</v>
      </c>
      <c r="L20392" t="s">
        <v>228</v>
      </c>
      <c r="M20392" t="s">
        <v>227</v>
      </c>
      <c r="N20392" t="s">
        <v>61</v>
      </c>
      <c r="O20392" t="s">
        <v>61</v>
      </c>
      <c r="P20392" t="s">
        <v>61</v>
      </c>
      <c r="Q20392" t="s">
        <v>61</v>
      </c>
      <c r="R20392" t="s">
        <v>61</v>
      </c>
      <c r="S20392" t="s">
        <v>61</v>
      </c>
      <c r="T20392" t="s">
        <v>61</v>
      </c>
      <c r="U20392" t="s">
        <v>61</v>
      </c>
      <c r="V20392" t="s">
        <v>61</v>
      </c>
      <c r="W20392" t="s">
        <v>61</v>
      </c>
      <c r="X20392" t="s">
        <v>61</v>
      </c>
      <c r="Y20392" t="s">
        <v>61</v>
      </c>
      <c r="Z20392" t="s">
        <v>61</v>
      </c>
      <c r="AA20392" t="s">
        <v>61</v>
      </c>
      <c r="AB20392" t="s">
        <v>61</v>
      </c>
      <c r="AC20392" t="s">
        <v>61</v>
      </c>
      <c r="AD20392" t="s">
        <v>61</v>
      </c>
      <c r="AE20392" t="s">
        <v>61</v>
      </c>
      <c r="AF20392" t="s">
        <v>61</v>
      </c>
      <c r="AG20392" t="s">
        <v>61</v>
      </c>
      <c r="AH20392" t="s">
        <v>61</v>
      </c>
      <c r="AI20392" t="s">
        <v>61</v>
      </c>
      <c r="AJ20392" t="s">
        <v>61</v>
      </c>
      <c r="AN20392" t="s">
        <v>220</v>
      </c>
      <c r="AO20392" t="s">
        <v>221</v>
      </c>
      <c r="AP20392" t="s">
        <v>222</v>
      </c>
      <c r="AR20392" t="s">
        <v>223</v>
      </c>
      <c r="AS20392">
        <v>2023</v>
      </c>
      <c r="AT20392">
        <v>2020</v>
      </c>
      <c r="AU20392" s="13">
        <v>9</v>
      </c>
      <c r="AV20392" t="s">
        <v>61</v>
      </c>
      <c r="AX20392" t="s">
        <v>224</v>
      </c>
      <c r="AY20392" t="s">
        <v>70</v>
      </c>
      <c r="AZ20392" t="s">
        <v>70</v>
      </c>
      <c r="BA20392" t="s">
        <v>70</v>
      </c>
      <c r="BB20392" t="s">
        <v>70</v>
      </c>
      <c r="BC20392" t="s">
        <v>70</v>
      </c>
      <c r="BD20392" t="s">
        <v>70</v>
      </c>
    </row>
    <row r="20393" spans="1:56" x14ac:dyDescent="0.3">
      <c r="A20393" t="s">
        <v>56</v>
      </c>
      <c r="B20393" t="s">
        <v>215</v>
      </c>
      <c r="C20393" t="s">
        <v>216</v>
      </c>
      <c r="D20393" t="s">
        <v>59</v>
      </c>
      <c r="E20393" t="s">
        <v>75</v>
      </c>
      <c r="F20393" t="s">
        <v>61</v>
      </c>
      <c r="G20393" t="s">
        <v>243</v>
      </c>
      <c r="H20393" t="s">
        <v>71</v>
      </c>
      <c r="I20393" t="s">
        <v>231</v>
      </c>
      <c r="J20393" t="s">
        <v>61</v>
      </c>
      <c r="K20393" t="s">
        <v>61</v>
      </c>
      <c r="L20393" t="s">
        <v>102</v>
      </c>
      <c r="M20393" t="s">
        <v>102</v>
      </c>
      <c r="N20393" t="s">
        <v>61</v>
      </c>
      <c r="O20393" t="s">
        <v>61</v>
      </c>
      <c r="P20393" t="s">
        <v>61</v>
      </c>
      <c r="Q20393" t="s">
        <v>61</v>
      </c>
      <c r="R20393" t="s">
        <v>61</v>
      </c>
      <c r="S20393" t="s">
        <v>61</v>
      </c>
      <c r="T20393" t="s">
        <v>61</v>
      </c>
      <c r="U20393" t="s">
        <v>61</v>
      </c>
      <c r="V20393" t="s">
        <v>61</v>
      </c>
      <c r="W20393" t="s">
        <v>61</v>
      </c>
      <c r="X20393" t="s">
        <v>61</v>
      </c>
      <c r="Y20393" t="s">
        <v>61</v>
      </c>
      <c r="Z20393" t="s">
        <v>61</v>
      </c>
      <c r="AA20393" t="s">
        <v>61</v>
      </c>
      <c r="AB20393" t="s">
        <v>61</v>
      </c>
      <c r="AC20393" t="s">
        <v>61</v>
      </c>
      <c r="AD20393" t="s">
        <v>61</v>
      </c>
      <c r="AE20393" t="s">
        <v>61</v>
      </c>
      <c r="AF20393" t="s">
        <v>61</v>
      </c>
      <c r="AG20393" t="s">
        <v>61</v>
      </c>
      <c r="AH20393" t="s">
        <v>61</v>
      </c>
      <c r="AI20393" t="s">
        <v>61</v>
      </c>
      <c r="AJ20393" t="s">
        <v>61</v>
      </c>
      <c r="AN20393" t="s">
        <v>220</v>
      </c>
      <c r="AO20393" t="s">
        <v>221</v>
      </c>
      <c r="AP20393" t="s">
        <v>222</v>
      </c>
      <c r="AR20393" t="s">
        <v>223</v>
      </c>
      <c r="AS20393">
        <v>2023</v>
      </c>
      <c r="AT20393">
        <v>2020</v>
      </c>
      <c r="AU20393" s="13">
        <v>0</v>
      </c>
      <c r="AV20393" t="s">
        <v>61</v>
      </c>
      <c r="AX20393" t="s">
        <v>224</v>
      </c>
      <c r="AY20393" t="s">
        <v>70</v>
      </c>
      <c r="AZ20393" t="s">
        <v>70</v>
      </c>
      <c r="BA20393" t="s">
        <v>70</v>
      </c>
      <c r="BB20393" t="s">
        <v>70</v>
      </c>
      <c r="BC20393" t="s">
        <v>70</v>
      </c>
      <c r="BD20393" t="s">
        <v>70</v>
      </c>
    </row>
    <row r="20394" spans="1:56" x14ac:dyDescent="0.3">
      <c r="A20394" t="s">
        <v>56</v>
      </c>
      <c r="B20394" t="s">
        <v>215</v>
      </c>
      <c r="C20394" t="s">
        <v>216</v>
      </c>
      <c r="D20394" t="s">
        <v>59</v>
      </c>
      <c r="E20394" t="s">
        <v>75</v>
      </c>
      <c r="F20394" t="s">
        <v>61</v>
      </c>
      <c r="G20394" t="s">
        <v>243</v>
      </c>
      <c r="H20394" t="s">
        <v>71</v>
      </c>
      <c r="I20394" t="s">
        <v>231</v>
      </c>
      <c r="J20394" t="s">
        <v>61</v>
      </c>
      <c r="K20394" t="s">
        <v>229</v>
      </c>
      <c r="L20394" t="s">
        <v>61</v>
      </c>
      <c r="M20394" t="s">
        <v>61</v>
      </c>
      <c r="N20394" t="s">
        <v>61</v>
      </c>
      <c r="O20394" t="s">
        <v>61</v>
      </c>
      <c r="P20394" t="s">
        <v>61</v>
      </c>
      <c r="Q20394" t="s">
        <v>61</v>
      </c>
      <c r="R20394" t="s">
        <v>61</v>
      </c>
      <c r="S20394" t="s">
        <v>61</v>
      </c>
      <c r="T20394" t="s">
        <v>61</v>
      </c>
      <c r="U20394" t="s">
        <v>61</v>
      </c>
      <c r="V20394" t="s">
        <v>61</v>
      </c>
      <c r="W20394" t="s">
        <v>61</v>
      </c>
      <c r="X20394" t="s">
        <v>61</v>
      </c>
      <c r="Y20394" t="s">
        <v>61</v>
      </c>
      <c r="Z20394" t="s">
        <v>61</v>
      </c>
      <c r="AA20394" t="s">
        <v>61</v>
      </c>
      <c r="AB20394" t="s">
        <v>61</v>
      </c>
      <c r="AC20394" t="s">
        <v>61</v>
      </c>
      <c r="AD20394" t="s">
        <v>61</v>
      </c>
      <c r="AE20394" t="s">
        <v>61</v>
      </c>
      <c r="AF20394" t="s">
        <v>61</v>
      </c>
      <c r="AG20394" t="s">
        <v>61</v>
      </c>
      <c r="AH20394" t="s">
        <v>61</v>
      </c>
      <c r="AI20394" t="s">
        <v>61</v>
      </c>
      <c r="AJ20394" t="s">
        <v>61</v>
      </c>
      <c r="AN20394" t="s">
        <v>220</v>
      </c>
      <c r="AO20394" t="s">
        <v>221</v>
      </c>
      <c r="AP20394" t="s">
        <v>222</v>
      </c>
      <c r="AR20394" t="s">
        <v>223</v>
      </c>
      <c r="AS20394">
        <v>2023</v>
      </c>
      <c r="AT20394">
        <v>2020</v>
      </c>
      <c r="AU20394" s="13">
        <v>3</v>
      </c>
      <c r="AV20394" t="s">
        <v>61</v>
      </c>
      <c r="AX20394" t="s">
        <v>224</v>
      </c>
      <c r="AY20394" t="s">
        <v>70</v>
      </c>
      <c r="AZ20394" t="s">
        <v>70</v>
      </c>
      <c r="BA20394" t="s">
        <v>70</v>
      </c>
      <c r="BB20394" t="s">
        <v>70</v>
      </c>
      <c r="BC20394" t="s">
        <v>70</v>
      </c>
      <c r="BD20394" t="s">
        <v>70</v>
      </c>
    </row>
    <row r="20395" spans="1:56" x14ac:dyDescent="0.3">
      <c r="A20395" t="s">
        <v>56</v>
      </c>
      <c r="B20395" t="s">
        <v>215</v>
      </c>
      <c r="C20395" t="s">
        <v>216</v>
      </c>
      <c r="D20395" t="s">
        <v>59</v>
      </c>
      <c r="E20395" t="s">
        <v>75</v>
      </c>
      <c r="F20395" t="s">
        <v>61</v>
      </c>
      <c r="G20395" t="s">
        <v>243</v>
      </c>
      <c r="H20395" t="s">
        <v>71</v>
      </c>
      <c r="I20395" t="s">
        <v>232</v>
      </c>
      <c r="J20395" t="s">
        <v>61</v>
      </c>
      <c r="K20395" t="s">
        <v>219</v>
      </c>
      <c r="L20395" t="s">
        <v>61</v>
      </c>
      <c r="M20395" t="s">
        <v>61</v>
      </c>
      <c r="N20395" t="s">
        <v>61</v>
      </c>
      <c r="O20395" t="s">
        <v>61</v>
      </c>
      <c r="P20395" t="s">
        <v>61</v>
      </c>
      <c r="Q20395" t="s">
        <v>61</v>
      </c>
      <c r="R20395" t="s">
        <v>61</v>
      </c>
      <c r="S20395" t="s">
        <v>61</v>
      </c>
      <c r="T20395" t="s">
        <v>61</v>
      </c>
      <c r="U20395" t="s">
        <v>61</v>
      </c>
      <c r="V20395" t="s">
        <v>61</v>
      </c>
      <c r="W20395" t="s">
        <v>61</v>
      </c>
      <c r="X20395" t="s">
        <v>61</v>
      </c>
      <c r="Y20395" t="s">
        <v>61</v>
      </c>
      <c r="Z20395" t="s">
        <v>61</v>
      </c>
      <c r="AA20395" t="s">
        <v>61</v>
      </c>
      <c r="AB20395" t="s">
        <v>61</v>
      </c>
      <c r="AC20395" t="s">
        <v>61</v>
      </c>
      <c r="AD20395" t="s">
        <v>61</v>
      </c>
      <c r="AE20395" t="s">
        <v>61</v>
      </c>
      <c r="AF20395" t="s">
        <v>61</v>
      </c>
      <c r="AG20395" t="s">
        <v>61</v>
      </c>
      <c r="AH20395" t="s">
        <v>61</v>
      </c>
      <c r="AI20395" t="s">
        <v>61</v>
      </c>
      <c r="AJ20395" t="s">
        <v>61</v>
      </c>
      <c r="AN20395" t="s">
        <v>220</v>
      </c>
      <c r="AO20395" t="s">
        <v>221</v>
      </c>
      <c r="AP20395" t="s">
        <v>222</v>
      </c>
      <c r="AR20395" t="s">
        <v>223</v>
      </c>
      <c r="AS20395">
        <v>2023</v>
      </c>
      <c r="AT20395">
        <v>2020</v>
      </c>
      <c r="AU20395" s="13">
        <v>361</v>
      </c>
      <c r="AV20395" t="s">
        <v>61</v>
      </c>
      <c r="AX20395" t="s">
        <v>224</v>
      </c>
      <c r="AY20395" t="s">
        <v>70</v>
      </c>
      <c r="AZ20395" t="s">
        <v>70</v>
      </c>
      <c r="BA20395" t="s">
        <v>70</v>
      </c>
      <c r="BB20395" t="s">
        <v>70</v>
      </c>
      <c r="BC20395" t="s">
        <v>70</v>
      </c>
      <c r="BD20395" t="s">
        <v>70</v>
      </c>
    </row>
    <row r="20396" spans="1:56" x14ac:dyDescent="0.3">
      <c r="A20396" t="s">
        <v>56</v>
      </c>
      <c r="B20396" t="s">
        <v>215</v>
      </c>
      <c r="C20396" t="s">
        <v>216</v>
      </c>
      <c r="D20396" t="s">
        <v>59</v>
      </c>
      <c r="E20396" t="s">
        <v>75</v>
      </c>
      <c r="F20396" t="s">
        <v>61</v>
      </c>
      <c r="G20396" t="s">
        <v>243</v>
      </c>
      <c r="H20396" t="s">
        <v>71</v>
      </c>
      <c r="I20396" t="s">
        <v>232</v>
      </c>
      <c r="J20396" t="s">
        <v>61</v>
      </c>
      <c r="K20396" t="s">
        <v>61</v>
      </c>
      <c r="L20396" t="s">
        <v>226</v>
      </c>
      <c r="M20396" t="s">
        <v>227</v>
      </c>
      <c r="N20396" t="s">
        <v>61</v>
      </c>
      <c r="O20396" t="s">
        <v>61</v>
      </c>
      <c r="P20396" t="s">
        <v>61</v>
      </c>
      <c r="Q20396" t="s">
        <v>61</v>
      </c>
      <c r="R20396" t="s">
        <v>61</v>
      </c>
      <c r="S20396" t="s">
        <v>61</v>
      </c>
      <c r="T20396" t="s">
        <v>61</v>
      </c>
      <c r="U20396" t="s">
        <v>61</v>
      </c>
      <c r="V20396" t="s">
        <v>61</v>
      </c>
      <c r="W20396" t="s">
        <v>61</v>
      </c>
      <c r="X20396" t="s">
        <v>61</v>
      </c>
      <c r="Y20396" t="s">
        <v>61</v>
      </c>
      <c r="Z20396" t="s">
        <v>61</v>
      </c>
      <c r="AA20396" t="s">
        <v>61</v>
      </c>
      <c r="AB20396" t="s">
        <v>61</v>
      </c>
      <c r="AC20396" t="s">
        <v>61</v>
      </c>
      <c r="AD20396" t="s">
        <v>61</v>
      </c>
      <c r="AE20396" t="s">
        <v>61</v>
      </c>
      <c r="AF20396" t="s">
        <v>61</v>
      </c>
      <c r="AG20396" t="s">
        <v>61</v>
      </c>
      <c r="AH20396" t="s">
        <v>61</v>
      </c>
      <c r="AI20396" t="s">
        <v>61</v>
      </c>
      <c r="AJ20396" t="s">
        <v>61</v>
      </c>
      <c r="AN20396" t="s">
        <v>220</v>
      </c>
      <c r="AO20396" t="s">
        <v>221</v>
      </c>
      <c r="AP20396" t="s">
        <v>222</v>
      </c>
      <c r="AR20396" t="s">
        <v>223</v>
      </c>
      <c r="AS20396">
        <v>2023</v>
      </c>
      <c r="AT20396">
        <v>2020</v>
      </c>
      <c r="AU20396" s="13">
        <v>207</v>
      </c>
      <c r="AV20396" t="s">
        <v>61</v>
      </c>
      <c r="AX20396" t="s">
        <v>224</v>
      </c>
      <c r="AY20396" t="s">
        <v>70</v>
      </c>
      <c r="AZ20396" t="s">
        <v>70</v>
      </c>
      <c r="BA20396" t="s">
        <v>70</v>
      </c>
      <c r="BB20396" t="s">
        <v>70</v>
      </c>
      <c r="BC20396" t="s">
        <v>70</v>
      </c>
      <c r="BD20396" t="s">
        <v>70</v>
      </c>
    </row>
    <row r="20397" spans="1:56" x14ac:dyDescent="0.3">
      <c r="A20397" t="s">
        <v>56</v>
      </c>
      <c r="B20397" t="s">
        <v>215</v>
      </c>
      <c r="C20397" t="s">
        <v>216</v>
      </c>
      <c r="D20397" t="s">
        <v>59</v>
      </c>
      <c r="E20397" t="s">
        <v>75</v>
      </c>
      <c r="F20397" t="s">
        <v>61</v>
      </c>
      <c r="G20397" t="s">
        <v>243</v>
      </c>
      <c r="H20397" t="s">
        <v>71</v>
      </c>
      <c r="I20397" t="s">
        <v>232</v>
      </c>
      <c r="J20397" t="s">
        <v>61</v>
      </c>
      <c r="K20397" t="s">
        <v>61</v>
      </c>
      <c r="L20397" t="s">
        <v>228</v>
      </c>
      <c r="M20397" t="s">
        <v>227</v>
      </c>
      <c r="N20397" t="s">
        <v>61</v>
      </c>
      <c r="O20397" t="s">
        <v>61</v>
      </c>
      <c r="P20397" t="s">
        <v>61</v>
      </c>
      <c r="Q20397" t="s">
        <v>61</v>
      </c>
      <c r="R20397" t="s">
        <v>61</v>
      </c>
      <c r="S20397" t="s">
        <v>61</v>
      </c>
      <c r="T20397" t="s">
        <v>61</v>
      </c>
      <c r="U20397" t="s">
        <v>61</v>
      </c>
      <c r="V20397" t="s">
        <v>61</v>
      </c>
      <c r="W20397" t="s">
        <v>61</v>
      </c>
      <c r="X20397" t="s">
        <v>61</v>
      </c>
      <c r="Y20397" t="s">
        <v>61</v>
      </c>
      <c r="Z20397" t="s">
        <v>61</v>
      </c>
      <c r="AA20397" t="s">
        <v>61</v>
      </c>
      <c r="AB20397" t="s">
        <v>61</v>
      </c>
      <c r="AC20397" t="s">
        <v>61</v>
      </c>
      <c r="AD20397" t="s">
        <v>61</v>
      </c>
      <c r="AE20397" t="s">
        <v>61</v>
      </c>
      <c r="AF20397" t="s">
        <v>61</v>
      </c>
      <c r="AG20397" t="s">
        <v>61</v>
      </c>
      <c r="AH20397" t="s">
        <v>61</v>
      </c>
      <c r="AI20397" t="s">
        <v>61</v>
      </c>
      <c r="AJ20397" t="s">
        <v>61</v>
      </c>
      <c r="AN20397" t="s">
        <v>220</v>
      </c>
      <c r="AO20397" t="s">
        <v>221</v>
      </c>
      <c r="AP20397" t="s">
        <v>222</v>
      </c>
      <c r="AR20397" t="s">
        <v>223</v>
      </c>
      <c r="AS20397">
        <v>2023</v>
      </c>
      <c r="AT20397">
        <v>2020</v>
      </c>
      <c r="AU20397" s="13">
        <v>226</v>
      </c>
      <c r="AV20397" t="s">
        <v>61</v>
      </c>
      <c r="AX20397" t="s">
        <v>224</v>
      </c>
      <c r="AY20397" t="s">
        <v>70</v>
      </c>
      <c r="AZ20397" t="s">
        <v>70</v>
      </c>
      <c r="BA20397" t="s">
        <v>70</v>
      </c>
      <c r="BB20397" t="s">
        <v>70</v>
      </c>
      <c r="BC20397" t="s">
        <v>70</v>
      </c>
      <c r="BD20397" t="s">
        <v>70</v>
      </c>
    </row>
    <row r="20398" spans="1:56" x14ac:dyDescent="0.3">
      <c r="A20398" t="s">
        <v>56</v>
      </c>
      <c r="B20398" t="s">
        <v>215</v>
      </c>
      <c r="C20398" t="s">
        <v>216</v>
      </c>
      <c r="D20398" t="s">
        <v>59</v>
      </c>
      <c r="E20398" t="s">
        <v>75</v>
      </c>
      <c r="F20398" t="s">
        <v>61</v>
      </c>
      <c r="G20398" t="s">
        <v>243</v>
      </c>
      <c r="H20398" t="s">
        <v>71</v>
      </c>
      <c r="I20398" t="s">
        <v>232</v>
      </c>
      <c r="J20398" t="s">
        <v>61</v>
      </c>
      <c r="K20398" t="s">
        <v>61</v>
      </c>
      <c r="L20398" t="s">
        <v>102</v>
      </c>
      <c r="M20398" t="s">
        <v>102</v>
      </c>
      <c r="N20398" t="s">
        <v>61</v>
      </c>
      <c r="O20398" t="s">
        <v>61</v>
      </c>
      <c r="P20398" t="s">
        <v>61</v>
      </c>
      <c r="Q20398" t="s">
        <v>61</v>
      </c>
      <c r="R20398" t="s">
        <v>61</v>
      </c>
      <c r="S20398" t="s">
        <v>61</v>
      </c>
      <c r="T20398" t="s">
        <v>61</v>
      </c>
      <c r="U20398" t="s">
        <v>61</v>
      </c>
      <c r="V20398" t="s">
        <v>61</v>
      </c>
      <c r="W20398" t="s">
        <v>61</v>
      </c>
      <c r="X20398" t="s">
        <v>61</v>
      </c>
      <c r="Y20398" t="s">
        <v>61</v>
      </c>
      <c r="Z20398" t="s">
        <v>61</v>
      </c>
      <c r="AA20398" t="s">
        <v>61</v>
      </c>
      <c r="AB20398" t="s">
        <v>61</v>
      </c>
      <c r="AC20398" t="s">
        <v>61</v>
      </c>
      <c r="AD20398" t="s">
        <v>61</v>
      </c>
      <c r="AE20398" t="s">
        <v>61</v>
      </c>
      <c r="AF20398" t="s">
        <v>61</v>
      </c>
      <c r="AG20398" t="s">
        <v>61</v>
      </c>
      <c r="AH20398" t="s">
        <v>61</v>
      </c>
      <c r="AI20398" t="s">
        <v>61</v>
      </c>
      <c r="AJ20398" t="s">
        <v>61</v>
      </c>
      <c r="AN20398" t="s">
        <v>220</v>
      </c>
      <c r="AO20398" t="s">
        <v>221</v>
      </c>
      <c r="AP20398" t="s">
        <v>222</v>
      </c>
      <c r="AR20398" t="s">
        <v>223</v>
      </c>
      <c r="AS20398">
        <v>2023</v>
      </c>
      <c r="AT20398">
        <v>2020</v>
      </c>
      <c r="AU20398" s="13">
        <v>0</v>
      </c>
      <c r="AV20398" t="s">
        <v>61</v>
      </c>
      <c r="AX20398" t="s">
        <v>224</v>
      </c>
      <c r="AY20398" t="s">
        <v>70</v>
      </c>
      <c r="AZ20398" t="s">
        <v>70</v>
      </c>
      <c r="BA20398" t="s">
        <v>70</v>
      </c>
      <c r="BB20398" t="s">
        <v>70</v>
      </c>
      <c r="BC20398" t="s">
        <v>70</v>
      </c>
      <c r="BD20398" t="s">
        <v>70</v>
      </c>
    </row>
    <row r="20399" spans="1:56" x14ac:dyDescent="0.3">
      <c r="A20399" t="s">
        <v>56</v>
      </c>
      <c r="B20399" t="s">
        <v>215</v>
      </c>
      <c r="C20399" t="s">
        <v>216</v>
      </c>
      <c r="D20399" t="s">
        <v>59</v>
      </c>
      <c r="E20399" t="s">
        <v>75</v>
      </c>
      <c r="F20399" t="s">
        <v>61</v>
      </c>
      <c r="G20399" t="s">
        <v>243</v>
      </c>
      <c r="H20399" t="s">
        <v>71</v>
      </c>
      <c r="I20399" t="s">
        <v>232</v>
      </c>
      <c r="J20399" t="s">
        <v>61</v>
      </c>
      <c r="K20399" t="s">
        <v>229</v>
      </c>
      <c r="L20399" t="s">
        <v>61</v>
      </c>
      <c r="M20399" t="s">
        <v>61</v>
      </c>
      <c r="N20399" t="s">
        <v>61</v>
      </c>
      <c r="O20399" t="s">
        <v>61</v>
      </c>
      <c r="P20399" t="s">
        <v>61</v>
      </c>
      <c r="Q20399" t="s">
        <v>61</v>
      </c>
      <c r="R20399" t="s">
        <v>61</v>
      </c>
      <c r="S20399" t="s">
        <v>61</v>
      </c>
      <c r="T20399" t="s">
        <v>61</v>
      </c>
      <c r="U20399" t="s">
        <v>61</v>
      </c>
      <c r="V20399" t="s">
        <v>61</v>
      </c>
      <c r="W20399" t="s">
        <v>61</v>
      </c>
      <c r="X20399" t="s">
        <v>61</v>
      </c>
      <c r="Y20399" t="s">
        <v>61</v>
      </c>
      <c r="Z20399" t="s">
        <v>61</v>
      </c>
      <c r="AA20399" t="s">
        <v>61</v>
      </c>
      <c r="AB20399" t="s">
        <v>61</v>
      </c>
      <c r="AC20399" t="s">
        <v>61</v>
      </c>
      <c r="AD20399" t="s">
        <v>61</v>
      </c>
      <c r="AE20399" t="s">
        <v>61</v>
      </c>
      <c r="AF20399" t="s">
        <v>61</v>
      </c>
      <c r="AG20399" t="s">
        <v>61</v>
      </c>
      <c r="AH20399" t="s">
        <v>61</v>
      </c>
      <c r="AI20399" t="s">
        <v>61</v>
      </c>
      <c r="AJ20399" t="s">
        <v>61</v>
      </c>
      <c r="AN20399" t="s">
        <v>220</v>
      </c>
      <c r="AO20399" t="s">
        <v>221</v>
      </c>
      <c r="AP20399" t="s">
        <v>222</v>
      </c>
      <c r="AR20399" t="s">
        <v>223</v>
      </c>
      <c r="AS20399">
        <v>2023</v>
      </c>
      <c r="AT20399">
        <v>2020</v>
      </c>
      <c r="AU20399" s="13">
        <v>72</v>
      </c>
      <c r="AV20399" t="s">
        <v>61</v>
      </c>
      <c r="AX20399" t="s">
        <v>224</v>
      </c>
      <c r="AY20399" t="s">
        <v>70</v>
      </c>
      <c r="AZ20399" t="s">
        <v>70</v>
      </c>
      <c r="BA20399" t="s">
        <v>70</v>
      </c>
      <c r="BB20399" t="s">
        <v>70</v>
      </c>
      <c r="BC20399" t="s">
        <v>70</v>
      </c>
      <c r="BD20399" t="s">
        <v>70</v>
      </c>
    </row>
    <row r="20400" spans="1:56" x14ac:dyDescent="0.3">
      <c r="A20400" t="s">
        <v>56</v>
      </c>
      <c r="B20400" t="s">
        <v>215</v>
      </c>
      <c r="C20400" t="s">
        <v>216</v>
      </c>
      <c r="D20400" t="s">
        <v>59</v>
      </c>
      <c r="E20400" t="s">
        <v>75</v>
      </c>
      <c r="F20400" t="s">
        <v>61</v>
      </c>
      <c r="G20400" t="s">
        <v>243</v>
      </c>
      <c r="H20400" t="s">
        <v>62</v>
      </c>
      <c r="I20400" t="s">
        <v>233</v>
      </c>
      <c r="J20400" t="s">
        <v>61</v>
      </c>
      <c r="K20400" t="s">
        <v>219</v>
      </c>
      <c r="L20400" t="s">
        <v>61</v>
      </c>
      <c r="M20400" t="s">
        <v>61</v>
      </c>
      <c r="N20400" t="s">
        <v>61</v>
      </c>
      <c r="O20400" t="s">
        <v>61</v>
      </c>
      <c r="P20400" t="s">
        <v>61</v>
      </c>
      <c r="Q20400" t="s">
        <v>61</v>
      </c>
      <c r="R20400" t="s">
        <v>61</v>
      </c>
      <c r="S20400" t="s">
        <v>61</v>
      </c>
      <c r="T20400" t="s">
        <v>61</v>
      </c>
      <c r="U20400" t="s">
        <v>61</v>
      </c>
      <c r="V20400" t="s">
        <v>61</v>
      </c>
      <c r="W20400" t="s">
        <v>61</v>
      </c>
      <c r="X20400" t="s">
        <v>61</v>
      </c>
      <c r="Y20400" t="s">
        <v>61</v>
      </c>
      <c r="Z20400" t="s">
        <v>61</v>
      </c>
      <c r="AA20400" t="s">
        <v>61</v>
      </c>
      <c r="AB20400" t="s">
        <v>61</v>
      </c>
      <c r="AC20400" t="s">
        <v>61</v>
      </c>
      <c r="AD20400" t="s">
        <v>61</v>
      </c>
      <c r="AE20400" t="s">
        <v>61</v>
      </c>
      <c r="AF20400" t="s">
        <v>61</v>
      </c>
      <c r="AG20400" t="s">
        <v>61</v>
      </c>
      <c r="AH20400" t="s">
        <v>61</v>
      </c>
      <c r="AI20400" t="s">
        <v>61</v>
      </c>
      <c r="AJ20400" t="s">
        <v>61</v>
      </c>
      <c r="AN20400" t="s">
        <v>220</v>
      </c>
      <c r="AO20400" t="s">
        <v>221</v>
      </c>
      <c r="AP20400" t="s">
        <v>222</v>
      </c>
      <c r="AR20400" t="s">
        <v>223</v>
      </c>
      <c r="AS20400">
        <v>2023</v>
      </c>
      <c r="AT20400">
        <v>2020</v>
      </c>
      <c r="AU20400" s="13">
        <v>186</v>
      </c>
      <c r="AV20400" t="s">
        <v>61</v>
      </c>
      <c r="AX20400" t="s">
        <v>224</v>
      </c>
      <c r="AY20400" t="s">
        <v>70</v>
      </c>
      <c r="AZ20400" t="s">
        <v>70</v>
      </c>
      <c r="BA20400" t="s">
        <v>70</v>
      </c>
      <c r="BB20400" t="s">
        <v>70</v>
      </c>
      <c r="BC20400" t="s">
        <v>70</v>
      </c>
      <c r="BD20400" t="s">
        <v>70</v>
      </c>
    </row>
    <row r="20401" spans="1:56" x14ac:dyDescent="0.3">
      <c r="A20401" t="s">
        <v>56</v>
      </c>
      <c r="B20401" t="s">
        <v>215</v>
      </c>
      <c r="C20401" t="s">
        <v>216</v>
      </c>
      <c r="D20401" t="s">
        <v>59</v>
      </c>
      <c r="E20401" t="s">
        <v>75</v>
      </c>
      <c r="F20401" t="s">
        <v>61</v>
      </c>
      <c r="G20401" t="s">
        <v>243</v>
      </c>
      <c r="H20401" t="s">
        <v>62</v>
      </c>
      <c r="I20401" t="s">
        <v>233</v>
      </c>
      <c r="J20401" t="s">
        <v>61</v>
      </c>
      <c r="K20401" t="s">
        <v>225</v>
      </c>
      <c r="L20401" t="s">
        <v>61</v>
      </c>
      <c r="M20401" t="s">
        <v>61</v>
      </c>
      <c r="N20401" t="s">
        <v>61</v>
      </c>
      <c r="O20401" t="s">
        <v>61</v>
      </c>
      <c r="P20401" t="s">
        <v>61</v>
      </c>
      <c r="Q20401" t="s">
        <v>61</v>
      </c>
      <c r="R20401" t="s">
        <v>61</v>
      </c>
      <c r="S20401" t="s">
        <v>61</v>
      </c>
      <c r="T20401" t="s">
        <v>61</v>
      </c>
      <c r="U20401" t="s">
        <v>61</v>
      </c>
      <c r="V20401" t="s">
        <v>61</v>
      </c>
      <c r="W20401" t="s">
        <v>61</v>
      </c>
      <c r="X20401" t="s">
        <v>61</v>
      </c>
      <c r="Y20401" t="s">
        <v>61</v>
      </c>
      <c r="Z20401" t="s">
        <v>61</v>
      </c>
      <c r="AA20401" t="s">
        <v>61</v>
      </c>
      <c r="AB20401" t="s">
        <v>61</v>
      </c>
      <c r="AC20401" t="s">
        <v>61</v>
      </c>
      <c r="AD20401" t="s">
        <v>61</v>
      </c>
      <c r="AE20401" t="s">
        <v>61</v>
      </c>
      <c r="AF20401" t="s">
        <v>61</v>
      </c>
      <c r="AG20401" t="s">
        <v>61</v>
      </c>
      <c r="AH20401" t="s">
        <v>61</v>
      </c>
      <c r="AI20401" t="s">
        <v>61</v>
      </c>
      <c r="AJ20401" t="s">
        <v>61</v>
      </c>
      <c r="AN20401" t="s">
        <v>220</v>
      </c>
      <c r="AO20401" t="s">
        <v>221</v>
      </c>
      <c r="AP20401" t="s">
        <v>222</v>
      </c>
      <c r="AR20401" t="s">
        <v>223</v>
      </c>
      <c r="AS20401">
        <v>2023</v>
      </c>
      <c r="AT20401">
        <v>2020</v>
      </c>
      <c r="AU20401" s="13">
        <v>8</v>
      </c>
      <c r="AV20401" t="s">
        <v>61</v>
      </c>
      <c r="AX20401" t="s">
        <v>224</v>
      </c>
      <c r="AY20401" t="s">
        <v>70</v>
      </c>
      <c r="AZ20401" t="s">
        <v>70</v>
      </c>
      <c r="BA20401" t="s">
        <v>70</v>
      </c>
      <c r="BB20401" t="s">
        <v>70</v>
      </c>
      <c r="BC20401" t="s">
        <v>70</v>
      </c>
      <c r="BD20401" t="s">
        <v>70</v>
      </c>
    </row>
    <row r="20402" spans="1:56" x14ac:dyDescent="0.3">
      <c r="A20402" t="s">
        <v>56</v>
      </c>
      <c r="B20402" t="s">
        <v>215</v>
      </c>
      <c r="C20402" t="s">
        <v>216</v>
      </c>
      <c r="D20402" t="s">
        <v>59</v>
      </c>
      <c r="E20402" t="s">
        <v>75</v>
      </c>
      <c r="F20402" t="s">
        <v>61</v>
      </c>
      <c r="G20402" t="s">
        <v>243</v>
      </c>
      <c r="H20402" t="s">
        <v>62</v>
      </c>
      <c r="I20402" t="s">
        <v>233</v>
      </c>
      <c r="J20402" t="s">
        <v>61</v>
      </c>
      <c r="K20402" t="s">
        <v>61</v>
      </c>
      <c r="L20402" t="s">
        <v>226</v>
      </c>
      <c r="M20402" t="s">
        <v>227</v>
      </c>
      <c r="N20402" t="s">
        <v>61</v>
      </c>
      <c r="O20402" t="s">
        <v>61</v>
      </c>
      <c r="P20402" t="s">
        <v>61</v>
      </c>
      <c r="Q20402" t="s">
        <v>61</v>
      </c>
      <c r="R20402" t="s">
        <v>61</v>
      </c>
      <c r="S20402" t="s">
        <v>61</v>
      </c>
      <c r="T20402" t="s">
        <v>61</v>
      </c>
      <c r="U20402" t="s">
        <v>61</v>
      </c>
      <c r="V20402" t="s">
        <v>61</v>
      </c>
      <c r="W20402" t="s">
        <v>61</v>
      </c>
      <c r="X20402" t="s">
        <v>61</v>
      </c>
      <c r="Y20402" t="s">
        <v>61</v>
      </c>
      <c r="Z20402" t="s">
        <v>61</v>
      </c>
      <c r="AA20402" t="s">
        <v>61</v>
      </c>
      <c r="AB20402" t="s">
        <v>61</v>
      </c>
      <c r="AC20402" t="s">
        <v>61</v>
      </c>
      <c r="AD20402" t="s">
        <v>61</v>
      </c>
      <c r="AE20402" t="s">
        <v>61</v>
      </c>
      <c r="AF20402" t="s">
        <v>61</v>
      </c>
      <c r="AG20402" t="s">
        <v>61</v>
      </c>
      <c r="AH20402" t="s">
        <v>61</v>
      </c>
      <c r="AI20402" t="s">
        <v>61</v>
      </c>
      <c r="AJ20402" t="s">
        <v>61</v>
      </c>
      <c r="AN20402" t="s">
        <v>220</v>
      </c>
      <c r="AO20402" t="s">
        <v>221</v>
      </c>
      <c r="AP20402" t="s">
        <v>222</v>
      </c>
      <c r="AR20402" t="s">
        <v>223</v>
      </c>
      <c r="AS20402">
        <v>2023</v>
      </c>
      <c r="AT20402">
        <v>2020</v>
      </c>
      <c r="AU20402" s="13">
        <v>161</v>
      </c>
      <c r="AV20402" t="s">
        <v>61</v>
      </c>
      <c r="AX20402" t="s">
        <v>224</v>
      </c>
      <c r="AY20402" t="s">
        <v>70</v>
      </c>
      <c r="AZ20402" t="s">
        <v>70</v>
      </c>
      <c r="BA20402" t="s">
        <v>70</v>
      </c>
      <c r="BB20402" t="s">
        <v>70</v>
      </c>
      <c r="BC20402" t="s">
        <v>70</v>
      </c>
      <c r="BD20402" t="s">
        <v>70</v>
      </c>
    </row>
    <row r="20403" spans="1:56" x14ac:dyDescent="0.3">
      <c r="A20403" t="s">
        <v>56</v>
      </c>
      <c r="B20403" t="s">
        <v>215</v>
      </c>
      <c r="C20403" t="s">
        <v>216</v>
      </c>
      <c r="D20403" t="s">
        <v>59</v>
      </c>
      <c r="E20403" t="s">
        <v>75</v>
      </c>
      <c r="F20403" t="s">
        <v>61</v>
      </c>
      <c r="G20403" t="s">
        <v>243</v>
      </c>
      <c r="H20403" t="s">
        <v>62</v>
      </c>
      <c r="I20403" t="s">
        <v>233</v>
      </c>
      <c r="J20403" t="s">
        <v>61</v>
      </c>
      <c r="K20403" t="s">
        <v>61</v>
      </c>
      <c r="L20403" t="s">
        <v>228</v>
      </c>
      <c r="M20403" t="s">
        <v>227</v>
      </c>
      <c r="N20403" t="s">
        <v>61</v>
      </c>
      <c r="O20403" t="s">
        <v>61</v>
      </c>
      <c r="P20403" t="s">
        <v>61</v>
      </c>
      <c r="Q20403" t="s">
        <v>61</v>
      </c>
      <c r="R20403" t="s">
        <v>61</v>
      </c>
      <c r="S20403" t="s">
        <v>61</v>
      </c>
      <c r="T20403" t="s">
        <v>61</v>
      </c>
      <c r="U20403" t="s">
        <v>61</v>
      </c>
      <c r="V20403" t="s">
        <v>61</v>
      </c>
      <c r="W20403" t="s">
        <v>61</v>
      </c>
      <c r="X20403" t="s">
        <v>61</v>
      </c>
      <c r="Y20403" t="s">
        <v>61</v>
      </c>
      <c r="Z20403" t="s">
        <v>61</v>
      </c>
      <c r="AA20403" t="s">
        <v>61</v>
      </c>
      <c r="AB20403" t="s">
        <v>61</v>
      </c>
      <c r="AC20403" t="s">
        <v>61</v>
      </c>
      <c r="AD20403" t="s">
        <v>61</v>
      </c>
      <c r="AE20403" t="s">
        <v>61</v>
      </c>
      <c r="AF20403" t="s">
        <v>61</v>
      </c>
      <c r="AG20403" t="s">
        <v>61</v>
      </c>
      <c r="AH20403" t="s">
        <v>61</v>
      </c>
      <c r="AI20403" t="s">
        <v>61</v>
      </c>
      <c r="AJ20403" t="s">
        <v>61</v>
      </c>
      <c r="AN20403" t="s">
        <v>220</v>
      </c>
      <c r="AO20403" t="s">
        <v>221</v>
      </c>
      <c r="AP20403" t="s">
        <v>222</v>
      </c>
      <c r="AR20403" t="s">
        <v>223</v>
      </c>
      <c r="AS20403">
        <v>2023</v>
      </c>
      <c r="AT20403">
        <v>2020</v>
      </c>
      <c r="AU20403" s="13">
        <v>26</v>
      </c>
      <c r="AV20403" t="s">
        <v>61</v>
      </c>
      <c r="AX20403" t="s">
        <v>224</v>
      </c>
      <c r="AY20403" t="s">
        <v>70</v>
      </c>
      <c r="AZ20403" t="s">
        <v>70</v>
      </c>
      <c r="BA20403" t="s">
        <v>70</v>
      </c>
      <c r="BB20403" t="s">
        <v>70</v>
      </c>
      <c r="BC20403" t="s">
        <v>70</v>
      </c>
      <c r="BD20403" t="s">
        <v>70</v>
      </c>
    </row>
    <row r="20404" spans="1:56" x14ac:dyDescent="0.3">
      <c r="A20404" t="s">
        <v>56</v>
      </c>
      <c r="B20404" t="s">
        <v>215</v>
      </c>
      <c r="C20404" t="s">
        <v>216</v>
      </c>
      <c r="D20404" t="s">
        <v>59</v>
      </c>
      <c r="E20404" t="s">
        <v>75</v>
      </c>
      <c r="F20404" t="s">
        <v>61</v>
      </c>
      <c r="G20404" t="s">
        <v>243</v>
      </c>
      <c r="H20404" t="s">
        <v>62</v>
      </c>
      <c r="I20404" t="s">
        <v>233</v>
      </c>
      <c r="J20404" t="s">
        <v>61</v>
      </c>
      <c r="K20404" t="s">
        <v>61</v>
      </c>
      <c r="L20404" t="s">
        <v>228</v>
      </c>
      <c r="M20404" t="s">
        <v>12</v>
      </c>
      <c r="N20404" t="s">
        <v>61</v>
      </c>
      <c r="O20404" t="s">
        <v>61</v>
      </c>
      <c r="P20404" t="s">
        <v>61</v>
      </c>
      <c r="Q20404" t="s">
        <v>61</v>
      </c>
      <c r="R20404" t="s">
        <v>61</v>
      </c>
      <c r="S20404" t="s">
        <v>61</v>
      </c>
      <c r="T20404" t="s">
        <v>61</v>
      </c>
      <c r="U20404" t="s">
        <v>61</v>
      </c>
      <c r="V20404" t="s">
        <v>61</v>
      </c>
      <c r="W20404" t="s">
        <v>61</v>
      </c>
      <c r="X20404" t="s">
        <v>61</v>
      </c>
      <c r="Y20404" t="s">
        <v>61</v>
      </c>
      <c r="Z20404" t="s">
        <v>61</v>
      </c>
      <c r="AA20404" t="s">
        <v>61</v>
      </c>
      <c r="AB20404" t="s">
        <v>61</v>
      </c>
      <c r="AC20404" t="s">
        <v>61</v>
      </c>
      <c r="AD20404" t="s">
        <v>61</v>
      </c>
      <c r="AE20404" t="s">
        <v>61</v>
      </c>
      <c r="AF20404" t="s">
        <v>61</v>
      </c>
      <c r="AG20404" t="s">
        <v>61</v>
      </c>
      <c r="AH20404" t="s">
        <v>61</v>
      </c>
      <c r="AI20404" t="s">
        <v>61</v>
      </c>
      <c r="AJ20404" t="s">
        <v>61</v>
      </c>
      <c r="AN20404" t="s">
        <v>220</v>
      </c>
      <c r="AO20404" t="s">
        <v>221</v>
      </c>
      <c r="AP20404" t="s">
        <v>222</v>
      </c>
      <c r="AR20404" t="s">
        <v>223</v>
      </c>
      <c r="AS20404">
        <v>2023</v>
      </c>
      <c r="AT20404">
        <v>2020</v>
      </c>
      <c r="AU20404" s="13">
        <v>35</v>
      </c>
      <c r="AV20404" t="s">
        <v>61</v>
      </c>
      <c r="AX20404" t="s">
        <v>224</v>
      </c>
      <c r="AY20404" t="s">
        <v>70</v>
      </c>
      <c r="AZ20404" t="s">
        <v>70</v>
      </c>
      <c r="BA20404" t="s">
        <v>70</v>
      </c>
      <c r="BB20404" t="s">
        <v>70</v>
      </c>
      <c r="BC20404" t="s">
        <v>70</v>
      </c>
      <c r="BD20404" t="s">
        <v>70</v>
      </c>
    </row>
    <row r="20405" spans="1:56" x14ac:dyDescent="0.3">
      <c r="A20405" t="s">
        <v>56</v>
      </c>
      <c r="B20405" t="s">
        <v>215</v>
      </c>
      <c r="C20405" t="s">
        <v>216</v>
      </c>
      <c r="D20405" t="s">
        <v>59</v>
      </c>
      <c r="E20405" t="s">
        <v>75</v>
      </c>
      <c r="F20405" t="s">
        <v>61</v>
      </c>
      <c r="G20405" t="s">
        <v>243</v>
      </c>
      <c r="H20405" t="s">
        <v>62</v>
      </c>
      <c r="I20405" t="s">
        <v>233</v>
      </c>
      <c r="J20405" t="s">
        <v>61</v>
      </c>
      <c r="K20405" t="s">
        <v>229</v>
      </c>
      <c r="L20405" t="s">
        <v>61</v>
      </c>
      <c r="M20405" t="s">
        <v>61</v>
      </c>
      <c r="N20405" t="s">
        <v>61</v>
      </c>
      <c r="O20405" t="s">
        <v>61</v>
      </c>
      <c r="P20405" t="s">
        <v>61</v>
      </c>
      <c r="Q20405" t="s">
        <v>61</v>
      </c>
      <c r="R20405" t="s">
        <v>61</v>
      </c>
      <c r="S20405" t="s">
        <v>61</v>
      </c>
      <c r="T20405" t="s">
        <v>61</v>
      </c>
      <c r="U20405" t="s">
        <v>61</v>
      </c>
      <c r="V20405" t="s">
        <v>61</v>
      </c>
      <c r="W20405" t="s">
        <v>61</v>
      </c>
      <c r="X20405" t="s">
        <v>61</v>
      </c>
      <c r="Y20405" t="s">
        <v>61</v>
      </c>
      <c r="Z20405" t="s">
        <v>61</v>
      </c>
      <c r="AA20405" t="s">
        <v>61</v>
      </c>
      <c r="AB20405" t="s">
        <v>61</v>
      </c>
      <c r="AC20405" t="s">
        <v>61</v>
      </c>
      <c r="AD20405" t="s">
        <v>61</v>
      </c>
      <c r="AE20405" t="s">
        <v>61</v>
      </c>
      <c r="AF20405" t="s">
        <v>61</v>
      </c>
      <c r="AG20405" t="s">
        <v>61</v>
      </c>
      <c r="AH20405" t="s">
        <v>61</v>
      </c>
      <c r="AI20405" t="s">
        <v>61</v>
      </c>
      <c r="AJ20405" t="s">
        <v>61</v>
      </c>
      <c r="AN20405" t="s">
        <v>220</v>
      </c>
      <c r="AO20405" t="s">
        <v>221</v>
      </c>
      <c r="AP20405" t="s">
        <v>222</v>
      </c>
      <c r="AR20405" t="s">
        <v>223</v>
      </c>
      <c r="AS20405">
        <v>2023</v>
      </c>
      <c r="AT20405">
        <v>2020</v>
      </c>
      <c r="AU20405" s="13">
        <v>28</v>
      </c>
      <c r="AV20405" t="s">
        <v>61</v>
      </c>
      <c r="AX20405" t="s">
        <v>224</v>
      </c>
      <c r="AY20405" t="s">
        <v>70</v>
      </c>
      <c r="AZ20405" t="s">
        <v>70</v>
      </c>
      <c r="BA20405" t="s">
        <v>70</v>
      </c>
      <c r="BB20405" t="s">
        <v>70</v>
      </c>
      <c r="BC20405" t="s">
        <v>70</v>
      </c>
      <c r="BD20405" t="s">
        <v>70</v>
      </c>
    </row>
    <row r="20406" spans="1:56" x14ac:dyDescent="0.3">
      <c r="A20406" t="s">
        <v>56</v>
      </c>
      <c r="B20406" t="s">
        <v>215</v>
      </c>
      <c r="C20406" t="s">
        <v>216</v>
      </c>
      <c r="D20406" t="s">
        <v>59</v>
      </c>
      <c r="E20406" t="s">
        <v>75</v>
      </c>
      <c r="F20406" t="s">
        <v>61</v>
      </c>
      <c r="G20406" t="s">
        <v>243</v>
      </c>
      <c r="H20406" t="s">
        <v>71</v>
      </c>
      <c r="I20406" t="s">
        <v>234</v>
      </c>
      <c r="J20406" t="s">
        <v>61</v>
      </c>
      <c r="K20406" t="s">
        <v>219</v>
      </c>
      <c r="L20406" t="s">
        <v>61</v>
      </c>
      <c r="M20406" t="s">
        <v>61</v>
      </c>
      <c r="N20406" t="s">
        <v>61</v>
      </c>
      <c r="O20406" t="s">
        <v>61</v>
      </c>
      <c r="P20406" t="s">
        <v>61</v>
      </c>
      <c r="Q20406" t="s">
        <v>61</v>
      </c>
      <c r="R20406" t="s">
        <v>61</v>
      </c>
      <c r="S20406" t="s">
        <v>61</v>
      </c>
      <c r="T20406" t="s">
        <v>61</v>
      </c>
      <c r="U20406" t="s">
        <v>61</v>
      </c>
      <c r="V20406" t="s">
        <v>61</v>
      </c>
      <c r="W20406" t="s">
        <v>61</v>
      </c>
      <c r="X20406" t="s">
        <v>61</v>
      </c>
      <c r="Y20406" t="s">
        <v>61</v>
      </c>
      <c r="Z20406" t="s">
        <v>61</v>
      </c>
      <c r="AA20406" t="s">
        <v>61</v>
      </c>
      <c r="AB20406" t="s">
        <v>61</v>
      </c>
      <c r="AC20406" t="s">
        <v>61</v>
      </c>
      <c r="AD20406" t="s">
        <v>61</v>
      </c>
      <c r="AE20406" t="s">
        <v>61</v>
      </c>
      <c r="AF20406" t="s">
        <v>61</v>
      </c>
      <c r="AG20406" t="s">
        <v>61</v>
      </c>
      <c r="AH20406" t="s">
        <v>61</v>
      </c>
      <c r="AI20406" t="s">
        <v>61</v>
      </c>
      <c r="AJ20406" t="s">
        <v>61</v>
      </c>
      <c r="AN20406" t="s">
        <v>220</v>
      </c>
      <c r="AO20406" t="s">
        <v>221</v>
      </c>
      <c r="AP20406" t="s">
        <v>222</v>
      </c>
      <c r="AR20406" t="s">
        <v>223</v>
      </c>
      <c r="AS20406">
        <v>2023</v>
      </c>
      <c r="AT20406">
        <v>2020</v>
      </c>
      <c r="AU20406" s="13">
        <v>1799</v>
      </c>
      <c r="AV20406" t="s">
        <v>61</v>
      </c>
      <c r="AX20406" t="s">
        <v>224</v>
      </c>
      <c r="AY20406" t="s">
        <v>70</v>
      </c>
      <c r="AZ20406" t="s">
        <v>70</v>
      </c>
      <c r="BA20406" t="s">
        <v>70</v>
      </c>
      <c r="BB20406" t="s">
        <v>70</v>
      </c>
      <c r="BC20406" t="s">
        <v>70</v>
      </c>
      <c r="BD20406" t="s">
        <v>70</v>
      </c>
    </row>
    <row r="20407" spans="1:56" x14ac:dyDescent="0.3">
      <c r="A20407" t="s">
        <v>56</v>
      </c>
      <c r="B20407" t="s">
        <v>215</v>
      </c>
      <c r="C20407" t="s">
        <v>216</v>
      </c>
      <c r="D20407" t="s">
        <v>59</v>
      </c>
      <c r="E20407" t="s">
        <v>75</v>
      </c>
      <c r="F20407" t="s">
        <v>61</v>
      </c>
      <c r="G20407" t="s">
        <v>243</v>
      </c>
      <c r="H20407" t="s">
        <v>71</v>
      </c>
      <c r="I20407" t="s">
        <v>234</v>
      </c>
      <c r="J20407" t="s">
        <v>61</v>
      </c>
      <c r="K20407" t="s">
        <v>61</v>
      </c>
      <c r="L20407" t="s">
        <v>226</v>
      </c>
      <c r="M20407" t="s">
        <v>227</v>
      </c>
      <c r="N20407" t="s">
        <v>61</v>
      </c>
      <c r="O20407" t="s">
        <v>61</v>
      </c>
      <c r="P20407" t="s">
        <v>61</v>
      </c>
      <c r="Q20407" t="s">
        <v>61</v>
      </c>
      <c r="R20407" t="s">
        <v>61</v>
      </c>
      <c r="S20407" t="s">
        <v>61</v>
      </c>
      <c r="T20407" t="s">
        <v>61</v>
      </c>
      <c r="U20407" t="s">
        <v>61</v>
      </c>
      <c r="V20407" t="s">
        <v>61</v>
      </c>
      <c r="W20407" t="s">
        <v>61</v>
      </c>
      <c r="X20407" t="s">
        <v>61</v>
      </c>
      <c r="Y20407" t="s">
        <v>61</v>
      </c>
      <c r="Z20407" t="s">
        <v>61</v>
      </c>
      <c r="AA20407" t="s">
        <v>61</v>
      </c>
      <c r="AB20407" t="s">
        <v>61</v>
      </c>
      <c r="AC20407" t="s">
        <v>61</v>
      </c>
      <c r="AD20407" t="s">
        <v>61</v>
      </c>
      <c r="AE20407" t="s">
        <v>61</v>
      </c>
      <c r="AF20407" t="s">
        <v>61</v>
      </c>
      <c r="AG20407" t="s">
        <v>61</v>
      </c>
      <c r="AH20407" t="s">
        <v>61</v>
      </c>
      <c r="AI20407" t="s">
        <v>61</v>
      </c>
      <c r="AJ20407" t="s">
        <v>61</v>
      </c>
      <c r="AN20407" t="s">
        <v>220</v>
      </c>
      <c r="AO20407" t="s">
        <v>221</v>
      </c>
      <c r="AP20407" t="s">
        <v>222</v>
      </c>
      <c r="AR20407" t="s">
        <v>223</v>
      </c>
      <c r="AS20407">
        <v>2023</v>
      </c>
      <c r="AT20407">
        <v>2020</v>
      </c>
      <c r="AU20407" s="13">
        <v>980</v>
      </c>
      <c r="AV20407" t="s">
        <v>61</v>
      </c>
      <c r="AX20407" t="s">
        <v>224</v>
      </c>
      <c r="AY20407" t="s">
        <v>70</v>
      </c>
      <c r="AZ20407" t="s">
        <v>70</v>
      </c>
      <c r="BA20407" t="s">
        <v>70</v>
      </c>
      <c r="BB20407" t="s">
        <v>70</v>
      </c>
      <c r="BC20407" t="s">
        <v>70</v>
      </c>
      <c r="BD20407" t="s">
        <v>70</v>
      </c>
    </row>
    <row r="20408" spans="1:56" x14ac:dyDescent="0.3">
      <c r="A20408" t="s">
        <v>56</v>
      </c>
      <c r="B20408" t="s">
        <v>215</v>
      </c>
      <c r="C20408" t="s">
        <v>216</v>
      </c>
      <c r="D20408" t="s">
        <v>59</v>
      </c>
      <c r="E20408" t="s">
        <v>75</v>
      </c>
      <c r="F20408" t="s">
        <v>61</v>
      </c>
      <c r="G20408" t="s">
        <v>243</v>
      </c>
      <c r="H20408" t="s">
        <v>71</v>
      </c>
      <c r="I20408" t="s">
        <v>234</v>
      </c>
      <c r="J20408" t="s">
        <v>61</v>
      </c>
      <c r="K20408" t="s">
        <v>61</v>
      </c>
      <c r="L20408" t="s">
        <v>228</v>
      </c>
      <c r="M20408" t="s">
        <v>227</v>
      </c>
      <c r="N20408" t="s">
        <v>61</v>
      </c>
      <c r="O20408" t="s">
        <v>61</v>
      </c>
      <c r="P20408" t="s">
        <v>61</v>
      </c>
      <c r="Q20408" t="s">
        <v>61</v>
      </c>
      <c r="R20408" t="s">
        <v>61</v>
      </c>
      <c r="S20408" t="s">
        <v>61</v>
      </c>
      <c r="T20408" t="s">
        <v>61</v>
      </c>
      <c r="U20408" t="s">
        <v>61</v>
      </c>
      <c r="V20408" t="s">
        <v>61</v>
      </c>
      <c r="W20408" t="s">
        <v>61</v>
      </c>
      <c r="X20408" t="s">
        <v>61</v>
      </c>
      <c r="Y20408" t="s">
        <v>61</v>
      </c>
      <c r="Z20408" t="s">
        <v>61</v>
      </c>
      <c r="AA20408" t="s">
        <v>61</v>
      </c>
      <c r="AB20408" t="s">
        <v>61</v>
      </c>
      <c r="AC20408" t="s">
        <v>61</v>
      </c>
      <c r="AD20408" t="s">
        <v>61</v>
      </c>
      <c r="AE20408" t="s">
        <v>61</v>
      </c>
      <c r="AF20408" t="s">
        <v>61</v>
      </c>
      <c r="AG20408" t="s">
        <v>61</v>
      </c>
      <c r="AH20408" t="s">
        <v>61</v>
      </c>
      <c r="AI20408" t="s">
        <v>61</v>
      </c>
      <c r="AJ20408" t="s">
        <v>61</v>
      </c>
      <c r="AN20408" t="s">
        <v>220</v>
      </c>
      <c r="AO20408" t="s">
        <v>221</v>
      </c>
      <c r="AP20408" t="s">
        <v>222</v>
      </c>
      <c r="AR20408" t="s">
        <v>223</v>
      </c>
      <c r="AS20408">
        <v>2023</v>
      </c>
      <c r="AT20408">
        <v>2020</v>
      </c>
      <c r="AU20408" s="13">
        <v>1027</v>
      </c>
      <c r="AV20408" t="s">
        <v>61</v>
      </c>
      <c r="AX20408" t="s">
        <v>224</v>
      </c>
      <c r="AY20408" t="s">
        <v>70</v>
      </c>
      <c r="AZ20408" t="s">
        <v>70</v>
      </c>
      <c r="BA20408" t="s">
        <v>70</v>
      </c>
      <c r="BB20408" t="s">
        <v>70</v>
      </c>
      <c r="BC20408" t="s">
        <v>70</v>
      </c>
      <c r="BD20408" t="s">
        <v>70</v>
      </c>
    </row>
    <row r="20409" spans="1:56" x14ac:dyDescent="0.3">
      <c r="A20409" t="s">
        <v>56</v>
      </c>
      <c r="B20409" t="s">
        <v>215</v>
      </c>
      <c r="C20409" t="s">
        <v>216</v>
      </c>
      <c r="D20409" t="s">
        <v>59</v>
      </c>
      <c r="E20409" t="s">
        <v>75</v>
      </c>
      <c r="F20409" t="s">
        <v>61</v>
      </c>
      <c r="G20409" t="s">
        <v>243</v>
      </c>
      <c r="H20409" t="s">
        <v>71</v>
      </c>
      <c r="I20409" t="s">
        <v>234</v>
      </c>
      <c r="J20409" t="s">
        <v>61</v>
      </c>
      <c r="K20409" t="s">
        <v>61</v>
      </c>
      <c r="L20409" t="s">
        <v>102</v>
      </c>
      <c r="M20409" t="s">
        <v>102</v>
      </c>
      <c r="N20409" t="s">
        <v>61</v>
      </c>
      <c r="O20409" t="s">
        <v>61</v>
      </c>
      <c r="P20409" t="s">
        <v>61</v>
      </c>
      <c r="Q20409" t="s">
        <v>61</v>
      </c>
      <c r="R20409" t="s">
        <v>61</v>
      </c>
      <c r="S20409" t="s">
        <v>61</v>
      </c>
      <c r="T20409" t="s">
        <v>61</v>
      </c>
      <c r="U20409" t="s">
        <v>61</v>
      </c>
      <c r="V20409" t="s">
        <v>61</v>
      </c>
      <c r="W20409" t="s">
        <v>61</v>
      </c>
      <c r="X20409" t="s">
        <v>61</v>
      </c>
      <c r="Y20409" t="s">
        <v>61</v>
      </c>
      <c r="Z20409" t="s">
        <v>61</v>
      </c>
      <c r="AA20409" t="s">
        <v>61</v>
      </c>
      <c r="AB20409" t="s">
        <v>61</v>
      </c>
      <c r="AC20409" t="s">
        <v>61</v>
      </c>
      <c r="AD20409" t="s">
        <v>61</v>
      </c>
      <c r="AE20409" t="s">
        <v>61</v>
      </c>
      <c r="AF20409" t="s">
        <v>61</v>
      </c>
      <c r="AG20409" t="s">
        <v>61</v>
      </c>
      <c r="AH20409" t="s">
        <v>61</v>
      </c>
      <c r="AI20409" t="s">
        <v>61</v>
      </c>
      <c r="AJ20409" t="s">
        <v>61</v>
      </c>
      <c r="AN20409" t="s">
        <v>220</v>
      </c>
      <c r="AO20409" t="s">
        <v>221</v>
      </c>
      <c r="AP20409" t="s">
        <v>222</v>
      </c>
      <c r="AR20409" t="s">
        <v>223</v>
      </c>
      <c r="AS20409">
        <v>2023</v>
      </c>
      <c r="AT20409">
        <v>2020</v>
      </c>
      <c r="AU20409" s="13">
        <v>0</v>
      </c>
      <c r="AV20409" t="s">
        <v>61</v>
      </c>
      <c r="AX20409" t="s">
        <v>224</v>
      </c>
      <c r="AY20409" t="s">
        <v>70</v>
      </c>
      <c r="AZ20409" t="s">
        <v>70</v>
      </c>
      <c r="BA20409" t="s">
        <v>70</v>
      </c>
      <c r="BB20409" t="s">
        <v>70</v>
      </c>
      <c r="BC20409" t="s">
        <v>70</v>
      </c>
      <c r="BD20409" t="s">
        <v>70</v>
      </c>
    </row>
    <row r="20410" spans="1:56" x14ac:dyDescent="0.3">
      <c r="A20410" t="s">
        <v>56</v>
      </c>
      <c r="B20410" t="s">
        <v>215</v>
      </c>
      <c r="C20410" t="s">
        <v>216</v>
      </c>
      <c r="D20410" t="s">
        <v>59</v>
      </c>
      <c r="E20410" t="s">
        <v>75</v>
      </c>
      <c r="F20410" t="s">
        <v>61</v>
      </c>
      <c r="G20410" t="s">
        <v>243</v>
      </c>
      <c r="H20410" t="s">
        <v>71</v>
      </c>
      <c r="I20410" t="s">
        <v>234</v>
      </c>
      <c r="J20410" t="s">
        <v>61</v>
      </c>
      <c r="K20410" t="s">
        <v>229</v>
      </c>
      <c r="L20410" t="s">
        <v>61</v>
      </c>
      <c r="M20410" t="s">
        <v>61</v>
      </c>
      <c r="N20410" t="s">
        <v>61</v>
      </c>
      <c r="O20410" t="s">
        <v>61</v>
      </c>
      <c r="P20410" t="s">
        <v>61</v>
      </c>
      <c r="Q20410" t="s">
        <v>61</v>
      </c>
      <c r="R20410" t="s">
        <v>61</v>
      </c>
      <c r="S20410" t="s">
        <v>61</v>
      </c>
      <c r="T20410" t="s">
        <v>61</v>
      </c>
      <c r="U20410" t="s">
        <v>61</v>
      </c>
      <c r="V20410" t="s">
        <v>61</v>
      </c>
      <c r="W20410" t="s">
        <v>61</v>
      </c>
      <c r="X20410" t="s">
        <v>61</v>
      </c>
      <c r="Y20410" t="s">
        <v>61</v>
      </c>
      <c r="Z20410" t="s">
        <v>61</v>
      </c>
      <c r="AA20410" t="s">
        <v>61</v>
      </c>
      <c r="AB20410" t="s">
        <v>61</v>
      </c>
      <c r="AC20410" t="s">
        <v>61</v>
      </c>
      <c r="AD20410" t="s">
        <v>61</v>
      </c>
      <c r="AE20410" t="s">
        <v>61</v>
      </c>
      <c r="AF20410" t="s">
        <v>61</v>
      </c>
      <c r="AG20410" t="s">
        <v>61</v>
      </c>
      <c r="AH20410" t="s">
        <v>61</v>
      </c>
      <c r="AI20410" t="s">
        <v>61</v>
      </c>
      <c r="AJ20410" t="s">
        <v>61</v>
      </c>
      <c r="AN20410" t="s">
        <v>220</v>
      </c>
      <c r="AO20410" t="s">
        <v>221</v>
      </c>
      <c r="AP20410" t="s">
        <v>222</v>
      </c>
      <c r="AR20410" t="s">
        <v>223</v>
      </c>
      <c r="AS20410">
        <v>2023</v>
      </c>
      <c r="AT20410">
        <v>2020</v>
      </c>
      <c r="AU20410" s="13">
        <v>208</v>
      </c>
      <c r="AV20410" t="s">
        <v>61</v>
      </c>
      <c r="AX20410" t="s">
        <v>224</v>
      </c>
      <c r="AY20410" t="s">
        <v>70</v>
      </c>
      <c r="AZ20410" t="s">
        <v>70</v>
      </c>
      <c r="BA20410" t="s">
        <v>70</v>
      </c>
      <c r="BB20410" t="s">
        <v>70</v>
      </c>
      <c r="BC20410" t="s">
        <v>70</v>
      </c>
      <c r="BD20410" t="s">
        <v>70</v>
      </c>
    </row>
    <row r="20411" spans="1:56" x14ac:dyDescent="0.3">
      <c r="A20411" t="s">
        <v>56</v>
      </c>
      <c r="B20411" t="s">
        <v>215</v>
      </c>
      <c r="C20411" t="s">
        <v>216</v>
      </c>
      <c r="D20411" t="s">
        <v>59</v>
      </c>
      <c r="E20411" t="s">
        <v>75</v>
      </c>
      <c r="F20411" t="s">
        <v>61</v>
      </c>
      <c r="G20411" t="s">
        <v>243</v>
      </c>
      <c r="H20411" t="s">
        <v>71</v>
      </c>
      <c r="I20411" t="s">
        <v>235</v>
      </c>
      <c r="J20411" t="s">
        <v>61</v>
      </c>
      <c r="K20411" t="s">
        <v>219</v>
      </c>
      <c r="L20411" t="s">
        <v>61</v>
      </c>
      <c r="M20411" t="s">
        <v>61</v>
      </c>
      <c r="N20411" t="s">
        <v>61</v>
      </c>
      <c r="O20411" t="s">
        <v>61</v>
      </c>
      <c r="P20411" t="s">
        <v>61</v>
      </c>
      <c r="Q20411" t="s">
        <v>61</v>
      </c>
      <c r="R20411" t="s">
        <v>61</v>
      </c>
      <c r="S20411" t="s">
        <v>61</v>
      </c>
      <c r="T20411" t="s">
        <v>61</v>
      </c>
      <c r="U20411" t="s">
        <v>61</v>
      </c>
      <c r="V20411" t="s">
        <v>61</v>
      </c>
      <c r="W20411" t="s">
        <v>61</v>
      </c>
      <c r="X20411" t="s">
        <v>61</v>
      </c>
      <c r="Y20411" t="s">
        <v>61</v>
      </c>
      <c r="Z20411" t="s">
        <v>61</v>
      </c>
      <c r="AA20411" t="s">
        <v>61</v>
      </c>
      <c r="AB20411" t="s">
        <v>61</v>
      </c>
      <c r="AC20411" t="s">
        <v>61</v>
      </c>
      <c r="AD20411" t="s">
        <v>61</v>
      </c>
      <c r="AE20411" t="s">
        <v>61</v>
      </c>
      <c r="AF20411" t="s">
        <v>61</v>
      </c>
      <c r="AG20411" t="s">
        <v>61</v>
      </c>
      <c r="AH20411" t="s">
        <v>61</v>
      </c>
      <c r="AI20411" t="s">
        <v>61</v>
      </c>
      <c r="AJ20411" t="s">
        <v>61</v>
      </c>
      <c r="AN20411" t="s">
        <v>220</v>
      </c>
      <c r="AO20411" t="s">
        <v>221</v>
      </c>
      <c r="AP20411" t="s">
        <v>222</v>
      </c>
      <c r="AR20411" t="s">
        <v>223</v>
      </c>
      <c r="AS20411">
        <v>2023</v>
      </c>
      <c r="AT20411">
        <v>2020</v>
      </c>
      <c r="AU20411" s="13">
        <v>16698</v>
      </c>
      <c r="AV20411" t="s">
        <v>61</v>
      </c>
      <c r="AX20411" t="s">
        <v>224</v>
      </c>
      <c r="AY20411" t="s">
        <v>70</v>
      </c>
      <c r="AZ20411" t="s">
        <v>70</v>
      </c>
      <c r="BA20411" t="s">
        <v>70</v>
      </c>
      <c r="BB20411" t="s">
        <v>70</v>
      </c>
      <c r="BC20411" t="s">
        <v>70</v>
      </c>
      <c r="BD20411" t="s">
        <v>70</v>
      </c>
    </row>
    <row r="20412" spans="1:56" x14ac:dyDescent="0.3">
      <c r="A20412" t="s">
        <v>56</v>
      </c>
      <c r="B20412" t="s">
        <v>215</v>
      </c>
      <c r="C20412" t="s">
        <v>216</v>
      </c>
      <c r="D20412" t="s">
        <v>59</v>
      </c>
      <c r="E20412" t="s">
        <v>75</v>
      </c>
      <c r="F20412" t="s">
        <v>61</v>
      </c>
      <c r="G20412" t="s">
        <v>243</v>
      </c>
      <c r="H20412" t="s">
        <v>71</v>
      </c>
      <c r="I20412" t="s">
        <v>235</v>
      </c>
      <c r="J20412" t="s">
        <v>61</v>
      </c>
      <c r="K20412" t="s">
        <v>61</v>
      </c>
      <c r="L20412" t="s">
        <v>226</v>
      </c>
      <c r="M20412" t="s">
        <v>227</v>
      </c>
      <c r="N20412" t="s">
        <v>61</v>
      </c>
      <c r="O20412" t="s">
        <v>61</v>
      </c>
      <c r="P20412" t="s">
        <v>61</v>
      </c>
      <c r="Q20412" t="s">
        <v>61</v>
      </c>
      <c r="R20412" t="s">
        <v>61</v>
      </c>
      <c r="S20412" t="s">
        <v>61</v>
      </c>
      <c r="T20412" t="s">
        <v>61</v>
      </c>
      <c r="U20412" t="s">
        <v>61</v>
      </c>
      <c r="V20412" t="s">
        <v>61</v>
      </c>
      <c r="W20412" t="s">
        <v>61</v>
      </c>
      <c r="X20412" t="s">
        <v>61</v>
      </c>
      <c r="Y20412" t="s">
        <v>61</v>
      </c>
      <c r="Z20412" t="s">
        <v>61</v>
      </c>
      <c r="AA20412" t="s">
        <v>61</v>
      </c>
      <c r="AB20412" t="s">
        <v>61</v>
      </c>
      <c r="AC20412" t="s">
        <v>61</v>
      </c>
      <c r="AD20412" t="s">
        <v>61</v>
      </c>
      <c r="AE20412" t="s">
        <v>61</v>
      </c>
      <c r="AF20412" t="s">
        <v>61</v>
      </c>
      <c r="AG20412" t="s">
        <v>61</v>
      </c>
      <c r="AH20412" t="s">
        <v>61</v>
      </c>
      <c r="AI20412" t="s">
        <v>61</v>
      </c>
      <c r="AJ20412" t="s">
        <v>61</v>
      </c>
      <c r="AN20412" t="s">
        <v>220</v>
      </c>
      <c r="AO20412" t="s">
        <v>221</v>
      </c>
      <c r="AP20412" t="s">
        <v>222</v>
      </c>
      <c r="AR20412" t="s">
        <v>223</v>
      </c>
      <c r="AS20412">
        <v>2023</v>
      </c>
      <c r="AT20412">
        <v>2020</v>
      </c>
      <c r="AU20412" s="13">
        <v>8009</v>
      </c>
      <c r="AV20412" t="s">
        <v>61</v>
      </c>
      <c r="AX20412" t="s">
        <v>224</v>
      </c>
      <c r="AY20412" t="s">
        <v>70</v>
      </c>
      <c r="AZ20412" t="s">
        <v>70</v>
      </c>
      <c r="BA20412" t="s">
        <v>70</v>
      </c>
      <c r="BB20412" t="s">
        <v>70</v>
      </c>
      <c r="BC20412" t="s">
        <v>70</v>
      </c>
      <c r="BD20412" t="s">
        <v>70</v>
      </c>
    </row>
    <row r="20413" spans="1:56" x14ac:dyDescent="0.3">
      <c r="A20413" t="s">
        <v>56</v>
      </c>
      <c r="B20413" t="s">
        <v>215</v>
      </c>
      <c r="C20413" t="s">
        <v>216</v>
      </c>
      <c r="D20413" t="s">
        <v>59</v>
      </c>
      <c r="E20413" t="s">
        <v>75</v>
      </c>
      <c r="F20413" t="s">
        <v>61</v>
      </c>
      <c r="G20413" t="s">
        <v>243</v>
      </c>
      <c r="H20413" t="s">
        <v>71</v>
      </c>
      <c r="I20413" t="s">
        <v>235</v>
      </c>
      <c r="J20413" t="s">
        <v>61</v>
      </c>
      <c r="K20413" t="s">
        <v>61</v>
      </c>
      <c r="L20413" t="s">
        <v>228</v>
      </c>
      <c r="M20413" t="s">
        <v>227</v>
      </c>
      <c r="N20413" t="s">
        <v>61</v>
      </c>
      <c r="O20413" t="s">
        <v>61</v>
      </c>
      <c r="P20413" t="s">
        <v>61</v>
      </c>
      <c r="Q20413" t="s">
        <v>61</v>
      </c>
      <c r="R20413" t="s">
        <v>61</v>
      </c>
      <c r="S20413" t="s">
        <v>61</v>
      </c>
      <c r="T20413" t="s">
        <v>61</v>
      </c>
      <c r="U20413" t="s">
        <v>61</v>
      </c>
      <c r="V20413" t="s">
        <v>61</v>
      </c>
      <c r="W20413" t="s">
        <v>61</v>
      </c>
      <c r="X20413" t="s">
        <v>61</v>
      </c>
      <c r="Y20413" t="s">
        <v>61</v>
      </c>
      <c r="Z20413" t="s">
        <v>61</v>
      </c>
      <c r="AA20413" t="s">
        <v>61</v>
      </c>
      <c r="AB20413" t="s">
        <v>61</v>
      </c>
      <c r="AC20413" t="s">
        <v>61</v>
      </c>
      <c r="AD20413" t="s">
        <v>61</v>
      </c>
      <c r="AE20413" t="s">
        <v>61</v>
      </c>
      <c r="AF20413" t="s">
        <v>61</v>
      </c>
      <c r="AG20413" t="s">
        <v>61</v>
      </c>
      <c r="AH20413" t="s">
        <v>61</v>
      </c>
      <c r="AI20413" t="s">
        <v>61</v>
      </c>
      <c r="AJ20413" t="s">
        <v>61</v>
      </c>
      <c r="AN20413" t="s">
        <v>220</v>
      </c>
      <c r="AO20413" t="s">
        <v>221</v>
      </c>
      <c r="AP20413" t="s">
        <v>222</v>
      </c>
      <c r="AR20413" t="s">
        <v>223</v>
      </c>
      <c r="AS20413">
        <v>2023</v>
      </c>
      <c r="AT20413">
        <v>2020</v>
      </c>
      <c r="AU20413" s="13">
        <v>12013</v>
      </c>
      <c r="AV20413" t="s">
        <v>61</v>
      </c>
      <c r="AX20413" t="s">
        <v>224</v>
      </c>
      <c r="AY20413" t="s">
        <v>70</v>
      </c>
      <c r="AZ20413" t="s">
        <v>70</v>
      </c>
      <c r="BA20413" t="s">
        <v>70</v>
      </c>
      <c r="BB20413" t="s">
        <v>70</v>
      </c>
      <c r="BC20413" t="s">
        <v>70</v>
      </c>
      <c r="BD20413" t="s">
        <v>70</v>
      </c>
    </row>
    <row r="20414" spans="1:56" x14ac:dyDescent="0.3">
      <c r="A20414" t="s">
        <v>56</v>
      </c>
      <c r="B20414" t="s">
        <v>215</v>
      </c>
      <c r="C20414" t="s">
        <v>216</v>
      </c>
      <c r="D20414" t="s">
        <v>59</v>
      </c>
      <c r="E20414" t="s">
        <v>75</v>
      </c>
      <c r="F20414" t="s">
        <v>61</v>
      </c>
      <c r="G20414" t="s">
        <v>243</v>
      </c>
      <c r="H20414" t="s">
        <v>71</v>
      </c>
      <c r="I20414" t="s">
        <v>235</v>
      </c>
      <c r="J20414" t="s">
        <v>61</v>
      </c>
      <c r="K20414" t="s">
        <v>61</v>
      </c>
      <c r="L20414" t="s">
        <v>102</v>
      </c>
      <c r="M20414" t="s">
        <v>102</v>
      </c>
      <c r="N20414" t="s">
        <v>61</v>
      </c>
      <c r="O20414" t="s">
        <v>61</v>
      </c>
      <c r="P20414" t="s">
        <v>61</v>
      </c>
      <c r="Q20414" t="s">
        <v>61</v>
      </c>
      <c r="R20414" t="s">
        <v>61</v>
      </c>
      <c r="S20414" t="s">
        <v>61</v>
      </c>
      <c r="T20414" t="s">
        <v>61</v>
      </c>
      <c r="U20414" t="s">
        <v>61</v>
      </c>
      <c r="V20414" t="s">
        <v>61</v>
      </c>
      <c r="W20414" t="s">
        <v>61</v>
      </c>
      <c r="X20414" t="s">
        <v>61</v>
      </c>
      <c r="Y20414" t="s">
        <v>61</v>
      </c>
      <c r="Z20414" t="s">
        <v>61</v>
      </c>
      <c r="AA20414" t="s">
        <v>61</v>
      </c>
      <c r="AB20414" t="s">
        <v>61</v>
      </c>
      <c r="AC20414" t="s">
        <v>61</v>
      </c>
      <c r="AD20414" t="s">
        <v>61</v>
      </c>
      <c r="AE20414" t="s">
        <v>61</v>
      </c>
      <c r="AF20414" t="s">
        <v>61</v>
      </c>
      <c r="AG20414" t="s">
        <v>61</v>
      </c>
      <c r="AH20414" t="s">
        <v>61</v>
      </c>
      <c r="AI20414" t="s">
        <v>61</v>
      </c>
      <c r="AJ20414" t="s">
        <v>61</v>
      </c>
      <c r="AN20414" t="s">
        <v>220</v>
      </c>
      <c r="AO20414" t="s">
        <v>221</v>
      </c>
      <c r="AP20414" t="s">
        <v>222</v>
      </c>
      <c r="AR20414" t="s">
        <v>223</v>
      </c>
      <c r="AS20414">
        <v>2023</v>
      </c>
      <c r="AT20414">
        <v>2020</v>
      </c>
      <c r="AU20414" s="13">
        <v>0</v>
      </c>
      <c r="AV20414" t="s">
        <v>61</v>
      </c>
      <c r="AX20414" t="s">
        <v>224</v>
      </c>
      <c r="AY20414" t="s">
        <v>70</v>
      </c>
      <c r="AZ20414" t="s">
        <v>70</v>
      </c>
      <c r="BA20414" t="s">
        <v>70</v>
      </c>
      <c r="BB20414" t="s">
        <v>70</v>
      </c>
      <c r="BC20414" t="s">
        <v>70</v>
      </c>
      <c r="BD20414" t="s">
        <v>70</v>
      </c>
    </row>
    <row r="20415" spans="1:56" x14ac:dyDescent="0.3">
      <c r="A20415" t="s">
        <v>56</v>
      </c>
      <c r="B20415" t="s">
        <v>215</v>
      </c>
      <c r="C20415" t="s">
        <v>216</v>
      </c>
      <c r="D20415" t="s">
        <v>59</v>
      </c>
      <c r="E20415" t="s">
        <v>75</v>
      </c>
      <c r="F20415" t="s">
        <v>61</v>
      </c>
      <c r="G20415" t="s">
        <v>243</v>
      </c>
      <c r="H20415" t="s">
        <v>71</v>
      </c>
      <c r="I20415" t="s">
        <v>235</v>
      </c>
      <c r="J20415" t="s">
        <v>61</v>
      </c>
      <c r="K20415" t="s">
        <v>229</v>
      </c>
      <c r="L20415" t="s">
        <v>61</v>
      </c>
      <c r="M20415" t="s">
        <v>61</v>
      </c>
      <c r="N20415" t="s">
        <v>61</v>
      </c>
      <c r="O20415" t="s">
        <v>61</v>
      </c>
      <c r="P20415" t="s">
        <v>61</v>
      </c>
      <c r="Q20415" t="s">
        <v>61</v>
      </c>
      <c r="R20415" t="s">
        <v>61</v>
      </c>
      <c r="S20415" t="s">
        <v>61</v>
      </c>
      <c r="T20415" t="s">
        <v>61</v>
      </c>
      <c r="U20415" t="s">
        <v>61</v>
      </c>
      <c r="V20415" t="s">
        <v>61</v>
      </c>
      <c r="W20415" t="s">
        <v>61</v>
      </c>
      <c r="X20415" t="s">
        <v>61</v>
      </c>
      <c r="Y20415" t="s">
        <v>61</v>
      </c>
      <c r="Z20415" t="s">
        <v>61</v>
      </c>
      <c r="AA20415" t="s">
        <v>61</v>
      </c>
      <c r="AB20415" t="s">
        <v>61</v>
      </c>
      <c r="AC20415" t="s">
        <v>61</v>
      </c>
      <c r="AD20415" t="s">
        <v>61</v>
      </c>
      <c r="AE20415" t="s">
        <v>61</v>
      </c>
      <c r="AF20415" t="s">
        <v>61</v>
      </c>
      <c r="AG20415" t="s">
        <v>61</v>
      </c>
      <c r="AH20415" t="s">
        <v>61</v>
      </c>
      <c r="AI20415" t="s">
        <v>61</v>
      </c>
      <c r="AJ20415" t="s">
        <v>61</v>
      </c>
      <c r="AN20415" t="s">
        <v>220</v>
      </c>
      <c r="AO20415" t="s">
        <v>221</v>
      </c>
      <c r="AP20415" t="s">
        <v>222</v>
      </c>
      <c r="AR20415" t="s">
        <v>223</v>
      </c>
      <c r="AS20415">
        <v>2023</v>
      </c>
      <c r="AT20415">
        <v>2020</v>
      </c>
      <c r="AU20415" s="13">
        <v>3324</v>
      </c>
      <c r="AV20415" t="s">
        <v>61</v>
      </c>
      <c r="AX20415" t="s">
        <v>224</v>
      </c>
      <c r="AY20415" t="s">
        <v>70</v>
      </c>
      <c r="AZ20415" t="s">
        <v>70</v>
      </c>
      <c r="BA20415" t="s">
        <v>70</v>
      </c>
      <c r="BB20415" t="s">
        <v>70</v>
      </c>
      <c r="BC20415" t="s">
        <v>70</v>
      </c>
      <c r="BD20415" t="s">
        <v>70</v>
      </c>
    </row>
    <row r="20416" spans="1:56" x14ac:dyDescent="0.3">
      <c r="A20416" t="s">
        <v>56</v>
      </c>
      <c r="B20416" t="s">
        <v>215</v>
      </c>
      <c r="C20416" t="s">
        <v>216</v>
      </c>
      <c r="D20416" t="s">
        <v>59</v>
      </c>
      <c r="E20416" t="s">
        <v>75</v>
      </c>
      <c r="F20416" t="s">
        <v>61</v>
      </c>
      <c r="G20416" t="s">
        <v>243</v>
      </c>
      <c r="H20416" t="s">
        <v>62</v>
      </c>
      <c r="I20416" t="s">
        <v>236</v>
      </c>
      <c r="J20416" t="s">
        <v>61</v>
      </c>
      <c r="K20416" t="s">
        <v>219</v>
      </c>
      <c r="L20416" t="s">
        <v>61</v>
      </c>
      <c r="M20416" t="s">
        <v>61</v>
      </c>
      <c r="N20416" t="s">
        <v>61</v>
      </c>
      <c r="O20416" t="s">
        <v>61</v>
      </c>
      <c r="P20416" t="s">
        <v>61</v>
      </c>
      <c r="Q20416" t="s">
        <v>61</v>
      </c>
      <c r="R20416" t="s">
        <v>61</v>
      </c>
      <c r="S20416" t="s">
        <v>61</v>
      </c>
      <c r="T20416" t="s">
        <v>61</v>
      </c>
      <c r="U20416" t="s">
        <v>61</v>
      </c>
      <c r="V20416" t="s">
        <v>61</v>
      </c>
      <c r="W20416" t="s">
        <v>61</v>
      </c>
      <c r="X20416" t="s">
        <v>61</v>
      </c>
      <c r="Y20416" t="s">
        <v>61</v>
      </c>
      <c r="Z20416" t="s">
        <v>61</v>
      </c>
      <c r="AA20416" t="s">
        <v>61</v>
      </c>
      <c r="AB20416" t="s">
        <v>61</v>
      </c>
      <c r="AC20416" t="s">
        <v>61</v>
      </c>
      <c r="AD20416" t="s">
        <v>61</v>
      </c>
      <c r="AE20416" t="s">
        <v>61</v>
      </c>
      <c r="AF20416" t="s">
        <v>61</v>
      </c>
      <c r="AG20416" t="s">
        <v>61</v>
      </c>
      <c r="AH20416" t="s">
        <v>61</v>
      </c>
      <c r="AI20416" t="s">
        <v>61</v>
      </c>
      <c r="AJ20416" t="s">
        <v>61</v>
      </c>
      <c r="AN20416" t="s">
        <v>220</v>
      </c>
      <c r="AO20416" t="s">
        <v>221</v>
      </c>
      <c r="AP20416" t="s">
        <v>222</v>
      </c>
      <c r="AR20416" t="s">
        <v>223</v>
      </c>
      <c r="AS20416">
        <v>2023</v>
      </c>
      <c r="AT20416">
        <v>2020</v>
      </c>
      <c r="AU20416" s="13">
        <v>26108</v>
      </c>
      <c r="AV20416" t="s">
        <v>61</v>
      </c>
      <c r="AX20416" t="s">
        <v>224</v>
      </c>
      <c r="AY20416" t="s">
        <v>70</v>
      </c>
      <c r="AZ20416" t="s">
        <v>70</v>
      </c>
      <c r="BA20416" t="s">
        <v>70</v>
      </c>
      <c r="BB20416" t="s">
        <v>70</v>
      </c>
      <c r="BC20416" t="s">
        <v>70</v>
      </c>
      <c r="BD20416" t="s">
        <v>70</v>
      </c>
    </row>
    <row r="20417" spans="1:56" x14ac:dyDescent="0.3">
      <c r="A20417" t="s">
        <v>56</v>
      </c>
      <c r="B20417" t="s">
        <v>215</v>
      </c>
      <c r="C20417" t="s">
        <v>216</v>
      </c>
      <c r="D20417" t="s">
        <v>59</v>
      </c>
      <c r="E20417" t="s">
        <v>75</v>
      </c>
      <c r="F20417" t="s">
        <v>61</v>
      </c>
      <c r="G20417" t="s">
        <v>243</v>
      </c>
      <c r="H20417" t="s">
        <v>62</v>
      </c>
      <c r="I20417" t="s">
        <v>236</v>
      </c>
      <c r="J20417" t="s">
        <v>61</v>
      </c>
      <c r="K20417" t="s">
        <v>225</v>
      </c>
      <c r="L20417" t="s">
        <v>61</v>
      </c>
      <c r="M20417" t="s">
        <v>61</v>
      </c>
      <c r="N20417" t="s">
        <v>61</v>
      </c>
      <c r="O20417" t="s">
        <v>61</v>
      </c>
      <c r="P20417" t="s">
        <v>61</v>
      </c>
      <c r="Q20417" t="s">
        <v>61</v>
      </c>
      <c r="R20417" t="s">
        <v>61</v>
      </c>
      <c r="S20417" t="s">
        <v>61</v>
      </c>
      <c r="T20417" t="s">
        <v>61</v>
      </c>
      <c r="U20417" t="s">
        <v>61</v>
      </c>
      <c r="V20417" t="s">
        <v>61</v>
      </c>
      <c r="W20417" t="s">
        <v>61</v>
      </c>
      <c r="X20417" t="s">
        <v>61</v>
      </c>
      <c r="Y20417" t="s">
        <v>61</v>
      </c>
      <c r="Z20417" t="s">
        <v>61</v>
      </c>
      <c r="AA20417" t="s">
        <v>61</v>
      </c>
      <c r="AB20417" t="s">
        <v>61</v>
      </c>
      <c r="AC20417" t="s">
        <v>61</v>
      </c>
      <c r="AD20417" t="s">
        <v>61</v>
      </c>
      <c r="AE20417" t="s">
        <v>61</v>
      </c>
      <c r="AF20417" t="s">
        <v>61</v>
      </c>
      <c r="AG20417" t="s">
        <v>61</v>
      </c>
      <c r="AH20417" t="s">
        <v>61</v>
      </c>
      <c r="AI20417" t="s">
        <v>61</v>
      </c>
      <c r="AJ20417" t="s">
        <v>61</v>
      </c>
      <c r="AN20417" t="s">
        <v>220</v>
      </c>
      <c r="AO20417" t="s">
        <v>221</v>
      </c>
      <c r="AP20417" t="s">
        <v>222</v>
      </c>
      <c r="AR20417" t="s">
        <v>223</v>
      </c>
      <c r="AS20417">
        <v>2023</v>
      </c>
      <c r="AT20417">
        <v>2020</v>
      </c>
      <c r="AU20417" s="13">
        <v>2867</v>
      </c>
      <c r="AV20417" t="s">
        <v>61</v>
      </c>
      <c r="AX20417" t="s">
        <v>224</v>
      </c>
      <c r="AY20417" t="s">
        <v>70</v>
      </c>
      <c r="AZ20417" t="s">
        <v>70</v>
      </c>
      <c r="BA20417" t="s">
        <v>70</v>
      </c>
      <c r="BB20417" t="s">
        <v>70</v>
      </c>
      <c r="BC20417" t="s">
        <v>70</v>
      </c>
      <c r="BD20417" t="s">
        <v>70</v>
      </c>
    </row>
    <row r="20418" spans="1:56" x14ac:dyDescent="0.3">
      <c r="A20418" t="s">
        <v>56</v>
      </c>
      <c r="B20418" t="s">
        <v>215</v>
      </c>
      <c r="C20418" t="s">
        <v>216</v>
      </c>
      <c r="D20418" t="s">
        <v>59</v>
      </c>
      <c r="E20418" t="s">
        <v>75</v>
      </c>
      <c r="F20418" t="s">
        <v>61</v>
      </c>
      <c r="G20418" t="s">
        <v>243</v>
      </c>
      <c r="H20418" t="s">
        <v>62</v>
      </c>
      <c r="I20418" t="s">
        <v>236</v>
      </c>
      <c r="J20418" t="s">
        <v>61</v>
      </c>
      <c r="K20418" t="s">
        <v>61</v>
      </c>
      <c r="L20418" t="s">
        <v>226</v>
      </c>
      <c r="M20418" t="s">
        <v>227</v>
      </c>
      <c r="N20418" t="s">
        <v>61</v>
      </c>
      <c r="O20418" t="s">
        <v>61</v>
      </c>
      <c r="P20418" t="s">
        <v>61</v>
      </c>
      <c r="Q20418" t="s">
        <v>61</v>
      </c>
      <c r="R20418" t="s">
        <v>61</v>
      </c>
      <c r="S20418" t="s">
        <v>61</v>
      </c>
      <c r="T20418" t="s">
        <v>61</v>
      </c>
      <c r="U20418" t="s">
        <v>61</v>
      </c>
      <c r="V20418" t="s">
        <v>61</v>
      </c>
      <c r="W20418" t="s">
        <v>61</v>
      </c>
      <c r="X20418" t="s">
        <v>61</v>
      </c>
      <c r="Y20418" t="s">
        <v>61</v>
      </c>
      <c r="Z20418" t="s">
        <v>61</v>
      </c>
      <c r="AA20418" t="s">
        <v>61</v>
      </c>
      <c r="AB20418" t="s">
        <v>61</v>
      </c>
      <c r="AC20418" t="s">
        <v>61</v>
      </c>
      <c r="AD20418" t="s">
        <v>61</v>
      </c>
      <c r="AE20418" t="s">
        <v>61</v>
      </c>
      <c r="AF20418" t="s">
        <v>61</v>
      </c>
      <c r="AG20418" t="s">
        <v>61</v>
      </c>
      <c r="AH20418" t="s">
        <v>61</v>
      </c>
      <c r="AI20418" t="s">
        <v>61</v>
      </c>
      <c r="AJ20418" t="s">
        <v>61</v>
      </c>
      <c r="AN20418" t="s">
        <v>220</v>
      </c>
      <c r="AO20418" t="s">
        <v>221</v>
      </c>
      <c r="AP20418" t="s">
        <v>222</v>
      </c>
      <c r="AR20418" t="s">
        <v>223</v>
      </c>
      <c r="AS20418">
        <v>2023</v>
      </c>
      <c r="AT20418">
        <v>2020</v>
      </c>
      <c r="AU20418" s="13">
        <v>24223</v>
      </c>
      <c r="AV20418" t="s">
        <v>61</v>
      </c>
      <c r="AX20418" t="s">
        <v>224</v>
      </c>
      <c r="AY20418" t="s">
        <v>70</v>
      </c>
      <c r="AZ20418" t="s">
        <v>70</v>
      </c>
      <c r="BA20418" t="s">
        <v>70</v>
      </c>
      <c r="BB20418" t="s">
        <v>70</v>
      </c>
      <c r="BC20418" t="s">
        <v>70</v>
      </c>
      <c r="BD20418" t="s">
        <v>70</v>
      </c>
    </row>
    <row r="20419" spans="1:56" x14ac:dyDescent="0.3">
      <c r="A20419" t="s">
        <v>56</v>
      </c>
      <c r="B20419" t="s">
        <v>215</v>
      </c>
      <c r="C20419" t="s">
        <v>216</v>
      </c>
      <c r="D20419" t="s">
        <v>59</v>
      </c>
      <c r="E20419" t="s">
        <v>75</v>
      </c>
      <c r="F20419" t="s">
        <v>61</v>
      </c>
      <c r="G20419" t="s">
        <v>243</v>
      </c>
      <c r="H20419" t="s">
        <v>62</v>
      </c>
      <c r="I20419" t="s">
        <v>236</v>
      </c>
      <c r="J20419" t="s">
        <v>61</v>
      </c>
      <c r="K20419" t="s">
        <v>61</v>
      </c>
      <c r="L20419" t="s">
        <v>228</v>
      </c>
      <c r="M20419" t="s">
        <v>227</v>
      </c>
      <c r="N20419" t="s">
        <v>61</v>
      </c>
      <c r="O20419" t="s">
        <v>61</v>
      </c>
      <c r="P20419" t="s">
        <v>61</v>
      </c>
      <c r="Q20419" t="s">
        <v>61</v>
      </c>
      <c r="R20419" t="s">
        <v>61</v>
      </c>
      <c r="S20419" t="s">
        <v>61</v>
      </c>
      <c r="T20419" t="s">
        <v>61</v>
      </c>
      <c r="U20419" t="s">
        <v>61</v>
      </c>
      <c r="V20419" t="s">
        <v>61</v>
      </c>
      <c r="W20419" t="s">
        <v>61</v>
      </c>
      <c r="X20419" t="s">
        <v>61</v>
      </c>
      <c r="Y20419" t="s">
        <v>61</v>
      </c>
      <c r="Z20419" t="s">
        <v>61</v>
      </c>
      <c r="AA20419" t="s">
        <v>61</v>
      </c>
      <c r="AB20419" t="s">
        <v>61</v>
      </c>
      <c r="AC20419" t="s">
        <v>61</v>
      </c>
      <c r="AD20419" t="s">
        <v>61</v>
      </c>
      <c r="AE20419" t="s">
        <v>61</v>
      </c>
      <c r="AF20419" t="s">
        <v>61</v>
      </c>
      <c r="AG20419" t="s">
        <v>61</v>
      </c>
      <c r="AH20419" t="s">
        <v>61</v>
      </c>
      <c r="AI20419" t="s">
        <v>61</v>
      </c>
      <c r="AJ20419" t="s">
        <v>61</v>
      </c>
      <c r="AN20419" t="s">
        <v>220</v>
      </c>
      <c r="AO20419" t="s">
        <v>221</v>
      </c>
      <c r="AP20419" t="s">
        <v>222</v>
      </c>
      <c r="AR20419" t="s">
        <v>223</v>
      </c>
      <c r="AS20419">
        <v>2023</v>
      </c>
      <c r="AT20419">
        <v>2020</v>
      </c>
      <c r="AU20419" s="13">
        <v>3821</v>
      </c>
      <c r="AV20419" t="s">
        <v>61</v>
      </c>
      <c r="AX20419" t="s">
        <v>224</v>
      </c>
      <c r="AY20419" t="s">
        <v>70</v>
      </c>
      <c r="AZ20419" t="s">
        <v>70</v>
      </c>
      <c r="BA20419" t="s">
        <v>70</v>
      </c>
      <c r="BB20419" t="s">
        <v>70</v>
      </c>
      <c r="BC20419" t="s">
        <v>70</v>
      </c>
      <c r="BD20419" t="s">
        <v>70</v>
      </c>
    </row>
    <row r="20420" spans="1:56" x14ac:dyDescent="0.3">
      <c r="A20420" t="s">
        <v>56</v>
      </c>
      <c r="B20420" t="s">
        <v>215</v>
      </c>
      <c r="C20420" t="s">
        <v>216</v>
      </c>
      <c r="D20420" t="s">
        <v>59</v>
      </c>
      <c r="E20420" t="s">
        <v>75</v>
      </c>
      <c r="F20420" t="s">
        <v>61</v>
      </c>
      <c r="G20420" t="s">
        <v>243</v>
      </c>
      <c r="H20420" t="s">
        <v>62</v>
      </c>
      <c r="I20420" t="s">
        <v>236</v>
      </c>
      <c r="J20420" t="s">
        <v>61</v>
      </c>
      <c r="K20420" t="s">
        <v>61</v>
      </c>
      <c r="L20420" t="s">
        <v>228</v>
      </c>
      <c r="M20420" t="s">
        <v>12</v>
      </c>
      <c r="N20420" t="s">
        <v>61</v>
      </c>
      <c r="O20420" t="s">
        <v>61</v>
      </c>
      <c r="P20420" t="s">
        <v>61</v>
      </c>
      <c r="Q20420" t="s">
        <v>61</v>
      </c>
      <c r="R20420" t="s">
        <v>61</v>
      </c>
      <c r="S20420" t="s">
        <v>61</v>
      </c>
      <c r="T20420" t="s">
        <v>61</v>
      </c>
      <c r="U20420" t="s">
        <v>61</v>
      </c>
      <c r="V20420" t="s">
        <v>61</v>
      </c>
      <c r="W20420" t="s">
        <v>61</v>
      </c>
      <c r="X20420" t="s">
        <v>61</v>
      </c>
      <c r="Y20420" t="s">
        <v>61</v>
      </c>
      <c r="Z20420" t="s">
        <v>61</v>
      </c>
      <c r="AA20420" t="s">
        <v>61</v>
      </c>
      <c r="AB20420" t="s">
        <v>61</v>
      </c>
      <c r="AC20420" t="s">
        <v>61</v>
      </c>
      <c r="AD20420" t="s">
        <v>61</v>
      </c>
      <c r="AE20420" t="s">
        <v>61</v>
      </c>
      <c r="AF20420" t="s">
        <v>61</v>
      </c>
      <c r="AG20420" t="s">
        <v>61</v>
      </c>
      <c r="AH20420" t="s">
        <v>61</v>
      </c>
      <c r="AI20420" t="s">
        <v>61</v>
      </c>
      <c r="AJ20420" t="s">
        <v>61</v>
      </c>
      <c r="AN20420" t="s">
        <v>220</v>
      </c>
      <c r="AO20420" t="s">
        <v>221</v>
      </c>
      <c r="AP20420" t="s">
        <v>222</v>
      </c>
      <c r="AR20420" t="s">
        <v>223</v>
      </c>
      <c r="AS20420">
        <v>2023</v>
      </c>
      <c r="AT20420">
        <v>2020</v>
      </c>
      <c r="AU20420" s="13">
        <v>5184</v>
      </c>
      <c r="AV20420" t="s">
        <v>61</v>
      </c>
      <c r="AX20420" t="s">
        <v>224</v>
      </c>
      <c r="AY20420" t="s">
        <v>70</v>
      </c>
      <c r="AZ20420" t="s">
        <v>70</v>
      </c>
      <c r="BA20420" t="s">
        <v>70</v>
      </c>
      <c r="BB20420" t="s">
        <v>70</v>
      </c>
      <c r="BC20420" t="s">
        <v>70</v>
      </c>
      <c r="BD20420" t="s">
        <v>70</v>
      </c>
    </row>
    <row r="20421" spans="1:56" x14ac:dyDescent="0.3">
      <c r="A20421" t="s">
        <v>56</v>
      </c>
      <c r="B20421" t="s">
        <v>215</v>
      </c>
      <c r="C20421" t="s">
        <v>216</v>
      </c>
      <c r="D20421" t="s">
        <v>59</v>
      </c>
      <c r="E20421" t="s">
        <v>75</v>
      </c>
      <c r="F20421" t="s">
        <v>61</v>
      </c>
      <c r="G20421" t="s">
        <v>243</v>
      </c>
      <c r="H20421" t="s">
        <v>62</v>
      </c>
      <c r="I20421" t="s">
        <v>236</v>
      </c>
      <c r="J20421" t="s">
        <v>61</v>
      </c>
      <c r="K20421" t="s">
        <v>229</v>
      </c>
      <c r="L20421" t="s">
        <v>61</v>
      </c>
      <c r="M20421" t="s">
        <v>61</v>
      </c>
      <c r="N20421" t="s">
        <v>61</v>
      </c>
      <c r="O20421" t="s">
        <v>61</v>
      </c>
      <c r="P20421" t="s">
        <v>61</v>
      </c>
      <c r="Q20421" t="s">
        <v>61</v>
      </c>
      <c r="R20421" t="s">
        <v>61</v>
      </c>
      <c r="S20421" t="s">
        <v>61</v>
      </c>
      <c r="T20421" t="s">
        <v>61</v>
      </c>
      <c r="U20421" t="s">
        <v>61</v>
      </c>
      <c r="V20421" t="s">
        <v>61</v>
      </c>
      <c r="W20421" t="s">
        <v>61</v>
      </c>
      <c r="X20421" t="s">
        <v>61</v>
      </c>
      <c r="Y20421" t="s">
        <v>61</v>
      </c>
      <c r="Z20421" t="s">
        <v>61</v>
      </c>
      <c r="AA20421" t="s">
        <v>61</v>
      </c>
      <c r="AB20421" t="s">
        <v>61</v>
      </c>
      <c r="AC20421" t="s">
        <v>61</v>
      </c>
      <c r="AD20421" t="s">
        <v>61</v>
      </c>
      <c r="AE20421" t="s">
        <v>61</v>
      </c>
      <c r="AF20421" t="s">
        <v>61</v>
      </c>
      <c r="AG20421" t="s">
        <v>61</v>
      </c>
      <c r="AH20421" t="s">
        <v>61</v>
      </c>
      <c r="AI20421" t="s">
        <v>61</v>
      </c>
      <c r="AJ20421" t="s">
        <v>61</v>
      </c>
      <c r="AN20421" t="s">
        <v>220</v>
      </c>
      <c r="AO20421" t="s">
        <v>221</v>
      </c>
      <c r="AP20421" t="s">
        <v>222</v>
      </c>
      <c r="AR20421" t="s">
        <v>223</v>
      </c>
      <c r="AS20421">
        <v>2023</v>
      </c>
      <c r="AT20421">
        <v>2020</v>
      </c>
      <c r="AU20421" s="13">
        <v>4253</v>
      </c>
      <c r="AV20421" t="s">
        <v>61</v>
      </c>
      <c r="AX20421" t="s">
        <v>224</v>
      </c>
      <c r="AY20421" t="s">
        <v>70</v>
      </c>
      <c r="AZ20421" t="s">
        <v>70</v>
      </c>
      <c r="BA20421" t="s">
        <v>70</v>
      </c>
      <c r="BB20421" t="s">
        <v>70</v>
      </c>
      <c r="BC20421" t="s">
        <v>70</v>
      </c>
      <c r="BD20421" t="s">
        <v>70</v>
      </c>
    </row>
    <row r="20422" spans="1:56" x14ac:dyDescent="0.3">
      <c r="A20422" t="s">
        <v>56</v>
      </c>
      <c r="B20422" t="s">
        <v>215</v>
      </c>
      <c r="C20422" t="s">
        <v>216</v>
      </c>
      <c r="D20422" t="s">
        <v>59</v>
      </c>
      <c r="E20422" t="s">
        <v>75</v>
      </c>
      <c r="F20422" t="s">
        <v>61</v>
      </c>
      <c r="G20422" t="s">
        <v>243</v>
      </c>
      <c r="H20422" t="s">
        <v>71</v>
      </c>
      <c r="I20422" t="s">
        <v>237</v>
      </c>
      <c r="J20422" t="s">
        <v>61</v>
      </c>
      <c r="K20422" t="s">
        <v>219</v>
      </c>
      <c r="L20422" t="s">
        <v>61</v>
      </c>
      <c r="M20422" t="s">
        <v>61</v>
      </c>
      <c r="N20422" t="s">
        <v>61</v>
      </c>
      <c r="O20422" t="s">
        <v>61</v>
      </c>
      <c r="P20422" t="s">
        <v>61</v>
      </c>
      <c r="Q20422" t="s">
        <v>61</v>
      </c>
      <c r="R20422" t="s">
        <v>61</v>
      </c>
      <c r="S20422" t="s">
        <v>61</v>
      </c>
      <c r="T20422" t="s">
        <v>61</v>
      </c>
      <c r="U20422" t="s">
        <v>61</v>
      </c>
      <c r="V20422" t="s">
        <v>61</v>
      </c>
      <c r="W20422" t="s">
        <v>61</v>
      </c>
      <c r="X20422" t="s">
        <v>61</v>
      </c>
      <c r="Y20422" t="s">
        <v>61</v>
      </c>
      <c r="Z20422" t="s">
        <v>61</v>
      </c>
      <c r="AA20422" t="s">
        <v>61</v>
      </c>
      <c r="AB20422" t="s">
        <v>61</v>
      </c>
      <c r="AC20422" t="s">
        <v>61</v>
      </c>
      <c r="AD20422" t="s">
        <v>61</v>
      </c>
      <c r="AE20422" t="s">
        <v>61</v>
      </c>
      <c r="AF20422" t="s">
        <v>61</v>
      </c>
      <c r="AG20422" t="s">
        <v>61</v>
      </c>
      <c r="AH20422" t="s">
        <v>61</v>
      </c>
      <c r="AI20422" t="s">
        <v>61</v>
      </c>
      <c r="AJ20422" t="s">
        <v>61</v>
      </c>
      <c r="AN20422" t="s">
        <v>220</v>
      </c>
      <c r="AO20422" t="s">
        <v>221</v>
      </c>
      <c r="AP20422" t="s">
        <v>222</v>
      </c>
      <c r="AR20422" t="s">
        <v>223</v>
      </c>
      <c r="AS20422">
        <v>2023</v>
      </c>
      <c r="AT20422">
        <v>2020</v>
      </c>
      <c r="AU20422" s="13">
        <v>294</v>
      </c>
      <c r="AV20422" t="s">
        <v>61</v>
      </c>
      <c r="AX20422" t="s">
        <v>224</v>
      </c>
      <c r="AY20422" t="s">
        <v>70</v>
      </c>
      <c r="AZ20422" t="s">
        <v>70</v>
      </c>
      <c r="BA20422" t="s">
        <v>70</v>
      </c>
      <c r="BB20422" t="s">
        <v>70</v>
      </c>
      <c r="BC20422" t="s">
        <v>70</v>
      </c>
      <c r="BD20422" t="s">
        <v>70</v>
      </c>
    </row>
    <row r="20423" spans="1:56" x14ac:dyDescent="0.3">
      <c r="A20423" t="s">
        <v>56</v>
      </c>
      <c r="B20423" t="s">
        <v>215</v>
      </c>
      <c r="C20423" t="s">
        <v>216</v>
      </c>
      <c r="D20423" t="s">
        <v>59</v>
      </c>
      <c r="E20423" t="s">
        <v>75</v>
      </c>
      <c r="F20423" t="s">
        <v>61</v>
      </c>
      <c r="G20423" t="s">
        <v>243</v>
      </c>
      <c r="H20423" t="s">
        <v>71</v>
      </c>
      <c r="I20423" t="s">
        <v>237</v>
      </c>
      <c r="J20423" t="s">
        <v>61</v>
      </c>
      <c r="K20423" t="s">
        <v>61</v>
      </c>
      <c r="L20423" t="s">
        <v>226</v>
      </c>
      <c r="M20423" t="s">
        <v>227</v>
      </c>
      <c r="N20423" t="s">
        <v>61</v>
      </c>
      <c r="O20423" t="s">
        <v>61</v>
      </c>
      <c r="P20423" t="s">
        <v>61</v>
      </c>
      <c r="Q20423" t="s">
        <v>61</v>
      </c>
      <c r="R20423" t="s">
        <v>61</v>
      </c>
      <c r="S20423" t="s">
        <v>61</v>
      </c>
      <c r="T20423" t="s">
        <v>61</v>
      </c>
      <c r="U20423" t="s">
        <v>61</v>
      </c>
      <c r="V20423" t="s">
        <v>61</v>
      </c>
      <c r="W20423" t="s">
        <v>61</v>
      </c>
      <c r="X20423" t="s">
        <v>61</v>
      </c>
      <c r="Y20423" t="s">
        <v>61</v>
      </c>
      <c r="Z20423" t="s">
        <v>61</v>
      </c>
      <c r="AA20423" t="s">
        <v>61</v>
      </c>
      <c r="AB20423" t="s">
        <v>61</v>
      </c>
      <c r="AC20423" t="s">
        <v>61</v>
      </c>
      <c r="AD20423" t="s">
        <v>61</v>
      </c>
      <c r="AE20423" t="s">
        <v>61</v>
      </c>
      <c r="AF20423" t="s">
        <v>61</v>
      </c>
      <c r="AG20423" t="s">
        <v>61</v>
      </c>
      <c r="AH20423" t="s">
        <v>61</v>
      </c>
      <c r="AI20423" t="s">
        <v>61</v>
      </c>
      <c r="AJ20423" t="s">
        <v>61</v>
      </c>
      <c r="AN20423" t="s">
        <v>220</v>
      </c>
      <c r="AO20423" t="s">
        <v>221</v>
      </c>
      <c r="AP20423" t="s">
        <v>222</v>
      </c>
      <c r="AR20423" t="s">
        <v>223</v>
      </c>
      <c r="AS20423">
        <v>2023</v>
      </c>
      <c r="AT20423">
        <v>2020</v>
      </c>
      <c r="AU20423" s="13">
        <v>142</v>
      </c>
      <c r="AV20423" t="s">
        <v>61</v>
      </c>
      <c r="AX20423" t="s">
        <v>224</v>
      </c>
      <c r="AY20423" t="s">
        <v>70</v>
      </c>
      <c r="AZ20423" t="s">
        <v>70</v>
      </c>
      <c r="BA20423" t="s">
        <v>70</v>
      </c>
      <c r="BB20423" t="s">
        <v>70</v>
      </c>
      <c r="BC20423" t="s">
        <v>70</v>
      </c>
      <c r="BD20423" t="s">
        <v>70</v>
      </c>
    </row>
    <row r="20424" spans="1:56" x14ac:dyDescent="0.3">
      <c r="A20424" t="s">
        <v>56</v>
      </c>
      <c r="B20424" t="s">
        <v>215</v>
      </c>
      <c r="C20424" t="s">
        <v>216</v>
      </c>
      <c r="D20424" t="s">
        <v>59</v>
      </c>
      <c r="E20424" t="s">
        <v>75</v>
      </c>
      <c r="F20424" t="s">
        <v>61</v>
      </c>
      <c r="G20424" t="s">
        <v>243</v>
      </c>
      <c r="H20424" t="s">
        <v>71</v>
      </c>
      <c r="I20424" t="s">
        <v>237</v>
      </c>
      <c r="J20424" t="s">
        <v>61</v>
      </c>
      <c r="K20424" t="s">
        <v>61</v>
      </c>
      <c r="L20424" t="s">
        <v>228</v>
      </c>
      <c r="M20424" t="s">
        <v>227</v>
      </c>
      <c r="N20424" t="s">
        <v>61</v>
      </c>
      <c r="O20424" t="s">
        <v>61</v>
      </c>
      <c r="P20424" t="s">
        <v>61</v>
      </c>
      <c r="Q20424" t="s">
        <v>61</v>
      </c>
      <c r="R20424" t="s">
        <v>61</v>
      </c>
      <c r="S20424" t="s">
        <v>61</v>
      </c>
      <c r="T20424" t="s">
        <v>61</v>
      </c>
      <c r="U20424" t="s">
        <v>61</v>
      </c>
      <c r="V20424" t="s">
        <v>61</v>
      </c>
      <c r="W20424" t="s">
        <v>61</v>
      </c>
      <c r="X20424" t="s">
        <v>61</v>
      </c>
      <c r="Y20424" t="s">
        <v>61</v>
      </c>
      <c r="Z20424" t="s">
        <v>61</v>
      </c>
      <c r="AA20424" t="s">
        <v>61</v>
      </c>
      <c r="AB20424" t="s">
        <v>61</v>
      </c>
      <c r="AC20424" t="s">
        <v>61</v>
      </c>
      <c r="AD20424" t="s">
        <v>61</v>
      </c>
      <c r="AE20424" t="s">
        <v>61</v>
      </c>
      <c r="AF20424" t="s">
        <v>61</v>
      </c>
      <c r="AG20424" t="s">
        <v>61</v>
      </c>
      <c r="AH20424" t="s">
        <v>61</v>
      </c>
      <c r="AI20424" t="s">
        <v>61</v>
      </c>
      <c r="AJ20424" t="s">
        <v>61</v>
      </c>
      <c r="AN20424" t="s">
        <v>220</v>
      </c>
      <c r="AO20424" t="s">
        <v>221</v>
      </c>
      <c r="AP20424" t="s">
        <v>222</v>
      </c>
      <c r="AR20424" t="s">
        <v>223</v>
      </c>
      <c r="AS20424">
        <v>2023</v>
      </c>
      <c r="AT20424">
        <v>2020</v>
      </c>
      <c r="AU20424" s="13">
        <v>176</v>
      </c>
      <c r="AV20424" t="s">
        <v>61</v>
      </c>
      <c r="AX20424" t="s">
        <v>224</v>
      </c>
      <c r="AY20424" t="s">
        <v>70</v>
      </c>
      <c r="AZ20424" t="s">
        <v>70</v>
      </c>
      <c r="BA20424" t="s">
        <v>70</v>
      </c>
      <c r="BB20424" t="s">
        <v>70</v>
      </c>
      <c r="BC20424" t="s">
        <v>70</v>
      </c>
      <c r="BD20424" t="s">
        <v>70</v>
      </c>
    </row>
    <row r="20425" spans="1:56" x14ac:dyDescent="0.3">
      <c r="A20425" t="s">
        <v>56</v>
      </c>
      <c r="B20425" t="s">
        <v>215</v>
      </c>
      <c r="C20425" t="s">
        <v>216</v>
      </c>
      <c r="D20425" t="s">
        <v>59</v>
      </c>
      <c r="E20425" t="s">
        <v>75</v>
      </c>
      <c r="F20425" t="s">
        <v>61</v>
      </c>
      <c r="G20425" t="s">
        <v>243</v>
      </c>
      <c r="H20425" t="s">
        <v>71</v>
      </c>
      <c r="I20425" t="s">
        <v>237</v>
      </c>
      <c r="J20425" t="s">
        <v>61</v>
      </c>
      <c r="K20425" t="s">
        <v>61</v>
      </c>
      <c r="L20425" t="s">
        <v>102</v>
      </c>
      <c r="M20425" t="s">
        <v>102</v>
      </c>
      <c r="N20425" t="s">
        <v>61</v>
      </c>
      <c r="O20425" t="s">
        <v>61</v>
      </c>
      <c r="P20425" t="s">
        <v>61</v>
      </c>
      <c r="Q20425" t="s">
        <v>61</v>
      </c>
      <c r="R20425" t="s">
        <v>61</v>
      </c>
      <c r="S20425" t="s">
        <v>61</v>
      </c>
      <c r="T20425" t="s">
        <v>61</v>
      </c>
      <c r="U20425" t="s">
        <v>61</v>
      </c>
      <c r="V20425" t="s">
        <v>61</v>
      </c>
      <c r="W20425" t="s">
        <v>61</v>
      </c>
      <c r="X20425" t="s">
        <v>61</v>
      </c>
      <c r="Y20425" t="s">
        <v>61</v>
      </c>
      <c r="Z20425" t="s">
        <v>61</v>
      </c>
      <c r="AA20425" t="s">
        <v>61</v>
      </c>
      <c r="AB20425" t="s">
        <v>61</v>
      </c>
      <c r="AC20425" t="s">
        <v>61</v>
      </c>
      <c r="AD20425" t="s">
        <v>61</v>
      </c>
      <c r="AE20425" t="s">
        <v>61</v>
      </c>
      <c r="AF20425" t="s">
        <v>61</v>
      </c>
      <c r="AG20425" t="s">
        <v>61</v>
      </c>
      <c r="AH20425" t="s">
        <v>61</v>
      </c>
      <c r="AI20425" t="s">
        <v>61</v>
      </c>
      <c r="AJ20425" t="s">
        <v>61</v>
      </c>
      <c r="AN20425" t="s">
        <v>220</v>
      </c>
      <c r="AO20425" t="s">
        <v>221</v>
      </c>
      <c r="AP20425" t="s">
        <v>222</v>
      </c>
      <c r="AR20425" t="s">
        <v>223</v>
      </c>
      <c r="AS20425">
        <v>2023</v>
      </c>
      <c r="AT20425">
        <v>2020</v>
      </c>
      <c r="AU20425" s="13">
        <v>0</v>
      </c>
      <c r="AV20425" t="s">
        <v>61</v>
      </c>
      <c r="AX20425" t="s">
        <v>224</v>
      </c>
      <c r="AY20425" t="s">
        <v>70</v>
      </c>
      <c r="AZ20425" t="s">
        <v>70</v>
      </c>
      <c r="BA20425" t="s">
        <v>70</v>
      </c>
      <c r="BB20425" t="s">
        <v>70</v>
      </c>
      <c r="BC20425" t="s">
        <v>70</v>
      </c>
      <c r="BD20425" t="s">
        <v>70</v>
      </c>
    </row>
    <row r="20426" spans="1:56" x14ac:dyDescent="0.3">
      <c r="A20426" t="s">
        <v>56</v>
      </c>
      <c r="B20426" t="s">
        <v>215</v>
      </c>
      <c r="C20426" t="s">
        <v>216</v>
      </c>
      <c r="D20426" t="s">
        <v>59</v>
      </c>
      <c r="E20426" t="s">
        <v>75</v>
      </c>
      <c r="F20426" t="s">
        <v>61</v>
      </c>
      <c r="G20426" t="s">
        <v>243</v>
      </c>
      <c r="H20426" t="s">
        <v>71</v>
      </c>
      <c r="I20426" t="s">
        <v>237</v>
      </c>
      <c r="J20426" t="s">
        <v>61</v>
      </c>
      <c r="K20426" t="s">
        <v>229</v>
      </c>
      <c r="L20426" t="s">
        <v>61</v>
      </c>
      <c r="M20426" t="s">
        <v>61</v>
      </c>
      <c r="N20426" t="s">
        <v>61</v>
      </c>
      <c r="O20426" t="s">
        <v>61</v>
      </c>
      <c r="P20426" t="s">
        <v>61</v>
      </c>
      <c r="Q20426" t="s">
        <v>61</v>
      </c>
      <c r="R20426" t="s">
        <v>61</v>
      </c>
      <c r="S20426" t="s">
        <v>61</v>
      </c>
      <c r="T20426" t="s">
        <v>61</v>
      </c>
      <c r="U20426" t="s">
        <v>61</v>
      </c>
      <c r="V20426" t="s">
        <v>61</v>
      </c>
      <c r="W20426" t="s">
        <v>61</v>
      </c>
      <c r="X20426" t="s">
        <v>61</v>
      </c>
      <c r="Y20426" t="s">
        <v>61</v>
      </c>
      <c r="Z20426" t="s">
        <v>61</v>
      </c>
      <c r="AA20426" t="s">
        <v>61</v>
      </c>
      <c r="AB20426" t="s">
        <v>61</v>
      </c>
      <c r="AC20426" t="s">
        <v>61</v>
      </c>
      <c r="AD20426" t="s">
        <v>61</v>
      </c>
      <c r="AE20426" t="s">
        <v>61</v>
      </c>
      <c r="AF20426" t="s">
        <v>61</v>
      </c>
      <c r="AG20426" t="s">
        <v>61</v>
      </c>
      <c r="AH20426" t="s">
        <v>61</v>
      </c>
      <c r="AI20426" t="s">
        <v>61</v>
      </c>
      <c r="AJ20426" t="s">
        <v>61</v>
      </c>
      <c r="AN20426" t="s">
        <v>220</v>
      </c>
      <c r="AO20426" t="s">
        <v>221</v>
      </c>
      <c r="AP20426" t="s">
        <v>222</v>
      </c>
      <c r="AR20426" t="s">
        <v>223</v>
      </c>
      <c r="AS20426">
        <v>2023</v>
      </c>
      <c r="AT20426">
        <v>2020</v>
      </c>
      <c r="AU20426" s="13">
        <v>24</v>
      </c>
      <c r="AV20426" t="s">
        <v>61</v>
      </c>
      <c r="AX20426" t="s">
        <v>224</v>
      </c>
      <c r="AY20426" t="s">
        <v>70</v>
      </c>
      <c r="AZ20426" t="s">
        <v>70</v>
      </c>
      <c r="BA20426" t="s">
        <v>70</v>
      </c>
      <c r="BB20426" t="s">
        <v>70</v>
      </c>
      <c r="BC20426" t="s">
        <v>70</v>
      </c>
      <c r="BD20426" t="s">
        <v>70</v>
      </c>
    </row>
    <row r="20427" spans="1:56" x14ac:dyDescent="0.3">
      <c r="A20427" t="s">
        <v>56</v>
      </c>
      <c r="B20427" t="s">
        <v>215</v>
      </c>
      <c r="C20427" t="s">
        <v>216</v>
      </c>
      <c r="D20427" t="s">
        <v>59</v>
      </c>
      <c r="E20427" t="s">
        <v>76</v>
      </c>
      <c r="F20427" t="s">
        <v>61</v>
      </c>
      <c r="G20427" t="s">
        <v>217</v>
      </c>
      <c r="H20427" t="s">
        <v>62</v>
      </c>
      <c r="I20427" t="s">
        <v>218</v>
      </c>
      <c r="J20427" t="s">
        <v>61</v>
      </c>
      <c r="K20427" t="s">
        <v>219</v>
      </c>
      <c r="L20427" t="s">
        <v>61</v>
      </c>
      <c r="M20427" t="s">
        <v>61</v>
      </c>
      <c r="N20427" t="s">
        <v>61</v>
      </c>
      <c r="O20427" t="s">
        <v>61</v>
      </c>
      <c r="P20427" t="s">
        <v>61</v>
      </c>
      <c r="Q20427" t="s">
        <v>61</v>
      </c>
      <c r="R20427" t="s">
        <v>61</v>
      </c>
      <c r="S20427" t="s">
        <v>61</v>
      </c>
      <c r="T20427" t="s">
        <v>61</v>
      </c>
      <c r="U20427" t="s">
        <v>61</v>
      </c>
      <c r="V20427" t="s">
        <v>61</v>
      </c>
      <c r="W20427" t="s">
        <v>61</v>
      </c>
      <c r="X20427" t="s">
        <v>61</v>
      </c>
      <c r="Y20427" t="s">
        <v>61</v>
      </c>
      <c r="Z20427" t="s">
        <v>61</v>
      </c>
      <c r="AA20427" t="s">
        <v>61</v>
      </c>
      <c r="AB20427" t="s">
        <v>61</v>
      </c>
      <c r="AC20427" t="s">
        <v>61</v>
      </c>
      <c r="AD20427" t="s">
        <v>61</v>
      </c>
      <c r="AE20427" t="s">
        <v>61</v>
      </c>
      <c r="AF20427" t="s">
        <v>61</v>
      </c>
      <c r="AG20427" t="s">
        <v>61</v>
      </c>
      <c r="AH20427" t="s">
        <v>61</v>
      </c>
      <c r="AI20427" t="s">
        <v>61</v>
      </c>
      <c r="AJ20427" t="s">
        <v>61</v>
      </c>
      <c r="AN20427" t="s">
        <v>220</v>
      </c>
      <c r="AO20427" t="s">
        <v>221</v>
      </c>
      <c r="AP20427" t="s">
        <v>222</v>
      </c>
      <c r="AR20427" t="s">
        <v>223</v>
      </c>
      <c r="AS20427">
        <v>2023</v>
      </c>
      <c r="AT20427">
        <v>2020</v>
      </c>
      <c r="AU20427" s="13">
        <v>40586</v>
      </c>
      <c r="AV20427" t="s">
        <v>61</v>
      </c>
      <c r="AX20427" t="s">
        <v>224</v>
      </c>
      <c r="AY20427" t="s">
        <v>70</v>
      </c>
      <c r="AZ20427" t="s">
        <v>70</v>
      </c>
      <c r="BA20427" t="s">
        <v>70</v>
      </c>
      <c r="BB20427" t="s">
        <v>70</v>
      </c>
      <c r="BC20427" t="s">
        <v>70</v>
      </c>
      <c r="BD20427" t="s">
        <v>70</v>
      </c>
    </row>
    <row r="20428" spans="1:56" x14ac:dyDescent="0.3">
      <c r="A20428" t="s">
        <v>56</v>
      </c>
      <c r="B20428" t="s">
        <v>215</v>
      </c>
      <c r="C20428" t="s">
        <v>216</v>
      </c>
      <c r="D20428" t="s">
        <v>59</v>
      </c>
      <c r="E20428" t="s">
        <v>76</v>
      </c>
      <c r="F20428" t="s">
        <v>61</v>
      </c>
      <c r="G20428" t="s">
        <v>217</v>
      </c>
      <c r="H20428" t="s">
        <v>62</v>
      </c>
      <c r="I20428" t="s">
        <v>218</v>
      </c>
      <c r="J20428" t="s">
        <v>61</v>
      </c>
      <c r="K20428" t="s">
        <v>225</v>
      </c>
      <c r="L20428" t="s">
        <v>61</v>
      </c>
      <c r="M20428" t="s">
        <v>61</v>
      </c>
      <c r="N20428" t="s">
        <v>61</v>
      </c>
      <c r="O20428" t="s">
        <v>61</v>
      </c>
      <c r="P20428" t="s">
        <v>61</v>
      </c>
      <c r="Q20428" t="s">
        <v>61</v>
      </c>
      <c r="R20428" t="s">
        <v>61</v>
      </c>
      <c r="S20428" t="s">
        <v>61</v>
      </c>
      <c r="T20428" t="s">
        <v>61</v>
      </c>
      <c r="U20428" t="s">
        <v>61</v>
      </c>
      <c r="V20428" t="s">
        <v>61</v>
      </c>
      <c r="W20428" t="s">
        <v>61</v>
      </c>
      <c r="X20428" t="s">
        <v>61</v>
      </c>
      <c r="Y20428" t="s">
        <v>61</v>
      </c>
      <c r="Z20428" t="s">
        <v>61</v>
      </c>
      <c r="AA20428" t="s">
        <v>61</v>
      </c>
      <c r="AB20428" t="s">
        <v>61</v>
      </c>
      <c r="AC20428" t="s">
        <v>61</v>
      </c>
      <c r="AD20428" t="s">
        <v>61</v>
      </c>
      <c r="AE20428" t="s">
        <v>61</v>
      </c>
      <c r="AF20428" t="s">
        <v>61</v>
      </c>
      <c r="AG20428" t="s">
        <v>61</v>
      </c>
      <c r="AH20428" t="s">
        <v>61</v>
      </c>
      <c r="AI20428" t="s">
        <v>61</v>
      </c>
      <c r="AJ20428" t="s">
        <v>61</v>
      </c>
      <c r="AN20428" t="s">
        <v>220</v>
      </c>
      <c r="AO20428" t="s">
        <v>221</v>
      </c>
      <c r="AP20428" t="s">
        <v>222</v>
      </c>
      <c r="AR20428" t="s">
        <v>223</v>
      </c>
      <c r="AS20428">
        <v>2023</v>
      </c>
      <c r="AT20428">
        <v>2020</v>
      </c>
      <c r="AU20428" s="13">
        <v>2363</v>
      </c>
      <c r="AV20428" t="s">
        <v>61</v>
      </c>
      <c r="AX20428" t="s">
        <v>224</v>
      </c>
      <c r="AY20428" t="s">
        <v>70</v>
      </c>
      <c r="AZ20428" t="s">
        <v>70</v>
      </c>
      <c r="BA20428" t="s">
        <v>70</v>
      </c>
      <c r="BB20428" t="s">
        <v>70</v>
      </c>
      <c r="BC20428" t="s">
        <v>70</v>
      </c>
      <c r="BD20428" t="s">
        <v>70</v>
      </c>
    </row>
    <row r="20429" spans="1:56" x14ac:dyDescent="0.3">
      <c r="A20429" t="s">
        <v>56</v>
      </c>
      <c r="B20429" t="s">
        <v>215</v>
      </c>
      <c r="C20429" t="s">
        <v>216</v>
      </c>
      <c r="D20429" t="s">
        <v>59</v>
      </c>
      <c r="E20429" t="s">
        <v>76</v>
      </c>
      <c r="F20429" t="s">
        <v>61</v>
      </c>
      <c r="G20429" t="s">
        <v>217</v>
      </c>
      <c r="H20429" t="s">
        <v>62</v>
      </c>
      <c r="I20429" t="s">
        <v>218</v>
      </c>
      <c r="J20429" t="s">
        <v>61</v>
      </c>
      <c r="K20429" t="s">
        <v>61</v>
      </c>
      <c r="L20429" t="s">
        <v>226</v>
      </c>
      <c r="M20429" t="s">
        <v>227</v>
      </c>
      <c r="N20429" t="s">
        <v>61</v>
      </c>
      <c r="O20429" t="s">
        <v>61</v>
      </c>
      <c r="P20429" t="s">
        <v>61</v>
      </c>
      <c r="Q20429" t="s">
        <v>61</v>
      </c>
      <c r="R20429" t="s">
        <v>61</v>
      </c>
      <c r="S20429" t="s">
        <v>61</v>
      </c>
      <c r="T20429" t="s">
        <v>61</v>
      </c>
      <c r="U20429" t="s">
        <v>61</v>
      </c>
      <c r="V20429" t="s">
        <v>61</v>
      </c>
      <c r="W20429" t="s">
        <v>61</v>
      </c>
      <c r="X20429" t="s">
        <v>61</v>
      </c>
      <c r="Y20429" t="s">
        <v>61</v>
      </c>
      <c r="Z20429" t="s">
        <v>61</v>
      </c>
      <c r="AA20429" t="s">
        <v>61</v>
      </c>
      <c r="AB20429" t="s">
        <v>61</v>
      </c>
      <c r="AC20429" t="s">
        <v>61</v>
      </c>
      <c r="AD20429" t="s">
        <v>61</v>
      </c>
      <c r="AE20429" t="s">
        <v>61</v>
      </c>
      <c r="AF20429" t="s">
        <v>61</v>
      </c>
      <c r="AG20429" t="s">
        <v>61</v>
      </c>
      <c r="AH20429" t="s">
        <v>61</v>
      </c>
      <c r="AI20429" t="s">
        <v>61</v>
      </c>
      <c r="AJ20429" t="s">
        <v>61</v>
      </c>
      <c r="AN20429" t="s">
        <v>220</v>
      </c>
      <c r="AO20429" t="s">
        <v>221</v>
      </c>
      <c r="AP20429" t="s">
        <v>222</v>
      </c>
      <c r="AR20429" t="s">
        <v>223</v>
      </c>
      <c r="AS20429">
        <v>2023</v>
      </c>
      <c r="AT20429">
        <v>2020</v>
      </c>
      <c r="AU20429" s="13">
        <v>34063</v>
      </c>
      <c r="AV20429" t="s">
        <v>61</v>
      </c>
      <c r="AX20429" t="s">
        <v>224</v>
      </c>
      <c r="AY20429" t="s">
        <v>70</v>
      </c>
      <c r="AZ20429" t="s">
        <v>70</v>
      </c>
      <c r="BA20429" t="s">
        <v>70</v>
      </c>
      <c r="BB20429" t="s">
        <v>70</v>
      </c>
      <c r="BC20429" t="s">
        <v>70</v>
      </c>
      <c r="BD20429" t="s">
        <v>70</v>
      </c>
    </row>
    <row r="20430" spans="1:56" x14ac:dyDescent="0.3">
      <c r="A20430" t="s">
        <v>56</v>
      </c>
      <c r="B20430" t="s">
        <v>215</v>
      </c>
      <c r="C20430" t="s">
        <v>216</v>
      </c>
      <c r="D20430" t="s">
        <v>59</v>
      </c>
      <c r="E20430" t="s">
        <v>76</v>
      </c>
      <c r="F20430" t="s">
        <v>61</v>
      </c>
      <c r="G20430" t="s">
        <v>217</v>
      </c>
      <c r="H20430" t="s">
        <v>62</v>
      </c>
      <c r="I20430" t="s">
        <v>218</v>
      </c>
      <c r="J20430" t="s">
        <v>61</v>
      </c>
      <c r="K20430" t="s">
        <v>61</v>
      </c>
      <c r="L20430" t="s">
        <v>228</v>
      </c>
      <c r="M20430" t="s">
        <v>227</v>
      </c>
      <c r="N20430" t="s">
        <v>61</v>
      </c>
      <c r="O20430" t="s">
        <v>61</v>
      </c>
      <c r="P20430" t="s">
        <v>61</v>
      </c>
      <c r="Q20430" t="s">
        <v>61</v>
      </c>
      <c r="R20430" t="s">
        <v>61</v>
      </c>
      <c r="S20430" t="s">
        <v>61</v>
      </c>
      <c r="T20430" t="s">
        <v>61</v>
      </c>
      <c r="U20430" t="s">
        <v>61</v>
      </c>
      <c r="V20430" t="s">
        <v>61</v>
      </c>
      <c r="W20430" t="s">
        <v>61</v>
      </c>
      <c r="X20430" t="s">
        <v>61</v>
      </c>
      <c r="Y20430" t="s">
        <v>61</v>
      </c>
      <c r="Z20430" t="s">
        <v>61</v>
      </c>
      <c r="AA20430" t="s">
        <v>61</v>
      </c>
      <c r="AB20430" t="s">
        <v>61</v>
      </c>
      <c r="AC20430" t="s">
        <v>61</v>
      </c>
      <c r="AD20430" t="s">
        <v>61</v>
      </c>
      <c r="AE20430" t="s">
        <v>61</v>
      </c>
      <c r="AF20430" t="s">
        <v>61</v>
      </c>
      <c r="AG20430" t="s">
        <v>61</v>
      </c>
      <c r="AH20430" t="s">
        <v>61</v>
      </c>
      <c r="AI20430" t="s">
        <v>61</v>
      </c>
      <c r="AJ20430" t="s">
        <v>61</v>
      </c>
      <c r="AN20430" t="s">
        <v>220</v>
      </c>
      <c r="AO20430" t="s">
        <v>221</v>
      </c>
      <c r="AP20430" t="s">
        <v>222</v>
      </c>
      <c r="AR20430" t="s">
        <v>223</v>
      </c>
      <c r="AS20430">
        <v>2023</v>
      </c>
      <c r="AT20430">
        <v>2020</v>
      </c>
      <c r="AU20430" s="13">
        <v>8408</v>
      </c>
      <c r="AV20430" t="s">
        <v>61</v>
      </c>
      <c r="AX20430" t="s">
        <v>224</v>
      </c>
      <c r="AY20430" t="s">
        <v>70</v>
      </c>
      <c r="AZ20430" t="s">
        <v>70</v>
      </c>
      <c r="BA20430" t="s">
        <v>70</v>
      </c>
      <c r="BB20430" t="s">
        <v>70</v>
      </c>
      <c r="BC20430" t="s">
        <v>70</v>
      </c>
      <c r="BD20430" t="s">
        <v>70</v>
      </c>
    </row>
    <row r="20431" spans="1:56" x14ac:dyDescent="0.3">
      <c r="A20431" t="s">
        <v>56</v>
      </c>
      <c r="B20431" t="s">
        <v>215</v>
      </c>
      <c r="C20431" t="s">
        <v>216</v>
      </c>
      <c r="D20431" t="s">
        <v>59</v>
      </c>
      <c r="E20431" t="s">
        <v>76</v>
      </c>
      <c r="F20431" t="s">
        <v>61</v>
      </c>
      <c r="G20431" t="s">
        <v>217</v>
      </c>
      <c r="H20431" t="s">
        <v>62</v>
      </c>
      <c r="I20431" t="s">
        <v>218</v>
      </c>
      <c r="J20431" t="s">
        <v>61</v>
      </c>
      <c r="K20431" t="s">
        <v>61</v>
      </c>
      <c r="L20431" t="s">
        <v>228</v>
      </c>
      <c r="M20431" t="s">
        <v>12</v>
      </c>
      <c r="N20431" t="s">
        <v>61</v>
      </c>
      <c r="O20431" t="s">
        <v>61</v>
      </c>
      <c r="P20431" t="s">
        <v>61</v>
      </c>
      <c r="Q20431" t="s">
        <v>61</v>
      </c>
      <c r="R20431" t="s">
        <v>61</v>
      </c>
      <c r="S20431" t="s">
        <v>61</v>
      </c>
      <c r="T20431" t="s">
        <v>61</v>
      </c>
      <c r="U20431" t="s">
        <v>61</v>
      </c>
      <c r="V20431" t="s">
        <v>61</v>
      </c>
      <c r="W20431" t="s">
        <v>61</v>
      </c>
      <c r="X20431" t="s">
        <v>61</v>
      </c>
      <c r="Y20431" t="s">
        <v>61</v>
      </c>
      <c r="Z20431" t="s">
        <v>61</v>
      </c>
      <c r="AA20431" t="s">
        <v>61</v>
      </c>
      <c r="AB20431" t="s">
        <v>61</v>
      </c>
      <c r="AC20431" t="s">
        <v>61</v>
      </c>
      <c r="AD20431" t="s">
        <v>61</v>
      </c>
      <c r="AE20431" t="s">
        <v>61</v>
      </c>
      <c r="AF20431" t="s">
        <v>61</v>
      </c>
      <c r="AG20431" t="s">
        <v>61</v>
      </c>
      <c r="AH20431" t="s">
        <v>61</v>
      </c>
      <c r="AI20431" t="s">
        <v>61</v>
      </c>
      <c r="AJ20431" t="s">
        <v>61</v>
      </c>
      <c r="AN20431" t="s">
        <v>220</v>
      </c>
      <c r="AO20431" t="s">
        <v>221</v>
      </c>
      <c r="AP20431" t="s">
        <v>222</v>
      </c>
      <c r="AR20431" t="s">
        <v>223</v>
      </c>
      <c r="AS20431">
        <v>2023</v>
      </c>
      <c r="AT20431">
        <v>2020</v>
      </c>
      <c r="AU20431" s="13">
        <v>5303</v>
      </c>
      <c r="AV20431" t="s">
        <v>61</v>
      </c>
      <c r="AX20431" t="s">
        <v>224</v>
      </c>
      <c r="AY20431" t="s">
        <v>70</v>
      </c>
      <c r="AZ20431" t="s">
        <v>70</v>
      </c>
      <c r="BA20431" t="s">
        <v>70</v>
      </c>
      <c r="BB20431" t="s">
        <v>70</v>
      </c>
      <c r="BC20431" t="s">
        <v>70</v>
      </c>
      <c r="BD20431" t="s">
        <v>70</v>
      </c>
    </row>
    <row r="20432" spans="1:56" x14ac:dyDescent="0.3">
      <c r="A20432" t="s">
        <v>56</v>
      </c>
      <c r="B20432" t="s">
        <v>215</v>
      </c>
      <c r="C20432" t="s">
        <v>216</v>
      </c>
      <c r="D20432" t="s">
        <v>59</v>
      </c>
      <c r="E20432" t="s">
        <v>76</v>
      </c>
      <c r="F20432" t="s">
        <v>61</v>
      </c>
      <c r="G20432" t="s">
        <v>217</v>
      </c>
      <c r="H20432" t="s">
        <v>62</v>
      </c>
      <c r="I20432" t="s">
        <v>218</v>
      </c>
      <c r="J20432" t="s">
        <v>61</v>
      </c>
      <c r="K20432" t="s">
        <v>229</v>
      </c>
      <c r="L20432" t="s">
        <v>61</v>
      </c>
      <c r="M20432" t="s">
        <v>61</v>
      </c>
      <c r="N20432" t="s">
        <v>61</v>
      </c>
      <c r="O20432" t="s">
        <v>61</v>
      </c>
      <c r="P20432" t="s">
        <v>61</v>
      </c>
      <c r="Q20432" t="s">
        <v>61</v>
      </c>
      <c r="R20432" t="s">
        <v>61</v>
      </c>
      <c r="S20432" t="s">
        <v>61</v>
      </c>
      <c r="T20432" t="s">
        <v>61</v>
      </c>
      <c r="U20432" t="s">
        <v>61</v>
      </c>
      <c r="V20432" t="s">
        <v>61</v>
      </c>
      <c r="W20432" t="s">
        <v>61</v>
      </c>
      <c r="X20432" t="s">
        <v>61</v>
      </c>
      <c r="Y20432" t="s">
        <v>61</v>
      </c>
      <c r="Z20432" t="s">
        <v>61</v>
      </c>
      <c r="AA20432" t="s">
        <v>61</v>
      </c>
      <c r="AB20432" t="s">
        <v>61</v>
      </c>
      <c r="AC20432" t="s">
        <v>61</v>
      </c>
      <c r="AD20432" t="s">
        <v>61</v>
      </c>
      <c r="AE20432" t="s">
        <v>61</v>
      </c>
      <c r="AF20432" t="s">
        <v>61</v>
      </c>
      <c r="AG20432" t="s">
        <v>61</v>
      </c>
      <c r="AH20432" t="s">
        <v>61</v>
      </c>
      <c r="AI20432" t="s">
        <v>61</v>
      </c>
      <c r="AJ20432" t="s">
        <v>61</v>
      </c>
      <c r="AN20432" t="s">
        <v>220</v>
      </c>
      <c r="AO20432" t="s">
        <v>221</v>
      </c>
      <c r="AP20432" t="s">
        <v>222</v>
      </c>
      <c r="AR20432" t="s">
        <v>223</v>
      </c>
      <c r="AS20432">
        <v>2023</v>
      </c>
      <c r="AT20432">
        <v>2020</v>
      </c>
      <c r="AU20432" s="13">
        <v>4825</v>
      </c>
      <c r="AV20432" t="s">
        <v>61</v>
      </c>
      <c r="AX20432" t="s">
        <v>224</v>
      </c>
      <c r="AY20432" t="s">
        <v>70</v>
      </c>
      <c r="AZ20432" t="s">
        <v>70</v>
      </c>
      <c r="BA20432" t="s">
        <v>70</v>
      </c>
      <c r="BB20432" t="s">
        <v>70</v>
      </c>
      <c r="BC20432" t="s">
        <v>70</v>
      </c>
      <c r="BD20432" t="s">
        <v>70</v>
      </c>
    </row>
    <row r="20433" spans="1:56" x14ac:dyDescent="0.3">
      <c r="A20433" t="s">
        <v>56</v>
      </c>
      <c r="B20433" t="s">
        <v>215</v>
      </c>
      <c r="C20433" t="s">
        <v>216</v>
      </c>
      <c r="D20433" t="s">
        <v>59</v>
      </c>
      <c r="E20433" t="s">
        <v>76</v>
      </c>
      <c r="F20433" t="s">
        <v>61</v>
      </c>
      <c r="G20433" t="s">
        <v>217</v>
      </c>
      <c r="H20433" t="s">
        <v>71</v>
      </c>
      <c r="I20433" t="s">
        <v>230</v>
      </c>
      <c r="J20433" t="s">
        <v>61</v>
      </c>
      <c r="K20433" t="s">
        <v>219</v>
      </c>
      <c r="L20433" t="s">
        <v>61</v>
      </c>
      <c r="M20433" t="s">
        <v>61</v>
      </c>
      <c r="N20433" t="s">
        <v>61</v>
      </c>
      <c r="O20433" t="s">
        <v>61</v>
      </c>
      <c r="P20433" t="s">
        <v>61</v>
      </c>
      <c r="Q20433" t="s">
        <v>61</v>
      </c>
      <c r="R20433" t="s">
        <v>61</v>
      </c>
      <c r="S20433" t="s">
        <v>61</v>
      </c>
      <c r="T20433" t="s">
        <v>61</v>
      </c>
      <c r="U20433" t="s">
        <v>61</v>
      </c>
      <c r="V20433" t="s">
        <v>61</v>
      </c>
      <c r="W20433" t="s">
        <v>61</v>
      </c>
      <c r="X20433" t="s">
        <v>61</v>
      </c>
      <c r="Y20433" t="s">
        <v>61</v>
      </c>
      <c r="Z20433" t="s">
        <v>61</v>
      </c>
      <c r="AA20433" t="s">
        <v>61</v>
      </c>
      <c r="AB20433" t="s">
        <v>61</v>
      </c>
      <c r="AC20433" t="s">
        <v>61</v>
      </c>
      <c r="AD20433" t="s">
        <v>61</v>
      </c>
      <c r="AE20433" t="s">
        <v>61</v>
      </c>
      <c r="AF20433" t="s">
        <v>61</v>
      </c>
      <c r="AG20433" t="s">
        <v>61</v>
      </c>
      <c r="AH20433" t="s">
        <v>61</v>
      </c>
      <c r="AI20433" t="s">
        <v>61</v>
      </c>
      <c r="AJ20433" t="s">
        <v>61</v>
      </c>
      <c r="AN20433" t="s">
        <v>220</v>
      </c>
      <c r="AO20433" t="s">
        <v>221</v>
      </c>
      <c r="AP20433" t="s">
        <v>222</v>
      </c>
      <c r="AR20433" t="s">
        <v>223</v>
      </c>
      <c r="AS20433">
        <v>2023</v>
      </c>
      <c r="AT20433">
        <v>2020</v>
      </c>
      <c r="AU20433" s="13">
        <v>4088</v>
      </c>
      <c r="AV20433" t="s">
        <v>61</v>
      </c>
      <c r="AX20433" t="s">
        <v>224</v>
      </c>
      <c r="AY20433" t="s">
        <v>70</v>
      </c>
      <c r="AZ20433" t="s">
        <v>70</v>
      </c>
      <c r="BA20433" t="s">
        <v>70</v>
      </c>
      <c r="BB20433" t="s">
        <v>70</v>
      </c>
      <c r="BC20433" t="s">
        <v>70</v>
      </c>
      <c r="BD20433" t="s">
        <v>70</v>
      </c>
    </row>
    <row r="20434" spans="1:56" x14ac:dyDescent="0.3">
      <c r="A20434" t="s">
        <v>56</v>
      </c>
      <c r="B20434" t="s">
        <v>215</v>
      </c>
      <c r="C20434" t="s">
        <v>216</v>
      </c>
      <c r="D20434" t="s">
        <v>59</v>
      </c>
      <c r="E20434" t="s">
        <v>76</v>
      </c>
      <c r="F20434" t="s">
        <v>61</v>
      </c>
      <c r="G20434" t="s">
        <v>217</v>
      </c>
      <c r="H20434" t="s">
        <v>71</v>
      </c>
      <c r="I20434" t="s">
        <v>230</v>
      </c>
      <c r="J20434" t="s">
        <v>61</v>
      </c>
      <c r="K20434" t="s">
        <v>61</v>
      </c>
      <c r="L20434" t="s">
        <v>226</v>
      </c>
      <c r="M20434" t="s">
        <v>227</v>
      </c>
      <c r="N20434" t="s">
        <v>61</v>
      </c>
      <c r="O20434" t="s">
        <v>61</v>
      </c>
      <c r="P20434" t="s">
        <v>61</v>
      </c>
      <c r="Q20434" t="s">
        <v>61</v>
      </c>
      <c r="R20434" t="s">
        <v>61</v>
      </c>
      <c r="S20434" t="s">
        <v>61</v>
      </c>
      <c r="T20434" t="s">
        <v>61</v>
      </c>
      <c r="U20434" t="s">
        <v>61</v>
      </c>
      <c r="V20434" t="s">
        <v>61</v>
      </c>
      <c r="W20434" t="s">
        <v>61</v>
      </c>
      <c r="X20434" t="s">
        <v>61</v>
      </c>
      <c r="Y20434" t="s">
        <v>61</v>
      </c>
      <c r="Z20434" t="s">
        <v>61</v>
      </c>
      <c r="AA20434" t="s">
        <v>61</v>
      </c>
      <c r="AB20434" t="s">
        <v>61</v>
      </c>
      <c r="AC20434" t="s">
        <v>61</v>
      </c>
      <c r="AD20434" t="s">
        <v>61</v>
      </c>
      <c r="AE20434" t="s">
        <v>61</v>
      </c>
      <c r="AF20434" t="s">
        <v>61</v>
      </c>
      <c r="AG20434" t="s">
        <v>61</v>
      </c>
      <c r="AH20434" t="s">
        <v>61</v>
      </c>
      <c r="AI20434" t="s">
        <v>61</v>
      </c>
      <c r="AJ20434" t="s">
        <v>61</v>
      </c>
      <c r="AN20434" t="s">
        <v>220</v>
      </c>
      <c r="AO20434" t="s">
        <v>221</v>
      </c>
      <c r="AP20434" t="s">
        <v>222</v>
      </c>
      <c r="AR20434" t="s">
        <v>223</v>
      </c>
      <c r="AS20434">
        <v>2023</v>
      </c>
      <c r="AT20434">
        <v>2020</v>
      </c>
      <c r="AU20434" s="13">
        <v>3353</v>
      </c>
      <c r="AV20434" t="s">
        <v>61</v>
      </c>
      <c r="AX20434" t="s">
        <v>224</v>
      </c>
      <c r="AY20434" t="s">
        <v>70</v>
      </c>
      <c r="AZ20434" t="s">
        <v>70</v>
      </c>
      <c r="BA20434" t="s">
        <v>70</v>
      </c>
      <c r="BB20434" t="s">
        <v>70</v>
      </c>
      <c r="BC20434" t="s">
        <v>70</v>
      </c>
      <c r="BD20434" t="s">
        <v>70</v>
      </c>
    </row>
    <row r="20435" spans="1:56" x14ac:dyDescent="0.3">
      <c r="A20435" t="s">
        <v>56</v>
      </c>
      <c r="B20435" t="s">
        <v>215</v>
      </c>
      <c r="C20435" t="s">
        <v>216</v>
      </c>
      <c r="D20435" t="s">
        <v>59</v>
      </c>
      <c r="E20435" t="s">
        <v>76</v>
      </c>
      <c r="F20435" t="s">
        <v>61</v>
      </c>
      <c r="G20435" t="s">
        <v>217</v>
      </c>
      <c r="H20435" t="s">
        <v>71</v>
      </c>
      <c r="I20435" t="s">
        <v>230</v>
      </c>
      <c r="J20435" t="s">
        <v>61</v>
      </c>
      <c r="K20435" t="s">
        <v>61</v>
      </c>
      <c r="L20435" t="s">
        <v>228</v>
      </c>
      <c r="M20435" t="s">
        <v>227</v>
      </c>
      <c r="N20435" t="s">
        <v>61</v>
      </c>
      <c r="O20435" t="s">
        <v>61</v>
      </c>
      <c r="P20435" t="s">
        <v>61</v>
      </c>
      <c r="Q20435" t="s">
        <v>61</v>
      </c>
      <c r="R20435" t="s">
        <v>61</v>
      </c>
      <c r="S20435" t="s">
        <v>61</v>
      </c>
      <c r="T20435" t="s">
        <v>61</v>
      </c>
      <c r="U20435" t="s">
        <v>61</v>
      </c>
      <c r="V20435" t="s">
        <v>61</v>
      </c>
      <c r="W20435" t="s">
        <v>61</v>
      </c>
      <c r="X20435" t="s">
        <v>61</v>
      </c>
      <c r="Y20435" t="s">
        <v>61</v>
      </c>
      <c r="Z20435" t="s">
        <v>61</v>
      </c>
      <c r="AA20435" t="s">
        <v>61</v>
      </c>
      <c r="AB20435" t="s">
        <v>61</v>
      </c>
      <c r="AC20435" t="s">
        <v>61</v>
      </c>
      <c r="AD20435" t="s">
        <v>61</v>
      </c>
      <c r="AE20435" t="s">
        <v>61</v>
      </c>
      <c r="AF20435" t="s">
        <v>61</v>
      </c>
      <c r="AG20435" t="s">
        <v>61</v>
      </c>
      <c r="AH20435" t="s">
        <v>61</v>
      </c>
      <c r="AI20435" t="s">
        <v>61</v>
      </c>
      <c r="AJ20435" t="s">
        <v>61</v>
      </c>
      <c r="AN20435" t="s">
        <v>220</v>
      </c>
      <c r="AO20435" t="s">
        <v>221</v>
      </c>
      <c r="AP20435" t="s">
        <v>222</v>
      </c>
      <c r="AR20435" t="s">
        <v>223</v>
      </c>
      <c r="AS20435">
        <v>2023</v>
      </c>
      <c r="AT20435">
        <v>2020</v>
      </c>
      <c r="AU20435" s="13">
        <v>0</v>
      </c>
      <c r="AV20435" t="s">
        <v>61</v>
      </c>
      <c r="AX20435" t="s">
        <v>224</v>
      </c>
      <c r="AY20435" t="s">
        <v>70</v>
      </c>
      <c r="AZ20435" t="s">
        <v>70</v>
      </c>
      <c r="BA20435" t="s">
        <v>70</v>
      </c>
      <c r="BB20435" t="s">
        <v>70</v>
      </c>
      <c r="BC20435" t="s">
        <v>70</v>
      </c>
      <c r="BD20435" t="s">
        <v>70</v>
      </c>
    </row>
    <row r="20436" spans="1:56" x14ac:dyDescent="0.3">
      <c r="A20436" t="s">
        <v>56</v>
      </c>
      <c r="B20436" t="s">
        <v>215</v>
      </c>
      <c r="C20436" t="s">
        <v>216</v>
      </c>
      <c r="D20436" t="s">
        <v>59</v>
      </c>
      <c r="E20436" t="s">
        <v>76</v>
      </c>
      <c r="F20436" t="s">
        <v>61</v>
      </c>
      <c r="G20436" t="s">
        <v>217</v>
      </c>
      <c r="H20436" t="s">
        <v>71</v>
      </c>
      <c r="I20436" t="s">
        <v>230</v>
      </c>
      <c r="J20436" t="s">
        <v>61</v>
      </c>
      <c r="K20436" t="s">
        <v>61</v>
      </c>
      <c r="L20436" t="s">
        <v>102</v>
      </c>
      <c r="M20436" t="s">
        <v>102</v>
      </c>
      <c r="N20436" t="s">
        <v>61</v>
      </c>
      <c r="O20436" t="s">
        <v>61</v>
      </c>
      <c r="P20436" t="s">
        <v>61</v>
      </c>
      <c r="Q20436" t="s">
        <v>61</v>
      </c>
      <c r="R20436" t="s">
        <v>61</v>
      </c>
      <c r="S20436" t="s">
        <v>61</v>
      </c>
      <c r="T20436" t="s">
        <v>61</v>
      </c>
      <c r="U20436" t="s">
        <v>61</v>
      </c>
      <c r="V20436" t="s">
        <v>61</v>
      </c>
      <c r="W20436" t="s">
        <v>61</v>
      </c>
      <c r="X20436" t="s">
        <v>61</v>
      </c>
      <c r="Y20436" t="s">
        <v>61</v>
      </c>
      <c r="Z20436" t="s">
        <v>61</v>
      </c>
      <c r="AA20436" t="s">
        <v>61</v>
      </c>
      <c r="AB20436" t="s">
        <v>61</v>
      </c>
      <c r="AC20436" t="s">
        <v>61</v>
      </c>
      <c r="AD20436" t="s">
        <v>61</v>
      </c>
      <c r="AE20436" t="s">
        <v>61</v>
      </c>
      <c r="AF20436" t="s">
        <v>61</v>
      </c>
      <c r="AG20436" t="s">
        <v>61</v>
      </c>
      <c r="AH20436" t="s">
        <v>61</v>
      </c>
      <c r="AI20436" t="s">
        <v>61</v>
      </c>
      <c r="AJ20436" t="s">
        <v>61</v>
      </c>
      <c r="AN20436" t="s">
        <v>220</v>
      </c>
      <c r="AO20436" t="s">
        <v>221</v>
      </c>
      <c r="AP20436" t="s">
        <v>222</v>
      </c>
      <c r="AR20436" t="s">
        <v>223</v>
      </c>
      <c r="AS20436">
        <v>2023</v>
      </c>
      <c r="AT20436">
        <v>2020</v>
      </c>
      <c r="AU20436" s="13">
        <v>1066</v>
      </c>
      <c r="AV20436" t="s">
        <v>61</v>
      </c>
      <c r="AX20436" t="s">
        <v>224</v>
      </c>
      <c r="AY20436" t="s">
        <v>70</v>
      </c>
      <c r="AZ20436" t="s">
        <v>70</v>
      </c>
      <c r="BA20436" t="s">
        <v>70</v>
      </c>
      <c r="BB20436" t="s">
        <v>70</v>
      </c>
      <c r="BC20436" t="s">
        <v>70</v>
      </c>
      <c r="BD20436" t="s">
        <v>70</v>
      </c>
    </row>
    <row r="20437" spans="1:56" x14ac:dyDescent="0.3">
      <c r="A20437" t="s">
        <v>56</v>
      </c>
      <c r="B20437" t="s">
        <v>215</v>
      </c>
      <c r="C20437" t="s">
        <v>216</v>
      </c>
      <c r="D20437" t="s">
        <v>59</v>
      </c>
      <c r="E20437" t="s">
        <v>76</v>
      </c>
      <c r="F20437" t="s">
        <v>61</v>
      </c>
      <c r="G20437" t="s">
        <v>217</v>
      </c>
      <c r="H20437" t="s">
        <v>71</v>
      </c>
      <c r="I20437" t="s">
        <v>230</v>
      </c>
      <c r="J20437" t="s">
        <v>61</v>
      </c>
      <c r="K20437" t="s">
        <v>229</v>
      </c>
      <c r="L20437" t="s">
        <v>61</v>
      </c>
      <c r="M20437" t="s">
        <v>61</v>
      </c>
      <c r="N20437" t="s">
        <v>61</v>
      </c>
      <c r="O20437" t="s">
        <v>61</v>
      </c>
      <c r="P20437" t="s">
        <v>61</v>
      </c>
      <c r="Q20437" t="s">
        <v>61</v>
      </c>
      <c r="R20437" t="s">
        <v>61</v>
      </c>
      <c r="S20437" t="s">
        <v>61</v>
      </c>
      <c r="T20437" t="s">
        <v>61</v>
      </c>
      <c r="U20437" t="s">
        <v>61</v>
      </c>
      <c r="V20437" t="s">
        <v>61</v>
      </c>
      <c r="W20437" t="s">
        <v>61</v>
      </c>
      <c r="X20437" t="s">
        <v>61</v>
      </c>
      <c r="Y20437" t="s">
        <v>61</v>
      </c>
      <c r="Z20437" t="s">
        <v>61</v>
      </c>
      <c r="AA20437" t="s">
        <v>61</v>
      </c>
      <c r="AB20437" t="s">
        <v>61</v>
      </c>
      <c r="AC20437" t="s">
        <v>61</v>
      </c>
      <c r="AD20437" t="s">
        <v>61</v>
      </c>
      <c r="AE20437" t="s">
        <v>61</v>
      </c>
      <c r="AF20437" t="s">
        <v>61</v>
      </c>
      <c r="AG20437" t="s">
        <v>61</v>
      </c>
      <c r="AH20437" t="s">
        <v>61</v>
      </c>
      <c r="AI20437" t="s">
        <v>61</v>
      </c>
      <c r="AJ20437" t="s">
        <v>61</v>
      </c>
      <c r="AN20437" t="s">
        <v>220</v>
      </c>
      <c r="AO20437" t="s">
        <v>221</v>
      </c>
      <c r="AP20437" t="s">
        <v>222</v>
      </c>
      <c r="AR20437" t="s">
        <v>223</v>
      </c>
      <c r="AS20437">
        <v>2023</v>
      </c>
      <c r="AT20437">
        <v>2020</v>
      </c>
      <c r="AU20437" s="13">
        <v>331</v>
      </c>
      <c r="AV20437" t="s">
        <v>61</v>
      </c>
      <c r="AX20437" t="s">
        <v>224</v>
      </c>
      <c r="AY20437" t="s">
        <v>70</v>
      </c>
      <c r="AZ20437" t="s">
        <v>70</v>
      </c>
      <c r="BA20437" t="s">
        <v>70</v>
      </c>
      <c r="BB20437" t="s">
        <v>70</v>
      </c>
      <c r="BC20437" t="s">
        <v>70</v>
      </c>
      <c r="BD20437" t="s">
        <v>70</v>
      </c>
    </row>
    <row r="20438" spans="1:56" x14ac:dyDescent="0.3">
      <c r="A20438" t="s">
        <v>56</v>
      </c>
      <c r="B20438" t="s">
        <v>215</v>
      </c>
      <c r="C20438" t="s">
        <v>216</v>
      </c>
      <c r="D20438" t="s">
        <v>59</v>
      </c>
      <c r="E20438" t="s">
        <v>76</v>
      </c>
      <c r="F20438" t="s">
        <v>61</v>
      </c>
      <c r="G20438" t="s">
        <v>217</v>
      </c>
      <c r="H20438" t="s">
        <v>71</v>
      </c>
      <c r="I20438" t="s">
        <v>231</v>
      </c>
      <c r="J20438" t="s">
        <v>61</v>
      </c>
      <c r="K20438" t="s">
        <v>219</v>
      </c>
      <c r="L20438" t="s">
        <v>61</v>
      </c>
      <c r="M20438" t="s">
        <v>61</v>
      </c>
      <c r="N20438" t="s">
        <v>61</v>
      </c>
      <c r="O20438" t="s">
        <v>61</v>
      </c>
      <c r="P20438" t="s">
        <v>61</v>
      </c>
      <c r="Q20438" t="s">
        <v>61</v>
      </c>
      <c r="R20438" t="s">
        <v>61</v>
      </c>
      <c r="S20438" t="s">
        <v>61</v>
      </c>
      <c r="T20438" t="s">
        <v>61</v>
      </c>
      <c r="U20438" t="s">
        <v>61</v>
      </c>
      <c r="V20438" t="s">
        <v>61</v>
      </c>
      <c r="W20438" t="s">
        <v>61</v>
      </c>
      <c r="X20438" t="s">
        <v>61</v>
      </c>
      <c r="Y20438" t="s">
        <v>61</v>
      </c>
      <c r="Z20438" t="s">
        <v>61</v>
      </c>
      <c r="AA20438" t="s">
        <v>61</v>
      </c>
      <c r="AB20438" t="s">
        <v>61</v>
      </c>
      <c r="AC20438" t="s">
        <v>61</v>
      </c>
      <c r="AD20438" t="s">
        <v>61</v>
      </c>
      <c r="AE20438" t="s">
        <v>61</v>
      </c>
      <c r="AF20438" t="s">
        <v>61</v>
      </c>
      <c r="AG20438" t="s">
        <v>61</v>
      </c>
      <c r="AH20438" t="s">
        <v>61</v>
      </c>
      <c r="AI20438" t="s">
        <v>61</v>
      </c>
      <c r="AJ20438" t="s">
        <v>61</v>
      </c>
      <c r="AN20438" t="s">
        <v>220</v>
      </c>
      <c r="AO20438" t="s">
        <v>221</v>
      </c>
      <c r="AP20438" t="s">
        <v>222</v>
      </c>
      <c r="AR20438" t="s">
        <v>223</v>
      </c>
      <c r="AS20438">
        <v>2023</v>
      </c>
      <c r="AT20438">
        <v>2020</v>
      </c>
      <c r="AU20438" s="13">
        <v>2029</v>
      </c>
      <c r="AV20438" t="s">
        <v>61</v>
      </c>
      <c r="AX20438" t="s">
        <v>224</v>
      </c>
      <c r="AY20438" t="s">
        <v>70</v>
      </c>
      <c r="AZ20438" t="s">
        <v>70</v>
      </c>
      <c r="BA20438" t="s">
        <v>70</v>
      </c>
      <c r="BB20438" t="s">
        <v>70</v>
      </c>
      <c r="BC20438" t="s">
        <v>70</v>
      </c>
      <c r="BD20438" t="s">
        <v>70</v>
      </c>
    </row>
    <row r="20439" spans="1:56" x14ac:dyDescent="0.3">
      <c r="A20439" t="s">
        <v>56</v>
      </c>
      <c r="B20439" t="s">
        <v>215</v>
      </c>
      <c r="C20439" t="s">
        <v>216</v>
      </c>
      <c r="D20439" t="s">
        <v>59</v>
      </c>
      <c r="E20439" t="s">
        <v>76</v>
      </c>
      <c r="F20439" t="s">
        <v>61</v>
      </c>
      <c r="G20439" t="s">
        <v>217</v>
      </c>
      <c r="H20439" t="s">
        <v>71</v>
      </c>
      <c r="I20439" t="s">
        <v>231</v>
      </c>
      <c r="J20439" t="s">
        <v>61</v>
      </c>
      <c r="K20439" t="s">
        <v>61</v>
      </c>
      <c r="L20439" t="s">
        <v>226</v>
      </c>
      <c r="M20439" t="s">
        <v>227</v>
      </c>
      <c r="N20439" t="s">
        <v>61</v>
      </c>
      <c r="O20439" t="s">
        <v>61</v>
      </c>
      <c r="P20439" t="s">
        <v>61</v>
      </c>
      <c r="Q20439" t="s">
        <v>61</v>
      </c>
      <c r="R20439" t="s">
        <v>61</v>
      </c>
      <c r="S20439" t="s">
        <v>61</v>
      </c>
      <c r="T20439" t="s">
        <v>61</v>
      </c>
      <c r="U20439" t="s">
        <v>61</v>
      </c>
      <c r="V20439" t="s">
        <v>61</v>
      </c>
      <c r="W20439" t="s">
        <v>61</v>
      </c>
      <c r="X20439" t="s">
        <v>61</v>
      </c>
      <c r="Y20439" t="s">
        <v>61</v>
      </c>
      <c r="Z20439" t="s">
        <v>61</v>
      </c>
      <c r="AA20439" t="s">
        <v>61</v>
      </c>
      <c r="AB20439" t="s">
        <v>61</v>
      </c>
      <c r="AC20439" t="s">
        <v>61</v>
      </c>
      <c r="AD20439" t="s">
        <v>61</v>
      </c>
      <c r="AE20439" t="s">
        <v>61</v>
      </c>
      <c r="AF20439" t="s">
        <v>61</v>
      </c>
      <c r="AG20439" t="s">
        <v>61</v>
      </c>
      <c r="AH20439" t="s">
        <v>61</v>
      </c>
      <c r="AI20439" t="s">
        <v>61</v>
      </c>
      <c r="AJ20439" t="s">
        <v>61</v>
      </c>
      <c r="AN20439" t="s">
        <v>220</v>
      </c>
      <c r="AO20439" t="s">
        <v>221</v>
      </c>
      <c r="AP20439" t="s">
        <v>222</v>
      </c>
      <c r="AR20439" t="s">
        <v>223</v>
      </c>
      <c r="AS20439">
        <v>2023</v>
      </c>
      <c r="AT20439">
        <v>2020</v>
      </c>
      <c r="AU20439" s="13">
        <v>1275</v>
      </c>
      <c r="AV20439" t="s">
        <v>61</v>
      </c>
      <c r="AX20439" t="s">
        <v>224</v>
      </c>
      <c r="AY20439" t="s">
        <v>70</v>
      </c>
      <c r="AZ20439" t="s">
        <v>70</v>
      </c>
      <c r="BA20439" t="s">
        <v>70</v>
      </c>
      <c r="BB20439" t="s">
        <v>70</v>
      </c>
      <c r="BC20439" t="s">
        <v>70</v>
      </c>
      <c r="BD20439" t="s">
        <v>70</v>
      </c>
    </row>
    <row r="20440" spans="1:56" x14ac:dyDescent="0.3">
      <c r="A20440" t="s">
        <v>56</v>
      </c>
      <c r="B20440" t="s">
        <v>215</v>
      </c>
      <c r="C20440" t="s">
        <v>216</v>
      </c>
      <c r="D20440" t="s">
        <v>59</v>
      </c>
      <c r="E20440" t="s">
        <v>76</v>
      </c>
      <c r="F20440" t="s">
        <v>61</v>
      </c>
      <c r="G20440" t="s">
        <v>217</v>
      </c>
      <c r="H20440" t="s">
        <v>71</v>
      </c>
      <c r="I20440" t="s">
        <v>231</v>
      </c>
      <c r="J20440" t="s">
        <v>61</v>
      </c>
      <c r="K20440" t="s">
        <v>61</v>
      </c>
      <c r="L20440" t="s">
        <v>228</v>
      </c>
      <c r="M20440" t="s">
        <v>227</v>
      </c>
      <c r="N20440" t="s">
        <v>61</v>
      </c>
      <c r="O20440" t="s">
        <v>61</v>
      </c>
      <c r="P20440" t="s">
        <v>61</v>
      </c>
      <c r="Q20440" t="s">
        <v>61</v>
      </c>
      <c r="R20440" t="s">
        <v>61</v>
      </c>
      <c r="S20440" t="s">
        <v>61</v>
      </c>
      <c r="T20440" t="s">
        <v>61</v>
      </c>
      <c r="U20440" t="s">
        <v>61</v>
      </c>
      <c r="V20440" t="s">
        <v>61</v>
      </c>
      <c r="W20440" t="s">
        <v>61</v>
      </c>
      <c r="X20440" t="s">
        <v>61</v>
      </c>
      <c r="Y20440" t="s">
        <v>61</v>
      </c>
      <c r="Z20440" t="s">
        <v>61</v>
      </c>
      <c r="AA20440" t="s">
        <v>61</v>
      </c>
      <c r="AB20440" t="s">
        <v>61</v>
      </c>
      <c r="AC20440" t="s">
        <v>61</v>
      </c>
      <c r="AD20440" t="s">
        <v>61</v>
      </c>
      <c r="AE20440" t="s">
        <v>61</v>
      </c>
      <c r="AF20440" t="s">
        <v>61</v>
      </c>
      <c r="AG20440" t="s">
        <v>61</v>
      </c>
      <c r="AH20440" t="s">
        <v>61</v>
      </c>
      <c r="AI20440" t="s">
        <v>61</v>
      </c>
      <c r="AJ20440" t="s">
        <v>61</v>
      </c>
      <c r="AN20440" t="s">
        <v>220</v>
      </c>
      <c r="AO20440" t="s">
        <v>221</v>
      </c>
      <c r="AP20440" t="s">
        <v>222</v>
      </c>
      <c r="AR20440" t="s">
        <v>223</v>
      </c>
      <c r="AS20440">
        <v>2023</v>
      </c>
      <c r="AT20440">
        <v>2020</v>
      </c>
      <c r="AU20440" s="13">
        <v>1158</v>
      </c>
      <c r="AV20440" t="s">
        <v>61</v>
      </c>
      <c r="AX20440" t="s">
        <v>224</v>
      </c>
      <c r="AY20440" t="s">
        <v>70</v>
      </c>
      <c r="AZ20440" t="s">
        <v>70</v>
      </c>
      <c r="BA20440" t="s">
        <v>70</v>
      </c>
      <c r="BB20440" t="s">
        <v>70</v>
      </c>
      <c r="BC20440" t="s">
        <v>70</v>
      </c>
      <c r="BD20440" t="s">
        <v>70</v>
      </c>
    </row>
    <row r="20441" spans="1:56" x14ac:dyDescent="0.3">
      <c r="A20441" t="s">
        <v>56</v>
      </c>
      <c r="B20441" t="s">
        <v>215</v>
      </c>
      <c r="C20441" t="s">
        <v>216</v>
      </c>
      <c r="D20441" t="s">
        <v>59</v>
      </c>
      <c r="E20441" t="s">
        <v>76</v>
      </c>
      <c r="F20441" t="s">
        <v>61</v>
      </c>
      <c r="G20441" t="s">
        <v>217</v>
      </c>
      <c r="H20441" t="s">
        <v>71</v>
      </c>
      <c r="I20441" t="s">
        <v>231</v>
      </c>
      <c r="J20441" t="s">
        <v>61</v>
      </c>
      <c r="K20441" t="s">
        <v>61</v>
      </c>
      <c r="L20441" t="s">
        <v>102</v>
      </c>
      <c r="M20441" t="s">
        <v>102</v>
      </c>
      <c r="N20441" t="s">
        <v>61</v>
      </c>
      <c r="O20441" t="s">
        <v>61</v>
      </c>
      <c r="P20441" t="s">
        <v>61</v>
      </c>
      <c r="Q20441" t="s">
        <v>61</v>
      </c>
      <c r="R20441" t="s">
        <v>61</v>
      </c>
      <c r="S20441" t="s">
        <v>61</v>
      </c>
      <c r="T20441" t="s">
        <v>61</v>
      </c>
      <c r="U20441" t="s">
        <v>61</v>
      </c>
      <c r="V20441" t="s">
        <v>61</v>
      </c>
      <c r="W20441" t="s">
        <v>61</v>
      </c>
      <c r="X20441" t="s">
        <v>61</v>
      </c>
      <c r="Y20441" t="s">
        <v>61</v>
      </c>
      <c r="Z20441" t="s">
        <v>61</v>
      </c>
      <c r="AA20441" t="s">
        <v>61</v>
      </c>
      <c r="AB20441" t="s">
        <v>61</v>
      </c>
      <c r="AC20441" t="s">
        <v>61</v>
      </c>
      <c r="AD20441" t="s">
        <v>61</v>
      </c>
      <c r="AE20441" t="s">
        <v>61</v>
      </c>
      <c r="AF20441" t="s">
        <v>61</v>
      </c>
      <c r="AG20441" t="s">
        <v>61</v>
      </c>
      <c r="AH20441" t="s">
        <v>61</v>
      </c>
      <c r="AI20441" t="s">
        <v>61</v>
      </c>
      <c r="AJ20441" t="s">
        <v>61</v>
      </c>
      <c r="AN20441" t="s">
        <v>220</v>
      </c>
      <c r="AO20441" t="s">
        <v>221</v>
      </c>
      <c r="AP20441" t="s">
        <v>222</v>
      </c>
      <c r="AR20441" t="s">
        <v>223</v>
      </c>
      <c r="AS20441">
        <v>2023</v>
      </c>
      <c r="AT20441">
        <v>2020</v>
      </c>
      <c r="AU20441" s="13">
        <v>0</v>
      </c>
      <c r="AV20441" t="s">
        <v>61</v>
      </c>
      <c r="AX20441" t="s">
        <v>224</v>
      </c>
      <c r="AY20441" t="s">
        <v>70</v>
      </c>
      <c r="AZ20441" t="s">
        <v>70</v>
      </c>
      <c r="BA20441" t="s">
        <v>70</v>
      </c>
      <c r="BB20441" t="s">
        <v>70</v>
      </c>
      <c r="BC20441" t="s">
        <v>70</v>
      </c>
      <c r="BD20441" t="s">
        <v>70</v>
      </c>
    </row>
    <row r="20442" spans="1:56" x14ac:dyDescent="0.3">
      <c r="A20442" t="s">
        <v>56</v>
      </c>
      <c r="B20442" t="s">
        <v>215</v>
      </c>
      <c r="C20442" t="s">
        <v>216</v>
      </c>
      <c r="D20442" t="s">
        <v>59</v>
      </c>
      <c r="E20442" t="s">
        <v>76</v>
      </c>
      <c r="F20442" t="s">
        <v>61</v>
      </c>
      <c r="G20442" t="s">
        <v>217</v>
      </c>
      <c r="H20442" t="s">
        <v>71</v>
      </c>
      <c r="I20442" t="s">
        <v>231</v>
      </c>
      <c r="J20442" t="s">
        <v>61</v>
      </c>
      <c r="K20442" t="s">
        <v>229</v>
      </c>
      <c r="L20442" t="s">
        <v>61</v>
      </c>
      <c r="M20442" t="s">
        <v>61</v>
      </c>
      <c r="N20442" t="s">
        <v>61</v>
      </c>
      <c r="O20442" t="s">
        <v>61</v>
      </c>
      <c r="P20442" t="s">
        <v>61</v>
      </c>
      <c r="Q20442" t="s">
        <v>61</v>
      </c>
      <c r="R20442" t="s">
        <v>61</v>
      </c>
      <c r="S20442" t="s">
        <v>61</v>
      </c>
      <c r="T20442" t="s">
        <v>61</v>
      </c>
      <c r="U20442" t="s">
        <v>61</v>
      </c>
      <c r="V20442" t="s">
        <v>61</v>
      </c>
      <c r="W20442" t="s">
        <v>61</v>
      </c>
      <c r="X20442" t="s">
        <v>61</v>
      </c>
      <c r="Y20442" t="s">
        <v>61</v>
      </c>
      <c r="Z20442" t="s">
        <v>61</v>
      </c>
      <c r="AA20442" t="s">
        <v>61</v>
      </c>
      <c r="AB20442" t="s">
        <v>61</v>
      </c>
      <c r="AC20442" t="s">
        <v>61</v>
      </c>
      <c r="AD20442" t="s">
        <v>61</v>
      </c>
      <c r="AE20442" t="s">
        <v>61</v>
      </c>
      <c r="AF20442" t="s">
        <v>61</v>
      </c>
      <c r="AG20442" t="s">
        <v>61</v>
      </c>
      <c r="AH20442" t="s">
        <v>61</v>
      </c>
      <c r="AI20442" t="s">
        <v>61</v>
      </c>
      <c r="AJ20442" t="s">
        <v>61</v>
      </c>
      <c r="AN20442" t="s">
        <v>220</v>
      </c>
      <c r="AO20442" t="s">
        <v>221</v>
      </c>
      <c r="AP20442" t="s">
        <v>222</v>
      </c>
      <c r="AR20442" t="s">
        <v>223</v>
      </c>
      <c r="AS20442">
        <v>2023</v>
      </c>
      <c r="AT20442">
        <v>2020</v>
      </c>
      <c r="AU20442" s="13">
        <v>404</v>
      </c>
      <c r="AV20442" t="s">
        <v>61</v>
      </c>
      <c r="AX20442" t="s">
        <v>224</v>
      </c>
      <c r="AY20442" t="s">
        <v>70</v>
      </c>
      <c r="AZ20442" t="s">
        <v>70</v>
      </c>
      <c r="BA20442" t="s">
        <v>70</v>
      </c>
      <c r="BB20442" t="s">
        <v>70</v>
      </c>
      <c r="BC20442" t="s">
        <v>70</v>
      </c>
      <c r="BD20442" t="s">
        <v>70</v>
      </c>
    </row>
    <row r="20443" spans="1:56" x14ac:dyDescent="0.3">
      <c r="A20443" t="s">
        <v>56</v>
      </c>
      <c r="B20443" t="s">
        <v>215</v>
      </c>
      <c r="C20443" t="s">
        <v>216</v>
      </c>
      <c r="D20443" t="s">
        <v>59</v>
      </c>
      <c r="E20443" t="s">
        <v>76</v>
      </c>
      <c r="F20443" t="s">
        <v>61</v>
      </c>
      <c r="G20443" t="s">
        <v>217</v>
      </c>
      <c r="H20443" t="s">
        <v>71</v>
      </c>
      <c r="I20443" t="s">
        <v>232</v>
      </c>
      <c r="J20443" t="s">
        <v>61</v>
      </c>
      <c r="K20443" t="s">
        <v>219</v>
      </c>
      <c r="L20443" t="s">
        <v>61</v>
      </c>
      <c r="M20443" t="s">
        <v>61</v>
      </c>
      <c r="N20443" t="s">
        <v>61</v>
      </c>
      <c r="O20443" t="s">
        <v>61</v>
      </c>
      <c r="P20443" t="s">
        <v>61</v>
      </c>
      <c r="Q20443" t="s">
        <v>61</v>
      </c>
      <c r="R20443" t="s">
        <v>61</v>
      </c>
      <c r="S20443" t="s">
        <v>61</v>
      </c>
      <c r="T20443" t="s">
        <v>61</v>
      </c>
      <c r="U20443" t="s">
        <v>61</v>
      </c>
      <c r="V20443" t="s">
        <v>61</v>
      </c>
      <c r="W20443" t="s">
        <v>61</v>
      </c>
      <c r="X20443" t="s">
        <v>61</v>
      </c>
      <c r="Y20443" t="s">
        <v>61</v>
      </c>
      <c r="Z20443" t="s">
        <v>61</v>
      </c>
      <c r="AA20443" t="s">
        <v>61</v>
      </c>
      <c r="AB20443" t="s">
        <v>61</v>
      </c>
      <c r="AC20443" t="s">
        <v>61</v>
      </c>
      <c r="AD20443" t="s">
        <v>61</v>
      </c>
      <c r="AE20443" t="s">
        <v>61</v>
      </c>
      <c r="AF20443" t="s">
        <v>61</v>
      </c>
      <c r="AG20443" t="s">
        <v>61</v>
      </c>
      <c r="AH20443" t="s">
        <v>61</v>
      </c>
      <c r="AI20443" t="s">
        <v>61</v>
      </c>
      <c r="AJ20443" t="s">
        <v>61</v>
      </c>
      <c r="AN20443" t="s">
        <v>220</v>
      </c>
      <c r="AO20443" t="s">
        <v>221</v>
      </c>
      <c r="AP20443" t="s">
        <v>222</v>
      </c>
      <c r="AR20443" t="s">
        <v>223</v>
      </c>
      <c r="AS20443">
        <v>2023</v>
      </c>
      <c r="AT20443">
        <v>2020</v>
      </c>
      <c r="AU20443" s="13">
        <v>1727</v>
      </c>
      <c r="AV20443" t="s">
        <v>61</v>
      </c>
      <c r="AX20443" t="s">
        <v>224</v>
      </c>
      <c r="AY20443" t="s">
        <v>70</v>
      </c>
      <c r="AZ20443" t="s">
        <v>70</v>
      </c>
      <c r="BA20443" t="s">
        <v>70</v>
      </c>
      <c r="BB20443" t="s">
        <v>70</v>
      </c>
      <c r="BC20443" t="s">
        <v>70</v>
      </c>
      <c r="BD20443" t="s">
        <v>70</v>
      </c>
    </row>
    <row r="20444" spans="1:56" x14ac:dyDescent="0.3">
      <c r="A20444" t="s">
        <v>56</v>
      </c>
      <c r="B20444" t="s">
        <v>215</v>
      </c>
      <c r="C20444" t="s">
        <v>216</v>
      </c>
      <c r="D20444" t="s">
        <v>59</v>
      </c>
      <c r="E20444" t="s">
        <v>76</v>
      </c>
      <c r="F20444" t="s">
        <v>61</v>
      </c>
      <c r="G20444" t="s">
        <v>217</v>
      </c>
      <c r="H20444" t="s">
        <v>71</v>
      </c>
      <c r="I20444" t="s">
        <v>232</v>
      </c>
      <c r="J20444" t="s">
        <v>61</v>
      </c>
      <c r="K20444" t="s">
        <v>61</v>
      </c>
      <c r="L20444" t="s">
        <v>226</v>
      </c>
      <c r="M20444" t="s">
        <v>227</v>
      </c>
      <c r="N20444" t="s">
        <v>61</v>
      </c>
      <c r="O20444" t="s">
        <v>61</v>
      </c>
      <c r="P20444" t="s">
        <v>61</v>
      </c>
      <c r="Q20444" t="s">
        <v>61</v>
      </c>
      <c r="R20444" t="s">
        <v>61</v>
      </c>
      <c r="S20444" t="s">
        <v>61</v>
      </c>
      <c r="T20444" t="s">
        <v>61</v>
      </c>
      <c r="U20444" t="s">
        <v>61</v>
      </c>
      <c r="V20444" t="s">
        <v>61</v>
      </c>
      <c r="W20444" t="s">
        <v>61</v>
      </c>
      <c r="X20444" t="s">
        <v>61</v>
      </c>
      <c r="Y20444" t="s">
        <v>61</v>
      </c>
      <c r="Z20444" t="s">
        <v>61</v>
      </c>
      <c r="AA20444" t="s">
        <v>61</v>
      </c>
      <c r="AB20444" t="s">
        <v>61</v>
      </c>
      <c r="AC20444" t="s">
        <v>61</v>
      </c>
      <c r="AD20444" t="s">
        <v>61</v>
      </c>
      <c r="AE20444" t="s">
        <v>61</v>
      </c>
      <c r="AF20444" t="s">
        <v>61</v>
      </c>
      <c r="AG20444" t="s">
        <v>61</v>
      </c>
      <c r="AH20444" t="s">
        <v>61</v>
      </c>
      <c r="AI20444" t="s">
        <v>61</v>
      </c>
      <c r="AJ20444" t="s">
        <v>61</v>
      </c>
      <c r="AN20444" t="s">
        <v>220</v>
      </c>
      <c r="AO20444" t="s">
        <v>221</v>
      </c>
      <c r="AP20444" t="s">
        <v>222</v>
      </c>
      <c r="AR20444" t="s">
        <v>223</v>
      </c>
      <c r="AS20444">
        <v>2023</v>
      </c>
      <c r="AT20444">
        <v>2020</v>
      </c>
      <c r="AU20444" s="13">
        <v>991</v>
      </c>
      <c r="AV20444" t="s">
        <v>61</v>
      </c>
      <c r="AX20444" t="s">
        <v>224</v>
      </c>
      <c r="AY20444" t="s">
        <v>70</v>
      </c>
      <c r="AZ20444" t="s">
        <v>70</v>
      </c>
      <c r="BA20444" t="s">
        <v>70</v>
      </c>
      <c r="BB20444" t="s">
        <v>70</v>
      </c>
      <c r="BC20444" t="s">
        <v>70</v>
      </c>
      <c r="BD20444" t="s">
        <v>70</v>
      </c>
    </row>
    <row r="20445" spans="1:56" x14ac:dyDescent="0.3">
      <c r="A20445" t="s">
        <v>56</v>
      </c>
      <c r="B20445" t="s">
        <v>215</v>
      </c>
      <c r="C20445" t="s">
        <v>216</v>
      </c>
      <c r="D20445" t="s">
        <v>59</v>
      </c>
      <c r="E20445" t="s">
        <v>76</v>
      </c>
      <c r="F20445" t="s">
        <v>61</v>
      </c>
      <c r="G20445" t="s">
        <v>217</v>
      </c>
      <c r="H20445" t="s">
        <v>71</v>
      </c>
      <c r="I20445" t="s">
        <v>232</v>
      </c>
      <c r="J20445" t="s">
        <v>61</v>
      </c>
      <c r="K20445" t="s">
        <v>61</v>
      </c>
      <c r="L20445" t="s">
        <v>228</v>
      </c>
      <c r="M20445" t="s">
        <v>227</v>
      </c>
      <c r="N20445" t="s">
        <v>61</v>
      </c>
      <c r="O20445" t="s">
        <v>61</v>
      </c>
      <c r="P20445" t="s">
        <v>61</v>
      </c>
      <c r="Q20445" t="s">
        <v>61</v>
      </c>
      <c r="R20445" t="s">
        <v>61</v>
      </c>
      <c r="S20445" t="s">
        <v>61</v>
      </c>
      <c r="T20445" t="s">
        <v>61</v>
      </c>
      <c r="U20445" t="s">
        <v>61</v>
      </c>
      <c r="V20445" t="s">
        <v>61</v>
      </c>
      <c r="W20445" t="s">
        <v>61</v>
      </c>
      <c r="X20445" t="s">
        <v>61</v>
      </c>
      <c r="Y20445" t="s">
        <v>61</v>
      </c>
      <c r="Z20445" t="s">
        <v>61</v>
      </c>
      <c r="AA20445" t="s">
        <v>61</v>
      </c>
      <c r="AB20445" t="s">
        <v>61</v>
      </c>
      <c r="AC20445" t="s">
        <v>61</v>
      </c>
      <c r="AD20445" t="s">
        <v>61</v>
      </c>
      <c r="AE20445" t="s">
        <v>61</v>
      </c>
      <c r="AF20445" t="s">
        <v>61</v>
      </c>
      <c r="AG20445" t="s">
        <v>61</v>
      </c>
      <c r="AH20445" t="s">
        <v>61</v>
      </c>
      <c r="AI20445" t="s">
        <v>61</v>
      </c>
      <c r="AJ20445" t="s">
        <v>61</v>
      </c>
      <c r="AN20445" t="s">
        <v>220</v>
      </c>
      <c r="AO20445" t="s">
        <v>221</v>
      </c>
      <c r="AP20445" t="s">
        <v>222</v>
      </c>
      <c r="AR20445" t="s">
        <v>223</v>
      </c>
      <c r="AS20445">
        <v>2023</v>
      </c>
      <c r="AT20445">
        <v>2020</v>
      </c>
      <c r="AU20445" s="13">
        <v>1080</v>
      </c>
      <c r="AV20445" t="s">
        <v>61</v>
      </c>
      <c r="AX20445" t="s">
        <v>224</v>
      </c>
      <c r="AY20445" t="s">
        <v>70</v>
      </c>
      <c r="AZ20445" t="s">
        <v>70</v>
      </c>
      <c r="BA20445" t="s">
        <v>70</v>
      </c>
      <c r="BB20445" t="s">
        <v>70</v>
      </c>
      <c r="BC20445" t="s">
        <v>70</v>
      </c>
      <c r="BD20445" t="s">
        <v>70</v>
      </c>
    </row>
    <row r="20446" spans="1:56" x14ac:dyDescent="0.3">
      <c r="A20446" t="s">
        <v>56</v>
      </c>
      <c r="B20446" t="s">
        <v>215</v>
      </c>
      <c r="C20446" t="s">
        <v>216</v>
      </c>
      <c r="D20446" t="s">
        <v>59</v>
      </c>
      <c r="E20446" t="s">
        <v>76</v>
      </c>
      <c r="F20446" t="s">
        <v>61</v>
      </c>
      <c r="G20446" t="s">
        <v>217</v>
      </c>
      <c r="H20446" t="s">
        <v>71</v>
      </c>
      <c r="I20446" t="s">
        <v>232</v>
      </c>
      <c r="J20446" t="s">
        <v>61</v>
      </c>
      <c r="K20446" t="s">
        <v>61</v>
      </c>
      <c r="L20446" t="s">
        <v>102</v>
      </c>
      <c r="M20446" t="s">
        <v>102</v>
      </c>
      <c r="N20446" t="s">
        <v>61</v>
      </c>
      <c r="O20446" t="s">
        <v>61</v>
      </c>
      <c r="P20446" t="s">
        <v>61</v>
      </c>
      <c r="Q20446" t="s">
        <v>61</v>
      </c>
      <c r="R20446" t="s">
        <v>61</v>
      </c>
      <c r="S20446" t="s">
        <v>61</v>
      </c>
      <c r="T20446" t="s">
        <v>61</v>
      </c>
      <c r="U20446" t="s">
        <v>61</v>
      </c>
      <c r="V20446" t="s">
        <v>61</v>
      </c>
      <c r="W20446" t="s">
        <v>61</v>
      </c>
      <c r="X20446" t="s">
        <v>61</v>
      </c>
      <c r="Y20446" t="s">
        <v>61</v>
      </c>
      <c r="Z20446" t="s">
        <v>61</v>
      </c>
      <c r="AA20446" t="s">
        <v>61</v>
      </c>
      <c r="AB20446" t="s">
        <v>61</v>
      </c>
      <c r="AC20446" t="s">
        <v>61</v>
      </c>
      <c r="AD20446" t="s">
        <v>61</v>
      </c>
      <c r="AE20446" t="s">
        <v>61</v>
      </c>
      <c r="AF20446" t="s">
        <v>61</v>
      </c>
      <c r="AG20446" t="s">
        <v>61</v>
      </c>
      <c r="AH20446" t="s">
        <v>61</v>
      </c>
      <c r="AI20446" t="s">
        <v>61</v>
      </c>
      <c r="AJ20446" t="s">
        <v>61</v>
      </c>
      <c r="AN20446" t="s">
        <v>220</v>
      </c>
      <c r="AO20446" t="s">
        <v>221</v>
      </c>
      <c r="AP20446" t="s">
        <v>222</v>
      </c>
      <c r="AR20446" t="s">
        <v>223</v>
      </c>
      <c r="AS20446">
        <v>2023</v>
      </c>
      <c r="AT20446">
        <v>2020</v>
      </c>
      <c r="AU20446" s="13">
        <v>0</v>
      </c>
      <c r="AV20446" t="s">
        <v>61</v>
      </c>
      <c r="AX20446" t="s">
        <v>224</v>
      </c>
      <c r="AY20446" t="s">
        <v>70</v>
      </c>
      <c r="AZ20446" t="s">
        <v>70</v>
      </c>
      <c r="BA20446" t="s">
        <v>70</v>
      </c>
      <c r="BB20446" t="s">
        <v>70</v>
      </c>
      <c r="BC20446" t="s">
        <v>70</v>
      </c>
      <c r="BD20446" t="s">
        <v>70</v>
      </c>
    </row>
    <row r="20447" spans="1:56" x14ac:dyDescent="0.3">
      <c r="A20447" t="s">
        <v>56</v>
      </c>
      <c r="B20447" t="s">
        <v>215</v>
      </c>
      <c r="C20447" t="s">
        <v>216</v>
      </c>
      <c r="D20447" t="s">
        <v>59</v>
      </c>
      <c r="E20447" t="s">
        <v>76</v>
      </c>
      <c r="F20447" t="s">
        <v>61</v>
      </c>
      <c r="G20447" t="s">
        <v>217</v>
      </c>
      <c r="H20447" t="s">
        <v>71</v>
      </c>
      <c r="I20447" t="s">
        <v>232</v>
      </c>
      <c r="J20447" t="s">
        <v>61</v>
      </c>
      <c r="K20447" t="s">
        <v>229</v>
      </c>
      <c r="L20447" t="s">
        <v>61</v>
      </c>
      <c r="M20447" t="s">
        <v>61</v>
      </c>
      <c r="N20447" t="s">
        <v>61</v>
      </c>
      <c r="O20447" t="s">
        <v>61</v>
      </c>
      <c r="P20447" t="s">
        <v>61</v>
      </c>
      <c r="Q20447" t="s">
        <v>61</v>
      </c>
      <c r="R20447" t="s">
        <v>61</v>
      </c>
      <c r="S20447" t="s">
        <v>61</v>
      </c>
      <c r="T20447" t="s">
        <v>61</v>
      </c>
      <c r="U20447" t="s">
        <v>61</v>
      </c>
      <c r="V20447" t="s">
        <v>61</v>
      </c>
      <c r="W20447" t="s">
        <v>61</v>
      </c>
      <c r="X20447" t="s">
        <v>61</v>
      </c>
      <c r="Y20447" t="s">
        <v>61</v>
      </c>
      <c r="Z20447" t="s">
        <v>61</v>
      </c>
      <c r="AA20447" t="s">
        <v>61</v>
      </c>
      <c r="AB20447" t="s">
        <v>61</v>
      </c>
      <c r="AC20447" t="s">
        <v>61</v>
      </c>
      <c r="AD20447" t="s">
        <v>61</v>
      </c>
      <c r="AE20447" t="s">
        <v>61</v>
      </c>
      <c r="AF20447" t="s">
        <v>61</v>
      </c>
      <c r="AG20447" t="s">
        <v>61</v>
      </c>
      <c r="AH20447" t="s">
        <v>61</v>
      </c>
      <c r="AI20447" t="s">
        <v>61</v>
      </c>
      <c r="AJ20447" t="s">
        <v>61</v>
      </c>
      <c r="AN20447" t="s">
        <v>220</v>
      </c>
      <c r="AO20447" t="s">
        <v>221</v>
      </c>
      <c r="AP20447" t="s">
        <v>222</v>
      </c>
      <c r="AR20447" t="s">
        <v>223</v>
      </c>
      <c r="AS20447">
        <v>2023</v>
      </c>
      <c r="AT20447">
        <v>2020</v>
      </c>
      <c r="AU20447" s="13">
        <v>344</v>
      </c>
      <c r="AV20447" t="s">
        <v>61</v>
      </c>
      <c r="AX20447" t="s">
        <v>224</v>
      </c>
      <c r="AY20447" t="s">
        <v>70</v>
      </c>
      <c r="AZ20447" t="s">
        <v>70</v>
      </c>
      <c r="BA20447" t="s">
        <v>70</v>
      </c>
      <c r="BB20447" t="s">
        <v>70</v>
      </c>
      <c r="BC20447" t="s">
        <v>70</v>
      </c>
      <c r="BD20447" t="s">
        <v>70</v>
      </c>
    </row>
    <row r="20448" spans="1:56" x14ac:dyDescent="0.3">
      <c r="A20448" t="s">
        <v>56</v>
      </c>
      <c r="B20448" t="s">
        <v>215</v>
      </c>
      <c r="C20448" t="s">
        <v>216</v>
      </c>
      <c r="D20448" t="s">
        <v>59</v>
      </c>
      <c r="E20448" t="s">
        <v>76</v>
      </c>
      <c r="F20448" t="s">
        <v>61</v>
      </c>
      <c r="G20448" t="s">
        <v>217</v>
      </c>
      <c r="H20448" t="s">
        <v>62</v>
      </c>
      <c r="I20448" t="s">
        <v>233</v>
      </c>
      <c r="J20448" t="s">
        <v>61</v>
      </c>
      <c r="K20448" t="s">
        <v>219</v>
      </c>
      <c r="L20448" t="s">
        <v>61</v>
      </c>
      <c r="M20448" t="s">
        <v>61</v>
      </c>
      <c r="N20448" t="s">
        <v>61</v>
      </c>
      <c r="O20448" t="s">
        <v>61</v>
      </c>
      <c r="P20448" t="s">
        <v>61</v>
      </c>
      <c r="Q20448" t="s">
        <v>61</v>
      </c>
      <c r="R20448" t="s">
        <v>61</v>
      </c>
      <c r="S20448" t="s">
        <v>61</v>
      </c>
      <c r="T20448" t="s">
        <v>61</v>
      </c>
      <c r="U20448" t="s">
        <v>61</v>
      </c>
      <c r="V20448" t="s">
        <v>61</v>
      </c>
      <c r="W20448" t="s">
        <v>61</v>
      </c>
      <c r="X20448" t="s">
        <v>61</v>
      </c>
      <c r="Y20448" t="s">
        <v>61</v>
      </c>
      <c r="Z20448" t="s">
        <v>61</v>
      </c>
      <c r="AA20448" t="s">
        <v>61</v>
      </c>
      <c r="AB20448" t="s">
        <v>61</v>
      </c>
      <c r="AC20448" t="s">
        <v>61</v>
      </c>
      <c r="AD20448" t="s">
        <v>61</v>
      </c>
      <c r="AE20448" t="s">
        <v>61</v>
      </c>
      <c r="AF20448" t="s">
        <v>61</v>
      </c>
      <c r="AG20448" t="s">
        <v>61</v>
      </c>
      <c r="AH20448" t="s">
        <v>61</v>
      </c>
      <c r="AI20448" t="s">
        <v>61</v>
      </c>
      <c r="AJ20448" t="s">
        <v>61</v>
      </c>
      <c r="AN20448" t="s">
        <v>220</v>
      </c>
      <c r="AO20448" t="s">
        <v>221</v>
      </c>
      <c r="AP20448" t="s">
        <v>222</v>
      </c>
      <c r="AR20448" t="s">
        <v>223</v>
      </c>
      <c r="AS20448">
        <v>2023</v>
      </c>
      <c r="AT20448">
        <v>2020</v>
      </c>
      <c r="AU20448" s="13">
        <v>3079</v>
      </c>
      <c r="AV20448" t="s">
        <v>61</v>
      </c>
      <c r="AX20448" t="s">
        <v>224</v>
      </c>
      <c r="AY20448" t="s">
        <v>70</v>
      </c>
      <c r="AZ20448" t="s">
        <v>70</v>
      </c>
      <c r="BA20448" t="s">
        <v>70</v>
      </c>
      <c r="BB20448" t="s">
        <v>70</v>
      </c>
      <c r="BC20448" t="s">
        <v>70</v>
      </c>
      <c r="BD20448" t="s">
        <v>70</v>
      </c>
    </row>
    <row r="20449" spans="1:56" x14ac:dyDescent="0.3">
      <c r="A20449" t="s">
        <v>56</v>
      </c>
      <c r="B20449" t="s">
        <v>215</v>
      </c>
      <c r="C20449" t="s">
        <v>216</v>
      </c>
      <c r="D20449" t="s">
        <v>59</v>
      </c>
      <c r="E20449" t="s">
        <v>76</v>
      </c>
      <c r="F20449" t="s">
        <v>61</v>
      </c>
      <c r="G20449" t="s">
        <v>217</v>
      </c>
      <c r="H20449" t="s">
        <v>62</v>
      </c>
      <c r="I20449" t="s">
        <v>233</v>
      </c>
      <c r="J20449" t="s">
        <v>61</v>
      </c>
      <c r="K20449" t="s">
        <v>225</v>
      </c>
      <c r="L20449" t="s">
        <v>61</v>
      </c>
      <c r="M20449" t="s">
        <v>61</v>
      </c>
      <c r="N20449" t="s">
        <v>61</v>
      </c>
      <c r="O20449" t="s">
        <v>61</v>
      </c>
      <c r="P20449" t="s">
        <v>61</v>
      </c>
      <c r="Q20449" t="s">
        <v>61</v>
      </c>
      <c r="R20449" t="s">
        <v>61</v>
      </c>
      <c r="S20449" t="s">
        <v>61</v>
      </c>
      <c r="T20449" t="s">
        <v>61</v>
      </c>
      <c r="U20449" t="s">
        <v>61</v>
      </c>
      <c r="V20449" t="s">
        <v>61</v>
      </c>
      <c r="W20449" t="s">
        <v>61</v>
      </c>
      <c r="X20449" t="s">
        <v>61</v>
      </c>
      <c r="Y20449" t="s">
        <v>61</v>
      </c>
      <c r="Z20449" t="s">
        <v>61</v>
      </c>
      <c r="AA20449" t="s">
        <v>61</v>
      </c>
      <c r="AB20449" t="s">
        <v>61</v>
      </c>
      <c r="AC20449" t="s">
        <v>61</v>
      </c>
      <c r="AD20449" t="s">
        <v>61</v>
      </c>
      <c r="AE20449" t="s">
        <v>61</v>
      </c>
      <c r="AF20449" t="s">
        <v>61</v>
      </c>
      <c r="AG20449" t="s">
        <v>61</v>
      </c>
      <c r="AH20449" t="s">
        <v>61</v>
      </c>
      <c r="AI20449" t="s">
        <v>61</v>
      </c>
      <c r="AJ20449" t="s">
        <v>61</v>
      </c>
      <c r="AN20449" t="s">
        <v>220</v>
      </c>
      <c r="AO20449" t="s">
        <v>221</v>
      </c>
      <c r="AP20449" t="s">
        <v>222</v>
      </c>
      <c r="AR20449" t="s">
        <v>223</v>
      </c>
      <c r="AS20449">
        <v>2023</v>
      </c>
      <c r="AT20449">
        <v>2020</v>
      </c>
      <c r="AU20449" s="13">
        <v>142</v>
      </c>
      <c r="AV20449" t="s">
        <v>61</v>
      </c>
      <c r="AX20449" t="s">
        <v>224</v>
      </c>
      <c r="AY20449" t="s">
        <v>70</v>
      </c>
      <c r="AZ20449" t="s">
        <v>70</v>
      </c>
      <c r="BA20449" t="s">
        <v>70</v>
      </c>
      <c r="BB20449" t="s">
        <v>70</v>
      </c>
      <c r="BC20449" t="s">
        <v>70</v>
      </c>
      <c r="BD20449" t="s">
        <v>70</v>
      </c>
    </row>
    <row r="20450" spans="1:56" x14ac:dyDescent="0.3">
      <c r="A20450" t="s">
        <v>56</v>
      </c>
      <c r="B20450" t="s">
        <v>215</v>
      </c>
      <c r="C20450" t="s">
        <v>216</v>
      </c>
      <c r="D20450" t="s">
        <v>59</v>
      </c>
      <c r="E20450" t="s">
        <v>76</v>
      </c>
      <c r="F20450" t="s">
        <v>61</v>
      </c>
      <c r="G20450" t="s">
        <v>217</v>
      </c>
      <c r="H20450" t="s">
        <v>62</v>
      </c>
      <c r="I20450" t="s">
        <v>233</v>
      </c>
      <c r="J20450" t="s">
        <v>61</v>
      </c>
      <c r="K20450" t="s">
        <v>61</v>
      </c>
      <c r="L20450" t="s">
        <v>226</v>
      </c>
      <c r="M20450" t="s">
        <v>227</v>
      </c>
      <c r="N20450" t="s">
        <v>61</v>
      </c>
      <c r="O20450" t="s">
        <v>61</v>
      </c>
      <c r="P20450" t="s">
        <v>61</v>
      </c>
      <c r="Q20450" t="s">
        <v>61</v>
      </c>
      <c r="R20450" t="s">
        <v>61</v>
      </c>
      <c r="S20450" t="s">
        <v>61</v>
      </c>
      <c r="T20450" t="s">
        <v>61</v>
      </c>
      <c r="U20450" t="s">
        <v>61</v>
      </c>
      <c r="V20450" t="s">
        <v>61</v>
      </c>
      <c r="W20450" t="s">
        <v>61</v>
      </c>
      <c r="X20450" t="s">
        <v>61</v>
      </c>
      <c r="Y20450" t="s">
        <v>61</v>
      </c>
      <c r="Z20450" t="s">
        <v>61</v>
      </c>
      <c r="AA20450" t="s">
        <v>61</v>
      </c>
      <c r="AB20450" t="s">
        <v>61</v>
      </c>
      <c r="AC20450" t="s">
        <v>61</v>
      </c>
      <c r="AD20450" t="s">
        <v>61</v>
      </c>
      <c r="AE20450" t="s">
        <v>61</v>
      </c>
      <c r="AF20450" t="s">
        <v>61</v>
      </c>
      <c r="AG20450" t="s">
        <v>61</v>
      </c>
      <c r="AH20450" t="s">
        <v>61</v>
      </c>
      <c r="AI20450" t="s">
        <v>61</v>
      </c>
      <c r="AJ20450" t="s">
        <v>61</v>
      </c>
      <c r="AN20450" t="s">
        <v>220</v>
      </c>
      <c r="AO20450" t="s">
        <v>221</v>
      </c>
      <c r="AP20450" t="s">
        <v>222</v>
      </c>
      <c r="AR20450" t="s">
        <v>223</v>
      </c>
      <c r="AS20450">
        <v>2023</v>
      </c>
      <c r="AT20450">
        <v>2020</v>
      </c>
      <c r="AU20450" s="13">
        <v>2554</v>
      </c>
      <c r="AV20450" t="s">
        <v>61</v>
      </c>
      <c r="AX20450" t="s">
        <v>224</v>
      </c>
      <c r="AY20450" t="s">
        <v>70</v>
      </c>
      <c r="AZ20450" t="s">
        <v>70</v>
      </c>
      <c r="BA20450" t="s">
        <v>70</v>
      </c>
      <c r="BB20450" t="s">
        <v>70</v>
      </c>
      <c r="BC20450" t="s">
        <v>70</v>
      </c>
      <c r="BD20450" t="s">
        <v>70</v>
      </c>
    </row>
    <row r="20451" spans="1:56" x14ac:dyDescent="0.3">
      <c r="A20451" t="s">
        <v>56</v>
      </c>
      <c r="B20451" t="s">
        <v>215</v>
      </c>
      <c r="C20451" t="s">
        <v>216</v>
      </c>
      <c r="D20451" t="s">
        <v>59</v>
      </c>
      <c r="E20451" t="s">
        <v>76</v>
      </c>
      <c r="F20451" t="s">
        <v>61</v>
      </c>
      <c r="G20451" t="s">
        <v>217</v>
      </c>
      <c r="H20451" t="s">
        <v>62</v>
      </c>
      <c r="I20451" t="s">
        <v>233</v>
      </c>
      <c r="J20451" t="s">
        <v>61</v>
      </c>
      <c r="K20451" t="s">
        <v>61</v>
      </c>
      <c r="L20451" t="s">
        <v>228</v>
      </c>
      <c r="M20451" t="s">
        <v>227</v>
      </c>
      <c r="N20451" t="s">
        <v>61</v>
      </c>
      <c r="O20451" t="s">
        <v>61</v>
      </c>
      <c r="P20451" t="s">
        <v>61</v>
      </c>
      <c r="Q20451" t="s">
        <v>61</v>
      </c>
      <c r="R20451" t="s">
        <v>61</v>
      </c>
      <c r="S20451" t="s">
        <v>61</v>
      </c>
      <c r="T20451" t="s">
        <v>61</v>
      </c>
      <c r="U20451" t="s">
        <v>61</v>
      </c>
      <c r="V20451" t="s">
        <v>61</v>
      </c>
      <c r="W20451" t="s">
        <v>61</v>
      </c>
      <c r="X20451" t="s">
        <v>61</v>
      </c>
      <c r="Y20451" t="s">
        <v>61</v>
      </c>
      <c r="Z20451" t="s">
        <v>61</v>
      </c>
      <c r="AA20451" t="s">
        <v>61</v>
      </c>
      <c r="AB20451" t="s">
        <v>61</v>
      </c>
      <c r="AC20451" t="s">
        <v>61</v>
      </c>
      <c r="AD20451" t="s">
        <v>61</v>
      </c>
      <c r="AE20451" t="s">
        <v>61</v>
      </c>
      <c r="AF20451" t="s">
        <v>61</v>
      </c>
      <c r="AG20451" t="s">
        <v>61</v>
      </c>
      <c r="AH20451" t="s">
        <v>61</v>
      </c>
      <c r="AI20451" t="s">
        <v>61</v>
      </c>
      <c r="AJ20451" t="s">
        <v>61</v>
      </c>
      <c r="AN20451" t="s">
        <v>220</v>
      </c>
      <c r="AO20451" t="s">
        <v>221</v>
      </c>
      <c r="AP20451" t="s">
        <v>222</v>
      </c>
      <c r="AR20451" t="s">
        <v>223</v>
      </c>
      <c r="AS20451">
        <v>2023</v>
      </c>
      <c r="AT20451">
        <v>2020</v>
      </c>
      <c r="AU20451" s="13">
        <v>631</v>
      </c>
      <c r="AV20451" t="s">
        <v>61</v>
      </c>
      <c r="AX20451" t="s">
        <v>224</v>
      </c>
      <c r="AY20451" t="s">
        <v>70</v>
      </c>
      <c r="AZ20451" t="s">
        <v>70</v>
      </c>
      <c r="BA20451" t="s">
        <v>70</v>
      </c>
      <c r="BB20451" t="s">
        <v>70</v>
      </c>
      <c r="BC20451" t="s">
        <v>70</v>
      </c>
      <c r="BD20451" t="s">
        <v>70</v>
      </c>
    </row>
    <row r="20452" spans="1:56" x14ac:dyDescent="0.3">
      <c r="A20452" t="s">
        <v>56</v>
      </c>
      <c r="B20452" t="s">
        <v>215</v>
      </c>
      <c r="C20452" t="s">
        <v>216</v>
      </c>
      <c r="D20452" t="s">
        <v>59</v>
      </c>
      <c r="E20452" t="s">
        <v>76</v>
      </c>
      <c r="F20452" t="s">
        <v>61</v>
      </c>
      <c r="G20452" t="s">
        <v>217</v>
      </c>
      <c r="H20452" t="s">
        <v>62</v>
      </c>
      <c r="I20452" t="s">
        <v>233</v>
      </c>
      <c r="J20452" t="s">
        <v>61</v>
      </c>
      <c r="K20452" t="s">
        <v>61</v>
      </c>
      <c r="L20452" t="s">
        <v>228</v>
      </c>
      <c r="M20452" t="s">
        <v>12</v>
      </c>
      <c r="N20452" t="s">
        <v>61</v>
      </c>
      <c r="O20452" t="s">
        <v>61</v>
      </c>
      <c r="P20452" t="s">
        <v>61</v>
      </c>
      <c r="Q20452" t="s">
        <v>61</v>
      </c>
      <c r="R20452" t="s">
        <v>61</v>
      </c>
      <c r="S20452" t="s">
        <v>61</v>
      </c>
      <c r="T20452" t="s">
        <v>61</v>
      </c>
      <c r="U20452" t="s">
        <v>61</v>
      </c>
      <c r="V20452" t="s">
        <v>61</v>
      </c>
      <c r="W20452" t="s">
        <v>61</v>
      </c>
      <c r="X20452" t="s">
        <v>61</v>
      </c>
      <c r="Y20452" t="s">
        <v>61</v>
      </c>
      <c r="Z20452" t="s">
        <v>61</v>
      </c>
      <c r="AA20452" t="s">
        <v>61</v>
      </c>
      <c r="AB20452" t="s">
        <v>61</v>
      </c>
      <c r="AC20452" t="s">
        <v>61</v>
      </c>
      <c r="AD20452" t="s">
        <v>61</v>
      </c>
      <c r="AE20452" t="s">
        <v>61</v>
      </c>
      <c r="AF20452" t="s">
        <v>61</v>
      </c>
      <c r="AG20452" t="s">
        <v>61</v>
      </c>
      <c r="AH20452" t="s">
        <v>61</v>
      </c>
      <c r="AI20452" t="s">
        <v>61</v>
      </c>
      <c r="AJ20452" t="s">
        <v>61</v>
      </c>
      <c r="AN20452" t="s">
        <v>220</v>
      </c>
      <c r="AO20452" t="s">
        <v>221</v>
      </c>
      <c r="AP20452" t="s">
        <v>222</v>
      </c>
      <c r="AR20452" t="s">
        <v>223</v>
      </c>
      <c r="AS20452">
        <v>2023</v>
      </c>
      <c r="AT20452">
        <v>2020</v>
      </c>
      <c r="AU20452" s="13">
        <v>398</v>
      </c>
      <c r="AV20452" t="s">
        <v>61</v>
      </c>
      <c r="AX20452" t="s">
        <v>224</v>
      </c>
      <c r="AY20452" t="s">
        <v>70</v>
      </c>
      <c r="AZ20452" t="s">
        <v>70</v>
      </c>
      <c r="BA20452" t="s">
        <v>70</v>
      </c>
      <c r="BB20452" t="s">
        <v>70</v>
      </c>
      <c r="BC20452" t="s">
        <v>70</v>
      </c>
      <c r="BD20452" t="s">
        <v>70</v>
      </c>
    </row>
    <row r="20453" spans="1:56" x14ac:dyDescent="0.3">
      <c r="A20453" t="s">
        <v>56</v>
      </c>
      <c r="B20453" t="s">
        <v>215</v>
      </c>
      <c r="C20453" t="s">
        <v>216</v>
      </c>
      <c r="D20453" t="s">
        <v>59</v>
      </c>
      <c r="E20453" t="s">
        <v>76</v>
      </c>
      <c r="F20453" t="s">
        <v>61</v>
      </c>
      <c r="G20453" t="s">
        <v>217</v>
      </c>
      <c r="H20453" t="s">
        <v>62</v>
      </c>
      <c r="I20453" t="s">
        <v>233</v>
      </c>
      <c r="J20453" t="s">
        <v>61</v>
      </c>
      <c r="K20453" t="s">
        <v>229</v>
      </c>
      <c r="L20453" t="s">
        <v>61</v>
      </c>
      <c r="M20453" t="s">
        <v>61</v>
      </c>
      <c r="N20453" t="s">
        <v>61</v>
      </c>
      <c r="O20453" t="s">
        <v>61</v>
      </c>
      <c r="P20453" t="s">
        <v>61</v>
      </c>
      <c r="Q20453" t="s">
        <v>61</v>
      </c>
      <c r="R20453" t="s">
        <v>61</v>
      </c>
      <c r="S20453" t="s">
        <v>61</v>
      </c>
      <c r="T20453" t="s">
        <v>61</v>
      </c>
      <c r="U20453" t="s">
        <v>61</v>
      </c>
      <c r="V20453" t="s">
        <v>61</v>
      </c>
      <c r="W20453" t="s">
        <v>61</v>
      </c>
      <c r="X20453" t="s">
        <v>61</v>
      </c>
      <c r="Y20453" t="s">
        <v>61</v>
      </c>
      <c r="Z20453" t="s">
        <v>61</v>
      </c>
      <c r="AA20453" t="s">
        <v>61</v>
      </c>
      <c r="AB20453" t="s">
        <v>61</v>
      </c>
      <c r="AC20453" t="s">
        <v>61</v>
      </c>
      <c r="AD20453" t="s">
        <v>61</v>
      </c>
      <c r="AE20453" t="s">
        <v>61</v>
      </c>
      <c r="AF20453" t="s">
        <v>61</v>
      </c>
      <c r="AG20453" t="s">
        <v>61</v>
      </c>
      <c r="AH20453" t="s">
        <v>61</v>
      </c>
      <c r="AI20453" t="s">
        <v>61</v>
      </c>
      <c r="AJ20453" t="s">
        <v>61</v>
      </c>
      <c r="AN20453" t="s">
        <v>220</v>
      </c>
      <c r="AO20453" t="s">
        <v>221</v>
      </c>
      <c r="AP20453" t="s">
        <v>222</v>
      </c>
      <c r="AR20453" t="s">
        <v>223</v>
      </c>
      <c r="AS20453">
        <v>2023</v>
      </c>
      <c r="AT20453">
        <v>2020</v>
      </c>
      <c r="AU20453" s="13">
        <v>362</v>
      </c>
      <c r="AV20453" t="s">
        <v>61</v>
      </c>
      <c r="AX20453" t="s">
        <v>224</v>
      </c>
      <c r="AY20453" t="s">
        <v>70</v>
      </c>
      <c r="AZ20453" t="s">
        <v>70</v>
      </c>
      <c r="BA20453" t="s">
        <v>70</v>
      </c>
      <c r="BB20453" t="s">
        <v>70</v>
      </c>
      <c r="BC20453" t="s">
        <v>70</v>
      </c>
      <c r="BD20453" t="s">
        <v>70</v>
      </c>
    </row>
    <row r="20454" spans="1:56" x14ac:dyDescent="0.3">
      <c r="A20454" t="s">
        <v>56</v>
      </c>
      <c r="B20454" t="s">
        <v>215</v>
      </c>
      <c r="C20454" t="s">
        <v>216</v>
      </c>
      <c r="D20454" t="s">
        <v>59</v>
      </c>
      <c r="E20454" t="s">
        <v>76</v>
      </c>
      <c r="F20454" t="s">
        <v>61</v>
      </c>
      <c r="G20454" t="s">
        <v>217</v>
      </c>
      <c r="H20454" t="s">
        <v>71</v>
      </c>
      <c r="I20454" t="s">
        <v>234</v>
      </c>
      <c r="J20454" t="s">
        <v>61</v>
      </c>
      <c r="K20454" t="s">
        <v>219</v>
      </c>
      <c r="L20454" t="s">
        <v>61</v>
      </c>
      <c r="M20454" t="s">
        <v>61</v>
      </c>
      <c r="N20454" t="s">
        <v>61</v>
      </c>
      <c r="O20454" t="s">
        <v>61</v>
      </c>
      <c r="P20454" t="s">
        <v>61</v>
      </c>
      <c r="Q20454" t="s">
        <v>61</v>
      </c>
      <c r="R20454" t="s">
        <v>61</v>
      </c>
      <c r="S20454" t="s">
        <v>61</v>
      </c>
      <c r="T20454" t="s">
        <v>61</v>
      </c>
      <c r="U20454" t="s">
        <v>61</v>
      </c>
      <c r="V20454" t="s">
        <v>61</v>
      </c>
      <c r="W20454" t="s">
        <v>61</v>
      </c>
      <c r="X20454" t="s">
        <v>61</v>
      </c>
      <c r="Y20454" t="s">
        <v>61</v>
      </c>
      <c r="Z20454" t="s">
        <v>61</v>
      </c>
      <c r="AA20454" t="s">
        <v>61</v>
      </c>
      <c r="AB20454" t="s">
        <v>61</v>
      </c>
      <c r="AC20454" t="s">
        <v>61</v>
      </c>
      <c r="AD20454" t="s">
        <v>61</v>
      </c>
      <c r="AE20454" t="s">
        <v>61</v>
      </c>
      <c r="AF20454" t="s">
        <v>61</v>
      </c>
      <c r="AG20454" t="s">
        <v>61</v>
      </c>
      <c r="AH20454" t="s">
        <v>61</v>
      </c>
      <c r="AI20454" t="s">
        <v>61</v>
      </c>
      <c r="AJ20454" t="s">
        <v>61</v>
      </c>
      <c r="AN20454" t="s">
        <v>220</v>
      </c>
      <c r="AO20454" t="s">
        <v>221</v>
      </c>
      <c r="AP20454" t="s">
        <v>222</v>
      </c>
      <c r="AR20454" t="s">
        <v>223</v>
      </c>
      <c r="AS20454">
        <v>2023</v>
      </c>
      <c r="AT20454">
        <v>2020</v>
      </c>
      <c r="AU20454" s="13">
        <v>13739</v>
      </c>
      <c r="AV20454" t="s">
        <v>61</v>
      </c>
      <c r="AX20454" t="s">
        <v>224</v>
      </c>
      <c r="AY20454" t="s">
        <v>70</v>
      </c>
      <c r="AZ20454" t="s">
        <v>70</v>
      </c>
      <c r="BA20454" t="s">
        <v>70</v>
      </c>
      <c r="BB20454" t="s">
        <v>70</v>
      </c>
      <c r="BC20454" t="s">
        <v>70</v>
      </c>
      <c r="BD20454" t="s">
        <v>70</v>
      </c>
    </row>
    <row r="20455" spans="1:56" x14ac:dyDescent="0.3">
      <c r="A20455" t="s">
        <v>56</v>
      </c>
      <c r="B20455" t="s">
        <v>215</v>
      </c>
      <c r="C20455" t="s">
        <v>216</v>
      </c>
      <c r="D20455" t="s">
        <v>59</v>
      </c>
      <c r="E20455" t="s">
        <v>76</v>
      </c>
      <c r="F20455" t="s">
        <v>61</v>
      </c>
      <c r="G20455" t="s">
        <v>217</v>
      </c>
      <c r="H20455" t="s">
        <v>71</v>
      </c>
      <c r="I20455" t="s">
        <v>234</v>
      </c>
      <c r="J20455" t="s">
        <v>61</v>
      </c>
      <c r="K20455" t="s">
        <v>61</v>
      </c>
      <c r="L20455" t="s">
        <v>226</v>
      </c>
      <c r="M20455" t="s">
        <v>227</v>
      </c>
      <c r="N20455" t="s">
        <v>61</v>
      </c>
      <c r="O20455" t="s">
        <v>61</v>
      </c>
      <c r="P20455" t="s">
        <v>61</v>
      </c>
      <c r="Q20455" t="s">
        <v>61</v>
      </c>
      <c r="R20455" t="s">
        <v>61</v>
      </c>
      <c r="S20455" t="s">
        <v>61</v>
      </c>
      <c r="T20455" t="s">
        <v>61</v>
      </c>
      <c r="U20455" t="s">
        <v>61</v>
      </c>
      <c r="V20455" t="s">
        <v>61</v>
      </c>
      <c r="W20455" t="s">
        <v>61</v>
      </c>
      <c r="X20455" t="s">
        <v>61</v>
      </c>
      <c r="Y20455" t="s">
        <v>61</v>
      </c>
      <c r="Z20455" t="s">
        <v>61</v>
      </c>
      <c r="AA20455" t="s">
        <v>61</v>
      </c>
      <c r="AB20455" t="s">
        <v>61</v>
      </c>
      <c r="AC20455" t="s">
        <v>61</v>
      </c>
      <c r="AD20455" t="s">
        <v>61</v>
      </c>
      <c r="AE20455" t="s">
        <v>61</v>
      </c>
      <c r="AF20455" t="s">
        <v>61</v>
      </c>
      <c r="AG20455" t="s">
        <v>61</v>
      </c>
      <c r="AH20455" t="s">
        <v>61</v>
      </c>
      <c r="AI20455" t="s">
        <v>61</v>
      </c>
      <c r="AJ20455" t="s">
        <v>61</v>
      </c>
      <c r="AN20455" t="s">
        <v>220</v>
      </c>
      <c r="AO20455" t="s">
        <v>221</v>
      </c>
      <c r="AP20455" t="s">
        <v>222</v>
      </c>
      <c r="AR20455" t="s">
        <v>223</v>
      </c>
      <c r="AS20455">
        <v>2023</v>
      </c>
      <c r="AT20455">
        <v>2020</v>
      </c>
      <c r="AU20455" s="13">
        <v>7485</v>
      </c>
      <c r="AV20455" t="s">
        <v>61</v>
      </c>
      <c r="AX20455" t="s">
        <v>224</v>
      </c>
      <c r="AY20455" t="s">
        <v>70</v>
      </c>
      <c r="AZ20455" t="s">
        <v>70</v>
      </c>
      <c r="BA20455" t="s">
        <v>70</v>
      </c>
      <c r="BB20455" t="s">
        <v>70</v>
      </c>
      <c r="BC20455" t="s">
        <v>70</v>
      </c>
      <c r="BD20455" t="s">
        <v>70</v>
      </c>
    </row>
    <row r="20456" spans="1:56" x14ac:dyDescent="0.3">
      <c r="A20456" t="s">
        <v>56</v>
      </c>
      <c r="B20456" t="s">
        <v>215</v>
      </c>
      <c r="C20456" t="s">
        <v>216</v>
      </c>
      <c r="D20456" t="s">
        <v>59</v>
      </c>
      <c r="E20456" t="s">
        <v>76</v>
      </c>
      <c r="F20456" t="s">
        <v>61</v>
      </c>
      <c r="G20456" t="s">
        <v>217</v>
      </c>
      <c r="H20456" t="s">
        <v>71</v>
      </c>
      <c r="I20456" t="s">
        <v>234</v>
      </c>
      <c r="J20456" t="s">
        <v>61</v>
      </c>
      <c r="K20456" t="s">
        <v>61</v>
      </c>
      <c r="L20456" t="s">
        <v>228</v>
      </c>
      <c r="M20456" t="s">
        <v>227</v>
      </c>
      <c r="N20456" t="s">
        <v>61</v>
      </c>
      <c r="O20456" t="s">
        <v>61</v>
      </c>
      <c r="P20456" t="s">
        <v>61</v>
      </c>
      <c r="Q20456" t="s">
        <v>61</v>
      </c>
      <c r="R20456" t="s">
        <v>61</v>
      </c>
      <c r="S20456" t="s">
        <v>61</v>
      </c>
      <c r="T20456" t="s">
        <v>61</v>
      </c>
      <c r="U20456" t="s">
        <v>61</v>
      </c>
      <c r="V20456" t="s">
        <v>61</v>
      </c>
      <c r="W20456" t="s">
        <v>61</v>
      </c>
      <c r="X20456" t="s">
        <v>61</v>
      </c>
      <c r="Y20456" t="s">
        <v>61</v>
      </c>
      <c r="Z20456" t="s">
        <v>61</v>
      </c>
      <c r="AA20456" t="s">
        <v>61</v>
      </c>
      <c r="AB20456" t="s">
        <v>61</v>
      </c>
      <c r="AC20456" t="s">
        <v>61</v>
      </c>
      <c r="AD20456" t="s">
        <v>61</v>
      </c>
      <c r="AE20456" t="s">
        <v>61</v>
      </c>
      <c r="AF20456" t="s">
        <v>61</v>
      </c>
      <c r="AG20456" t="s">
        <v>61</v>
      </c>
      <c r="AH20456" t="s">
        <v>61</v>
      </c>
      <c r="AI20456" t="s">
        <v>61</v>
      </c>
      <c r="AJ20456" t="s">
        <v>61</v>
      </c>
      <c r="AN20456" t="s">
        <v>220</v>
      </c>
      <c r="AO20456" t="s">
        <v>221</v>
      </c>
      <c r="AP20456" t="s">
        <v>222</v>
      </c>
      <c r="AR20456" t="s">
        <v>223</v>
      </c>
      <c r="AS20456">
        <v>2023</v>
      </c>
      <c r="AT20456">
        <v>2020</v>
      </c>
      <c r="AU20456" s="13">
        <v>7840</v>
      </c>
      <c r="AV20456" t="s">
        <v>61</v>
      </c>
      <c r="AX20456" t="s">
        <v>224</v>
      </c>
      <c r="AY20456" t="s">
        <v>70</v>
      </c>
      <c r="AZ20456" t="s">
        <v>70</v>
      </c>
      <c r="BA20456" t="s">
        <v>70</v>
      </c>
      <c r="BB20456" t="s">
        <v>70</v>
      </c>
      <c r="BC20456" t="s">
        <v>70</v>
      </c>
      <c r="BD20456" t="s">
        <v>70</v>
      </c>
    </row>
    <row r="20457" spans="1:56" x14ac:dyDescent="0.3">
      <c r="A20457" t="s">
        <v>56</v>
      </c>
      <c r="B20457" t="s">
        <v>215</v>
      </c>
      <c r="C20457" t="s">
        <v>216</v>
      </c>
      <c r="D20457" t="s">
        <v>59</v>
      </c>
      <c r="E20457" t="s">
        <v>76</v>
      </c>
      <c r="F20457" t="s">
        <v>61</v>
      </c>
      <c r="G20457" t="s">
        <v>217</v>
      </c>
      <c r="H20457" t="s">
        <v>71</v>
      </c>
      <c r="I20457" t="s">
        <v>234</v>
      </c>
      <c r="J20457" t="s">
        <v>61</v>
      </c>
      <c r="K20457" t="s">
        <v>61</v>
      </c>
      <c r="L20457" t="s">
        <v>102</v>
      </c>
      <c r="M20457" t="s">
        <v>102</v>
      </c>
      <c r="N20457" t="s">
        <v>61</v>
      </c>
      <c r="O20457" t="s">
        <v>61</v>
      </c>
      <c r="P20457" t="s">
        <v>61</v>
      </c>
      <c r="Q20457" t="s">
        <v>61</v>
      </c>
      <c r="R20457" t="s">
        <v>61</v>
      </c>
      <c r="S20457" t="s">
        <v>61</v>
      </c>
      <c r="T20457" t="s">
        <v>61</v>
      </c>
      <c r="U20457" t="s">
        <v>61</v>
      </c>
      <c r="V20457" t="s">
        <v>61</v>
      </c>
      <c r="W20457" t="s">
        <v>61</v>
      </c>
      <c r="X20457" t="s">
        <v>61</v>
      </c>
      <c r="Y20457" t="s">
        <v>61</v>
      </c>
      <c r="Z20457" t="s">
        <v>61</v>
      </c>
      <c r="AA20457" t="s">
        <v>61</v>
      </c>
      <c r="AB20457" t="s">
        <v>61</v>
      </c>
      <c r="AC20457" t="s">
        <v>61</v>
      </c>
      <c r="AD20457" t="s">
        <v>61</v>
      </c>
      <c r="AE20457" t="s">
        <v>61</v>
      </c>
      <c r="AF20457" t="s">
        <v>61</v>
      </c>
      <c r="AG20457" t="s">
        <v>61</v>
      </c>
      <c r="AH20457" t="s">
        <v>61</v>
      </c>
      <c r="AI20457" t="s">
        <v>61</v>
      </c>
      <c r="AJ20457" t="s">
        <v>61</v>
      </c>
      <c r="AN20457" t="s">
        <v>220</v>
      </c>
      <c r="AO20457" t="s">
        <v>221</v>
      </c>
      <c r="AP20457" t="s">
        <v>222</v>
      </c>
      <c r="AR20457" t="s">
        <v>223</v>
      </c>
      <c r="AS20457">
        <v>2023</v>
      </c>
      <c r="AT20457">
        <v>2020</v>
      </c>
      <c r="AU20457" s="13">
        <v>0</v>
      </c>
      <c r="AV20457" t="s">
        <v>61</v>
      </c>
      <c r="AX20457" t="s">
        <v>224</v>
      </c>
      <c r="AY20457" t="s">
        <v>70</v>
      </c>
      <c r="AZ20457" t="s">
        <v>70</v>
      </c>
      <c r="BA20457" t="s">
        <v>70</v>
      </c>
      <c r="BB20457" t="s">
        <v>70</v>
      </c>
      <c r="BC20457" t="s">
        <v>70</v>
      </c>
      <c r="BD20457" t="s">
        <v>70</v>
      </c>
    </row>
    <row r="20458" spans="1:56" x14ac:dyDescent="0.3">
      <c r="A20458" t="s">
        <v>56</v>
      </c>
      <c r="B20458" t="s">
        <v>215</v>
      </c>
      <c r="C20458" t="s">
        <v>216</v>
      </c>
      <c r="D20458" t="s">
        <v>59</v>
      </c>
      <c r="E20458" t="s">
        <v>76</v>
      </c>
      <c r="F20458" t="s">
        <v>61</v>
      </c>
      <c r="G20458" t="s">
        <v>217</v>
      </c>
      <c r="H20458" t="s">
        <v>71</v>
      </c>
      <c r="I20458" t="s">
        <v>234</v>
      </c>
      <c r="J20458" t="s">
        <v>61</v>
      </c>
      <c r="K20458" t="s">
        <v>229</v>
      </c>
      <c r="L20458" t="s">
        <v>61</v>
      </c>
      <c r="M20458" t="s">
        <v>61</v>
      </c>
      <c r="N20458" t="s">
        <v>61</v>
      </c>
      <c r="O20458" t="s">
        <v>61</v>
      </c>
      <c r="P20458" t="s">
        <v>61</v>
      </c>
      <c r="Q20458" t="s">
        <v>61</v>
      </c>
      <c r="R20458" t="s">
        <v>61</v>
      </c>
      <c r="S20458" t="s">
        <v>61</v>
      </c>
      <c r="T20458" t="s">
        <v>61</v>
      </c>
      <c r="U20458" t="s">
        <v>61</v>
      </c>
      <c r="V20458" t="s">
        <v>61</v>
      </c>
      <c r="W20458" t="s">
        <v>61</v>
      </c>
      <c r="X20458" t="s">
        <v>61</v>
      </c>
      <c r="Y20458" t="s">
        <v>61</v>
      </c>
      <c r="Z20458" t="s">
        <v>61</v>
      </c>
      <c r="AA20458" t="s">
        <v>61</v>
      </c>
      <c r="AB20458" t="s">
        <v>61</v>
      </c>
      <c r="AC20458" t="s">
        <v>61</v>
      </c>
      <c r="AD20458" t="s">
        <v>61</v>
      </c>
      <c r="AE20458" t="s">
        <v>61</v>
      </c>
      <c r="AF20458" t="s">
        <v>61</v>
      </c>
      <c r="AG20458" t="s">
        <v>61</v>
      </c>
      <c r="AH20458" t="s">
        <v>61</v>
      </c>
      <c r="AI20458" t="s">
        <v>61</v>
      </c>
      <c r="AJ20458" t="s">
        <v>61</v>
      </c>
      <c r="AN20458" t="s">
        <v>220</v>
      </c>
      <c r="AO20458" t="s">
        <v>221</v>
      </c>
      <c r="AP20458" t="s">
        <v>222</v>
      </c>
      <c r="AR20458" t="s">
        <v>223</v>
      </c>
      <c r="AS20458">
        <v>2023</v>
      </c>
      <c r="AT20458">
        <v>2020</v>
      </c>
      <c r="AU20458" s="13">
        <v>1586</v>
      </c>
      <c r="AV20458" t="s">
        <v>61</v>
      </c>
      <c r="AX20458" t="s">
        <v>224</v>
      </c>
      <c r="AY20458" t="s">
        <v>70</v>
      </c>
      <c r="AZ20458" t="s">
        <v>70</v>
      </c>
      <c r="BA20458" t="s">
        <v>70</v>
      </c>
      <c r="BB20458" t="s">
        <v>70</v>
      </c>
      <c r="BC20458" t="s">
        <v>70</v>
      </c>
      <c r="BD20458" t="s">
        <v>70</v>
      </c>
    </row>
    <row r="20459" spans="1:56" x14ac:dyDescent="0.3">
      <c r="A20459" t="s">
        <v>56</v>
      </c>
      <c r="B20459" t="s">
        <v>215</v>
      </c>
      <c r="C20459" t="s">
        <v>216</v>
      </c>
      <c r="D20459" t="s">
        <v>59</v>
      </c>
      <c r="E20459" t="s">
        <v>76</v>
      </c>
      <c r="F20459" t="s">
        <v>61</v>
      </c>
      <c r="G20459" t="s">
        <v>217</v>
      </c>
      <c r="H20459" t="s">
        <v>71</v>
      </c>
      <c r="I20459" t="s">
        <v>235</v>
      </c>
      <c r="J20459" t="s">
        <v>61</v>
      </c>
      <c r="K20459" t="s">
        <v>219</v>
      </c>
      <c r="L20459" t="s">
        <v>61</v>
      </c>
      <c r="M20459" t="s">
        <v>61</v>
      </c>
      <c r="N20459" t="s">
        <v>61</v>
      </c>
      <c r="O20459" t="s">
        <v>61</v>
      </c>
      <c r="P20459" t="s">
        <v>61</v>
      </c>
      <c r="Q20459" t="s">
        <v>61</v>
      </c>
      <c r="R20459" t="s">
        <v>61</v>
      </c>
      <c r="S20459" t="s">
        <v>61</v>
      </c>
      <c r="T20459" t="s">
        <v>61</v>
      </c>
      <c r="U20459" t="s">
        <v>61</v>
      </c>
      <c r="V20459" t="s">
        <v>61</v>
      </c>
      <c r="W20459" t="s">
        <v>61</v>
      </c>
      <c r="X20459" t="s">
        <v>61</v>
      </c>
      <c r="Y20459" t="s">
        <v>61</v>
      </c>
      <c r="Z20459" t="s">
        <v>61</v>
      </c>
      <c r="AA20459" t="s">
        <v>61</v>
      </c>
      <c r="AB20459" t="s">
        <v>61</v>
      </c>
      <c r="AC20459" t="s">
        <v>61</v>
      </c>
      <c r="AD20459" t="s">
        <v>61</v>
      </c>
      <c r="AE20459" t="s">
        <v>61</v>
      </c>
      <c r="AF20459" t="s">
        <v>61</v>
      </c>
      <c r="AG20459" t="s">
        <v>61</v>
      </c>
      <c r="AH20459" t="s">
        <v>61</v>
      </c>
      <c r="AI20459" t="s">
        <v>61</v>
      </c>
      <c r="AJ20459" t="s">
        <v>61</v>
      </c>
      <c r="AN20459" t="s">
        <v>220</v>
      </c>
      <c r="AO20459" t="s">
        <v>221</v>
      </c>
      <c r="AP20459" t="s">
        <v>222</v>
      </c>
      <c r="AR20459" t="s">
        <v>223</v>
      </c>
      <c r="AS20459">
        <v>2023</v>
      </c>
      <c r="AT20459">
        <v>2020</v>
      </c>
      <c r="AU20459" s="13">
        <v>4747</v>
      </c>
      <c r="AV20459" t="s">
        <v>61</v>
      </c>
      <c r="AX20459" t="s">
        <v>224</v>
      </c>
      <c r="AY20459" t="s">
        <v>70</v>
      </c>
      <c r="AZ20459" t="s">
        <v>70</v>
      </c>
      <c r="BA20459" t="s">
        <v>70</v>
      </c>
      <c r="BB20459" t="s">
        <v>70</v>
      </c>
      <c r="BC20459" t="s">
        <v>70</v>
      </c>
      <c r="BD20459" t="s">
        <v>70</v>
      </c>
    </row>
    <row r="20460" spans="1:56" x14ac:dyDescent="0.3">
      <c r="A20460" t="s">
        <v>56</v>
      </c>
      <c r="B20460" t="s">
        <v>215</v>
      </c>
      <c r="C20460" t="s">
        <v>216</v>
      </c>
      <c r="D20460" t="s">
        <v>59</v>
      </c>
      <c r="E20460" t="s">
        <v>76</v>
      </c>
      <c r="F20460" t="s">
        <v>61</v>
      </c>
      <c r="G20460" t="s">
        <v>217</v>
      </c>
      <c r="H20460" t="s">
        <v>71</v>
      </c>
      <c r="I20460" t="s">
        <v>235</v>
      </c>
      <c r="J20460" t="s">
        <v>61</v>
      </c>
      <c r="K20460" t="s">
        <v>61</v>
      </c>
      <c r="L20460" t="s">
        <v>226</v>
      </c>
      <c r="M20460" t="s">
        <v>227</v>
      </c>
      <c r="N20460" t="s">
        <v>61</v>
      </c>
      <c r="O20460" t="s">
        <v>61</v>
      </c>
      <c r="P20460" t="s">
        <v>61</v>
      </c>
      <c r="Q20460" t="s">
        <v>61</v>
      </c>
      <c r="R20460" t="s">
        <v>61</v>
      </c>
      <c r="S20460" t="s">
        <v>61</v>
      </c>
      <c r="T20460" t="s">
        <v>61</v>
      </c>
      <c r="U20460" t="s">
        <v>61</v>
      </c>
      <c r="V20460" t="s">
        <v>61</v>
      </c>
      <c r="W20460" t="s">
        <v>61</v>
      </c>
      <c r="X20460" t="s">
        <v>61</v>
      </c>
      <c r="Y20460" t="s">
        <v>61</v>
      </c>
      <c r="Z20460" t="s">
        <v>61</v>
      </c>
      <c r="AA20460" t="s">
        <v>61</v>
      </c>
      <c r="AB20460" t="s">
        <v>61</v>
      </c>
      <c r="AC20460" t="s">
        <v>61</v>
      </c>
      <c r="AD20460" t="s">
        <v>61</v>
      </c>
      <c r="AE20460" t="s">
        <v>61</v>
      </c>
      <c r="AF20460" t="s">
        <v>61</v>
      </c>
      <c r="AG20460" t="s">
        <v>61</v>
      </c>
      <c r="AH20460" t="s">
        <v>61</v>
      </c>
      <c r="AI20460" t="s">
        <v>61</v>
      </c>
      <c r="AJ20460" t="s">
        <v>61</v>
      </c>
      <c r="AN20460" t="s">
        <v>220</v>
      </c>
      <c r="AO20460" t="s">
        <v>221</v>
      </c>
      <c r="AP20460" t="s">
        <v>222</v>
      </c>
      <c r="AR20460" t="s">
        <v>223</v>
      </c>
      <c r="AS20460">
        <v>2023</v>
      </c>
      <c r="AT20460">
        <v>2020</v>
      </c>
      <c r="AU20460" s="13">
        <v>2277</v>
      </c>
      <c r="AV20460" t="s">
        <v>61</v>
      </c>
      <c r="AX20460" t="s">
        <v>224</v>
      </c>
      <c r="AY20460" t="s">
        <v>70</v>
      </c>
      <c r="AZ20460" t="s">
        <v>70</v>
      </c>
      <c r="BA20460" t="s">
        <v>70</v>
      </c>
      <c r="BB20460" t="s">
        <v>70</v>
      </c>
      <c r="BC20460" t="s">
        <v>70</v>
      </c>
      <c r="BD20460" t="s">
        <v>70</v>
      </c>
    </row>
    <row r="20461" spans="1:56" x14ac:dyDescent="0.3">
      <c r="A20461" t="s">
        <v>56</v>
      </c>
      <c r="B20461" t="s">
        <v>215</v>
      </c>
      <c r="C20461" t="s">
        <v>216</v>
      </c>
      <c r="D20461" t="s">
        <v>59</v>
      </c>
      <c r="E20461" t="s">
        <v>76</v>
      </c>
      <c r="F20461" t="s">
        <v>61</v>
      </c>
      <c r="G20461" t="s">
        <v>217</v>
      </c>
      <c r="H20461" t="s">
        <v>71</v>
      </c>
      <c r="I20461" t="s">
        <v>235</v>
      </c>
      <c r="J20461" t="s">
        <v>61</v>
      </c>
      <c r="K20461" t="s">
        <v>61</v>
      </c>
      <c r="L20461" t="s">
        <v>228</v>
      </c>
      <c r="M20461" t="s">
        <v>227</v>
      </c>
      <c r="N20461" t="s">
        <v>61</v>
      </c>
      <c r="O20461" t="s">
        <v>61</v>
      </c>
      <c r="P20461" t="s">
        <v>61</v>
      </c>
      <c r="Q20461" t="s">
        <v>61</v>
      </c>
      <c r="R20461" t="s">
        <v>61</v>
      </c>
      <c r="S20461" t="s">
        <v>61</v>
      </c>
      <c r="T20461" t="s">
        <v>61</v>
      </c>
      <c r="U20461" t="s">
        <v>61</v>
      </c>
      <c r="V20461" t="s">
        <v>61</v>
      </c>
      <c r="W20461" t="s">
        <v>61</v>
      </c>
      <c r="X20461" t="s">
        <v>61</v>
      </c>
      <c r="Y20461" t="s">
        <v>61</v>
      </c>
      <c r="Z20461" t="s">
        <v>61</v>
      </c>
      <c r="AA20461" t="s">
        <v>61</v>
      </c>
      <c r="AB20461" t="s">
        <v>61</v>
      </c>
      <c r="AC20461" t="s">
        <v>61</v>
      </c>
      <c r="AD20461" t="s">
        <v>61</v>
      </c>
      <c r="AE20461" t="s">
        <v>61</v>
      </c>
      <c r="AF20461" t="s">
        <v>61</v>
      </c>
      <c r="AG20461" t="s">
        <v>61</v>
      </c>
      <c r="AH20461" t="s">
        <v>61</v>
      </c>
      <c r="AI20461" t="s">
        <v>61</v>
      </c>
      <c r="AJ20461" t="s">
        <v>61</v>
      </c>
      <c r="AN20461" t="s">
        <v>220</v>
      </c>
      <c r="AO20461" t="s">
        <v>221</v>
      </c>
      <c r="AP20461" t="s">
        <v>222</v>
      </c>
      <c r="AR20461" t="s">
        <v>223</v>
      </c>
      <c r="AS20461">
        <v>2023</v>
      </c>
      <c r="AT20461">
        <v>2020</v>
      </c>
      <c r="AU20461" s="13">
        <v>3415</v>
      </c>
      <c r="AV20461" t="s">
        <v>61</v>
      </c>
      <c r="AX20461" t="s">
        <v>224</v>
      </c>
      <c r="AY20461" t="s">
        <v>70</v>
      </c>
      <c r="AZ20461" t="s">
        <v>70</v>
      </c>
      <c r="BA20461" t="s">
        <v>70</v>
      </c>
      <c r="BB20461" t="s">
        <v>70</v>
      </c>
      <c r="BC20461" t="s">
        <v>70</v>
      </c>
      <c r="BD20461" t="s">
        <v>70</v>
      </c>
    </row>
    <row r="20462" spans="1:56" x14ac:dyDescent="0.3">
      <c r="A20462" t="s">
        <v>56</v>
      </c>
      <c r="B20462" t="s">
        <v>215</v>
      </c>
      <c r="C20462" t="s">
        <v>216</v>
      </c>
      <c r="D20462" t="s">
        <v>59</v>
      </c>
      <c r="E20462" t="s">
        <v>76</v>
      </c>
      <c r="F20462" t="s">
        <v>61</v>
      </c>
      <c r="G20462" t="s">
        <v>217</v>
      </c>
      <c r="H20462" t="s">
        <v>71</v>
      </c>
      <c r="I20462" t="s">
        <v>235</v>
      </c>
      <c r="J20462" t="s">
        <v>61</v>
      </c>
      <c r="K20462" t="s">
        <v>61</v>
      </c>
      <c r="L20462" t="s">
        <v>102</v>
      </c>
      <c r="M20462" t="s">
        <v>102</v>
      </c>
      <c r="N20462" t="s">
        <v>61</v>
      </c>
      <c r="O20462" t="s">
        <v>61</v>
      </c>
      <c r="P20462" t="s">
        <v>61</v>
      </c>
      <c r="Q20462" t="s">
        <v>61</v>
      </c>
      <c r="R20462" t="s">
        <v>61</v>
      </c>
      <c r="S20462" t="s">
        <v>61</v>
      </c>
      <c r="T20462" t="s">
        <v>61</v>
      </c>
      <c r="U20462" t="s">
        <v>61</v>
      </c>
      <c r="V20462" t="s">
        <v>61</v>
      </c>
      <c r="W20462" t="s">
        <v>61</v>
      </c>
      <c r="X20462" t="s">
        <v>61</v>
      </c>
      <c r="Y20462" t="s">
        <v>61</v>
      </c>
      <c r="Z20462" t="s">
        <v>61</v>
      </c>
      <c r="AA20462" t="s">
        <v>61</v>
      </c>
      <c r="AB20462" t="s">
        <v>61</v>
      </c>
      <c r="AC20462" t="s">
        <v>61</v>
      </c>
      <c r="AD20462" t="s">
        <v>61</v>
      </c>
      <c r="AE20462" t="s">
        <v>61</v>
      </c>
      <c r="AF20462" t="s">
        <v>61</v>
      </c>
      <c r="AG20462" t="s">
        <v>61</v>
      </c>
      <c r="AH20462" t="s">
        <v>61</v>
      </c>
      <c r="AI20462" t="s">
        <v>61</v>
      </c>
      <c r="AJ20462" t="s">
        <v>61</v>
      </c>
      <c r="AN20462" t="s">
        <v>220</v>
      </c>
      <c r="AO20462" t="s">
        <v>221</v>
      </c>
      <c r="AP20462" t="s">
        <v>222</v>
      </c>
      <c r="AR20462" t="s">
        <v>223</v>
      </c>
      <c r="AS20462">
        <v>2023</v>
      </c>
      <c r="AT20462">
        <v>2020</v>
      </c>
      <c r="AU20462" s="13">
        <v>0</v>
      </c>
      <c r="AV20462" t="s">
        <v>61</v>
      </c>
      <c r="AX20462" t="s">
        <v>224</v>
      </c>
      <c r="AY20462" t="s">
        <v>70</v>
      </c>
      <c r="AZ20462" t="s">
        <v>70</v>
      </c>
      <c r="BA20462" t="s">
        <v>70</v>
      </c>
      <c r="BB20462" t="s">
        <v>70</v>
      </c>
      <c r="BC20462" t="s">
        <v>70</v>
      </c>
      <c r="BD20462" t="s">
        <v>70</v>
      </c>
    </row>
    <row r="20463" spans="1:56" x14ac:dyDescent="0.3">
      <c r="A20463" t="s">
        <v>56</v>
      </c>
      <c r="B20463" t="s">
        <v>215</v>
      </c>
      <c r="C20463" t="s">
        <v>216</v>
      </c>
      <c r="D20463" t="s">
        <v>59</v>
      </c>
      <c r="E20463" t="s">
        <v>76</v>
      </c>
      <c r="F20463" t="s">
        <v>61</v>
      </c>
      <c r="G20463" t="s">
        <v>217</v>
      </c>
      <c r="H20463" t="s">
        <v>71</v>
      </c>
      <c r="I20463" t="s">
        <v>235</v>
      </c>
      <c r="J20463" t="s">
        <v>61</v>
      </c>
      <c r="K20463" t="s">
        <v>229</v>
      </c>
      <c r="L20463" t="s">
        <v>61</v>
      </c>
      <c r="M20463" t="s">
        <v>61</v>
      </c>
      <c r="N20463" t="s">
        <v>61</v>
      </c>
      <c r="O20463" t="s">
        <v>61</v>
      </c>
      <c r="P20463" t="s">
        <v>61</v>
      </c>
      <c r="Q20463" t="s">
        <v>61</v>
      </c>
      <c r="R20463" t="s">
        <v>61</v>
      </c>
      <c r="S20463" t="s">
        <v>61</v>
      </c>
      <c r="T20463" t="s">
        <v>61</v>
      </c>
      <c r="U20463" t="s">
        <v>61</v>
      </c>
      <c r="V20463" t="s">
        <v>61</v>
      </c>
      <c r="W20463" t="s">
        <v>61</v>
      </c>
      <c r="X20463" t="s">
        <v>61</v>
      </c>
      <c r="Y20463" t="s">
        <v>61</v>
      </c>
      <c r="Z20463" t="s">
        <v>61</v>
      </c>
      <c r="AA20463" t="s">
        <v>61</v>
      </c>
      <c r="AB20463" t="s">
        <v>61</v>
      </c>
      <c r="AC20463" t="s">
        <v>61</v>
      </c>
      <c r="AD20463" t="s">
        <v>61</v>
      </c>
      <c r="AE20463" t="s">
        <v>61</v>
      </c>
      <c r="AF20463" t="s">
        <v>61</v>
      </c>
      <c r="AG20463" t="s">
        <v>61</v>
      </c>
      <c r="AH20463" t="s">
        <v>61</v>
      </c>
      <c r="AI20463" t="s">
        <v>61</v>
      </c>
      <c r="AJ20463" t="s">
        <v>61</v>
      </c>
      <c r="AN20463" t="s">
        <v>220</v>
      </c>
      <c r="AO20463" t="s">
        <v>221</v>
      </c>
      <c r="AP20463" t="s">
        <v>222</v>
      </c>
      <c r="AR20463" t="s">
        <v>223</v>
      </c>
      <c r="AS20463">
        <v>2023</v>
      </c>
      <c r="AT20463">
        <v>2020</v>
      </c>
      <c r="AU20463" s="13">
        <v>945</v>
      </c>
      <c r="AV20463" t="s">
        <v>61</v>
      </c>
      <c r="AX20463" t="s">
        <v>224</v>
      </c>
      <c r="AY20463" t="s">
        <v>70</v>
      </c>
      <c r="AZ20463" t="s">
        <v>70</v>
      </c>
      <c r="BA20463" t="s">
        <v>70</v>
      </c>
      <c r="BB20463" t="s">
        <v>70</v>
      </c>
      <c r="BC20463" t="s">
        <v>70</v>
      </c>
      <c r="BD20463" t="s">
        <v>70</v>
      </c>
    </row>
    <row r="20464" spans="1:56" x14ac:dyDescent="0.3">
      <c r="A20464" t="s">
        <v>56</v>
      </c>
      <c r="B20464" t="s">
        <v>215</v>
      </c>
      <c r="C20464" t="s">
        <v>216</v>
      </c>
      <c r="D20464" t="s">
        <v>59</v>
      </c>
      <c r="E20464" t="s">
        <v>76</v>
      </c>
      <c r="F20464" t="s">
        <v>61</v>
      </c>
      <c r="G20464" t="s">
        <v>217</v>
      </c>
      <c r="H20464" t="s">
        <v>62</v>
      </c>
      <c r="I20464" t="s">
        <v>236</v>
      </c>
      <c r="J20464" t="s">
        <v>61</v>
      </c>
      <c r="K20464" t="s">
        <v>219</v>
      </c>
      <c r="L20464" t="s">
        <v>61</v>
      </c>
      <c r="M20464" t="s">
        <v>61</v>
      </c>
      <c r="N20464" t="s">
        <v>61</v>
      </c>
      <c r="O20464" t="s">
        <v>61</v>
      </c>
      <c r="P20464" t="s">
        <v>61</v>
      </c>
      <c r="Q20464" t="s">
        <v>61</v>
      </c>
      <c r="R20464" t="s">
        <v>61</v>
      </c>
      <c r="S20464" t="s">
        <v>61</v>
      </c>
      <c r="T20464" t="s">
        <v>61</v>
      </c>
      <c r="U20464" t="s">
        <v>61</v>
      </c>
      <c r="V20464" t="s">
        <v>61</v>
      </c>
      <c r="W20464" t="s">
        <v>61</v>
      </c>
      <c r="X20464" t="s">
        <v>61</v>
      </c>
      <c r="Y20464" t="s">
        <v>61</v>
      </c>
      <c r="Z20464" t="s">
        <v>61</v>
      </c>
      <c r="AA20464" t="s">
        <v>61</v>
      </c>
      <c r="AB20464" t="s">
        <v>61</v>
      </c>
      <c r="AC20464" t="s">
        <v>61</v>
      </c>
      <c r="AD20464" t="s">
        <v>61</v>
      </c>
      <c r="AE20464" t="s">
        <v>61</v>
      </c>
      <c r="AF20464" t="s">
        <v>61</v>
      </c>
      <c r="AG20464" t="s">
        <v>61</v>
      </c>
      <c r="AH20464" t="s">
        <v>61</v>
      </c>
      <c r="AI20464" t="s">
        <v>61</v>
      </c>
      <c r="AJ20464" t="s">
        <v>61</v>
      </c>
      <c r="AN20464" t="s">
        <v>220</v>
      </c>
      <c r="AO20464" t="s">
        <v>221</v>
      </c>
      <c r="AP20464" t="s">
        <v>222</v>
      </c>
      <c r="AR20464" t="s">
        <v>223</v>
      </c>
      <c r="AS20464">
        <v>2023</v>
      </c>
      <c r="AT20464">
        <v>2020</v>
      </c>
      <c r="AU20464" s="13">
        <v>301107</v>
      </c>
      <c r="AV20464" t="s">
        <v>61</v>
      </c>
      <c r="AX20464" t="s">
        <v>224</v>
      </c>
      <c r="AY20464" t="s">
        <v>70</v>
      </c>
      <c r="AZ20464" t="s">
        <v>70</v>
      </c>
      <c r="BA20464" t="s">
        <v>70</v>
      </c>
      <c r="BB20464" t="s">
        <v>70</v>
      </c>
      <c r="BC20464" t="s">
        <v>70</v>
      </c>
      <c r="BD20464" t="s">
        <v>70</v>
      </c>
    </row>
    <row r="20465" spans="1:56" x14ac:dyDescent="0.3">
      <c r="A20465" t="s">
        <v>56</v>
      </c>
      <c r="B20465" t="s">
        <v>215</v>
      </c>
      <c r="C20465" t="s">
        <v>216</v>
      </c>
      <c r="D20465" t="s">
        <v>59</v>
      </c>
      <c r="E20465" t="s">
        <v>76</v>
      </c>
      <c r="F20465" t="s">
        <v>61</v>
      </c>
      <c r="G20465" t="s">
        <v>217</v>
      </c>
      <c r="H20465" t="s">
        <v>62</v>
      </c>
      <c r="I20465" t="s">
        <v>236</v>
      </c>
      <c r="J20465" t="s">
        <v>61</v>
      </c>
      <c r="K20465" t="s">
        <v>225</v>
      </c>
      <c r="L20465" t="s">
        <v>61</v>
      </c>
      <c r="M20465" t="s">
        <v>61</v>
      </c>
      <c r="N20465" t="s">
        <v>61</v>
      </c>
      <c r="O20465" t="s">
        <v>61</v>
      </c>
      <c r="P20465" t="s">
        <v>61</v>
      </c>
      <c r="Q20465" t="s">
        <v>61</v>
      </c>
      <c r="R20465" t="s">
        <v>61</v>
      </c>
      <c r="S20465" t="s">
        <v>61</v>
      </c>
      <c r="T20465" t="s">
        <v>61</v>
      </c>
      <c r="U20465" t="s">
        <v>61</v>
      </c>
      <c r="V20465" t="s">
        <v>61</v>
      </c>
      <c r="W20465" t="s">
        <v>61</v>
      </c>
      <c r="X20465" t="s">
        <v>61</v>
      </c>
      <c r="Y20465" t="s">
        <v>61</v>
      </c>
      <c r="Z20465" t="s">
        <v>61</v>
      </c>
      <c r="AA20465" t="s">
        <v>61</v>
      </c>
      <c r="AB20465" t="s">
        <v>61</v>
      </c>
      <c r="AC20465" t="s">
        <v>61</v>
      </c>
      <c r="AD20465" t="s">
        <v>61</v>
      </c>
      <c r="AE20465" t="s">
        <v>61</v>
      </c>
      <c r="AF20465" t="s">
        <v>61</v>
      </c>
      <c r="AG20465" t="s">
        <v>61</v>
      </c>
      <c r="AH20465" t="s">
        <v>61</v>
      </c>
      <c r="AI20465" t="s">
        <v>61</v>
      </c>
      <c r="AJ20465" t="s">
        <v>61</v>
      </c>
      <c r="AN20465" t="s">
        <v>220</v>
      </c>
      <c r="AO20465" t="s">
        <v>221</v>
      </c>
      <c r="AP20465" t="s">
        <v>222</v>
      </c>
      <c r="AR20465" t="s">
        <v>223</v>
      </c>
      <c r="AS20465">
        <v>2023</v>
      </c>
      <c r="AT20465">
        <v>2020</v>
      </c>
      <c r="AU20465" s="13">
        <v>21006</v>
      </c>
      <c r="AV20465" t="s">
        <v>61</v>
      </c>
      <c r="AX20465" t="s">
        <v>224</v>
      </c>
      <c r="AY20465" t="s">
        <v>70</v>
      </c>
      <c r="AZ20465" t="s">
        <v>70</v>
      </c>
      <c r="BA20465" t="s">
        <v>70</v>
      </c>
      <c r="BB20465" t="s">
        <v>70</v>
      </c>
      <c r="BC20465" t="s">
        <v>70</v>
      </c>
      <c r="BD20465" t="s">
        <v>70</v>
      </c>
    </row>
    <row r="20466" spans="1:56" x14ac:dyDescent="0.3">
      <c r="A20466" t="s">
        <v>56</v>
      </c>
      <c r="B20466" t="s">
        <v>215</v>
      </c>
      <c r="C20466" t="s">
        <v>216</v>
      </c>
      <c r="D20466" t="s">
        <v>59</v>
      </c>
      <c r="E20466" t="s">
        <v>76</v>
      </c>
      <c r="F20466" t="s">
        <v>61</v>
      </c>
      <c r="G20466" t="s">
        <v>217</v>
      </c>
      <c r="H20466" t="s">
        <v>62</v>
      </c>
      <c r="I20466" t="s">
        <v>236</v>
      </c>
      <c r="J20466" t="s">
        <v>61</v>
      </c>
      <c r="K20466" t="s">
        <v>61</v>
      </c>
      <c r="L20466" t="s">
        <v>226</v>
      </c>
      <c r="M20466" t="s">
        <v>227</v>
      </c>
      <c r="N20466" t="s">
        <v>61</v>
      </c>
      <c r="O20466" t="s">
        <v>61</v>
      </c>
      <c r="P20466" t="s">
        <v>61</v>
      </c>
      <c r="Q20466" t="s">
        <v>61</v>
      </c>
      <c r="R20466" t="s">
        <v>61</v>
      </c>
      <c r="S20466" t="s">
        <v>61</v>
      </c>
      <c r="T20466" t="s">
        <v>61</v>
      </c>
      <c r="U20466" t="s">
        <v>61</v>
      </c>
      <c r="V20466" t="s">
        <v>61</v>
      </c>
      <c r="W20466" t="s">
        <v>61</v>
      </c>
      <c r="X20466" t="s">
        <v>61</v>
      </c>
      <c r="Y20466" t="s">
        <v>61</v>
      </c>
      <c r="Z20466" t="s">
        <v>61</v>
      </c>
      <c r="AA20466" t="s">
        <v>61</v>
      </c>
      <c r="AB20466" t="s">
        <v>61</v>
      </c>
      <c r="AC20466" t="s">
        <v>61</v>
      </c>
      <c r="AD20466" t="s">
        <v>61</v>
      </c>
      <c r="AE20466" t="s">
        <v>61</v>
      </c>
      <c r="AF20466" t="s">
        <v>61</v>
      </c>
      <c r="AG20466" t="s">
        <v>61</v>
      </c>
      <c r="AH20466" t="s">
        <v>61</v>
      </c>
      <c r="AI20466" t="s">
        <v>61</v>
      </c>
      <c r="AJ20466" t="s">
        <v>61</v>
      </c>
      <c r="AN20466" t="s">
        <v>220</v>
      </c>
      <c r="AO20466" t="s">
        <v>221</v>
      </c>
      <c r="AP20466" t="s">
        <v>222</v>
      </c>
      <c r="AR20466" t="s">
        <v>223</v>
      </c>
      <c r="AS20466">
        <v>2023</v>
      </c>
      <c r="AT20466">
        <v>2020</v>
      </c>
      <c r="AU20466" s="13">
        <v>255469</v>
      </c>
      <c r="AV20466" t="s">
        <v>61</v>
      </c>
      <c r="AX20466" t="s">
        <v>224</v>
      </c>
      <c r="AY20466" t="s">
        <v>70</v>
      </c>
      <c r="AZ20466" t="s">
        <v>70</v>
      </c>
      <c r="BA20466" t="s">
        <v>70</v>
      </c>
      <c r="BB20466" t="s">
        <v>70</v>
      </c>
      <c r="BC20466" t="s">
        <v>70</v>
      </c>
      <c r="BD20466" t="s">
        <v>70</v>
      </c>
    </row>
    <row r="20467" spans="1:56" x14ac:dyDescent="0.3">
      <c r="A20467" t="s">
        <v>56</v>
      </c>
      <c r="B20467" t="s">
        <v>215</v>
      </c>
      <c r="C20467" t="s">
        <v>216</v>
      </c>
      <c r="D20467" t="s">
        <v>59</v>
      </c>
      <c r="E20467" t="s">
        <v>76</v>
      </c>
      <c r="F20467" t="s">
        <v>61</v>
      </c>
      <c r="G20467" t="s">
        <v>217</v>
      </c>
      <c r="H20467" t="s">
        <v>62</v>
      </c>
      <c r="I20467" t="s">
        <v>236</v>
      </c>
      <c r="J20467" t="s">
        <v>61</v>
      </c>
      <c r="K20467" t="s">
        <v>61</v>
      </c>
      <c r="L20467" t="s">
        <v>228</v>
      </c>
      <c r="M20467" t="s">
        <v>227</v>
      </c>
      <c r="N20467" t="s">
        <v>61</v>
      </c>
      <c r="O20467" t="s">
        <v>61</v>
      </c>
      <c r="P20467" t="s">
        <v>61</v>
      </c>
      <c r="Q20467" t="s">
        <v>61</v>
      </c>
      <c r="R20467" t="s">
        <v>61</v>
      </c>
      <c r="S20467" t="s">
        <v>61</v>
      </c>
      <c r="T20467" t="s">
        <v>61</v>
      </c>
      <c r="U20467" t="s">
        <v>61</v>
      </c>
      <c r="V20467" t="s">
        <v>61</v>
      </c>
      <c r="W20467" t="s">
        <v>61</v>
      </c>
      <c r="X20467" t="s">
        <v>61</v>
      </c>
      <c r="Y20467" t="s">
        <v>61</v>
      </c>
      <c r="Z20467" t="s">
        <v>61</v>
      </c>
      <c r="AA20467" t="s">
        <v>61</v>
      </c>
      <c r="AB20467" t="s">
        <v>61</v>
      </c>
      <c r="AC20467" t="s">
        <v>61</v>
      </c>
      <c r="AD20467" t="s">
        <v>61</v>
      </c>
      <c r="AE20467" t="s">
        <v>61</v>
      </c>
      <c r="AF20467" t="s">
        <v>61</v>
      </c>
      <c r="AG20467" t="s">
        <v>61</v>
      </c>
      <c r="AH20467" t="s">
        <v>61</v>
      </c>
      <c r="AI20467" t="s">
        <v>61</v>
      </c>
      <c r="AJ20467" t="s">
        <v>61</v>
      </c>
      <c r="AN20467" t="s">
        <v>220</v>
      </c>
      <c r="AO20467" t="s">
        <v>221</v>
      </c>
      <c r="AP20467" t="s">
        <v>222</v>
      </c>
      <c r="AR20467" t="s">
        <v>223</v>
      </c>
      <c r="AS20467">
        <v>2023</v>
      </c>
      <c r="AT20467">
        <v>2020</v>
      </c>
      <c r="AU20467" s="13">
        <v>63061</v>
      </c>
      <c r="AV20467" t="s">
        <v>61</v>
      </c>
      <c r="AX20467" t="s">
        <v>224</v>
      </c>
      <c r="AY20467" t="s">
        <v>70</v>
      </c>
      <c r="AZ20467" t="s">
        <v>70</v>
      </c>
      <c r="BA20467" t="s">
        <v>70</v>
      </c>
      <c r="BB20467" t="s">
        <v>70</v>
      </c>
      <c r="BC20467" t="s">
        <v>70</v>
      </c>
      <c r="BD20467" t="s">
        <v>70</v>
      </c>
    </row>
    <row r="20468" spans="1:56" x14ac:dyDescent="0.3">
      <c r="A20468" t="s">
        <v>56</v>
      </c>
      <c r="B20468" t="s">
        <v>215</v>
      </c>
      <c r="C20468" t="s">
        <v>216</v>
      </c>
      <c r="D20468" t="s">
        <v>59</v>
      </c>
      <c r="E20468" t="s">
        <v>76</v>
      </c>
      <c r="F20468" t="s">
        <v>61</v>
      </c>
      <c r="G20468" t="s">
        <v>217</v>
      </c>
      <c r="H20468" t="s">
        <v>62</v>
      </c>
      <c r="I20468" t="s">
        <v>236</v>
      </c>
      <c r="J20468" t="s">
        <v>61</v>
      </c>
      <c r="K20468" t="s">
        <v>61</v>
      </c>
      <c r="L20468" t="s">
        <v>228</v>
      </c>
      <c r="M20468" t="s">
        <v>12</v>
      </c>
      <c r="N20468" t="s">
        <v>61</v>
      </c>
      <c r="O20468" t="s">
        <v>61</v>
      </c>
      <c r="P20468" t="s">
        <v>61</v>
      </c>
      <c r="Q20468" t="s">
        <v>61</v>
      </c>
      <c r="R20468" t="s">
        <v>61</v>
      </c>
      <c r="S20468" t="s">
        <v>61</v>
      </c>
      <c r="T20468" t="s">
        <v>61</v>
      </c>
      <c r="U20468" t="s">
        <v>61</v>
      </c>
      <c r="V20468" t="s">
        <v>61</v>
      </c>
      <c r="W20468" t="s">
        <v>61</v>
      </c>
      <c r="X20468" t="s">
        <v>61</v>
      </c>
      <c r="Y20468" t="s">
        <v>61</v>
      </c>
      <c r="Z20468" t="s">
        <v>61</v>
      </c>
      <c r="AA20468" t="s">
        <v>61</v>
      </c>
      <c r="AB20468" t="s">
        <v>61</v>
      </c>
      <c r="AC20468" t="s">
        <v>61</v>
      </c>
      <c r="AD20468" t="s">
        <v>61</v>
      </c>
      <c r="AE20468" t="s">
        <v>61</v>
      </c>
      <c r="AF20468" t="s">
        <v>61</v>
      </c>
      <c r="AG20468" t="s">
        <v>61</v>
      </c>
      <c r="AH20468" t="s">
        <v>61</v>
      </c>
      <c r="AI20468" t="s">
        <v>61</v>
      </c>
      <c r="AJ20468" t="s">
        <v>61</v>
      </c>
      <c r="AN20468" t="s">
        <v>220</v>
      </c>
      <c r="AO20468" t="s">
        <v>221</v>
      </c>
      <c r="AP20468" t="s">
        <v>222</v>
      </c>
      <c r="AR20468" t="s">
        <v>223</v>
      </c>
      <c r="AS20468">
        <v>2023</v>
      </c>
      <c r="AT20468">
        <v>2020</v>
      </c>
      <c r="AU20468" s="13">
        <v>39771</v>
      </c>
      <c r="AV20468" t="s">
        <v>61</v>
      </c>
      <c r="AX20468" t="s">
        <v>224</v>
      </c>
      <c r="AY20468" t="s">
        <v>70</v>
      </c>
      <c r="AZ20468" t="s">
        <v>70</v>
      </c>
      <c r="BA20468" t="s">
        <v>70</v>
      </c>
      <c r="BB20468" t="s">
        <v>70</v>
      </c>
      <c r="BC20468" t="s">
        <v>70</v>
      </c>
      <c r="BD20468" t="s">
        <v>70</v>
      </c>
    </row>
    <row r="20469" spans="1:56" x14ac:dyDescent="0.3">
      <c r="A20469" t="s">
        <v>56</v>
      </c>
      <c r="B20469" t="s">
        <v>215</v>
      </c>
      <c r="C20469" t="s">
        <v>216</v>
      </c>
      <c r="D20469" t="s">
        <v>59</v>
      </c>
      <c r="E20469" t="s">
        <v>76</v>
      </c>
      <c r="F20469" t="s">
        <v>61</v>
      </c>
      <c r="G20469" t="s">
        <v>217</v>
      </c>
      <c r="H20469" t="s">
        <v>62</v>
      </c>
      <c r="I20469" t="s">
        <v>236</v>
      </c>
      <c r="J20469" t="s">
        <v>61</v>
      </c>
      <c r="K20469" t="s">
        <v>229</v>
      </c>
      <c r="L20469" t="s">
        <v>61</v>
      </c>
      <c r="M20469" t="s">
        <v>61</v>
      </c>
      <c r="N20469" t="s">
        <v>61</v>
      </c>
      <c r="O20469" t="s">
        <v>61</v>
      </c>
      <c r="P20469" t="s">
        <v>61</v>
      </c>
      <c r="Q20469" t="s">
        <v>61</v>
      </c>
      <c r="R20469" t="s">
        <v>61</v>
      </c>
      <c r="S20469" t="s">
        <v>61</v>
      </c>
      <c r="T20469" t="s">
        <v>61</v>
      </c>
      <c r="U20469" t="s">
        <v>61</v>
      </c>
      <c r="V20469" t="s">
        <v>61</v>
      </c>
      <c r="W20469" t="s">
        <v>61</v>
      </c>
      <c r="X20469" t="s">
        <v>61</v>
      </c>
      <c r="Y20469" t="s">
        <v>61</v>
      </c>
      <c r="Z20469" t="s">
        <v>61</v>
      </c>
      <c r="AA20469" t="s">
        <v>61</v>
      </c>
      <c r="AB20469" t="s">
        <v>61</v>
      </c>
      <c r="AC20469" t="s">
        <v>61</v>
      </c>
      <c r="AD20469" t="s">
        <v>61</v>
      </c>
      <c r="AE20469" t="s">
        <v>61</v>
      </c>
      <c r="AF20469" t="s">
        <v>61</v>
      </c>
      <c r="AG20469" t="s">
        <v>61</v>
      </c>
      <c r="AH20469" t="s">
        <v>61</v>
      </c>
      <c r="AI20469" t="s">
        <v>61</v>
      </c>
      <c r="AJ20469" t="s">
        <v>61</v>
      </c>
      <c r="AN20469" t="s">
        <v>220</v>
      </c>
      <c r="AO20469" t="s">
        <v>221</v>
      </c>
      <c r="AP20469" t="s">
        <v>222</v>
      </c>
      <c r="AR20469" t="s">
        <v>223</v>
      </c>
      <c r="AS20469">
        <v>2023</v>
      </c>
      <c r="AT20469">
        <v>2020</v>
      </c>
      <c r="AU20469" s="13">
        <v>36188</v>
      </c>
      <c r="AV20469" t="s">
        <v>61</v>
      </c>
      <c r="AX20469" t="s">
        <v>224</v>
      </c>
      <c r="AY20469" t="s">
        <v>70</v>
      </c>
      <c r="AZ20469" t="s">
        <v>70</v>
      </c>
      <c r="BA20469" t="s">
        <v>70</v>
      </c>
      <c r="BB20469" t="s">
        <v>70</v>
      </c>
      <c r="BC20469" t="s">
        <v>70</v>
      </c>
      <c r="BD20469" t="s">
        <v>70</v>
      </c>
    </row>
    <row r="20470" spans="1:56" x14ac:dyDescent="0.3">
      <c r="A20470" t="s">
        <v>56</v>
      </c>
      <c r="B20470" t="s">
        <v>215</v>
      </c>
      <c r="C20470" t="s">
        <v>216</v>
      </c>
      <c r="D20470" t="s">
        <v>59</v>
      </c>
      <c r="E20470" t="s">
        <v>76</v>
      </c>
      <c r="F20470" t="s">
        <v>61</v>
      </c>
      <c r="G20470" t="s">
        <v>217</v>
      </c>
      <c r="H20470" t="s">
        <v>71</v>
      </c>
      <c r="I20470" t="s">
        <v>237</v>
      </c>
      <c r="J20470" t="s">
        <v>61</v>
      </c>
      <c r="K20470" t="s">
        <v>219</v>
      </c>
      <c r="L20470" t="s">
        <v>61</v>
      </c>
      <c r="M20470" t="s">
        <v>61</v>
      </c>
      <c r="N20470" t="s">
        <v>61</v>
      </c>
      <c r="O20470" t="s">
        <v>61</v>
      </c>
      <c r="P20470" t="s">
        <v>61</v>
      </c>
      <c r="Q20470" t="s">
        <v>61</v>
      </c>
      <c r="R20470" t="s">
        <v>61</v>
      </c>
      <c r="S20470" t="s">
        <v>61</v>
      </c>
      <c r="T20470" t="s">
        <v>61</v>
      </c>
      <c r="U20470" t="s">
        <v>61</v>
      </c>
      <c r="V20470" t="s">
        <v>61</v>
      </c>
      <c r="W20470" t="s">
        <v>61</v>
      </c>
      <c r="X20470" t="s">
        <v>61</v>
      </c>
      <c r="Y20470" t="s">
        <v>61</v>
      </c>
      <c r="Z20470" t="s">
        <v>61</v>
      </c>
      <c r="AA20470" t="s">
        <v>61</v>
      </c>
      <c r="AB20470" t="s">
        <v>61</v>
      </c>
      <c r="AC20470" t="s">
        <v>61</v>
      </c>
      <c r="AD20470" t="s">
        <v>61</v>
      </c>
      <c r="AE20470" t="s">
        <v>61</v>
      </c>
      <c r="AF20470" t="s">
        <v>61</v>
      </c>
      <c r="AG20470" t="s">
        <v>61</v>
      </c>
      <c r="AH20470" t="s">
        <v>61</v>
      </c>
      <c r="AI20470" t="s">
        <v>61</v>
      </c>
      <c r="AJ20470" t="s">
        <v>61</v>
      </c>
      <c r="AN20470" t="s">
        <v>220</v>
      </c>
      <c r="AO20470" t="s">
        <v>221</v>
      </c>
      <c r="AP20470" t="s">
        <v>222</v>
      </c>
      <c r="AR20470" t="s">
        <v>223</v>
      </c>
      <c r="AS20470">
        <v>2023</v>
      </c>
      <c r="AT20470">
        <v>2020</v>
      </c>
      <c r="AU20470" s="13">
        <v>12210</v>
      </c>
      <c r="AV20470" t="s">
        <v>61</v>
      </c>
      <c r="AX20470" t="s">
        <v>224</v>
      </c>
      <c r="AY20470" t="s">
        <v>70</v>
      </c>
      <c r="AZ20470" t="s">
        <v>70</v>
      </c>
      <c r="BA20470" t="s">
        <v>70</v>
      </c>
      <c r="BB20470" t="s">
        <v>70</v>
      </c>
      <c r="BC20470" t="s">
        <v>70</v>
      </c>
      <c r="BD20470" t="s">
        <v>70</v>
      </c>
    </row>
    <row r="20471" spans="1:56" x14ac:dyDescent="0.3">
      <c r="A20471" t="s">
        <v>56</v>
      </c>
      <c r="B20471" t="s">
        <v>215</v>
      </c>
      <c r="C20471" t="s">
        <v>216</v>
      </c>
      <c r="D20471" t="s">
        <v>59</v>
      </c>
      <c r="E20471" t="s">
        <v>76</v>
      </c>
      <c r="F20471" t="s">
        <v>61</v>
      </c>
      <c r="G20471" t="s">
        <v>217</v>
      </c>
      <c r="H20471" t="s">
        <v>71</v>
      </c>
      <c r="I20471" t="s">
        <v>237</v>
      </c>
      <c r="J20471" t="s">
        <v>61</v>
      </c>
      <c r="K20471" t="s">
        <v>61</v>
      </c>
      <c r="L20471" t="s">
        <v>226</v>
      </c>
      <c r="M20471" t="s">
        <v>227</v>
      </c>
      <c r="N20471" t="s">
        <v>61</v>
      </c>
      <c r="O20471" t="s">
        <v>61</v>
      </c>
      <c r="P20471" t="s">
        <v>61</v>
      </c>
      <c r="Q20471" t="s">
        <v>61</v>
      </c>
      <c r="R20471" t="s">
        <v>61</v>
      </c>
      <c r="S20471" t="s">
        <v>61</v>
      </c>
      <c r="T20471" t="s">
        <v>61</v>
      </c>
      <c r="U20471" t="s">
        <v>61</v>
      </c>
      <c r="V20471" t="s">
        <v>61</v>
      </c>
      <c r="W20471" t="s">
        <v>61</v>
      </c>
      <c r="X20471" t="s">
        <v>61</v>
      </c>
      <c r="Y20471" t="s">
        <v>61</v>
      </c>
      <c r="Z20471" t="s">
        <v>61</v>
      </c>
      <c r="AA20471" t="s">
        <v>61</v>
      </c>
      <c r="AB20471" t="s">
        <v>61</v>
      </c>
      <c r="AC20471" t="s">
        <v>61</v>
      </c>
      <c r="AD20471" t="s">
        <v>61</v>
      </c>
      <c r="AE20471" t="s">
        <v>61</v>
      </c>
      <c r="AF20471" t="s">
        <v>61</v>
      </c>
      <c r="AG20471" t="s">
        <v>61</v>
      </c>
      <c r="AH20471" t="s">
        <v>61</v>
      </c>
      <c r="AI20471" t="s">
        <v>61</v>
      </c>
      <c r="AJ20471" t="s">
        <v>61</v>
      </c>
      <c r="AN20471" t="s">
        <v>220</v>
      </c>
      <c r="AO20471" t="s">
        <v>221</v>
      </c>
      <c r="AP20471" t="s">
        <v>222</v>
      </c>
      <c r="AR20471" t="s">
        <v>223</v>
      </c>
      <c r="AS20471">
        <v>2023</v>
      </c>
      <c r="AT20471">
        <v>2020</v>
      </c>
      <c r="AU20471" s="13">
        <v>5874</v>
      </c>
      <c r="AV20471" t="s">
        <v>61</v>
      </c>
      <c r="AX20471" t="s">
        <v>224</v>
      </c>
      <c r="AY20471" t="s">
        <v>70</v>
      </c>
      <c r="AZ20471" t="s">
        <v>70</v>
      </c>
      <c r="BA20471" t="s">
        <v>70</v>
      </c>
      <c r="BB20471" t="s">
        <v>70</v>
      </c>
      <c r="BC20471" t="s">
        <v>70</v>
      </c>
      <c r="BD20471" t="s">
        <v>70</v>
      </c>
    </row>
    <row r="20472" spans="1:56" x14ac:dyDescent="0.3">
      <c r="A20472" t="s">
        <v>56</v>
      </c>
      <c r="B20472" t="s">
        <v>215</v>
      </c>
      <c r="C20472" t="s">
        <v>216</v>
      </c>
      <c r="D20472" t="s">
        <v>59</v>
      </c>
      <c r="E20472" t="s">
        <v>76</v>
      </c>
      <c r="F20472" t="s">
        <v>61</v>
      </c>
      <c r="G20472" t="s">
        <v>217</v>
      </c>
      <c r="H20472" t="s">
        <v>71</v>
      </c>
      <c r="I20472" t="s">
        <v>237</v>
      </c>
      <c r="J20472" t="s">
        <v>61</v>
      </c>
      <c r="K20472" t="s">
        <v>61</v>
      </c>
      <c r="L20472" t="s">
        <v>228</v>
      </c>
      <c r="M20472" t="s">
        <v>227</v>
      </c>
      <c r="N20472" t="s">
        <v>61</v>
      </c>
      <c r="O20472" t="s">
        <v>61</v>
      </c>
      <c r="P20472" t="s">
        <v>61</v>
      </c>
      <c r="Q20472" t="s">
        <v>61</v>
      </c>
      <c r="R20472" t="s">
        <v>61</v>
      </c>
      <c r="S20472" t="s">
        <v>61</v>
      </c>
      <c r="T20472" t="s">
        <v>61</v>
      </c>
      <c r="U20472" t="s">
        <v>61</v>
      </c>
      <c r="V20472" t="s">
        <v>61</v>
      </c>
      <c r="W20472" t="s">
        <v>61</v>
      </c>
      <c r="X20472" t="s">
        <v>61</v>
      </c>
      <c r="Y20472" t="s">
        <v>61</v>
      </c>
      <c r="Z20472" t="s">
        <v>61</v>
      </c>
      <c r="AA20472" t="s">
        <v>61</v>
      </c>
      <c r="AB20472" t="s">
        <v>61</v>
      </c>
      <c r="AC20472" t="s">
        <v>61</v>
      </c>
      <c r="AD20472" t="s">
        <v>61</v>
      </c>
      <c r="AE20472" t="s">
        <v>61</v>
      </c>
      <c r="AF20472" t="s">
        <v>61</v>
      </c>
      <c r="AG20472" t="s">
        <v>61</v>
      </c>
      <c r="AH20472" t="s">
        <v>61</v>
      </c>
      <c r="AI20472" t="s">
        <v>61</v>
      </c>
      <c r="AJ20472" t="s">
        <v>61</v>
      </c>
      <c r="AN20472" t="s">
        <v>220</v>
      </c>
      <c r="AO20472" t="s">
        <v>221</v>
      </c>
      <c r="AP20472" t="s">
        <v>222</v>
      </c>
      <c r="AR20472" t="s">
        <v>223</v>
      </c>
      <c r="AS20472">
        <v>2023</v>
      </c>
      <c r="AT20472">
        <v>2020</v>
      </c>
      <c r="AU20472" s="13">
        <v>7326</v>
      </c>
      <c r="AV20472" t="s">
        <v>61</v>
      </c>
      <c r="AX20472" t="s">
        <v>224</v>
      </c>
      <c r="AY20472" t="s">
        <v>70</v>
      </c>
      <c r="AZ20472" t="s">
        <v>70</v>
      </c>
      <c r="BA20472" t="s">
        <v>70</v>
      </c>
      <c r="BB20472" t="s">
        <v>70</v>
      </c>
      <c r="BC20472" t="s">
        <v>70</v>
      </c>
      <c r="BD20472" t="s">
        <v>70</v>
      </c>
    </row>
    <row r="20473" spans="1:56" x14ac:dyDescent="0.3">
      <c r="A20473" t="s">
        <v>56</v>
      </c>
      <c r="B20473" t="s">
        <v>215</v>
      </c>
      <c r="C20473" t="s">
        <v>216</v>
      </c>
      <c r="D20473" t="s">
        <v>59</v>
      </c>
      <c r="E20473" t="s">
        <v>76</v>
      </c>
      <c r="F20473" t="s">
        <v>61</v>
      </c>
      <c r="G20473" t="s">
        <v>217</v>
      </c>
      <c r="H20473" t="s">
        <v>71</v>
      </c>
      <c r="I20473" t="s">
        <v>237</v>
      </c>
      <c r="J20473" t="s">
        <v>61</v>
      </c>
      <c r="K20473" t="s">
        <v>61</v>
      </c>
      <c r="L20473" t="s">
        <v>102</v>
      </c>
      <c r="M20473" t="s">
        <v>102</v>
      </c>
      <c r="N20473" t="s">
        <v>61</v>
      </c>
      <c r="O20473" t="s">
        <v>61</v>
      </c>
      <c r="P20473" t="s">
        <v>61</v>
      </c>
      <c r="Q20473" t="s">
        <v>61</v>
      </c>
      <c r="R20473" t="s">
        <v>61</v>
      </c>
      <c r="S20473" t="s">
        <v>61</v>
      </c>
      <c r="T20473" t="s">
        <v>61</v>
      </c>
      <c r="U20473" t="s">
        <v>61</v>
      </c>
      <c r="V20473" t="s">
        <v>61</v>
      </c>
      <c r="W20473" t="s">
        <v>61</v>
      </c>
      <c r="X20473" t="s">
        <v>61</v>
      </c>
      <c r="Y20473" t="s">
        <v>61</v>
      </c>
      <c r="Z20473" t="s">
        <v>61</v>
      </c>
      <c r="AA20473" t="s">
        <v>61</v>
      </c>
      <c r="AB20473" t="s">
        <v>61</v>
      </c>
      <c r="AC20473" t="s">
        <v>61</v>
      </c>
      <c r="AD20473" t="s">
        <v>61</v>
      </c>
      <c r="AE20473" t="s">
        <v>61</v>
      </c>
      <c r="AF20473" t="s">
        <v>61</v>
      </c>
      <c r="AG20473" t="s">
        <v>61</v>
      </c>
      <c r="AH20473" t="s">
        <v>61</v>
      </c>
      <c r="AI20473" t="s">
        <v>61</v>
      </c>
      <c r="AJ20473" t="s">
        <v>61</v>
      </c>
      <c r="AN20473" t="s">
        <v>220</v>
      </c>
      <c r="AO20473" t="s">
        <v>221</v>
      </c>
      <c r="AP20473" t="s">
        <v>222</v>
      </c>
      <c r="AR20473" t="s">
        <v>223</v>
      </c>
      <c r="AS20473">
        <v>2023</v>
      </c>
      <c r="AT20473">
        <v>2020</v>
      </c>
      <c r="AU20473" s="13">
        <v>0</v>
      </c>
      <c r="AV20473" t="s">
        <v>61</v>
      </c>
      <c r="AX20473" t="s">
        <v>224</v>
      </c>
      <c r="AY20473" t="s">
        <v>70</v>
      </c>
      <c r="AZ20473" t="s">
        <v>70</v>
      </c>
      <c r="BA20473" t="s">
        <v>70</v>
      </c>
      <c r="BB20473" t="s">
        <v>70</v>
      </c>
      <c r="BC20473" t="s">
        <v>70</v>
      </c>
      <c r="BD20473" t="s">
        <v>70</v>
      </c>
    </row>
    <row r="20474" spans="1:56" x14ac:dyDescent="0.3">
      <c r="A20474" t="s">
        <v>56</v>
      </c>
      <c r="B20474" t="s">
        <v>215</v>
      </c>
      <c r="C20474" t="s">
        <v>216</v>
      </c>
      <c r="D20474" t="s">
        <v>59</v>
      </c>
      <c r="E20474" t="s">
        <v>76</v>
      </c>
      <c r="F20474" t="s">
        <v>61</v>
      </c>
      <c r="G20474" t="s">
        <v>217</v>
      </c>
      <c r="H20474" t="s">
        <v>71</v>
      </c>
      <c r="I20474" t="s">
        <v>237</v>
      </c>
      <c r="J20474" t="s">
        <v>61</v>
      </c>
      <c r="K20474" t="s">
        <v>229</v>
      </c>
      <c r="L20474" t="s">
        <v>61</v>
      </c>
      <c r="M20474" t="s">
        <v>61</v>
      </c>
      <c r="N20474" t="s">
        <v>61</v>
      </c>
      <c r="O20474" t="s">
        <v>61</v>
      </c>
      <c r="P20474" t="s">
        <v>61</v>
      </c>
      <c r="Q20474" t="s">
        <v>61</v>
      </c>
      <c r="R20474" t="s">
        <v>61</v>
      </c>
      <c r="S20474" t="s">
        <v>61</v>
      </c>
      <c r="T20474" t="s">
        <v>61</v>
      </c>
      <c r="U20474" t="s">
        <v>61</v>
      </c>
      <c r="V20474" t="s">
        <v>61</v>
      </c>
      <c r="W20474" t="s">
        <v>61</v>
      </c>
      <c r="X20474" t="s">
        <v>61</v>
      </c>
      <c r="Y20474" t="s">
        <v>61</v>
      </c>
      <c r="Z20474" t="s">
        <v>61</v>
      </c>
      <c r="AA20474" t="s">
        <v>61</v>
      </c>
      <c r="AB20474" t="s">
        <v>61</v>
      </c>
      <c r="AC20474" t="s">
        <v>61</v>
      </c>
      <c r="AD20474" t="s">
        <v>61</v>
      </c>
      <c r="AE20474" t="s">
        <v>61</v>
      </c>
      <c r="AF20474" t="s">
        <v>61</v>
      </c>
      <c r="AG20474" t="s">
        <v>61</v>
      </c>
      <c r="AH20474" t="s">
        <v>61</v>
      </c>
      <c r="AI20474" t="s">
        <v>61</v>
      </c>
      <c r="AJ20474" t="s">
        <v>61</v>
      </c>
      <c r="AN20474" t="s">
        <v>220</v>
      </c>
      <c r="AO20474" t="s">
        <v>221</v>
      </c>
      <c r="AP20474" t="s">
        <v>222</v>
      </c>
      <c r="AR20474" t="s">
        <v>223</v>
      </c>
      <c r="AS20474">
        <v>2023</v>
      </c>
      <c r="AT20474">
        <v>2020</v>
      </c>
      <c r="AU20474" s="13">
        <v>990</v>
      </c>
      <c r="AV20474" t="s">
        <v>61</v>
      </c>
      <c r="AX20474" t="s">
        <v>224</v>
      </c>
      <c r="AY20474" t="s">
        <v>70</v>
      </c>
      <c r="AZ20474" t="s">
        <v>70</v>
      </c>
      <c r="BA20474" t="s">
        <v>70</v>
      </c>
      <c r="BB20474" t="s">
        <v>70</v>
      </c>
      <c r="BC20474" t="s">
        <v>70</v>
      </c>
      <c r="BD20474" t="s">
        <v>70</v>
      </c>
    </row>
    <row r="20475" spans="1:56" x14ac:dyDescent="0.3">
      <c r="A20475" t="s">
        <v>56</v>
      </c>
      <c r="B20475" t="s">
        <v>215</v>
      </c>
      <c r="C20475" t="s">
        <v>216</v>
      </c>
      <c r="D20475" t="s">
        <v>59</v>
      </c>
      <c r="E20475" t="s">
        <v>76</v>
      </c>
      <c r="F20475" t="s">
        <v>61</v>
      </c>
      <c r="G20475" t="s">
        <v>238</v>
      </c>
      <c r="H20475" t="s">
        <v>62</v>
      </c>
      <c r="I20475" t="s">
        <v>218</v>
      </c>
      <c r="J20475" t="s">
        <v>61</v>
      </c>
      <c r="K20475" t="s">
        <v>219</v>
      </c>
      <c r="L20475" t="s">
        <v>61</v>
      </c>
      <c r="M20475" t="s">
        <v>61</v>
      </c>
      <c r="N20475" t="s">
        <v>61</v>
      </c>
      <c r="O20475" t="s">
        <v>61</v>
      </c>
      <c r="P20475" t="s">
        <v>61</v>
      </c>
      <c r="Q20475" t="s">
        <v>61</v>
      </c>
      <c r="R20475" t="s">
        <v>61</v>
      </c>
      <c r="S20475" t="s">
        <v>61</v>
      </c>
      <c r="T20475" t="s">
        <v>61</v>
      </c>
      <c r="U20475" t="s">
        <v>61</v>
      </c>
      <c r="V20475" t="s">
        <v>61</v>
      </c>
      <c r="W20475" t="s">
        <v>61</v>
      </c>
      <c r="X20475" t="s">
        <v>61</v>
      </c>
      <c r="Y20475" t="s">
        <v>61</v>
      </c>
      <c r="Z20475" t="s">
        <v>61</v>
      </c>
      <c r="AA20475" t="s">
        <v>61</v>
      </c>
      <c r="AB20475" t="s">
        <v>61</v>
      </c>
      <c r="AC20475" t="s">
        <v>61</v>
      </c>
      <c r="AD20475" t="s">
        <v>61</v>
      </c>
      <c r="AE20475" t="s">
        <v>61</v>
      </c>
      <c r="AF20475" t="s">
        <v>61</v>
      </c>
      <c r="AG20475" t="s">
        <v>61</v>
      </c>
      <c r="AH20475" t="s">
        <v>61</v>
      </c>
      <c r="AI20475" t="s">
        <v>61</v>
      </c>
      <c r="AJ20475" t="s">
        <v>61</v>
      </c>
      <c r="AN20475" t="s">
        <v>220</v>
      </c>
      <c r="AO20475" t="s">
        <v>221</v>
      </c>
      <c r="AP20475" t="s">
        <v>222</v>
      </c>
      <c r="AR20475" t="s">
        <v>223</v>
      </c>
      <c r="AS20475">
        <v>2023</v>
      </c>
      <c r="AT20475">
        <v>2020</v>
      </c>
      <c r="AU20475" s="13">
        <v>60878</v>
      </c>
      <c r="AV20475" t="s">
        <v>61</v>
      </c>
      <c r="AX20475" t="s">
        <v>224</v>
      </c>
      <c r="AY20475" t="s">
        <v>70</v>
      </c>
      <c r="AZ20475" t="s">
        <v>70</v>
      </c>
      <c r="BA20475" t="s">
        <v>70</v>
      </c>
      <c r="BB20475" t="s">
        <v>70</v>
      </c>
      <c r="BC20475" t="s">
        <v>70</v>
      </c>
      <c r="BD20475" t="s">
        <v>70</v>
      </c>
    </row>
    <row r="20476" spans="1:56" x14ac:dyDescent="0.3">
      <c r="A20476" t="s">
        <v>56</v>
      </c>
      <c r="B20476" t="s">
        <v>215</v>
      </c>
      <c r="C20476" t="s">
        <v>216</v>
      </c>
      <c r="D20476" t="s">
        <v>59</v>
      </c>
      <c r="E20476" t="s">
        <v>76</v>
      </c>
      <c r="F20476" t="s">
        <v>61</v>
      </c>
      <c r="G20476" t="s">
        <v>238</v>
      </c>
      <c r="H20476" t="s">
        <v>62</v>
      </c>
      <c r="I20476" t="s">
        <v>218</v>
      </c>
      <c r="J20476" t="s">
        <v>61</v>
      </c>
      <c r="K20476" t="s">
        <v>225</v>
      </c>
      <c r="L20476" t="s">
        <v>61</v>
      </c>
      <c r="M20476" t="s">
        <v>61</v>
      </c>
      <c r="N20476" t="s">
        <v>61</v>
      </c>
      <c r="O20476" t="s">
        <v>61</v>
      </c>
      <c r="P20476" t="s">
        <v>61</v>
      </c>
      <c r="Q20476" t="s">
        <v>61</v>
      </c>
      <c r="R20476" t="s">
        <v>61</v>
      </c>
      <c r="S20476" t="s">
        <v>61</v>
      </c>
      <c r="T20476" t="s">
        <v>61</v>
      </c>
      <c r="U20476" t="s">
        <v>61</v>
      </c>
      <c r="V20476" t="s">
        <v>61</v>
      </c>
      <c r="W20476" t="s">
        <v>61</v>
      </c>
      <c r="X20476" t="s">
        <v>61</v>
      </c>
      <c r="Y20476" t="s">
        <v>61</v>
      </c>
      <c r="Z20476" t="s">
        <v>61</v>
      </c>
      <c r="AA20476" t="s">
        <v>61</v>
      </c>
      <c r="AB20476" t="s">
        <v>61</v>
      </c>
      <c r="AC20476" t="s">
        <v>61</v>
      </c>
      <c r="AD20476" t="s">
        <v>61</v>
      </c>
      <c r="AE20476" t="s">
        <v>61</v>
      </c>
      <c r="AF20476" t="s">
        <v>61</v>
      </c>
      <c r="AG20476" t="s">
        <v>61</v>
      </c>
      <c r="AH20476" t="s">
        <v>61</v>
      </c>
      <c r="AI20476" t="s">
        <v>61</v>
      </c>
      <c r="AJ20476" t="s">
        <v>61</v>
      </c>
      <c r="AN20476" t="s">
        <v>220</v>
      </c>
      <c r="AO20476" t="s">
        <v>221</v>
      </c>
      <c r="AP20476" t="s">
        <v>222</v>
      </c>
      <c r="AR20476" t="s">
        <v>223</v>
      </c>
      <c r="AS20476">
        <v>2023</v>
      </c>
      <c r="AT20476">
        <v>2020</v>
      </c>
      <c r="AU20476" s="13">
        <v>3544</v>
      </c>
      <c r="AV20476" t="s">
        <v>61</v>
      </c>
      <c r="AX20476" t="s">
        <v>224</v>
      </c>
      <c r="AY20476" t="s">
        <v>70</v>
      </c>
      <c r="AZ20476" t="s">
        <v>70</v>
      </c>
      <c r="BA20476" t="s">
        <v>70</v>
      </c>
      <c r="BB20476" t="s">
        <v>70</v>
      </c>
      <c r="BC20476" t="s">
        <v>70</v>
      </c>
      <c r="BD20476" t="s">
        <v>70</v>
      </c>
    </row>
    <row r="20477" spans="1:56" x14ac:dyDescent="0.3">
      <c r="A20477" t="s">
        <v>56</v>
      </c>
      <c r="B20477" t="s">
        <v>215</v>
      </c>
      <c r="C20477" t="s">
        <v>216</v>
      </c>
      <c r="D20477" t="s">
        <v>59</v>
      </c>
      <c r="E20477" t="s">
        <v>76</v>
      </c>
      <c r="F20477" t="s">
        <v>61</v>
      </c>
      <c r="G20477" t="s">
        <v>238</v>
      </c>
      <c r="H20477" t="s">
        <v>62</v>
      </c>
      <c r="I20477" t="s">
        <v>218</v>
      </c>
      <c r="J20477" t="s">
        <v>61</v>
      </c>
      <c r="K20477" t="s">
        <v>61</v>
      </c>
      <c r="L20477" t="s">
        <v>226</v>
      </c>
      <c r="M20477" t="s">
        <v>227</v>
      </c>
      <c r="N20477" t="s">
        <v>61</v>
      </c>
      <c r="O20477" t="s">
        <v>61</v>
      </c>
      <c r="P20477" t="s">
        <v>61</v>
      </c>
      <c r="Q20477" t="s">
        <v>61</v>
      </c>
      <c r="R20477" t="s">
        <v>61</v>
      </c>
      <c r="S20477" t="s">
        <v>61</v>
      </c>
      <c r="T20477" t="s">
        <v>61</v>
      </c>
      <c r="U20477" t="s">
        <v>61</v>
      </c>
      <c r="V20477" t="s">
        <v>61</v>
      </c>
      <c r="W20477" t="s">
        <v>61</v>
      </c>
      <c r="X20477" t="s">
        <v>61</v>
      </c>
      <c r="Y20477" t="s">
        <v>61</v>
      </c>
      <c r="Z20477" t="s">
        <v>61</v>
      </c>
      <c r="AA20477" t="s">
        <v>61</v>
      </c>
      <c r="AB20477" t="s">
        <v>61</v>
      </c>
      <c r="AC20477" t="s">
        <v>61</v>
      </c>
      <c r="AD20477" t="s">
        <v>61</v>
      </c>
      <c r="AE20477" t="s">
        <v>61</v>
      </c>
      <c r="AF20477" t="s">
        <v>61</v>
      </c>
      <c r="AG20477" t="s">
        <v>61</v>
      </c>
      <c r="AH20477" t="s">
        <v>61</v>
      </c>
      <c r="AI20477" t="s">
        <v>61</v>
      </c>
      <c r="AJ20477" t="s">
        <v>61</v>
      </c>
      <c r="AN20477" t="s">
        <v>220</v>
      </c>
      <c r="AO20477" t="s">
        <v>221</v>
      </c>
      <c r="AP20477" t="s">
        <v>222</v>
      </c>
      <c r="AR20477" t="s">
        <v>223</v>
      </c>
      <c r="AS20477">
        <v>2023</v>
      </c>
      <c r="AT20477">
        <v>2020</v>
      </c>
      <c r="AU20477" s="13">
        <v>51094</v>
      </c>
      <c r="AV20477" t="s">
        <v>61</v>
      </c>
      <c r="AX20477" t="s">
        <v>224</v>
      </c>
      <c r="AY20477" t="s">
        <v>70</v>
      </c>
      <c r="AZ20477" t="s">
        <v>70</v>
      </c>
      <c r="BA20477" t="s">
        <v>70</v>
      </c>
      <c r="BB20477" t="s">
        <v>70</v>
      </c>
      <c r="BC20477" t="s">
        <v>70</v>
      </c>
      <c r="BD20477" t="s">
        <v>70</v>
      </c>
    </row>
    <row r="20478" spans="1:56" x14ac:dyDescent="0.3">
      <c r="A20478" t="s">
        <v>56</v>
      </c>
      <c r="B20478" t="s">
        <v>215</v>
      </c>
      <c r="C20478" t="s">
        <v>216</v>
      </c>
      <c r="D20478" t="s">
        <v>59</v>
      </c>
      <c r="E20478" t="s">
        <v>76</v>
      </c>
      <c r="F20478" t="s">
        <v>61</v>
      </c>
      <c r="G20478" t="s">
        <v>238</v>
      </c>
      <c r="H20478" t="s">
        <v>62</v>
      </c>
      <c r="I20478" t="s">
        <v>218</v>
      </c>
      <c r="J20478" t="s">
        <v>61</v>
      </c>
      <c r="K20478" t="s">
        <v>61</v>
      </c>
      <c r="L20478" t="s">
        <v>228</v>
      </c>
      <c r="M20478" t="s">
        <v>227</v>
      </c>
      <c r="N20478" t="s">
        <v>61</v>
      </c>
      <c r="O20478" t="s">
        <v>61</v>
      </c>
      <c r="P20478" t="s">
        <v>61</v>
      </c>
      <c r="Q20478" t="s">
        <v>61</v>
      </c>
      <c r="R20478" t="s">
        <v>61</v>
      </c>
      <c r="S20478" t="s">
        <v>61</v>
      </c>
      <c r="T20478" t="s">
        <v>61</v>
      </c>
      <c r="U20478" t="s">
        <v>61</v>
      </c>
      <c r="V20478" t="s">
        <v>61</v>
      </c>
      <c r="W20478" t="s">
        <v>61</v>
      </c>
      <c r="X20478" t="s">
        <v>61</v>
      </c>
      <c r="Y20478" t="s">
        <v>61</v>
      </c>
      <c r="Z20478" t="s">
        <v>61</v>
      </c>
      <c r="AA20478" t="s">
        <v>61</v>
      </c>
      <c r="AB20478" t="s">
        <v>61</v>
      </c>
      <c r="AC20478" t="s">
        <v>61</v>
      </c>
      <c r="AD20478" t="s">
        <v>61</v>
      </c>
      <c r="AE20478" t="s">
        <v>61</v>
      </c>
      <c r="AF20478" t="s">
        <v>61</v>
      </c>
      <c r="AG20478" t="s">
        <v>61</v>
      </c>
      <c r="AH20478" t="s">
        <v>61</v>
      </c>
      <c r="AI20478" t="s">
        <v>61</v>
      </c>
      <c r="AJ20478" t="s">
        <v>61</v>
      </c>
      <c r="AN20478" t="s">
        <v>220</v>
      </c>
      <c r="AO20478" t="s">
        <v>221</v>
      </c>
      <c r="AP20478" t="s">
        <v>222</v>
      </c>
      <c r="AR20478" t="s">
        <v>223</v>
      </c>
      <c r="AS20478">
        <v>2023</v>
      </c>
      <c r="AT20478">
        <v>2020</v>
      </c>
      <c r="AU20478" s="13">
        <v>12612</v>
      </c>
      <c r="AV20478" t="s">
        <v>61</v>
      </c>
      <c r="AX20478" t="s">
        <v>224</v>
      </c>
      <c r="AY20478" t="s">
        <v>70</v>
      </c>
      <c r="AZ20478" t="s">
        <v>70</v>
      </c>
      <c r="BA20478" t="s">
        <v>70</v>
      </c>
      <c r="BB20478" t="s">
        <v>70</v>
      </c>
      <c r="BC20478" t="s">
        <v>70</v>
      </c>
      <c r="BD20478" t="s">
        <v>70</v>
      </c>
    </row>
    <row r="20479" spans="1:56" x14ac:dyDescent="0.3">
      <c r="A20479" t="s">
        <v>56</v>
      </c>
      <c r="B20479" t="s">
        <v>215</v>
      </c>
      <c r="C20479" t="s">
        <v>216</v>
      </c>
      <c r="D20479" t="s">
        <v>59</v>
      </c>
      <c r="E20479" t="s">
        <v>76</v>
      </c>
      <c r="F20479" t="s">
        <v>61</v>
      </c>
      <c r="G20479" t="s">
        <v>238</v>
      </c>
      <c r="H20479" t="s">
        <v>62</v>
      </c>
      <c r="I20479" t="s">
        <v>218</v>
      </c>
      <c r="J20479" t="s">
        <v>61</v>
      </c>
      <c r="K20479" t="s">
        <v>61</v>
      </c>
      <c r="L20479" t="s">
        <v>228</v>
      </c>
      <c r="M20479" t="s">
        <v>12</v>
      </c>
      <c r="N20479" t="s">
        <v>61</v>
      </c>
      <c r="O20479" t="s">
        <v>61</v>
      </c>
      <c r="P20479" t="s">
        <v>61</v>
      </c>
      <c r="Q20479" t="s">
        <v>61</v>
      </c>
      <c r="R20479" t="s">
        <v>61</v>
      </c>
      <c r="S20479" t="s">
        <v>61</v>
      </c>
      <c r="T20479" t="s">
        <v>61</v>
      </c>
      <c r="U20479" t="s">
        <v>61</v>
      </c>
      <c r="V20479" t="s">
        <v>61</v>
      </c>
      <c r="W20479" t="s">
        <v>61</v>
      </c>
      <c r="X20479" t="s">
        <v>61</v>
      </c>
      <c r="Y20479" t="s">
        <v>61</v>
      </c>
      <c r="Z20479" t="s">
        <v>61</v>
      </c>
      <c r="AA20479" t="s">
        <v>61</v>
      </c>
      <c r="AB20479" t="s">
        <v>61</v>
      </c>
      <c r="AC20479" t="s">
        <v>61</v>
      </c>
      <c r="AD20479" t="s">
        <v>61</v>
      </c>
      <c r="AE20479" t="s">
        <v>61</v>
      </c>
      <c r="AF20479" t="s">
        <v>61</v>
      </c>
      <c r="AG20479" t="s">
        <v>61</v>
      </c>
      <c r="AH20479" t="s">
        <v>61</v>
      </c>
      <c r="AI20479" t="s">
        <v>61</v>
      </c>
      <c r="AJ20479" t="s">
        <v>61</v>
      </c>
      <c r="AN20479" t="s">
        <v>220</v>
      </c>
      <c r="AO20479" t="s">
        <v>221</v>
      </c>
      <c r="AP20479" t="s">
        <v>222</v>
      </c>
      <c r="AR20479" t="s">
        <v>223</v>
      </c>
      <c r="AS20479">
        <v>2023</v>
      </c>
      <c r="AT20479">
        <v>2020</v>
      </c>
      <c r="AU20479" s="13">
        <v>7954</v>
      </c>
      <c r="AV20479" t="s">
        <v>61</v>
      </c>
      <c r="AX20479" t="s">
        <v>224</v>
      </c>
      <c r="AY20479" t="s">
        <v>70</v>
      </c>
      <c r="AZ20479" t="s">
        <v>70</v>
      </c>
      <c r="BA20479" t="s">
        <v>70</v>
      </c>
      <c r="BB20479" t="s">
        <v>70</v>
      </c>
      <c r="BC20479" t="s">
        <v>70</v>
      </c>
      <c r="BD20479" t="s">
        <v>70</v>
      </c>
    </row>
    <row r="20480" spans="1:56" x14ac:dyDescent="0.3">
      <c r="A20480" t="s">
        <v>56</v>
      </c>
      <c r="B20480" t="s">
        <v>215</v>
      </c>
      <c r="C20480" t="s">
        <v>216</v>
      </c>
      <c r="D20480" t="s">
        <v>59</v>
      </c>
      <c r="E20480" t="s">
        <v>76</v>
      </c>
      <c r="F20480" t="s">
        <v>61</v>
      </c>
      <c r="G20480" t="s">
        <v>238</v>
      </c>
      <c r="H20480" t="s">
        <v>62</v>
      </c>
      <c r="I20480" t="s">
        <v>218</v>
      </c>
      <c r="J20480" t="s">
        <v>61</v>
      </c>
      <c r="K20480" t="s">
        <v>229</v>
      </c>
      <c r="L20480" t="s">
        <v>61</v>
      </c>
      <c r="M20480" t="s">
        <v>61</v>
      </c>
      <c r="N20480" t="s">
        <v>61</v>
      </c>
      <c r="O20480" t="s">
        <v>61</v>
      </c>
      <c r="P20480" t="s">
        <v>61</v>
      </c>
      <c r="Q20480" t="s">
        <v>61</v>
      </c>
      <c r="R20480" t="s">
        <v>61</v>
      </c>
      <c r="S20480" t="s">
        <v>61</v>
      </c>
      <c r="T20480" t="s">
        <v>61</v>
      </c>
      <c r="U20480" t="s">
        <v>61</v>
      </c>
      <c r="V20480" t="s">
        <v>61</v>
      </c>
      <c r="W20480" t="s">
        <v>61</v>
      </c>
      <c r="X20480" t="s">
        <v>61</v>
      </c>
      <c r="Y20480" t="s">
        <v>61</v>
      </c>
      <c r="Z20480" t="s">
        <v>61</v>
      </c>
      <c r="AA20480" t="s">
        <v>61</v>
      </c>
      <c r="AB20480" t="s">
        <v>61</v>
      </c>
      <c r="AC20480" t="s">
        <v>61</v>
      </c>
      <c r="AD20480" t="s">
        <v>61</v>
      </c>
      <c r="AE20480" t="s">
        <v>61</v>
      </c>
      <c r="AF20480" t="s">
        <v>61</v>
      </c>
      <c r="AG20480" t="s">
        <v>61</v>
      </c>
      <c r="AH20480" t="s">
        <v>61</v>
      </c>
      <c r="AI20480" t="s">
        <v>61</v>
      </c>
      <c r="AJ20480" t="s">
        <v>61</v>
      </c>
      <c r="AN20480" t="s">
        <v>220</v>
      </c>
      <c r="AO20480" t="s">
        <v>221</v>
      </c>
      <c r="AP20480" t="s">
        <v>222</v>
      </c>
      <c r="AR20480" t="s">
        <v>223</v>
      </c>
      <c r="AS20480">
        <v>2023</v>
      </c>
      <c r="AT20480">
        <v>2020</v>
      </c>
      <c r="AU20480" s="13">
        <v>7238</v>
      </c>
      <c r="AV20480" t="s">
        <v>61</v>
      </c>
      <c r="AX20480" t="s">
        <v>224</v>
      </c>
      <c r="AY20480" t="s">
        <v>70</v>
      </c>
      <c r="AZ20480" t="s">
        <v>70</v>
      </c>
      <c r="BA20480" t="s">
        <v>70</v>
      </c>
      <c r="BB20480" t="s">
        <v>70</v>
      </c>
      <c r="BC20480" t="s">
        <v>70</v>
      </c>
      <c r="BD20480" t="s">
        <v>70</v>
      </c>
    </row>
    <row r="20481" spans="1:56" x14ac:dyDescent="0.3">
      <c r="A20481" t="s">
        <v>56</v>
      </c>
      <c r="B20481" t="s">
        <v>215</v>
      </c>
      <c r="C20481" t="s">
        <v>216</v>
      </c>
      <c r="D20481" t="s">
        <v>59</v>
      </c>
      <c r="E20481" t="s">
        <v>76</v>
      </c>
      <c r="F20481" t="s">
        <v>61</v>
      </c>
      <c r="G20481" t="s">
        <v>238</v>
      </c>
      <c r="H20481" t="s">
        <v>71</v>
      </c>
      <c r="I20481" t="s">
        <v>230</v>
      </c>
      <c r="J20481" t="s">
        <v>61</v>
      </c>
      <c r="K20481" t="s">
        <v>219</v>
      </c>
      <c r="L20481" t="s">
        <v>61</v>
      </c>
      <c r="M20481" t="s">
        <v>61</v>
      </c>
      <c r="N20481" t="s">
        <v>61</v>
      </c>
      <c r="O20481" t="s">
        <v>61</v>
      </c>
      <c r="P20481" t="s">
        <v>61</v>
      </c>
      <c r="Q20481" t="s">
        <v>61</v>
      </c>
      <c r="R20481" t="s">
        <v>61</v>
      </c>
      <c r="S20481" t="s">
        <v>61</v>
      </c>
      <c r="T20481" t="s">
        <v>61</v>
      </c>
      <c r="U20481" t="s">
        <v>61</v>
      </c>
      <c r="V20481" t="s">
        <v>61</v>
      </c>
      <c r="W20481" t="s">
        <v>61</v>
      </c>
      <c r="X20481" t="s">
        <v>61</v>
      </c>
      <c r="Y20481" t="s">
        <v>61</v>
      </c>
      <c r="Z20481" t="s">
        <v>61</v>
      </c>
      <c r="AA20481" t="s">
        <v>61</v>
      </c>
      <c r="AB20481" t="s">
        <v>61</v>
      </c>
      <c r="AC20481" t="s">
        <v>61</v>
      </c>
      <c r="AD20481" t="s">
        <v>61</v>
      </c>
      <c r="AE20481" t="s">
        <v>61</v>
      </c>
      <c r="AF20481" t="s">
        <v>61</v>
      </c>
      <c r="AG20481" t="s">
        <v>61</v>
      </c>
      <c r="AH20481" t="s">
        <v>61</v>
      </c>
      <c r="AI20481" t="s">
        <v>61</v>
      </c>
      <c r="AJ20481" t="s">
        <v>61</v>
      </c>
      <c r="AN20481" t="s">
        <v>220</v>
      </c>
      <c r="AO20481" t="s">
        <v>221</v>
      </c>
      <c r="AP20481" t="s">
        <v>222</v>
      </c>
      <c r="AR20481" t="s">
        <v>223</v>
      </c>
      <c r="AS20481">
        <v>2023</v>
      </c>
      <c r="AT20481">
        <v>2020</v>
      </c>
      <c r="AU20481" s="13">
        <v>2104</v>
      </c>
      <c r="AV20481" t="s">
        <v>61</v>
      </c>
      <c r="AX20481" t="s">
        <v>224</v>
      </c>
      <c r="AY20481" t="s">
        <v>70</v>
      </c>
      <c r="AZ20481" t="s">
        <v>70</v>
      </c>
      <c r="BA20481" t="s">
        <v>70</v>
      </c>
      <c r="BB20481" t="s">
        <v>70</v>
      </c>
      <c r="BC20481" t="s">
        <v>70</v>
      </c>
      <c r="BD20481" t="s">
        <v>70</v>
      </c>
    </row>
    <row r="20482" spans="1:56" x14ac:dyDescent="0.3">
      <c r="A20482" t="s">
        <v>56</v>
      </c>
      <c r="B20482" t="s">
        <v>215</v>
      </c>
      <c r="C20482" t="s">
        <v>216</v>
      </c>
      <c r="D20482" t="s">
        <v>59</v>
      </c>
      <c r="E20482" t="s">
        <v>76</v>
      </c>
      <c r="F20482" t="s">
        <v>61</v>
      </c>
      <c r="G20482" t="s">
        <v>238</v>
      </c>
      <c r="H20482" t="s">
        <v>71</v>
      </c>
      <c r="I20482" t="s">
        <v>230</v>
      </c>
      <c r="J20482" t="s">
        <v>61</v>
      </c>
      <c r="K20482" t="s">
        <v>61</v>
      </c>
      <c r="L20482" t="s">
        <v>226</v>
      </c>
      <c r="M20482" t="s">
        <v>227</v>
      </c>
      <c r="N20482" t="s">
        <v>61</v>
      </c>
      <c r="O20482" t="s">
        <v>61</v>
      </c>
      <c r="P20482" t="s">
        <v>61</v>
      </c>
      <c r="Q20482" t="s">
        <v>61</v>
      </c>
      <c r="R20482" t="s">
        <v>61</v>
      </c>
      <c r="S20482" t="s">
        <v>61</v>
      </c>
      <c r="T20482" t="s">
        <v>61</v>
      </c>
      <c r="U20482" t="s">
        <v>61</v>
      </c>
      <c r="V20482" t="s">
        <v>61</v>
      </c>
      <c r="W20482" t="s">
        <v>61</v>
      </c>
      <c r="X20482" t="s">
        <v>61</v>
      </c>
      <c r="Y20482" t="s">
        <v>61</v>
      </c>
      <c r="Z20482" t="s">
        <v>61</v>
      </c>
      <c r="AA20482" t="s">
        <v>61</v>
      </c>
      <c r="AB20482" t="s">
        <v>61</v>
      </c>
      <c r="AC20482" t="s">
        <v>61</v>
      </c>
      <c r="AD20482" t="s">
        <v>61</v>
      </c>
      <c r="AE20482" t="s">
        <v>61</v>
      </c>
      <c r="AF20482" t="s">
        <v>61</v>
      </c>
      <c r="AG20482" t="s">
        <v>61</v>
      </c>
      <c r="AH20482" t="s">
        <v>61</v>
      </c>
      <c r="AI20482" t="s">
        <v>61</v>
      </c>
      <c r="AJ20482" t="s">
        <v>61</v>
      </c>
      <c r="AN20482" t="s">
        <v>220</v>
      </c>
      <c r="AO20482" t="s">
        <v>221</v>
      </c>
      <c r="AP20482" t="s">
        <v>222</v>
      </c>
      <c r="AR20482" t="s">
        <v>223</v>
      </c>
      <c r="AS20482">
        <v>2023</v>
      </c>
      <c r="AT20482">
        <v>2020</v>
      </c>
      <c r="AU20482" s="13">
        <v>1726</v>
      </c>
      <c r="AV20482" t="s">
        <v>61</v>
      </c>
      <c r="AX20482" t="s">
        <v>224</v>
      </c>
      <c r="AY20482" t="s">
        <v>70</v>
      </c>
      <c r="AZ20482" t="s">
        <v>70</v>
      </c>
      <c r="BA20482" t="s">
        <v>70</v>
      </c>
      <c r="BB20482" t="s">
        <v>70</v>
      </c>
      <c r="BC20482" t="s">
        <v>70</v>
      </c>
      <c r="BD20482" t="s">
        <v>70</v>
      </c>
    </row>
    <row r="20483" spans="1:56" x14ac:dyDescent="0.3">
      <c r="A20483" t="s">
        <v>56</v>
      </c>
      <c r="B20483" t="s">
        <v>215</v>
      </c>
      <c r="C20483" t="s">
        <v>216</v>
      </c>
      <c r="D20483" t="s">
        <v>59</v>
      </c>
      <c r="E20483" t="s">
        <v>76</v>
      </c>
      <c r="F20483" t="s">
        <v>61</v>
      </c>
      <c r="G20483" t="s">
        <v>238</v>
      </c>
      <c r="H20483" t="s">
        <v>71</v>
      </c>
      <c r="I20483" t="s">
        <v>230</v>
      </c>
      <c r="J20483" t="s">
        <v>61</v>
      </c>
      <c r="K20483" t="s">
        <v>61</v>
      </c>
      <c r="L20483" t="s">
        <v>228</v>
      </c>
      <c r="M20483" t="s">
        <v>227</v>
      </c>
      <c r="N20483" t="s">
        <v>61</v>
      </c>
      <c r="O20483" t="s">
        <v>61</v>
      </c>
      <c r="P20483" t="s">
        <v>61</v>
      </c>
      <c r="Q20483" t="s">
        <v>61</v>
      </c>
      <c r="R20483" t="s">
        <v>61</v>
      </c>
      <c r="S20483" t="s">
        <v>61</v>
      </c>
      <c r="T20483" t="s">
        <v>61</v>
      </c>
      <c r="U20483" t="s">
        <v>61</v>
      </c>
      <c r="V20483" t="s">
        <v>61</v>
      </c>
      <c r="W20483" t="s">
        <v>61</v>
      </c>
      <c r="X20483" t="s">
        <v>61</v>
      </c>
      <c r="Y20483" t="s">
        <v>61</v>
      </c>
      <c r="Z20483" t="s">
        <v>61</v>
      </c>
      <c r="AA20483" t="s">
        <v>61</v>
      </c>
      <c r="AB20483" t="s">
        <v>61</v>
      </c>
      <c r="AC20483" t="s">
        <v>61</v>
      </c>
      <c r="AD20483" t="s">
        <v>61</v>
      </c>
      <c r="AE20483" t="s">
        <v>61</v>
      </c>
      <c r="AF20483" t="s">
        <v>61</v>
      </c>
      <c r="AG20483" t="s">
        <v>61</v>
      </c>
      <c r="AH20483" t="s">
        <v>61</v>
      </c>
      <c r="AI20483" t="s">
        <v>61</v>
      </c>
      <c r="AJ20483" t="s">
        <v>61</v>
      </c>
      <c r="AN20483" t="s">
        <v>220</v>
      </c>
      <c r="AO20483" t="s">
        <v>221</v>
      </c>
      <c r="AP20483" t="s">
        <v>222</v>
      </c>
      <c r="AR20483" t="s">
        <v>223</v>
      </c>
      <c r="AS20483">
        <v>2023</v>
      </c>
      <c r="AT20483">
        <v>2020</v>
      </c>
      <c r="AU20483" s="13">
        <v>0</v>
      </c>
      <c r="AV20483" t="s">
        <v>61</v>
      </c>
      <c r="AX20483" t="s">
        <v>224</v>
      </c>
      <c r="AY20483" t="s">
        <v>70</v>
      </c>
      <c r="AZ20483" t="s">
        <v>70</v>
      </c>
      <c r="BA20483" t="s">
        <v>70</v>
      </c>
      <c r="BB20483" t="s">
        <v>70</v>
      </c>
      <c r="BC20483" t="s">
        <v>70</v>
      </c>
      <c r="BD20483" t="s">
        <v>70</v>
      </c>
    </row>
    <row r="20484" spans="1:56" x14ac:dyDescent="0.3">
      <c r="A20484" t="s">
        <v>56</v>
      </c>
      <c r="B20484" t="s">
        <v>215</v>
      </c>
      <c r="C20484" t="s">
        <v>216</v>
      </c>
      <c r="D20484" t="s">
        <v>59</v>
      </c>
      <c r="E20484" t="s">
        <v>76</v>
      </c>
      <c r="F20484" t="s">
        <v>61</v>
      </c>
      <c r="G20484" t="s">
        <v>238</v>
      </c>
      <c r="H20484" t="s">
        <v>71</v>
      </c>
      <c r="I20484" t="s">
        <v>230</v>
      </c>
      <c r="J20484" t="s">
        <v>61</v>
      </c>
      <c r="K20484" t="s">
        <v>61</v>
      </c>
      <c r="L20484" t="s">
        <v>102</v>
      </c>
      <c r="M20484" t="s">
        <v>102</v>
      </c>
      <c r="N20484" t="s">
        <v>61</v>
      </c>
      <c r="O20484" t="s">
        <v>61</v>
      </c>
      <c r="P20484" t="s">
        <v>61</v>
      </c>
      <c r="Q20484" t="s">
        <v>61</v>
      </c>
      <c r="R20484" t="s">
        <v>61</v>
      </c>
      <c r="S20484" t="s">
        <v>61</v>
      </c>
      <c r="T20484" t="s">
        <v>61</v>
      </c>
      <c r="U20484" t="s">
        <v>61</v>
      </c>
      <c r="V20484" t="s">
        <v>61</v>
      </c>
      <c r="W20484" t="s">
        <v>61</v>
      </c>
      <c r="X20484" t="s">
        <v>61</v>
      </c>
      <c r="Y20484" t="s">
        <v>61</v>
      </c>
      <c r="Z20484" t="s">
        <v>61</v>
      </c>
      <c r="AA20484" t="s">
        <v>61</v>
      </c>
      <c r="AB20484" t="s">
        <v>61</v>
      </c>
      <c r="AC20484" t="s">
        <v>61</v>
      </c>
      <c r="AD20484" t="s">
        <v>61</v>
      </c>
      <c r="AE20484" t="s">
        <v>61</v>
      </c>
      <c r="AF20484" t="s">
        <v>61</v>
      </c>
      <c r="AG20484" t="s">
        <v>61</v>
      </c>
      <c r="AH20484" t="s">
        <v>61</v>
      </c>
      <c r="AI20484" t="s">
        <v>61</v>
      </c>
      <c r="AJ20484" t="s">
        <v>61</v>
      </c>
      <c r="AN20484" t="s">
        <v>220</v>
      </c>
      <c r="AO20484" t="s">
        <v>221</v>
      </c>
      <c r="AP20484" t="s">
        <v>222</v>
      </c>
      <c r="AR20484" t="s">
        <v>223</v>
      </c>
      <c r="AS20484">
        <v>2023</v>
      </c>
      <c r="AT20484">
        <v>2020</v>
      </c>
      <c r="AU20484" s="13">
        <v>549</v>
      </c>
      <c r="AV20484" t="s">
        <v>61</v>
      </c>
      <c r="AX20484" t="s">
        <v>224</v>
      </c>
      <c r="AY20484" t="s">
        <v>70</v>
      </c>
      <c r="AZ20484" t="s">
        <v>70</v>
      </c>
      <c r="BA20484" t="s">
        <v>70</v>
      </c>
      <c r="BB20484" t="s">
        <v>70</v>
      </c>
      <c r="BC20484" t="s">
        <v>70</v>
      </c>
      <c r="BD20484" t="s">
        <v>70</v>
      </c>
    </row>
    <row r="20485" spans="1:56" x14ac:dyDescent="0.3">
      <c r="A20485" t="s">
        <v>56</v>
      </c>
      <c r="B20485" t="s">
        <v>215</v>
      </c>
      <c r="C20485" t="s">
        <v>216</v>
      </c>
      <c r="D20485" t="s">
        <v>59</v>
      </c>
      <c r="E20485" t="s">
        <v>76</v>
      </c>
      <c r="F20485" t="s">
        <v>61</v>
      </c>
      <c r="G20485" t="s">
        <v>238</v>
      </c>
      <c r="H20485" t="s">
        <v>71</v>
      </c>
      <c r="I20485" t="s">
        <v>230</v>
      </c>
      <c r="J20485" t="s">
        <v>61</v>
      </c>
      <c r="K20485" t="s">
        <v>229</v>
      </c>
      <c r="L20485" t="s">
        <v>61</v>
      </c>
      <c r="M20485" t="s">
        <v>61</v>
      </c>
      <c r="N20485" t="s">
        <v>61</v>
      </c>
      <c r="O20485" t="s">
        <v>61</v>
      </c>
      <c r="P20485" t="s">
        <v>61</v>
      </c>
      <c r="Q20485" t="s">
        <v>61</v>
      </c>
      <c r="R20485" t="s">
        <v>61</v>
      </c>
      <c r="S20485" t="s">
        <v>61</v>
      </c>
      <c r="T20485" t="s">
        <v>61</v>
      </c>
      <c r="U20485" t="s">
        <v>61</v>
      </c>
      <c r="V20485" t="s">
        <v>61</v>
      </c>
      <c r="W20485" t="s">
        <v>61</v>
      </c>
      <c r="X20485" t="s">
        <v>61</v>
      </c>
      <c r="Y20485" t="s">
        <v>61</v>
      </c>
      <c r="Z20485" t="s">
        <v>61</v>
      </c>
      <c r="AA20485" t="s">
        <v>61</v>
      </c>
      <c r="AB20485" t="s">
        <v>61</v>
      </c>
      <c r="AC20485" t="s">
        <v>61</v>
      </c>
      <c r="AD20485" t="s">
        <v>61</v>
      </c>
      <c r="AE20485" t="s">
        <v>61</v>
      </c>
      <c r="AF20485" t="s">
        <v>61</v>
      </c>
      <c r="AG20485" t="s">
        <v>61</v>
      </c>
      <c r="AH20485" t="s">
        <v>61</v>
      </c>
      <c r="AI20485" t="s">
        <v>61</v>
      </c>
      <c r="AJ20485" t="s">
        <v>61</v>
      </c>
      <c r="AN20485" t="s">
        <v>220</v>
      </c>
      <c r="AO20485" t="s">
        <v>221</v>
      </c>
      <c r="AP20485" t="s">
        <v>222</v>
      </c>
      <c r="AR20485" t="s">
        <v>223</v>
      </c>
      <c r="AS20485">
        <v>2023</v>
      </c>
      <c r="AT20485">
        <v>2020</v>
      </c>
      <c r="AU20485" s="13">
        <v>171</v>
      </c>
      <c r="AV20485" t="s">
        <v>61</v>
      </c>
      <c r="AX20485" t="s">
        <v>224</v>
      </c>
      <c r="AY20485" t="s">
        <v>70</v>
      </c>
      <c r="AZ20485" t="s">
        <v>70</v>
      </c>
      <c r="BA20485" t="s">
        <v>70</v>
      </c>
      <c r="BB20485" t="s">
        <v>70</v>
      </c>
      <c r="BC20485" t="s">
        <v>70</v>
      </c>
      <c r="BD20485" t="s">
        <v>70</v>
      </c>
    </row>
    <row r="20486" spans="1:56" x14ac:dyDescent="0.3">
      <c r="A20486" t="s">
        <v>56</v>
      </c>
      <c r="B20486" t="s">
        <v>215</v>
      </c>
      <c r="C20486" t="s">
        <v>216</v>
      </c>
      <c r="D20486" t="s">
        <v>59</v>
      </c>
      <c r="E20486" t="s">
        <v>76</v>
      </c>
      <c r="F20486" t="s">
        <v>61</v>
      </c>
      <c r="G20486" t="s">
        <v>238</v>
      </c>
      <c r="H20486" t="s">
        <v>71</v>
      </c>
      <c r="I20486" t="s">
        <v>231</v>
      </c>
      <c r="J20486" t="s">
        <v>61</v>
      </c>
      <c r="K20486" t="s">
        <v>219</v>
      </c>
      <c r="L20486" t="s">
        <v>61</v>
      </c>
      <c r="M20486" t="s">
        <v>61</v>
      </c>
      <c r="N20486" t="s">
        <v>61</v>
      </c>
      <c r="O20486" t="s">
        <v>61</v>
      </c>
      <c r="P20486" t="s">
        <v>61</v>
      </c>
      <c r="Q20486" t="s">
        <v>61</v>
      </c>
      <c r="R20486" t="s">
        <v>61</v>
      </c>
      <c r="S20486" t="s">
        <v>61</v>
      </c>
      <c r="T20486" t="s">
        <v>61</v>
      </c>
      <c r="U20486" t="s">
        <v>61</v>
      </c>
      <c r="V20486" t="s">
        <v>61</v>
      </c>
      <c r="W20486" t="s">
        <v>61</v>
      </c>
      <c r="X20486" t="s">
        <v>61</v>
      </c>
      <c r="Y20486" t="s">
        <v>61</v>
      </c>
      <c r="Z20486" t="s">
        <v>61</v>
      </c>
      <c r="AA20486" t="s">
        <v>61</v>
      </c>
      <c r="AB20486" t="s">
        <v>61</v>
      </c>
      <c r="AC20486" t="s">
        <v>61</v>
      </c>
      <c r="AD20486" t="s">
        <v>61</v>
      </c>
      <c r="AE20486" t="s">
        <v>61</v>
      </c>
      <c r="AF20486" t="s">
        <v>61</v>
      </c>
      <c r="AG20486" t="s">
        <v>61</v>
      </c>
      <c r="AH20486" t="s">
        <v>61</v>
      </c>
      <c r="AI20486" t="s">
        <v>61</v>
      </c>
      <c r="AJ20486" t="s">
        <v>61</v>
      </c>
      <c r="AN20486" t="s">
        <v>220</v>
      </c>
      <c r="AO20486" t="s">
        <v>221</v>
      </c>
      <c r="AP20486" t="s">
        <v>222</v>
      </c>
      <c r="AR20486" t="s">
        <v>223</v>
      </c>
      <c r="AS20486">
        <v>2023</v>
      </c>
      <c r="AT20486">
        <v>2020</v>
      </c>
      <c r="AU20486" s="13">
        <v>313</v>
      </c>
      <c r="AV20486" t="s">
        <v>61</v>
      </c>
      <c r="AX20486" t="s">
        <v>224</v>
      </c>
      <c r="AY20486" t="s">
        <v>70</v>
      </c>
      <c r="AZ20486" t="s">
        <v>70</v>
      </c>
      <c r="BA20486" t="s">
        <v>70</v>
      </c>
      <c r="BB20486" t="s">
        <v>70</v>
      </c>
      <c r="BC20486" t="s">
        <v>70</v>
      </c>
      <c r="BD20486" t="s">
        <v>70</v>
      </c>
    </row>
    <row r="20487" spans="1:56" x14ac:dyDescent="0.3">
      <c r="A20487" t="s">
        <v>56</v>
      </c>
      <c r="B20487" t="s">
        <v>215</v>
      </c>
      <c r="C20487" t="s">
        <v>216</v>
      </c>
      <c r="D20487" t="s">
        <v>59</v>
      </c>
      <c r="E20487" t="s">
        <v>76</v>
      </c>
      <c r="F20487" t="s">
        <v>61</v>
      </c>
      <c r="G20487" t="s">
        <v>238</v>
      </c>
      <c r="H20487" t="s">
        <v>71</v>
      </c>
      <c r="I20487" t="s">
        <v>231</v>
      </c>
      <c r="J20487" t="s">
        <v>61</v>
      </c>
      <c r="K20487" t="s">
        <v>61</v>
      </c>
      <c r="L20487" t="s">
        <v>226</v>
      </c>
      <c r="M20487" t="s">
        <v>227</v>
      </c>
      <c r="N20487" t="s">
        <v>61</v>
      </c>
      <c r="O20487" t="s">
        <v>61</v>
      </c>
      <c r="P20487" t="s">
        <v>61</v>
      </c>
      <c r="Q20487" t="s">
        <v>61</v>
      </c>
      <c r="R20487" t="s">
        <v>61</v>
      </c>
      <c r="S20487" t="s">
        <v>61</v>
      </c>
      <c r="T20487" t="s">
        <v>61</v>
      </c>
      <c r="U20487" t="s">
        <v>61</v>
      </c>
      <c r="V20487" t="s">
        <v>61</v>
      </c>
      <c r="W20487" t="s">
        <v>61</v>
      </c>
      <c r="X20487" t="s">
        <v>61</v>
      </c>
      <c r="Y20487" t="s">
        <v>61</v>
      </c>
      <c r="Z20487" t="s">
        <v>61</v>
      </c>
      <c r="AA20487" t="s">
        <v>61</v>
      </c>
      <c r="AB20487" t="s">
        <v>61</v>
      </c>
      <c r="AC20487" t="s">
        <v>61</v>
      </c>
      <c r="AD20487" t="s">
        <v>61</v>
      </c>
      <c r="AE20487" t="s">
        <v>61</v>
      </c>
      <c r="AF20487" t="s">
        <v>61</v>
      </c>
      <c r="AG20487" t="s">
        <v>61</v>
      </c>
      <c r="AH20487" t="s">
        <v>61</v>
      </c>
      <c r="AI20487" t="s">
        <v>61</v>
      </c>
      <c r="AJ20487" t="s">
        <v>61</v>
      </c>
      <c r="AN20487" t="s">
        <v>220</v>
      </c>
      <c r="AO20487" t="s">
        <v>221</v>
      </c>
      <c r="AP20487" t="s">
        <v>222</v>
      </c>
      <c r="AR20487" t="s">
        <v>223</v>
      </c>
      <c r="AS20487">
        <v>2023</v>
      </c>
      <c r="AT20487">
        <v>2020</v>
      </c>
      <c r="AU20487" s="13">
        <v>197</v>
      </c>
      <c r="AV20487" t="s">
        <v>61</v>
      </c>
      <c r="AX20487" t="s">
        <v>224</v>
      </c>
      <c r="AY20487" t="s">
        <v>70</v>
      </c>
      <c r="AZ20487" t="s">
        <v>70</v>
      </c>
      <c r="BA20487" t="s">
        <v>70</v>
      </c>
      <c r="BB20487" t="s">
        <v>70</v>
      </c>
      <c r="BC20487" t="s">
        <v>70</v>
      </c>
      <c r="BD20487" t="s">
        <v>70</v>
      </c>
    </row>
    <row r="20488" spans="1:56" x14ac:dyDescent="0.3">
      <c r="A20488" t="s">
        <v>56</v>
      </c>
      <c r="B20488" t="s">
        <v>215</v>
      </c>
      <c r="C20488" t="s">
        <v>216</v>
      </c>
      <c r="D20488" t="s">
        <v>59</v>
      </c>
      <c r="E20488" t="s">
        <v>76</v>
      </c>
      <c r="F20488" t="s">
        <v>61</v>
      </c>
      <c r="G20488" t="s">
        <v>238</v>
      </c>
      <c r="H20488" t="s">
        <v>71</v>
      </c>
      <c r="I20488" t="s">
        <v>231</v>
      </c>
      <c r="J20488" t="s">
        <v>61</v>
      </c>
      <c r="K20488" t="s">
        <v>61</v>
      </c>
      <c r="L20488" t="s">
        <v>228</v>
      </c>
      <c r="M20488" t="s">
        <v>227</v>
      </c>
      <c r="N20488" t="s">
        <v>61</v>
      </c>
      <c r="O20488" t="s">
        <v>61</v>
      </c>
      <c r="P20488" t="s">
        <v>61</v>
      </c>
      <c r="Q20488" t="s">
        <v>61</v>
      </c>
      <c r="R20488" t="s">
        <v>61</v>
      </c>
      <c r="S20488" t="s">
        <v>61</v>
      </c>
      <c r="T20488" t="s">
        <v>61</v>
      </c>
      <c r="U20488" t="s">
        <v>61</v>
      </c>
      <c r="V20488" t="s">
        <v>61</v>
      </c>
      <c r="W20488" t="s">
        <v>61</v>
      </c>
      <c r="X20488" t="s">
        <v>61</v>
      </c>
      <c r="Y20488" t="s">
        <v>61</v>
      </c>
      <c r="Z20488" t="s">
        <v>61</v>
      </c>
      <c r="AA20488" t="s">
        <v>61</v>
      </c>
      <c r="AB20488" t="s">
        <v>61</v>
      </c>
      <c r="AC20488" t="s">
        <v>61</v>
      </c>
      <c r="AD20488" t="s">
        <v>61</v>
      </c>
      <c r="AE20488" t="s">
        <v>61</v>
      </c>
      <c r="AF20488" t="s">
        <v>61</v>
      </c>
      <c r="AG20488" t="s">
        <v>61</v>
      </c>
      <c r="AH20488" t="s">
        <v>61</v>
      </c>
      <c r="AI20488" t="s">
        <v>61</v>
      </c>
      <c r="AJ20488" t="s">
        <v>61</v>
      </c>
      <c r="AN20488" t="s">
        <v>220</v>
      </c>
      <c r="AO20488" t="s">
        <v>221</v>
      </c>
      <c r="AP20488" t="s">
        <v>222</v>
      </c>
      <c r="AR20488" t="s">
        <v>223</v>
      </c>
      <c r="AS20488">
        <v>2023</v>
      </c>
      <c r="AT20488">
        <v>2020</v>
      </c>
      <c r="AU20488" s="13">
        <v>178</v>
      </c>
      <c r="AV20488" t="s">
        <v>61</v>
      </c>
      <c r="AX20488" t="s">
        <v>224</v>
      </c>
      <c r="AY20488" t="s">
        <v>70</v>
      </c>
      <c r="AZ20488" t="s">
        <v>70</v>
      </c>
      <c r="BA20488" t="s">
        <v>70</v>
      </c>
      <c r="BB20488" t="s">
        <v>70</v>
      </c>
      <c r="BC20488" t="s">
        <v>70</v>
      </c>
      <c r="BD20488" t="s">
        <v>70</v>
      </c>
    </row>
    <row r="20489" spans="1:56" x14ac:dyDescent="0.3">
      <c r="A20489" t="s">
        <v>56</v>
      </c>
      <c r="B20489" t="s">
        <v>215</v>
      </c>
      <c r="C20489" t="s">
        <v>216</v>
      </c>
      <c r="D20489" t="s">
        <v>59</v>
      </c>
      <c r="E20489" t="s">
        <v>76</v>
      </c>
      <c r="F20489" t="s">
        <v>61</v>
      </c>
      <c r="G20489" t="s">
        <v>238</v>
      </c>
      <c r="H20489" t="s">
        <v>71</v>
      </c>
      <c r="I20489" t="s">
        <v>231</v>
      </c>
      <c r="J20489" t="s">
        <v>61</v>
      </c>
      <c r="K20489" t="s">
        <v>61</v>
      </c>
      <c r="L20489" t="s">
        <v>102</v>
      </c>
      <c r="M20489" t="s">
        <v>102</v>
      </c>
      <c r="N20489" t="s">
        <v>61</v>
      </c>
      <c r="O20489" t="s">
        <v>61</v>
      </c>
      <c r="P20489" t="s">
        <v>61</v>
      </c>
      <c r="Q20489" t="s">
        <v>61</v>
      </c>
      <c r="R20489" t="s">
        <v>61</v>
      </c>
      <c r="S20489" t="s">
        <v>61</v>
      </c>
      <c r="T20489" t="s">
        <v>61</v>
      </c>
      <c r="U20489" t="s">
        <v>61</v>
      </c>
      <c r="V20489" t="s">
        <v>61</v>
      </c>
      <c r="W20489" t="s">
        <v>61</v>
      </c>
      <c r="X20489" t="s">
        <v>61</v>
      </c>
      <c r="Y20489" t="s">
        <v>61</v>
      </c>
      <c r="Z20489" t="s">
        <v>61</v>
      </c>
      <c r="AA20489" t="s">
        <v>61</v>
      </c>
      <c r="AB20489" t="s">
        <v>61</v>
      </c>
      <c r="AC20489" t="s">
        <v>61</v>
      </c>
      <c r="AD20489" t="s">
        <v>61</v>
      </c>
      <c r="AE20489" t="s">
        <v>61</v>
      </c>
      <c r="AF20489" t="s">
        <v>61</v>
      </c>
      <c r="AG20489" t="s">
        <v>61</v>
      </c>
      <c r="AH20489" t="s">
        <v>61</v>
      </c>
      <c r="AI20489" t="s">
        <v>61</v>
      </c>
      <c r="AJ20489" t="s">
        <v>61</v>
      </c>
      <c r="AN20489" t="s">
        <v>220</v>
      </c>
      <c r="AO20489" t="s">
        <v>221</v>
      </c>
      <c r="AP20489" t="s">
        <v>222</v>
      </c>
      <c r="AR20489" t="s">
        <v>223</v>
      </c>
      <c r="AS20489">
        <v>2023</v>
      </c>
      <c r="AT20489">
        <v>2020</v>
      </c>
      <c r="AU20489" s="13">
        <v>0</v>
      </c>
      <c r="AV20489" t="s">
        <v>61</v>
      </c>
      <c r="AX20489" t="s">
        <v>224</v>
      </c>
      <c r="AY20489" t="s">
        <v>70</v>
      </c>
      <c r="AZ20489" t="s">
        <v>70</v>
      </c>
      <c r="BA20489" t="s">
        <v>70</v>
      </c>
      <c r="BB20489" t="s">
        <v>70</v>
      </c>
      <c r="BC20489" t="s">
        <v>70</v>
      </c>
      <c r="BD20489" t="s">
        <v>70</v>
      </c>
    </row>
    <row r="20490" spans="1:56" x14ac:dyDescent="0.3">
      <c r="A20490" t="s">
        <v>56</v>
      </c>
      <c r="B20490" t="s">
        <v>215</v>
      </c>
      <c r="C20490" t="s">
        <v>216</v>
      </c>
      <c r="D20490" t="s">
        <v>59</v>
      </c>
      <c r="E20490" t="s">
        <v>76</v>
      </c>
      <c r="F20490" t="s">
        <v>61</v>
      </c>
      <c r="G20490" t="s">
        <v>238</v>
      </c>
      <c r="H20490" t="s">
        <v>71</v>
      </c>
      <c r="I20490" t="s">
        <v>231</v>
      </c>
      <c r="J20490" t="s">
        <v>61</v>
      </c>
      <c r="K20490" t="s">
        <v>229</v>
      </c>
      <c r="L20490" t="s">
        <v>61</v>
      </c>
      <c r="M20490" t="s">
        <v>61</v>
      </c>
      <c r="N20490" t="s">
        <v>61</v>
      </c>
      <c r="O20490" t="s">
        <v>61</v>
      </c>
      <c r="P20490" t="s">
        <v>61</v>
      </c>
      <c r="Q20490" t="s">
        <v>61</v>
      </c>
      <c r="R20490" t="s">
        <v>61</v>
      </c>
      <c r="S20490" t="s">
        <v>61</v>
      </c>
      <c r="T20490" t="s">
        <v>61</v>
      </c>
      <c r="U20490" t="s">
        <v>61</v>
      </c>
      <c r="V20490" t="s">
        <v>61</v>
      </c>
      <c r="W20490" t="s">
        <v>61</v>
      </c>
      <c r="X20490" t="s">
        <v>61</v>
      </c>
      <c r="Y20490" t="s">
        <v>61</v>
      </c>
      <c r="Z20490" t="s">
        <v>61</v>
      </c>
      <c r="AA20490" t="s">
        <v>61</v>
      </c>
      <c r="AB20490" t="s">
        <v>61</v>
      </c>
      <c r="AC20490" t="s">
        <v>61</v>
      </c>
      <c r="AD20490" t="s">
        <v>61</v>
      </c>
      <c r="AE20490" t="s">
        <v>61</v>
      </c>
      <c r="AF20490" t="s">
        <v>61</v>
      </c>
      <c r="AG20490" t="s">
        <v>61</v>
      </c>
      <c r="AH20490" t="s">
        <v>61</v>
      </c>
      <c r="AI20490" t="s">
        <v>61</v>
      </c>
      <c r="AJ20490" t="s">
        <v>61</v>
      </c>
      <c r="AN20490" t="s">
        <v>220</v>
      </c>
      <c r="AO20490" t="s">
        <v>221</v>
      </c>
      <c r="AP20490" t="s">
        <v>222</v>
      </c>
      <c r="AR20490" t="s">
        <v>223</v>
      </c>
      <c r="AS20490">
        <v>2023</v>
      </c>
      <c r="AT20490">
        <v>2020</v>
      </c>
      <c r="AU20490" s="13">
        <v>62</v>
      </c>
      <c r="AV20490" t="s">
        <v>61</v>
      </c>
      <c r="AX20490" t="s">
        <v>224</v>
      </c>
      <c r="AY20490" t="s">
        <v>70</v>
      </c>
      <c r="AZ20490" t="s">
        <v>70</v>
      </c>
      <c r="BA20490" t="s">
        <v>70</v>
      </c>
      <c r="BB20490" t="s">
        <v>70</v>
      </c>
      <c r="BC20490" t="s">
        <v>70</v>
      </c>
      <c r="BD20490" t="s">
        <v>70</v>
      </c>
    </row>
    <row r="20491" spans="1:56" x14ac:dyDescent="0.3">
      <c r="A20491" t="s">
        <v>56</v>
      </c>
      <c r="B20491" t="s">
        <v>215</v>
      </c>
      <c r="C20491" t="s">
        <v>216</v>
      </c>
      <c r="D20491" t="s">
        <v>59</v>
      </c>
      <c r="E20491" t="s">
        <v>76</v>
      </c>
      <c r="F20491" t="s">
        <v>61</v>
      </c>
      <c r="G20491" t="s">
        <v>238</v>
      </c>
      <c r="H20491" t="s">
        <v>71</v>
      </c>
      <c r="I20491" t="s">
        <v>232</v>
      </c>
      <c r="J20491" t="s">
        <v>61</v>
      </c>
      <c r="K20491" t="s">
        <v>219</v>
      </c>
      <c r="L20491" t="s">
        <v>61</v>
      </c>
      <c r="M20491" t="s">
        <v>61</v>
      </c>
      <c r="N20491" t="s">
        <v>61</v>
      </c>
      <c r="O20491" t="s">
        <v>61</v>
      </c>
      <c r="P20491" t="s">
        <v>61</v>
      </c>
      <c r="Q20491" t="s">
        <v>61</v>
      </c>
      <c r="R20491" t="s">
        <v>61</v>
      </c>
      <c r="S20491" t="s">
        <v>61</v>
      </c>
      <c r="T20491" t="s">
        <v>61</v>
      </c>
      <c r="U20491" t="s">
        <v>61</v>
      </c>
      <c r="V20491" t="s">
        <v>61</v>
      </c>
      <c r="W20491" t="s">
        <v>61</v>
      </c>
      <c r="X20491" t="s">
        <v>61</v>
      </c>
      <c r="Y20491" t="s">
        <v>61</v>
      </c>
      <c r="Z20491" t="s">
        <v>61</v>
      </c>
      <c r="AA20491" t="s">
        <v>61</v>
      </c>
      <c r="AB20491" t="s">
        <v>61</v>
      </c>
      <c r="AC20491" t="s">
        <v>61</v>
      </c>
      <c r="AD20491" t="s">
        <v>61</v>
      </c>
      <c r="AE20491" t="s">
        <v>61</v>
      </c>
      <c r="AF20491" t="s">
        <v>61</v>
      </c>
      <c r="AG20491" t="s">
        <v>61</v>
      </c>
      <c r="AH20491" t="s">
        <v>61</v>
      </c>
      <c r="AI20491" t="s">
        <v>61</v>
      </c>
      <c r="AJ20491" t="s">
        <v>61</v>
      </c>
      <c r="AN20491" t="s">
        <v>220</v>
      </c>
      <c r="AO20491" t="s">
        <v>221</v>
      </c>
      <c r="AP20491" t="s">
        <v>222</v>
      </c>
      <c r="AR20491" t="s">
        <v>223</v>
      </c>
      <c r="AS20491">
        <v>2023</v>
      </c>
      <c r="AT20491">
        <v>2020</v>
      </c>
      <c r="AU20491" s="13">
        <v>699</v>
      </c>
      <c r="AV20491" t="s">
        <v>61</v>
      </c>
      <c r="AX20491" t="s">
        <v>224</v>
      </c>
      <c r="AY20491" t="s">
        <v>70</v>
      </c>
      <c r="AZ20491" t="s">
        <v>70</v>
      </c>
      <c r="BA20491" t="s">
        <v>70</v>
      </c>
      <c r="BB20491" t="s">
        <v>70</v>
      </c>
      <c r="BC20491" t="s">
        <v>70</v>
      </c>
      <c r="BD20491" t="s">
        <v>70</v>
      </c>
    </row>
    <row r="20492" spans="1:56" x14ac:dyDescent="0.3">
      <c r="A20492" t="s">
        <v>56</v>
      </c>
      <c r="B20492" t="s">
        <v>215</v>
      </c>
      <c r="C20492" t="s">
        <v>216</v>
      </c>
      <c r="D20492" t="s">
        <v>59</v>
      </c>
      <c r="E20492" t="s">
        <v>76</v>
      </c>
      <c r="F20492" t="s">
        <v>61</v>
      </c>
      <c r="G20492" t="s">
        <v>238</v>
      </c>
      <c r="H20492" t="s">
        <v>71</v>
      </c>
      <c r="I20492" t="s">
        <v>232</v>
      </c>
      <c r="J20492" t="s">
        <v>61</v>
      </c>
      <c r="K20492" t="s">
        <v>61</v>
      </c>
      <c r="L20492" t="s">
        <v>226</v>
      </c>
      <c r="M20492" t="s">
        <v>227</v>
      </c>
      <c r="N20492" t="s">
        <v>61</v>
      </c>
      <c r="O20492" t="s">
        <v>61</v>
      </c>
      <c r="P20492" t="s">
        <v>61</v>
      </c>
      <c r="Q20492" t="s">
        <v>61</v>
      </c>
      <c r="R20492" t="s">
        <v>61</v>
      </c>
      <c r="S20492" t="s">
        <v>61</v>
      </c>
      <c r="T20492" t="s">
        <v>61</v>
      </c>
      <c r="U20492" t="s">
        <v>61</v>
      </c>
      <c r="V20492" t="s">
        <v>61</v>
      </c>
      <c r="W20492" t="s">
        <v>61</v>
      </c>
      <c r="X20492" t="s">
        <v>61</v>
      </c>
      <c r="Y20492" t="s">
        <v>61</v>
      </c>
      <c r="Z20492" t="s">
        <v>61</v>
      </c>
      <c r="AA20492" t="s">
        <v>61</v>
      </c>
      <c r="AB20492" t="s">
        <v>61</v>
      </c>
      <c r="AC20492" t="s">
        <v>61</v>
      </c>
      <c r="AD20492" t="s">
        <v>61</v>
      </c>
      <c r="AE20492" t="s">
        <v>61</v>
      </c>
      <c r="AF20492" t="s">
        <v>61</v>
      </c>
      <c r="AG20492" t="s">
        <v>61</v>
      </c>
      <c r="AH20492" t="s">
        <v>61</v>
      </c>
      <c r="AI20492" t="s">
        <v>61</v>
      </c>
      <c r="AJ20492" t="s">
        <v>61</v>
      </c>
      <c r="AN20492" t="s">
        <v>220</v>
      </c>
      <c r="AO20492" t="s">
        <v>221</v>
      </c>
      <c r="AP20492" t="s">
        <v>222</v>
      </c>
      <c r="AR20492" t="s">
        <v>223</v>
      </c>
      <c r="AS20492">
        <v>2023</v>
      </c>
      <c r="AT20492">
        <v>2020</v>
      </c>
      <c r="AU20492" s="13">
        <v>401</v>
      </c>
      <c r="AV20492" t="s">
        <v>61</v>
      </c>
      <c r="AX20492" t="s">
        <v>224</v>
      </c>
      <c r="AY20492" t="s">
        <v>70</v>
      </c>
      <c r="AZ20492" t="s">
        <v>70</v>
      </c>
      <c r="BA20492" t="s">
        <v>70</v>
      </c>
      <c r="BB20492" t="s">
        <v>70</v>
      </c>
      <c r="BC20492" t="s">
        <v>70</v>
      </c>
      <c r="BD20492" t="s">
        <v>70</v>
      </c>
    </row>
    <row r="20493" spans="1:56" x14ac:dyDescent="0.3">
      <c r="A20493" t="s">
        <v>56</v>
      </c>
      <c r="B20493" t="s">
        <v>215</v>
      </c>
      <c r="C20493" t="s">
        <v>216</v>
      </c>
      <c r="D20493" t="s">
        <v>59</v>
      </c>
      <c r="E20493" t="s">
        <v>76</v>
      </c>
      <c r="F20493" t="s">
        <v>61</v>
      </c>
      <c r="G20493" t="s">
        <v>238</v>
      </c>
      <c r="H20493" t="s">
        <v>71</v>
      </c>
      <c r="I20493" t="s">
        <v>232</v>
      </c>
      <c r="J20493" t="s">
        <v>61</v>
      </c>
      <c r="K20493" t="s">
        <v>61</v>
      </c>
      <c r="L20493" t="s">
        <v>228</v>
      </c>
      <c r="M20493" t="s">
        <v>227</v>
      </c>
      <c r="N20493" t="s">
        <v>61</v>
      </c>
      <c r="O20493" t="s">
        <v>61</v>
      </c>
      <c r="P20493" t="s">
        <v>61</v>
      </c>
      <c r="Q20493" t="s">
        <v>61</v>
      </c>
      <c r="R20493" t="s">
        <v>61</v>
      </c>
      <c r="S20493" t="s">
        <v>61</v>
      </c>
      <c r="T20493" t="s">
        <v>61</v>
      </c>
      <c r="U20493" t="s">
        <v>61</v>
      </c>
      <c r="V20493" t="s">
        <v>61</v>
      </c>
      <c r="W20493" t="s">
        <v>61</v>
      </c>
      <c r="X20493" t="s">
        <v>61</v>
      </c>
      <c r="Y20493" t="s">
        <v>61</v>
      </c>
      <c r="Z20493" t="s">
        <v>61</v>
      </c>
      <c r="AA20493" t="s">
        <v>61</v>
      </c>
      <c r="AB20493" t="s">
        <v>61</v>
      </c>
      <c r="AC20493" t="s">
        <v>61</v>
      </c>
      <c r="AD20493" t="s">
        <v>61</v>
      </c>
      <c r="AE20493" t="s">
        <v>61</v>
      </c>
      <c r="AF20493" t="s">
        <v>61</v>
      </c>
      <c r="AG20493" t="s">
        <v>61</v>
      </c>
      <c r="AH20493" t="s">
        <v>61</v>
      </c>
      <c r="AI20493" t="s">
        <v>61</v>
      </c>
      <c r="AJ20493" t="s">
        <v>61</v>
      </c>
      <c r="AN20493" t="s">
        <v>220</v>
      </c>
      <c r="AO20493" t="s">
        <v>221</v>
      </c>
      <c r="AP20493" t="s">
        <v>222</v>
      </c>
      <c r="AR20493" t="s">
        <v>223</v>
      </c>
      <c r="AS20493">
        <v>2023</v>
      </c>
      <c r="AT20493">
        <v>2020</v>
      </c>
      <c r="AU20493" s="13">
        <v>437</v>
      </c>
      <c r="AV20493" t="s">
        <v>61</v>
      </c>
      <c r="AX20493" t="s">
        <v>224</v>
      </c>
      <c r="AY20493" t="s">
        <v>70</v>
      </c>
      <c r="AZ20493" t="s">
        <v>70</v>
      </c>
      <c r="BA20493" t="s">
        <v>70</v>
      </c>
      <c r="BB20493" t="s">
        <v>70</v>
      </c>
      <c r="BC20493" t="s">
        <v>70</v>
      </c>
      <c r="BD20493" t="s">
        <v>70</v>
      </c>
    </row>
    <row r="20494" spans="1:56" x14ac:dyDescent="0.3">
      <c r="A20494" t="s">
        <v>56</v>
      </c>
      <c r="B20494" t="s">
        <v>215</v>
      </c>
      <c r="C20494" t="s">
        <v>216</v>
      </c>
      <c r="D20494" t="s">
        <v>59</v>
      </c>
      <c r="E20494" t="s">
        <v>76</v>
      </c>
      <c r="F20494" t="s">
        <v>61</v>
      </c>
      <c r="G20494" t="s">
        <v>238</v>
      </c>
      <c r="H20494" t="s">
        <v>71</v>
      </c>
      <c r="I20494" t="s">
        <v>232</v>
      </c>
      <c r="J20494" t="s">
        <v>61</v>
      </c>
      <c r="K20494" t="s">
        <v>61</v>
      </c>
      <c r="L20494" t="s">
        <v>102</v>
      </c>
      <c r="M20494" t="s">
        <v>102</v>
      </c>
      <c r="N20494" t="s">
        <v>61</v>
      </c>
      <c r="O20494" t="s">
        <v>61</v>
      </c>
      <c r="P20494" t="s">
        <v>61</v>
      </c>
      <c r="Q20494" t="s">
        <v>61</v>
      </c>
      <c r="R20494" t="s">
        <v>61</v>
      </c>
      <c r="S20494" t="s">
        <v>61</v>
      </c>
      <c r="T20494" t="s">
        <v>61</v>
      </c>
      <c r="U20494" t="s">
        <v>61</v>
      </c>
      <c r="V20494" t="s">
        <v>61</v>
      </c>
      <c r="W20494" t="s">
        <v>61</v>
      </c>
      <c r="X20494" t="s">
        <v>61</v>
      </c>
      <c r="Y20494" t="s">
        <v>61</v>
      </c>
      <c r="Z20494" t="s">
        <v>61</v>
      </c>
      <c r="AA20494" t="s">
        <v>61</v>
      </c>
      <c r="AB20494" t="s">
        <v>61</v>
      </c>
      <c r="AC20494" t="s">
        <v>61</v>
      </c>
      <c r="AD20494" t="s">
        <v>61</v>
      </c>
      <c r="AE20494" t="s">
        <v>61</v>
      </c>
      <c r="AF20494" t="s">
        <v>61</v>
      </c>
      <c r="AG20494" t="s">
        <v>61</v>
      </c>
      <c r="AH20494" t="s">
        <v>61</v>
      </c>
      <c r="AI20494" t="s">
        <v>61</v>
      </c>
      <c r="AJ20494" t="s">
        <v>61</v>
      </c>
      <c r="AN20494" t="s">
        <v>220</v>
      </c>
      <c r="AO20494" t="s">
        <v>221</v>
      </c>
      <c r="AP20494" t="s">
        <v>222</v>
      </c>
      <c r="AR20494" t="s">
        <v>223</v>
      </c>
      <c r="AS20494">
        <v>2023</v>
      </c>
      <c r="AT20494">
        <v>2020</v>
      </c>
      <c r="AU20494" s="13">
        <v>0</v>
      </c>
      <c r="AV20494" t="s">
        <v>61</v>
      </c>
      <c r="AX20494" t="s">
        <v>224</v>
      </c>
      <c r="AY20494" t="s">
        <v>70</v>
      </c>
      <c r="AZ20494" t="s">
        <v>70</v>
      </c>
      <c r="BA20494" t="s">
        <v>70</v>
      </c>
      <c r="BB20494" t="s">
        <v>70</v>
      </c>
      <c r="BC20494" t="s">
        <v>70</v>
      </c>
      <c r="BD20494" t="s">
        <v>70</v>
      </c>
    </row>
    <row r="20495" spans="1:56" x14ac:dyDescent="0.3">
      <c r="A20495" t="s">
        <v>56</v>
      </c>
      <c r="B20495" t="s">
        <v>215</v>
      </c>
      <c r="C20495" t="s">
        <v>216</v>
      </c>
      <c r="D20495" t="s">
        <v>59</v>
      </c>
      <c r="E20495" t="s">
        <v>76</v>
      </c>
      <c r="F20495" t="s">
        <v>61</v>
      </c>
      <c r="G20495" t="s">
        <v>238</v>
      </c>
      <c r="H20495" t="s">
        <v>71</v>
      </c>
      <c r="I20495" t="s">
        <v>232</v>
      </c>
      <c r="J20495" t="s">
        <v>61</v>
      </c>
      <c r="K20495" t="s">
        <v>229</v>
      </c>
      <c r="L20495" t="s">
        <v>61</v>
      </c>
      <c r="M20495" t="s">
        <v>61</v>
      </c>
      <c r="N20495" t="s">
        <v>61</v>
      </c>
      <c r="O20495" t="s">
        <v>61</v>
      </c>
      <c r="P20495" t="s">
        <v>61</v>
      </c>
      <c r="Q20495" t="s">
        <v>61</v>
      </c>
      <c r="R20495" t="s">
        <v>61</v>
      </c>
      <c r="S20495" t="s">
        <v>61</v>
      </c>
      <c r="T20495" t="s">
        <v>61</v>
      </c>
      <c r="U20495" t="s">
        <v>61</v>
      </c>
      <c r="V20495" t="s">
        <v>61</v>
      </c>
      <c r="W20495" t="s">
        <v>61</v>
      </c>
      <c r="X20495" t="s">
        <v>61</v>
      </c>
      <c r="Y20495" t="s">
        <v>61</v>
      </c>
      <c r="Z20495" t="s">
        <v>61</v>
      </c>
      <c r="AA20495" t="s">
        <v>61</v>
      </c>
      <c r="AB20495" t="s">
        <v>61</v>
      </c>
      <c r="AC20495" t="s">
        <v>61</v>
      </c>
      <c r="AD20495" t="s">
        <v>61</v>
      </c>
      <c r="AE20495" t="s">
        <v>61</v>
      </c>
      <c r="AF20495" t="s">
        <v>61</v>
      </c>
      <c r="AG20495" t="s">
        <v>61</v>
      </c>
      <c r="AH20495" t="s">
        <v>61</v>
      </c>
      <c r="AI20495" t="s">
        <v>61</v>
      </c>
      <c r="AJ20495" t="s">
        <v>61</v>
      </c>
      <c r="AN20495" t="s">
        <v>220</v>
      </c>
      <c r="AO20495" t="s">
        <v>221</v>
      </c>
      <c r="AP20495" t="s">
        <v>222</v>
      </c>
      <c r="AR20495" t="s">
        <v>223</v>
      </c>
      <c r="AS20495">
        <v>2023</v>
      </c>
      <c r="AT20495">
        <v>2020</v>
      </c>
      <c r="AU20495" s="13">
        <v>139</v>
      </c>
      <c r="AV20495" t="s">
        <v>61</v>
      </c>
      <c r="AX20495" t="s">
        <v>224</v>
      </c>
      <c r="AY20495" t="s">
        <v>70</v>
      </c>
      <c r="AZ20495" t="s">
        <v>70</v>
      </c>
      <c r="BA20495" t="s">
        <v>70</v>
      </c>
      <c r="BB20495" t="s">
        <v>70</v>
      </c>
      <c r="BC20495" t="s">
        <v>70</v>
      </c>
      <c r="BD20495" t="s">
        <v>70</v>
      </c>
    </row>
    <row r="20496" spans="1:56" x14ac:dyDescent="0.3">
      <c r="A20496" t="s">
        <v>56</v>
      </c>
      <c r="B20496" t="s">
        <v>215</v>
      </c>
      <c r="C20496" t="s">
        <v>216</v>
      </c>
      <c r="D20496" t="s">
        <v>59</v>
      </c>
      <c r="E20496" t="s">
        <v>76</v>
      </c>
      <c r="F20496" t="s">
        <v>61</v>
      </c>
      <c r="G20496" t="s">
        <v>238</v>
      </c>
      <c r="H20496" t="s">
        <v>62</v>
      </c>
      <c r="I20496" t="s">
        <v>233</v>
      </c>
      <c r="J20496" t="s">
        <v>61</v>
      </c>
      <c r="K20496" t="s">
        <v>219</v>
      </c>
      <c r="L20496" t="s">
        <v>61</v>
      </c>
      <c r="M20496" t="s">
        <v>61</v>
      </c>
      <c r="N20496" t="s">
        <v>61</v>
      </c>
      <c r="O20496" t="s">
        <v>61</v>
      </c>
      <c r="P20496" t="s">
        <v>61</v>
      </c>
      <c r="Q20496" t="s">
        <v>61</v>
      </c>
      <c r="R20496" t="s">
        <v>61</v>
      </c>
      <c r="S20496" t="s">
        <v>61</v>
      </c>
      <c r="T20496" t="s">
        <v>61</v>
      </c>
      <c r="U20496" t="s">
        <v>61</v>
      </c>
      <c r="V20496" t="s">
        <v>61</v>
      </c>
      <c r="W20496" t="s">
        <v>61</v>
      </c>
      <c r="X20496" t="s">
        <v>61</v>
      </c>
      <c r="Y20496" t="s">
        <v>61</v>
      </c>
      <c r="Z20496" t="s">
        <v>61</v>
      </c>
      <c r="AA20496" t="s">
        <v>61</v>
      </c>
      <c r="AB20496" t="s">
        <v>61</v>
      </c>
      <c r="AC20496" t="s">
        <v>61</v>
      </c>
      <c r="AD20496" t="s">
        <v>61</v>
      </c>
      <c r="AE20496" t="s">
        <v>61</v>
      </c>
      <c r="AF20496" t="s">
        <v>61</v>
      </c>
      <c r="AG20496" t="s">
        <v>61</v>
      </c>
      <c r="AH20496" t="s">
        <v>61</v>
      </c>
      <c r="AI20496" t="s">
        <v>61</v>
      </c>
      <c r="AJ20496" t="s">
        <v>61</v>
      </c>
      <c r="AN20496" t="s">
        <v>220</v>
      </c>
      <c r="AO20496" t="s">
        <v>221</v>
      </c>
      <c r="AP20496" t="s">
        <v>222</v>
      </c>
      <c r="AR20496" t="s">
        <v>223</v>
      </c>
      <c r="AS20496">
        <v>2023</v>
      </c>
      <c r="AT20496">
        <v>2020</v>
      </c>
      <c r="AU20496" s="13">
        <v>16419</v>
      </c>
      <c r="AV20496" t="s">
        <v>61</v>
      </c>
      <c r="AX20496" t="s">
        <v>224</v>
      </c>
      <c r="AY20496" t="s">
        <v>70</v>
      </c>
      <c r="AZ20496" t="s">
        <v>70</v>
      </c>
      <c r="BA20496" t="s">
        <v>70</v>
      </c>
      <c r="BB20496" t="s">
        <v>70</v>
      </c>
      <c r="BC20496" t="s">
        <v>70</v>
      </c>
      <c r="BD20496" t="s">
        <v>70</v>
      </c>
    </row>
    <row r="20497" spans="1:56" x14ac:dyDescent="0.3">
      <c r="A20497" t="s">
        <v>56</v>
      </c>
      <c r="B20497" t="s">
        <v>215</v>
      </c>
      <c r="C20497" t="s">
        <v>216</v>
      </c>
      <c r="D20497" t="s">
        <v>59</v>
      </c>
      <c r="E20497" t="s">
        <v>76</v>
      </c>
      <c r="F20497" t="s">
        <v>61</v>
      </c>
      <c r="G20497" t="s">
        <v>238</v>
      </c>
      <c r="H20497" t="s">
        <v>62</v>
      </c>
      <c r="I20497" t="s">
        <v>233</v>
      </c>
      <c r="J20497" t="s">
        <v>61</v>
      </c>
      <c r="K20497" t="s">
        <v>225</v>
      </c>
      <c r="L20497" t="s">
        <v>61</v>
      </c>
      <c r="M20497" t="s">
        <v>61</v>
      </c>
      <c r="N20497" t="s">
        <v>61</v>
      </c>
      <c r="O20497" t="s">
        <v>61</v>
      </c>
      <c r="P20497" t="s">
        <v>61</v>
      </c>
      <c r="Q20497" t="s">
        <v>61</v>
      </c>
      <c r="R20497" t="s">
        <v>61</v>
      </c>
      <c r="S20497" t="s">
        <v>61</v>
      </c>
      <c r="T20497" t="s">
        <v>61</v>
      </c>
      <c r="U20497" t="s">
        <v>61</v>
      </c>
      <c r="V20497" t="s">
        <v>61</v>
      </c>
      <c r="W20497" t="s">
        <v>61</v>
      </c>
      <c r="X20497" t="s">
        <v>61</v>
      </c>
      <c r="Y20497" t="s">
        <v>61</v>
      </c>
      <c r="Z20497" t="s">
        <v>61</v>
      </c>
      <c r="AA20497" t="s">
        <v>61</v>
      </c>
      <c r="AB20497" t="s">
        <v>61</v>
      </c>
      <c r="AC20497" t="s">
        <v>61</v>
      </c>
      <c r="AD20497" t="s">
        <v>61</v>
      </c>
      <c r="AE20497" t="s">
        <v>61</v>
      </c>
      <c r="AF20497" t="s">
        <v>61</v>
      </c>
      <c r="AG20497" t="s">
        <v>61</v>
      </c>
      <c r="AH20497" t="s">
        <v>61</v>
      </c>
      <c r="AI20497" t="s">
        <v>61</v>
      </c>
      <c r="AJ20497" t="s">
        <v>61</v>
      </c>
      <c r="AN20497" t="s">
        <v>220</v>
      </c>
      <c r="AO20497" t="s">
        <v>221</v>
      </c>
      <c r="AP20497" t="s">
        <v>222</v>
      </c>
      <c r="AR20497" t="s">
        <v>223</v>
      </c>
      <c r="AS20497">
        <v>2023</v>
      </c>
      <c r="AT20497">
        <v>2020</v>
      </c>
      <c r="AU20497" s="13">
        <v>760</v>
      </c>
      <c r="AV20497" t="s">
        <v>61</v>
      </c>
      <c r="AX20497" t="s">
        <v>224</v>
      </c>
      <c r="AY20497" t="s">
        <v>70</v>
      </c>
      <c r="AZ20497" t="s">
        <v>70</v>
      </c>
      <c r="BA20497" t="s">
        <v>70</v>
      </c>
      <c r="BB20497" t="s">
        <v>70</v>
      </c>
      <c r="BC20497" t="s">
        <v>70</v>
      </c>
      <c r="BD20497" t="s">
        <v>70</v>
      </c>
    </row>
    <row r="20498" spans="1:56" x14ac:dyDescent="0.3">
      <c r="A20498" t="s">
        <v>56</v>
      </c>
      <c r="B20498" t="s">
        <v>215</v>
      </c>
      <c r="C20498" t="s">
        <v>216</v>
      </c>
      <c r="D20498" t="s">
        <v>59</v>
      </c>
      <c r="E20498" t="s">
        <v>76</v>
      </c>
      <c r="F20498" t="s">
        <v>61</v>
      </c>
      <c r="G20498" t="s">
        <v>238</v>
      </c>
      <c r="H20498" t="s">
        <v>62</v>
      </c>
      <c r="I20498" t="s">
        <v>233</v>
      </c>
      <c r="J20498" t="s">
        <v>61</v>
      </c>
      <c r="K20498" t="s">
        <v>61</v>
      </c>
      <c r="L20498" t="s">
        <v>226</v>
      </c>
      <c r="M20498" t="s">
        <v>227</v>
      </c>
      <c r="N20498" t="s">
        <v>61</v>
      </c>
      <c r="O20498" t="s">
        <v>61</v>
      </c>
      <c r="P20498" t="s">
        <v>61</v>
      </c>
      <c r="Q20498" t="s">
        <v>61</v>
      </c>
      <c r="R20498" t="s">
        <v>61</v>
      </c>
      <c r="S20498" t="s">
        <v>61</v>
      </c>
      <c r="T20498" t="s">
        <v>61</v>
      </c>
      <c r="U20498" t="s">
        <v>61</v>
      </c>
      <c r="V20498" t="s">
        <v>61</v>
      </c>
      <c r="W20498" t="s">
        <v>61</v>
      </c>
      <c r="X20498" t="s">
        <v>61</v>
      </c>
      <c r="Y20498" t="s">
        <v>61</v>
      </c>
      <c r="Z20498" t="s">
        <v>61</v>
      </c>
      <c r="AA20498" t="s">
        <v>61</v>
      </c>
      <c r="AB20498" t="s">
        <v>61</v>
      </c>
      <c r="AC20498" t="s">
        <v>61</v>
      </c>
      <c r="AD20498" t="s">
        <v>61</v>
      </c>
      <c r="AE20498" t="s">
        <v>61</v>
      </c>
      <c r="AF20498" t="s">
        <v>61</v>
      </c>
      <c r="AG20498" t="s">
        <v>61</v>
      </c>
      <c r="AH20498" t="s">
        <v>61</v>
      </c>
      <c r="AI20498" t="s">
        <v>61</v>
      </c>
      <c r="AJ20498" t="s">
        <v>61</v>
      </c>
      <c r="AN20498" t="s">
        <v>220</v>
      </c>
      <c r="AO20498" t="s">
        <v>221</v>
      </c>
      <c r="AP20498" t="s">
        <v>222</v>
      </c>
      <c r="AR20498" t="s">
        <v>223</v>
      </c>
      <c r="AS20498">
        <v>2023</v>
      </c>
      <c r="AT20498">
        <v>2020</v>
      </c>
      <c r="AU20498" s="13">
        <v>13625</v>
      </c>
      <c r="AV20498" t="s">
        <v>61</v>
      </c>
      <c r="AX20498" t="s">
        <v>224</v>
      </c>
      <c r="AY20498" t="s">
        <v>70</v>
      </c>
      <c r="AZ20498" t="s">
        <v>70</v>
      </c>
      <c r="BA20498" t="s">
        <v>70</v>
      </c>
      <c r="BB20498" t="s">
        <v>70</v>
      </c>
      <c r="BC20498" t="s">
        <v>70</v>
      </c>
      <c r="BD20498" t="s">
        <v>70</v>
      </c>
    </row>
    <row r="20499" spans="1:56" x14ac:dyDescent="0.3">
      <c r="A20499" t="s">
        <v>56</v>
      </c>
      <c r="B20499" t="s">
        <v>215</v>
      </c>
      <c r="C20499" t="s">
        <v>216</v>
      </c>
      <c r="D20499" t="s">
        <v>59</v>
      </c>
      <c r="E20499" t="s">
        <v>76</v>
      </c>
      <c r="F20499" t="s">
        <v>61</v>
      </c>
      <c r="G20499" t="s">
        <v>238</v>
      </c>
      <c r="H20499" t="s">
        <v>62</v>
      </c>
      <c r="I20499" t="s">
        <v>233</v>
      </c>
      <c r="J20499" t="s">
        <v>61</v>
      </c>
      <c r="K20499" t="s">
        <v>61</v>
      </c>
      <c r="L20499" t="s">
        <v>228</v>
      </c>
      <c r="M20499" t="s">
        <v>227</v>
      </c>
      <c r="N20499" t="s">
        <v>61</v>
      </c>
      <c r="O20499" t="s">
        <v>61</v>
      </c>
      <c r="P20499" t="s">
        <v>61</v>
      </c>
      <c r="Q20499" t="s">
        <v>61</v>
      </c>
      <c r="R20499" t="s">
        <v>61</v>
      </c>
      <c r="S20499" t="s">
        <v>61</v>
      </c>
      <c r="T20499" t="s">
        <v>61</v>
      </c>
      <c r="U20499" t="s">
        <v>61</v>
      </c>
      <c r="V20499" t="s">
        <v>61</v>
      </c>
      <c r="W20499" t="s">
        <v>61</v>
      </c>
      <c r="X20499" t="s">
        <v>61</v>
      </c>
      <c r="Y20499" t="s">
        <v>61</v>
      </c>
      <c r="Z20499" t="s">
        <v>61</v>
      </c>
      <c r="AA20499" t="s">
        <v>61</v>
      </c>
      <c r="AB20499" t="s">
        <v>61</v>
      </c>
      <c r="AC20499" t="s">
        <v>61</v>
      </c>
      <c r="AD20499" t="s">
        <v>61</v>
      </c>
      <c r="AE20499" t="s">
        <v>61</v>
      </c>
      <c r="AF20499" t="s">
        <v>61</v>
      </c>
      <c r="AG20499" t="s">
        <v>61</v>
      </c>
      <c r="AH20499" t="s">
        <v>61</v>
      </c>
      <c r="AI20499" t="s">
        <v>61</v>
      </c>
      <c r="AJ20499" t="s">
        <v>61</v>
      </c>
      <c r="AN20499" t="s">
        <v>220</v>
      </c>
      <c r="AO20499" t="s">
        <v>221</v>
      </c>
      <c r="AP20499" t="s">
        <v>222</v>
      </c>
      <c r="AR20499" t="s">
        <v>223</v>
      </c>
      <c r="AS20499">
        <v>2023</v>
      </c>
      <c r="AT20499">
        <v>2020</v>
      </c>
      <c r="AU20499" s="13">
        <v>3363</v>
      </c>
      <c r="AV20499" t="s">
        <v>61</v>
      </c>
      <c r="AX20499" t="s">
        <v>224</v>
      </c>
      <c r="AY20499" t="s">
        <v>70</v>
      </c>
      <c r="AZ20499" t="s">
        <v>70</v>
      </c>
      <c r="BA20499" t="s">
        <v>70</v>
      </c>
      <c r="BB20499" t="s">
        <v>70</v>
      </c>
      <c r="BC20499" t="s">
        <v>70</v>
      </c>
      <c r="BD20499" t="s">
        <v>70</v>
      </c>
    </row>
    <row r="20500" spans="1:56" x14ac:dyDescent="0.3">
      <c r="A20500" t="s">
        <v>56</v>
      </c>
      <c r="B20500" t="s">
        <v>215</v>
      </c>
      <c r="C20500" t="s">
        <v>216</v>
      </c>
      <c r="D20500" t="s">
        <v>59</v>
      </c>
      <c r="E20500" t="s">
        <v>76</v>
      </c>
      <c r="F20500" t="s">
        <v>61</v>
      </c>
      <c r="G20500" t="s">
        <v>238</v>
      </c>
      <c r="H20500" t="s">
        <v>62</v>
      </c>
      <c r="I20500" t="s">
        <v>233</v>
      </c>
      <c r="J20500" t="s">
        <v>61</v>
      </c>
      <c r="K20500" t="s">
        <v>61</v>
      </c>
      <c r="L20500" t="s">
        <v>228</v>
      </c>
      <c r="M20500" t="s">
        <v>12</v>
      </c>
      <c r="N20500" t="s">
        <v>61</v>
      </c>
      <c r="O20500" t="s">
        <v>61</v>
      </c>
      <c r="P20500" t="s">
        <v>61</v>
      </c>
      <c r="Q20500" t="s">
        <v>61</v>
      </c>
      <c r="R20500" t="s">
        <v>61</v>
      </c>
      <c r="S20500" t="s">
        <v>61</v>
      </c>
      <c r="T20500" t="s">
        <v>61</v>
      </c>
      <c r="U20500" t="s">
        <v>61</v>
      </c>
      <c r="V20500" t="s">
        <v>61</v>
      </c>
      <c r="W20500" t="s">
        <v>61</v>
      </c>
      <c r="X20500" t="s">
        <v>61</v>
      </c>
      <c r="Y20500" t="s">
        <v>61</v>
      </c>
      <c r="Z20500" t="s">
        <v>61</v>
      </c>
      <c r="AA20500" t="s">
        <v>61</v>
      </c>
      <c r="AB20500" t="s">
        <v>61</v>
      </c>
      <c r="AC20500" t="s">
        <v>61</v>
      </c>
      <c r="AD20500" t="s">
        <v>61</v>
      </c>
      <c r="AE20500" t="s">
        <v>61</v>
      </c>
      <c r="AF20500" t="s">
        <v>61</v>
      </c>
      <c r="AG20500" t="s">
        <v>61</v>
      </c>
      <c r="AH20500" t="s">
        <v>61</v>
      </c>
      <c r="AI20500" t="s">
        <v>61</v>
      </c>
      <c r="AJ20500" t="s">
        <v>61</v>
      </c>
      <c r="AN20500" t="s">
        <v>220</v>
      </c>
      <c r="AO20500" t="s">
        <v>221</v>
      </c>
      <c r="AP20500" t="s">
        <v>222</v>
      </c>
      <c r="AR20500" t="s">
        <v>223</v>
      </c>
      <c r="AS20500">
        <v>2023</v>
      </c>
      <c r="AT20500">
        <v>2020</v>
      </c>
      <c r="AU20500" s="13">
        <v>2121</v>
      </c>
      <c r="AV20500" t="s">
        <v>61</v>
      </c>
      <c r="AX20500" t="s">
        <v>224</v>
      </c>
      <c r="AY20500" t="s">
        <v>70</v>
      </c>
      <c r="AZ20500" t="s">
        <v>70</v>
      </c>
      <c r="BA20500" t="s">
        <v>70</v>
      </c>
      <c r="BB20500" t="s">
        <v>70</v>
      </c>
      <c r="BC20500" t="s">
        <v>70</v>
      </c>
      <c r="BD20500" t="s">
        <v>70</v>
      </c>
    </row>
    <row r="20501" spans="1:56" x14ac:dyDescent="0.3">
      <c r="A20501" t="s">
        <v>56</v>
      </c>
      <c r="B20501" t="s">
        <v>215</v>
      </c>
      <c r="C20501" t="s">
        <v>216</v>
      </c>
      <c r="D20501" t="s">
        <v>59</v>
      </c>
      <c r="E20501" t="s">
        <v>76</v>
      </c>
      <c r="F20501" t="s">
        <v>61</v>
      </c>
      <c r="G20501" t="s">
        <v>238</v>
      </c>
      <c r="H20501" t="s">
        <v>62</v>
      </c>
      <c r="I20501" t="s">
        <v>233</v>
      </c>
      <c r="J20501" t="s">
        <v>61</v>
      </c>
      <c r="K20501" t="s">
        <v>229</v>
      </c>
      <c r="L20501" t="s">
        <v>61</v>
      </c>
      <c r="M20501" t="s">
        <v>61</v>
      </c>
      <c r="N20501" t="s">
        <v>61</v>
      </c>
      <c r="O20501" t="s">
        <v>61</v>
      </c>
      <c r="P20501" t="s">
        <v>61</v>
      </c>
      <c r="Q20501" t="s">
        <v>61</v>
      </c>
      <c r="R20501" t="s">
        <v>61</v>
      </c>
      <c r="S20501" t="s">
        <v>61</v>
      </c>
      <c r="T20501" t="s">
        <v>61</v>
      </c>
      <c r="U20501" t="s">
        <v>61</v>
      </c>
      <c r="V20501" t="s">
        <v>61</v>
      </c>
      <c r="W20501" t="s">
        <v>61</v>
      </c>
      <c r="X20501" t="s">
        <v>61</v>
      </c>
      <c r="Y20501" t="s">
        <v>61</v>
      </c>
      <c r="Z20501" t="s">
        <v>61</v>
      </c>
      <c r="AA20501" t="s">
        <v>61</v>
      </c>
      <c r="AB20501" t="s">
        <v>61</v>
      </c>
      <c r="AC20501" t="s">
        <v>61</v>
      </c>
      <c r="AD20501" t="s">
        <v>61</v>
      </c>
      <c r="AE20501" t="s">
        <v>61</v>
      </c>
      <c r="AF20501" t="s">
        <v>61</v>
      </c>
      <c r="AG20501" t="s">
        <v>61</v>
      </c>
      <c r="AH20501" t="s">
        <v>61</v>
      </c>
      <c r="AI20501" t="s">
        <v>61</v>
      </c>
      <c r="AJ20501" t="s">
        <v>61</v>
      </c>
      <c r="AN20501" t="s">
        <v>220</v>
      </c>
      <c r="AO20501" t="s">
        <v>221</v>
      </c>
      <c r="AP20501" t="s">
        <v>222</v>
      </c>
      <c r="AR20501" t="s">
        <v>223</v>
      </c>
      <c r="AS20501">
        <v>2023</v>
      </c>
      <c r="AT20501">
        <v>2020</v>
      </c>
      <c r="AU20501" s="13">
        <v>1930</v>
      </c>
      <c r="AV20501" t="s">
        <v>61</v>
      </c>
      <c r="AX20501" t="s">
        <v>224</v>
      </c>
      <c r="AY20501" t="s">
        <v>70</v>
      </c>
      <c r="AZ20501" t="s">
        <v>70</v>
      </c>
      <c r="BA20501" t="s">
        <v>70</v>
      </c>
      <c r="BB20501" t="s">
        <v>70</v>
      </c>
      <c r="BC20501" t="s">
        <v>70</v>
      </c>
      <c r="BD20501" t="s">
        <v>70</v>
      </c>
    </row>
    <row r="20502" spans="1:56" x14ac:dyDescent="0.3">
      <c r="A20502" t="s">
        <v>56</v>
      </c>
      <c r="B20502" t="s">
        <v>215</v>
      </c>
      <c r="C20502" t="s">
        <v>216</v>
      </c>
      <c r="D20502" t="s">
        <v>59</v>
      </c>
      <c r="E20502" t="s">
        <v>76</v>
      </c>
      <c r="F20502" t="s">
        <v>61</v>
      </c>
      <c r="G20502" t="s">
        <v>238</v>
      </c>
      <c r="H20502" t="s">
        <v>71</v>
      </c>
      <c r="I20502" t="s">
        <v>234</v>
      </c>
      <c r="J20502" t="s">
        <v>61</v>
      </c>
      <c r="K20502" t="s">
        <v>219</v>
      </c>
      <c r="L20502" t="s">
        <v>61</v>
      </c>
      <c r="M20502" t="s">
        <v>61</v>
      </c>
      <c r="N20502" t="s">
        <v>61</v>
      </c>
      <c r="O20502" t="s">
        <v>61</v>
      </c>
      <c r="P20502" t="s">
        <v>61</v>
      </c>
      <c r="Q20502" t="s">
        <v>61</v>
      </c>
      <c r="R20502" t="s">
        <v>61</v>
      </c>
      <c r="S20502" t="s">
        <v>61</v>
      </c>
      <c r="T20502" t="s">
        <v>61</v>
      </c>
      <c r="U20502" t="s">
        <v>61</v>
      </c>
      <c r="V20502" t="s">
        <v>61</v>
      </c>
      <c r="W20502" t="s">
        <v>61</v>
      </c>
      <c r="X20502" t="s">
        <v>61</v>
      </c>
      <c r="Y20502" t="s">
        <v>61</v>
      </c>
      <c r="Z20502" t="s">
        <v>61</v>
      </c>
      <c r="AA20502" t="s">
        <v>61</v>
      </c>
      <c r="AB20502" t="s">
        <v>61</v>
      </c>
      <c r="AC20502" t="s">
        <v>61</v>
      </c>
      <c r="AD20502" t="s">
        <v>61</v>
      </c>
      <c r="AE20502" t="s">
        <v>61</v>
      </c>
      <c r="AF20502" t="s">
        <v>61</v>
      </c>
      <c r="AG20502" t="s">
        <v>61</v>
      </c>
      <c r="AH20502" t="s">
        <v>61</v>
      </c>
      <c r="AI20502" t="s">
        <v>61</v>
      </c>
      <c r="AJ20502" t="s">
        <v>61</v>
      </c>
      <c r="AN20502" t="s">
        <v>220</v>
      </c>
      <c r="AO20502" t="s">
        <v>221</v>
      </c>
      <c r="AP20502" t="s">
        <v>222</v>
      </c>
      <c r="AR20502" t="s">
        <v>223</v>
      </c>
      <c r="AS20502">
        <v>2023</v>
      </c>
      <c r="AT20502">
        <v>2020</v>
      </c>
      <c r="AU20502" s="13">
        <v>3933</v>
      </c>
      <c r="AV20502" t="s">
        <v>61</v>
      </c>
      <c r="AX20502" t="s">
        <v>224</v>
      </c>
      <c r="AY20502" t="s">
        <v>70</v>
      </c>
      <c r="AZ20502" t="s">
        <v>70</v>
      </c>
      <c r="BA20502" t="s">
        <v>70</v>
      </c>
      <c r="BB20502" t="s">
        <v>70</v>
      </c>
      <c r="BC20502" t="s">
        <v>70</v>
      </c>
      <c r="BD20502" t="s">
        <v>70</v>
      </c>
    </row>
    <row r="20503" spans="1:56" x14ac:dyDescent="0.3">
      <c r="A20503" t="s">
        <v>56</v>
      </c>
      <c r="B20503" t="s">
        <v>215</v>
      </c>
      <c r="C20503" t="s">
        <v>216</v>
      </c>
      <c r="D20503" t="s">
        <v>59</v>
      </c>
      <c r="E20503" t="s">
        <v>76</v>
      </c>
      <c r="F20503" t="s">
        <v>61</v>
      </c>
      <c r="G20503" t="s">
        <v>238</v>
      </c>
      <c r="H20503" t="s">
        <v>71</v>
      </c>
      <c r="I20503" t="s">
        <v>234</v>
      </c>
      <c r="J20503" t="s">
        <v>61</v>
      </c>
      <c r="K20503" t="s">
        <v>61</v>
      </c>
      <c r="L20503" t="s">
        <v>226</v>
      </c>
      <c r="M20503" t="s">
        <v>227</v>
      </c>
      <c r="N20503" t="s">
        <v>61</v>
      </c>
      <c r="O20503" t="s">
        <v>61</v>
      </c>
      <c r="P20503" t="s">
        <v>61</v>
      </c>
      <c r="Q20503" t="s">
        <v>61</v>
      </c>
      <c r="R20503" t="s">
        <v>61</v>
      </c>
      <c r="S20503" t="s">
        <v>61</v>
      </c>
      <c r="T20503" t="s">
        <v>61</v>
      </c>
      <c r="U20503" t="s">
        <v>61</v>
      </c>
      <c r="V20503" t="s">
        <v>61</v>
      </c>
      <c r="W20503" t="s">
        <v>61</v>
      </c>
      <c r="X20503" t="s">
        <v>61</v>
      </c>
      <c r="Y20503" t="s">
        <v>61</v>
      </c>
      <c r="Z20503" t="s">
        <v>61</v>
      </c>
      <c r="AA20503" t="s">
        <v>61</v>
      </c>
      <c r="AB20503" t="s">
        <v>61</v>
      </c>
      <c r="AC20503" t="s">
        <v>61</v>
      </c>
      <c r="AD20503" t="s">
        <v>61</v>
      </c>
      <c r="AE20503" t="s">
        <v>61</v>
      </c>
      <c r="AF20503" t="s">
        <v>61</v>
      </c>
      <c r="AG20503" t="s">
        <v>61</v>
      </c>
      <c r="AH20503" t="s">
        <v>61</v>
      </c>
      <c r="AI20503" t="s">
        <v>61</v>
      </c>
      <c r="AJ20503" t="s">
        <v>61</v>
      </c>
      <c r="AN20503" t="s">
        <v>220</v>
      </c>
      <c r="AO20503" t="s">
        <v>221</v>
      </c>
      <c r="AP20503" t="s">
        <v>222</v>
      </c>
      <c r="AR20503" t="s">
        <v>223</v>
      </c>
      <c r="AS20503">
        <v>2023</v>
      </c>
      <c r="AT20503">
        <v>2020</v>
      </c>
      <c r="AU20503" s="13">
        <v>2143</v>
      </c>
      <c r="AV20503" t="s">
        <v>61</v>
      </c>
      <c r="AX20503" t="s">
        <v>224</v>
      </c>
      <c r="AY20503" t="s">
        <v>70</v>
      </c>
      <c r="AZ20503" t="s">
        <v>70</v>
      </c>
      <c r="BA20503" t="s">
        <v>70</v>
      </c>
      <c r="BB20503" t="s">
        <v>70</v>
      </c>
      <c r="BC20503" t="s">
        <v>70</v>
      </c>
      <c r="BD20503" t="s">
        <v>70</v>
      </c>
    </row>
    <row r="20504" spans="1:56" x14ac:dyDescent="0.3">
      <c r="A20504" t="s">
        <v>56</v>
      </c>
      <c r="B20504" t="s">
        <v>215</v>
      </c>
      <c r="C20504" t="s">
        <v>216</v>
      </c>
      <c r="D20504" t="s">
        <v>59</v>
      </c>
      <c r="E20504" t="s">
        <v>76</v>
      </c>
      <c r="F20504" t="s">
        <v>61</v>
      </c>
      <c r="G20504" t="s">
        <v>238</v>
      </c>
      <c r="H20504" t="s">
        <v>71</v>
      </c>
      <c r="I20504" t="s">
        <v>234</v>
      </c>
      <c r="J20504" t="s">
        <v>61</v>
      </c>
      <c r="K20504" t="s">
        <v>61</v>
      </c>
      <c r="L20504" t="s">
        <v>228</v>
      </c>
      <c r="M20504" t="s">
        <v>227</v>
      </c>
      <c r="N20504" t="s">
        <v>61</v>
      </c>
      <c r="O20504" t="s">
        <v>61</v>
      </c>
      <c r="P20504" t="s">
        <v>61</v>
      </c>
      <c r="Q20504" t="s">
        <v>61</v>
      </c>
      <c r="R20504" t="s">
        <v>61</v>
      </c>
      <c r="S20504" t="s">
        <v>61</v>
      </c>
      <c r="T20504" t="s">
        <v>61</v>
      </c>
      <c r="U20504" t="s">
        <v>61</v>
      </c>
      <c r="V20504" t="s">
        <v>61</v>
      </c>
      <c r="W20504" t="s">
        <v>61</v>
      </c>
      <c r="X20504" t="s">
        <v>61</v>
      </c>
      <c r="Y20504" t="s">
        <v>61</v>
      </c>
      <c r="Z20504" t="s">
        <v>61</v>
      </c>
      <c r="AA20504" t="s">
        <v>61</v>
      </c>
      <c r="AB20504" t="s">
        <v>61</v>
      </c>
      <c r="AC20504" t="s">
        <v>61</v>
      </c>
      <c r="AD20504" t="s">
        <v>61</v>
      </c>
      <c r="AE20504" t="s">
        <v>61</v>
      </c>
      <c r="AF20504" t="s">
        <v>61</v>
      </c>
      <c r="AG20504" t="s">
        <v>61</v>
      </c>
      <c r="AH20504" t="s">
        <v>61</v>
      </c>
      <c r="AI20504" t="s">
        <v>61</v>
      </c>
      <c r="AJ20504" t="s">
        <v>61</v>
      </c>
      <c r="AN20504" t="s">
        <v>220</v>
      </c>
      <c r="AO20504" t="s">
        <v>221</v>
      </c>
      <c r="AP20504" t="s">
        <v>222</v>
      </c>
      <c r="AR20504" t="s">
        <v>223</v>
      </c>
      <c r="AS20504">
        <v>2023</v>
      </c>
      <c r="AT20504">
        <v>2020</v>
      </c>
      <c r="AU20504" s="13">
        <v>2244</v>
      </c>
      <c r="AV20504" t="s">
        <v>61</v>
      </c>
      <c r="AX20504" t="s">
        <v>224</v>
      </c>
      <c r="AY20504" t="s">
        <v>70</v>
      </c>
      <c r="AZ20504" t="s">
        <v>70</v>
      </c>
      <c r="BA20504" t="s">
        <v>70</v>
      </c>
      <c r="BB20504" t="s">
        <v>70</v>
      </c>
      <c r="BC20504" t="s">
        <v>70</v>
      </c>
      <c r="BD20504" t="s">
        <v>70</v>
      </c>
    </row>
    <row r="20505" spans="1:56" x14ac:dyDescent="0.3">
      <c r="A20505" t="s">
        <v>56</v>
      </c>
      <c r="B20505" t="s">
        <v>215</v>
      </c>
      <c r="C20505" t="s">
        <v>216</v>
      </c>
      <c r="D20505" t="s">
        <v>59</v>
      </c>
      <c r="E20505" t="s">
        <v>76</v>
      </c>
      <c r="F20505" t="s">
        <v>61</v>
      </c>
      <c r="G20505" t="s">
        <v>238</v>
      </c>
      <c r="H20505" t="s">
        <v>71</v>
      </c>
      <c r="I20505" t="s">
        <v>234</v>
      </c>
      <c r="J20505" t="s">
        <v>61</v>
      </c>
      <c r="K20505" t="s">
        <v>61</v>
      </c>
      <c r="L20505" t="s">
        <v>102</v>
      </c>
      <c r="M20505" t="s">
        <v>102</v>
      </c>
      <c r="N20505" t="s">
        <v>61</v>
      </c>
      <c r="O20505" t="s">
        <v>61</v>
      </c>
      <c r="P20505" t="s">
        <v>61</v>
      </c>
      <c r="Q20505" t="s">
        <v>61</v>
      </c>
      <c r="R20505" t="s">
        <v>61</v>
      </c>
      <c r="S20505" t="s">
        <v>61</v>
      </c>
      <c r="T20505" t="s">
        <v>61</v>
      </c>
      <c r="U20505" t="s">
        <v>61</v>
      </c>
      <c r="V20505" t="s">
        <v>61</v>
      </c>
      <c r="W20505" t="s">
        <v>61</v>
      </c>
      <c r="X20505" t="s">
        <v>61</v>
      </c>
      <c r="Y20505" t="s">
        <v>61</v>
      </c>
      <c r="Z20505" t="s">
        <v>61</v>
      </c>
      <c r="AA20505" t="s">
        <v>61</v>
      </c>
      <c r="AB20505" t="s">
        <v>61</v>
      </c>
      <c r="AC20505" t="s">
        <v>61</v>
      </c>
      <c r="AD20505" t="s">
        <v>61</v>
      </c>
      <c r="AE20505" t="s">
        <v>61</v>
      </c>
      <c r="AF20505" t="s">
        <v>61</v>
      </c>
      <c r="AG20505" t="s">
        <v>61</v>
      </c>
      <c r="AH20505" t="s">
        <v>61</v>
      </c>
      <c r="AI20505" t="s">
        <v>61</v>
      </c>
      <c r="AJ20505" t="s">
        <v>61</v>
      </c>
      <c r="AN20505" t="s">
        <v>220</v>
      </c>
      <c r="AO20505" t="s">
        <v>221</v>
      </c>
      <c r="AP20505" t="s">
        <v>222</v>
      </c>
      <c r="AR20505" t="s">
        <v>223</v>
      </c>
      <c r="AS20505">
        <v>2023</v>
      </c>
      <c r="AT20505">
        <v>2020</v>
      </c>
      <c r="AU20505" s="13">
        <v>0</v>
      </c>
      <c r="AV20505" t="s">
        <v>61</v>
      </c>
      <c r="AX20505" t="s">
        <v>224</v>
      </c>
      <c r="AY20505" t="s">
        <v>70</v>
      </c>
      <c r="AZ20505" t="s">
        <v>70</v>
      </c>
      <c r="BA20505" t="s">
        <v>70</v>
      </c>
      <c r="BB20505" t="s">
        <v>70</v>
      </c>
      <c r="BC20505" t="s">
        <v>70</v>
      </c>
      <c r="BD20505" t="s">
        <v>70</v>
      </c>
    </row>
    <row r="20506" spans="1:56" x14ac:dyDescent="0.3">
      <c r="A20506" t="s">
        <v>56</v>
      </c>
      <c r="B20506" t="s">
        <v>215</v>
      </c>
      <c r="C20506" t="s">
        <v>216</v>
      </c>
      <c r="D20506" t="s">
        <v>59</v>
      </c>
      <c r="E20506" t="s">
        <v>76</v>
      </c>
      <c r="F20506" t="s">
        <v>61</v>
      </c>
      <c r="G20506" t="s">
        <v>238</v>
      </c>
      <c r="H20506" t="s">
        <v>71</v>
      </c>
      <c r="I20506" t="s">
        <v>234</v>
      </c>
      <c r="J20506" t="s">
        <v>61</v>
      </c>
      <c r="K20506" t="s">
        <v>229</v>
      </c>
      <c r="L20506" t="s">
        <v>61</v>
      </c>
      <c r="M20506" t="s">
        <v>61</v>
      </c>
      <c r="N20506" t="s">
        <v>61</v>
      </c>
      <c r="O20506" t="s">
        <v>61</v>
      </c>
      <c r="P20506" t="s">
        <v>61</v>
      </c>
      <c r="Q20506" t="s">
        <v>61</v>
      </c>
      <c r="R20506" t="s">
        <v>61</v>
      </c>
      <c r="S20506" t="s">
        <v>61</v>
      </c>
      <c r="T20506" t="s">
        <v>61</v>
      </c>
      <c r="U20506" t="s">
        <v>61</v>
      </c>
      <c r="V20506" t="s">
        <v>61</v>
      </c>
      <c r="W20506" t="s">
        <v>61</v>
      </c>
      <c r="X20506" t="s">
        <v>61</v>
      </c>
      <c r="Y20506" t="s">
        <v>61</v>
      </c>
      <c r="Z20506" t="s">
        <v>61</v>
      </c>
      <c r="AA20506" t="s">
        <v>61</v>
      </c>
      <c r="AB20506" t="s">
        <v>61</v>
      </c>
      <c r="AC20506" t="s">
        <v>61</v>
      </c>
      <c r="AD20506" t="s">
        <v>61</v>
      </c>
      <c r="AE20506" t="s">
        <v>61</v>
      </c>
      <c r="AF20506" t="s">
        <v>61</v>
      </c>
      <c r="AG20506" t="s">
        <v>61</v>
      </c>
      <c r="AH20506" t="s">
        <v>61</v>
      </c>
      <c r="AI20506" t="s">
        <v>61</v>
      </c>
      <c r="AJ20506" t="s">
        <v>61</v>
      </c>
      <c r="AN20506" t="s">
        <v>220</v>
      </c>
      <c r="AO20506" t="s">
        <v>221</v>
      </c>
      <c r="AP20506" t="s">
        <v>222</v>
      </c>
      <c r="AR20506" t="s">
        <v>223</v>
      </c>
      <c r="AS20506">
        <v>2023</v>
      </c>
      <c r="AT20506">
        <v>2020</v>
      </c>
      <c r="AU20506" s="13">
        <v>454</v>
      </c>
      <c r="AV20506" t="s">
        <v>61</v>
      </c>
      <c r="AX20506" t="s">
        <v>224</v>
      </c>
      <c r="AY20506" t="s">
        <v>70</v>
      </c>
      <c r="AZ20506" t="s">
        <v>70</v>
      </c>
      <c r="BA20506" t="s">
        <v>70</v>
      </c>
      <c r="BB20506" t="s">
        <v>70</v>
      </c>
      <c r="BC20506" t="s">
        <v>70</v>
      </c>
      <c r="BD20506" t="s">
        <v>70</v>
      </c>
    </row>
    <row r="20507" spans="1:56" x14ac:dyDescent="0.3">
      <c r="A20507" t="s">
        <v>56</v>
      </c>
      <c r="B20507" t="s">
        <v>215</v>
      </c>
      <c r="C20507" t="s">
        <v>216</v>
      </c>
      <c r="D20507" t="s">
        <v>59</v>
      </c>
      <c r="E20507" t="s">
        <v>76</v>
      </c>
      <c r="F20507" t="s">
        <v>61</v>
      </c>
      <c r="G20507" t="s">
        <v>238</v>
      </c>
      <c r="H20507" t="s">
        <v>71</v>
      </c>
      <c r="I20507" t="s">
        <v>235</v>
      </c>
      <c r="J20507" t="s">
        <v>61</v>
      </c>
      <c r="K20507" t="s">
        <v>219</v>
      </c>
      <c r="L20507" t="s">
        <v>61</v>
      </c>
      <c r="M20507" t="s">
        <v>61</v>
      </c>
      <c r="N20507" t="s">
        <v>61</v>
      </c>
      <c r="O20507" t="s">
        <v>61</v>
      </c>
      <c r="P20507" t="s">
        <v>61</v>
      </c>
      <c r="Q20507" t="s">
        <v>61</v>
      </c>
      <c r="R20507" t="s">
        <v>61</v>
      </c>
      <c r="S20507" t="s">
        <v>61</v>
      </c>
      <c r="T20507" t="s">
        <v>61</v>
      </c>
      <c r="U20507" t="s">
        <v>61</v>
      </c>
      <c r="V20507" t="s">
        <v>61</v>
      </c>
      <c r="W20507" t="s">
        <v>61</v>
      </c>
      <c r="X20507" t="s">
        <v>61</v>
      </c>
      <c r="Y20507" t="s">
        <v>61</v>
      </c>
      <c r="Z20507" t="s">
        <v>61</v>
      </c>
      <c r="AA20507" t="s">
        <v>61</v>
      </c>
      <c r="AB20507" t="s">
        <v>61</v>
      </c>
      <c r="AC20507" t="s">
        <v>61</v>
      </c>
      <c r="AD20507" t="s">
        <v>61</v>
      </c>
      <c r="AE20507" t="s">
        <v>61</v>
      </c>
      <c r="AF20507" t="s">
        <v>61</v>
      </c>
      <c r="AG20507" t="s">
        <v>61</v>
      </c>
      <c r="AH20507" t="s">
        <v>61</v>
      </c>
      <c r="AI20507" t="s">
        <v>61</v>
      </c>
      <c r="AJ20507" t="s">
        <v>61</v>
      </c>
      <c r="AN20507" t="s">
        <v>220</v>
      </c>
      <c r="AO20507" t="s">
        <v>221</v>
      </c>
      <c r="AP20507" t="s">
        <v>222</v>
      </c>
      <c r="AR20507" t="s">
        <v>223</v>
      </c>
      <c r="AS20507">
        <v>2023</v>
      </c>
      <c r="AT20507">
        <v>2020</v>
      </c>
      <c r="AU20507" s="13">
        <v>1711</v>
      </c>
      <c r="AV20507" t="s">
        <v>61</v>
      </c>
      <c r="AX20507" t="s">
        <v>224</v>
      </c>
      <c r="AY20507" t="s">
        <v>70</v>
      </c>
      <c r="AZ20507" t="s">
        <v>70</v>
      </c>
      <c r="BA20507" t="s">
        <v>70</v>
      </c>
      <c r="BB20507" t="s">
        <v>70</v>
      </c>
      <c r="BC20507" t="s">
        <v>70</v>
      </c>
      <c r="BD20507" t="s">
        <v>70</v>
      </c>
    </row>
    <row r="20508" spans="1:56" x14ac:dyDescent="0.3">
      <c r="A20508" t="s">
        <v>56</v>
      </c>
      <c r="B20508" t="s">
        <v>215</v>
      </c>
      <c r="C20508" t="s">
        <v>216</v>
      </c>
      <c r="D20508" t="s">
        <v>59</v>
      </c>
      <c r="E20508" t="s">
        <v>76</v>
      </c>
      <c r="F20508" t="s">
        <v>61</v>
      </c>
      <c r="G20508" t="s">
        <v>238</v>
      </c>
      <c r="H20508" t="s">
        <v>71</v>
      </c>
      <c r="I20508" t="s">
        <v>235</v>
      </c>
      <c r="J20508" t="s">
        <v>61</v>
      </c>
      <c r="K20508" t="s">
        <v>61</v>
      </c>
      <c r="L20508" t="s">
        <v>226</v>
      </c>
      <c r="M20508" t="s">
        <v>227</v>
      </c>
      <c r="N20508" t="s">
        <v>61</v>
      </c>
      <c r="O20508" t="s">
        <v>61</v>
      </c>
      <c r="P20508" t="s">
        <v>61</v>
      </c>
      <c r="Q20508" t="s">
        <v>61</v>
      </c>
      <c r="R20508" t="s">
        <v>61</v>
      </c>
      <c r="S20508" t="s">
        <v>61</v>
      </c>
      <c r="T20508" t="s">
        <v>61</v>
      </c>
      <c r="U20508" t="s">
        <v>61</v>
      </c>
      <c r="V20508" t="s">
        <v>61</v>
      </c>
      <c r="W20508" t="s">
        <v>61</v>
      </c>
      <c r="X20508" t="s">
        <v>61</v>
      </c>
      <c r="Y20508" t="s">
        <v>61</v>
      </c>
      <c r="Z20508" t="s">
        <v>61</v>
      </c>
      <c r="AA20508" t="s">
        <v>61</v>
      </c>
      <c r="AB20508" t="s">
        <v>61</v>
      </c>
      <c r="AC20508" t="s">
        <v>61</v>
      </c>
      <c r="AD20508" t="s">
        <v>61</v>
      </c>
      <c r="AE20508" t="s">
        <v>61</v>
      </c>
      <c r="AF20508" t="s">
        <v>61</v>
      </c>
      <c r="AG20508" t="s">
        <v>61</v>
      </c>
      <c r="AH20508" t="s">
        <v>61</v>
      </c>
      <c r="AI20508" t="s">
        <v>61</v>
      </c>
      <c r="AJ20508" t="s">
        <v>61</v>
      </c>
      <c r="AN20508" t="s">
        <v>220</v>
      </c>
      <c r="AO20508" t="s">
        <v>221</v>
      </c>
      <c r="AP20508" t="s">
        <v>222</v>
      </c>
      <c r="AR20508" t="s">
        <v>223</v>
      </c>
      <c r="AS20508">
        <v>2023</v>
      </c>
      <c r="AT20508">
        <v>2020</v>
      </c>
      <c r="AU20508" s="13">
        <v>821</v>
      </c>
      <c r="AV20508" t="s">
        <v>61</v>
      </c>
      <c r="AX20508" t="s">
        <v>224</v>
      </c>
      <c r="AY20508" t="s">
        <v>70</v>
      </c>
      <c r="AZ20508" t="s">
        <v>70</v>
      </c>
      <c r="BA20508" t="s">
        <v>70</v>
      </c>
      <c r="BB20508" t="s">
        <v>70</v>
      </c>
      <c r="BC20508" t="s">
        <v>70</v>
      </c>
      <c r="BD20508" t="s">
        <v>70</v>
      </c>
    </row>
    <row r="20509" spans="1:56" x14ac:dyDescent="0.3">
      <c r="A20509" t="s">
        <v>56</v>
      </c>
      <c r="B20509" t="s">
        <v>215</v>
      </c>
      <c r="C20509" t="s">
        <v>216</v>
      </c>
      <c r="D20509" t="s">
        <v>59</v>
      </c>
      <c r="E20509" t="s">
        <v>76</v>
      </c>
      <c r="F20509" t="s">
        <v>61</v>
      </c>
      <c r="G20509" t="s">
        <v>238</v>
      </c>
      <c r="H20509" t="s">
        <v>71</v>
      </c>
      <c r="I20509" t="s">
        <v>235</v>
      </c>
      <c r="J20509" t="s">
        <v>61</v>
      </c>
      <c r="K20509" t="s">
        <v>61</v>
      </c>
      <c r="L20509" t="s">
        <v>228</v>
      </c>
      <c r="M20509" t="s">
        <v>227</v>
      </c>
      <c r="N20509" t="s">
        <v>61</v>
      </c>
      <c r="O20509" t="s">
        <v>61</v>
      </c>
      <c r="P20509" t="s">
        <v>61</v>
      </c>
      <c r="Q20509" t="s">
        <v>61</v>
      </c>
      <c r="R20509" t="s">
        <v>61</v>
      </c>
      <c r="S20509" t="s">
        <v>61</v>
      </c>
      <c r="T20509" t="s">
        <v>61</v>
      </c>
      <c r="U20509" t="s">
        <v>61</v>
      </c>
      <c r="V20509" t="s">
        <v>61</v>
      </c>
      <c r="W20509" t="s">
        <v>61</v>
      </c>
      <c r="X20509" t="s">
        <v>61</v>
      </c>
      <c r="Y20509" t="s">
        <v>61</v>
      </c>
      <c r="Z20509" t="s">
        <v>61</v>
      </c>
      <c r="AA20509" t="s">
        <v>61</v>
      </c>
      <c r="AB20509" t="s">
        <v>61</v>
      </c>
      <c r="AC20509" t="s">
        <v>61</v>
      </c>
      <c r="AD20509" t="s">
        <v>61</v>
      </c>
      <c r="AE20509" t="s">
        <v>61</v>
      </c>
      <c r="AF20509" t="s">
        <v>61</v>
      </c>
      <c r="AG20509" t="s">
        <v>61</v>
      </c>
      <c r="AH20509" t="s">
        <v>61</v>
      </c>
      <c r="AI20509" t="s">
        <v>61</v>
      </c>
      <c r="AJ20509" t="s">
        <v>61</v>
      </c>
      <c r="AN20509" t="s">
        <v>220</v>
      </c>
      <c r="AO20509" t="s">
        <v>221</v>
      </c>
      <c r="AP20509" t="s">
        <v>222</v>
      </c>
      <c r="AR20509" t="s">
        <v>223</v>
      </c>
      <c r="AS20509">
        <v>2023</v>
      </c>
      <c r="AT20509">
        <v>2020</v>
      </c>
      <c r="AU20509" s="13">
        <v>1231</v>
      </c>
      <c r="AV20509" t="s">
        <v>61</v>
      </c>
      <c r="AX20509" t="s">
        <v>224</v>
      </c>
      <c r="AY20509" t="s">
        <v>70</v>
      </c>
      <c r="AZ20509" t="s">
        <v>70</v>
      </c>
      <c r="BA20509" t="s">
        <v>70</v>
      </c>
      <c r="BB20509" t="s">
        <v>70</v>
      </c>
      <c r="BC20509" t="s">
        <v>70</v>
      </c>
      <c r="BD20509" t="s">
        <v>70</v>
      </c>
    </row>
    <row r="20510" spans="1:56" x14ac:dyDescent="0.3">
      <c r="A20510" t="s">
        <v>56</v>
      </c>
      <c r="B20510" t="s">
        <v>215</v>
      </c>
      <c r="C20510" t="s">
        <v>216</v>
      </c>
      <c r="D20510" t="s">
        <v>59</v>
      </c>
      <c r="E20510" t="s">
        <v>76</v>
      </c>
      <c r="F20510" t="s">
        <v>61</v>
      </c>
      <c r="G20510" t="s">
        <v>238</v>
      </c>
      <c r="H20510" t="s">
        <v>71</v>
      </c>
      <c r="I20510" t="s">
        <v>235</v>
      </c>
      <c r="J20510" t="s">
        <v>61</v>
      </c>
      <c r="K20510" t="s">
        <v>61</v>
      </c>
      <c r="L20510" t="s">
        <v>102</v>
      </c>
      <c r="M20510" t="s">
        <v>102</v>
      </c>
      <c r="N20510" t="s">
        <v>61</v>
      </c>
      <c r="O20510" t="s">
        <v>61</v>
      </c>
      <c r="P20510" t="s">
        <v>61</v>
      </c>
      <c r="Q20510" t="s">
        <v>61</v>
      </c>
      <c r="R20510" t="s">
        <v>61</v>
      </c>
      <c r="S20510" t="s">
        <v>61</v>
      </c>
      <c r="T20510" t="s">
        <v>61</v>
      </c>
      <c r="U20510" t="s">
        <v>61</v>
      </c>
      <c r="V20510" t="s">
        <v>61</v>
      </c>
      <c r="W20510" t="s">
        <v>61</v>
      </c>
      <c r="X20510" t="s">
        <v>61</v>
      </c>
      <c r="Y20510" t="s">
        <v>61</v>
      </c>
      <c r="Z20510" t="s">
        <v>61</v>
      </c>
      <c r="AA20510" t="s">
        <v>61</v>
      </c>
      <c r="AB20510" t="s">
        <v>61</v>
      </c>
      <c r="AC20510" t="s">
        <v>61</v>
      </c>
      <c r="AD20510" t="s">
        <v>61</v>
      </c>
      <c r="AE20510" t="s">
        <v>61</v>
      </c>
      <c r="AF20510" t="s">
        <v>61</v>
      </c>
      <c r="AG20510" t="s">
        <v>61</v>
      </c>
      <c r="AH20510" t="s">
        <v>61</v>
      </c>
      <c r="AI20510" t="s">
        <v>61</v>
      </c>
      <c r="AJ20510" t="s">
        <v>61</v>
      </c>
      <c r="AN20510" t="s">
        <v>220</v>
      </c>
      <c r="AO20510" t="s">
        <v>221</v>
      </c>
      <c r="AP20510" t="s">
        <v>222</v>
      </c>
      <c r="AR20510" t="s">
        <v>223</v>
      </c>
      <c r="AS20510">
        <v>2023</v>
      </c>
      <c r="AT20510">
        <v>2020</v>
      </c>
      <c r="AU20510" s="13">
        <v>0</v>
      </c>
      <c r="AV20510" t="s">
        <v>61</v>
      </c>
      <c r="AX20510" t="s">
        <v>224</v>
      </c>
      <c r="AY20510" t="s">
        <v>70</v>
      </c>
      <c r="AZ20510" t="s">
        <v>70</v>
      </c>
      <c r="BA20510" t="s">
        <v>70</v>
      </c>
      <c r="BB20510" t="s">
        <v>70</v>
      </c>
      <c r="BC20510" t="s">
        <v>70</v>
      </c>
      <c r="BD20510" t="s">
        <v>70</v>
      </c>
    </row>
    <row r="20511" spans="1:56" x14ac:dyDescent="0.3">
      <c r="A20511" t="s">
        <v>56</v>
      </c>
      <c r="B20511" t="s">
        <v>215</v>
      </c>
      <c r="C20511" t="s">
        <v>216</v>
      </c>
      <c r="D20511" t="s">
        <v>59</v>
      </c>
      <c r="E20511" t="s">
        <v>76</v>
      </c>
      <c r="F20511" t="s">
        <v>61</v>
      </c>
      <c r="G20511" t="s">
        <v>238</v>
      </c>
      <c r="H20511" t="s">
        <v>71</v>
      </c>
      <c r="I20511" t="s">
        <v>235</v>
      </c>
      <c r="J20511" t="s">
        <v>61</v>
      </c>
      <c r="K20511" t="s">
        <v>229</v>
      </c>
      <c r="L20511" t="s">
        <v>61</v>
      </c>
      <c r="M20511" t="s">
        <v>61</v>
      </c>
      <c r="N20511" t="s">
        <v>61</v>
      </c>
      <c r="O20511" t="s">
        <v>61</v>
      </c>
      <c r="P20511" t="s">
        <v>61</v>
      </c>
      <c r="Q20511" t="s">
        <v>61</v>
      </c>
      <c r="R20511" t="s">
        <v>61</v>
      </c>
      <c r="S20511" t="s">
        <v>61</v>
      </c>
      <c r="T20511" t="s">
        <v>61</v>
      </c>
      <c r="U20511" t="s">
        <v>61</v>
      </c>
      <c r="V20511" t="s">
        <v>61</v>
      </c>
      <c r="W20511" t="s">
        <v>61</v>
      </c>
      <c r="X20511" t="s">
        <v>61</v>
      </c>
      <c r="Y20511" t="s">
        <v>61</v>
      </c>
      <c r="Z20511" t="s">
        <v>61</v>
      </c>
      <c r="AA20511" t="s">
        <v>61</v>
      </c>
      <c r="AB20511" t="s">
        <v>61</v>
      </c>
      <c r="AC20511" t="s">
        <v>61</v>
      </c>
      <c r="AD20511" t="s">
        <v>61</v>
      </c>
      <c r="AE20511" t="s">
        <v>61</v>
      </c>
      <c r="AF20511" t="s">
        <v>61</v>
      </c>
      <c r="AG20511" t="s">
        <v>61</v>
      </c>
      <c r="AH20511" t="s">
        <v>61</v>
      </c>
      <c r="AI20511" t="s">
        <v>61</v>
      </c>
      <c r="AJ20511" t="s">
        <v>61</v>
      </c>
      <c r="AN20511" t="s">
        <v>220</v>
      </c>
      <c r="AO20511" t="s">
        <v>221</v>
      </c>
      <c r="AP20511" t="s">
        <v>222</v>
      </c>
      <c r="AR20511" t="s">
        <v>223</v>
      </c>
      <c r="AS20511">
        <v>2023</v>
      </c>
      <c r="AT20511">
        <v>2020</v>
      </c>
      <c r="AU20511" s="13">
        <v>341</v>
      </c>
      <c r="AV20511" t="s">
        <v>61</v>
      </c>
      <c r="AX20511" t="s">
        <v>224</v>
      </c>
      <c r="AY20511" t="s">
        <v>70</v>
      </c>
      <c r="AZ20511" t="s">
        <v>70</v>
      </c>
      <c r="BA20511" t="s">
        <v>70</v>
      </c>
      <c r="BB20511" t="s">
        <v>70</v>
      </c>
      <c r="BC20511" t="s">
        <v>70</v>
      </c>
      <c r="BD20511" t="s">
        <v>70</v>
      </c>
    </row>
    <row r="20512" spans="1:56" x14ac:dyDescent="0.3">
      <c r="A20512" t="s">
        <v>56</v>
      </c>
      <c r="B20512" t="s">
        <v>215</v>
      </c>
      <c r="C20512" t="s">
        <v>216</v>
      </c>
      <c r="D20512" t="s">
        <v>59</v>
      </c>
      <c r="E20512" t="s">
        <v>76</v>
      </c>
      <c r="F20512" t="s">
        <v>61</v>
      </c>
      <c r="G20512" t="s">
        <v>238</v>
      </c>
      <c r="H20512" t="s">
        <v>62</v>
      </c>
      <c r="I20512" t="s">
        <v>236</v>
      </c>
      <c r="J20512" t="s">
        <v>61</v>
      </c>
      <c r="K20512" t="s">
        <v>219</v>
      </c>
      <c r="L20512" t="s">
        <v>61</v>
      </c>
      <c r="M20512" t="s">
        <v>61</v>
      </c>
      <c r="N20512" t="s">
        <v>61</v>
      </c>
      <c r="O20512" t="s">
        <v>61</v>
      </c>
      <c r="P20512" t="s">
        <v>61</v>
      </c>
      <c r="Q20512" t="s">
        <v>61</v>
      </c>
      <c r="R20512" t="s">
        <v>61</v>
      </c>
      <c r="S20512" t="s">
        <v>61</v>
      </c>
      <c r="T20512" t="s">
        <v>61</v>
      </c>
      <c r="U20512" t="s">
        <v>61</v>
      </c>
      <c r="V20512" t="s">
        <v>61</v>
      </c>
      <c r="W20512" t="s">
        <v>61</v>
      </c>
      <c r="X20512" t="s">
        <v>61</v>
      </c>
      <c r="Y20512" t="s">
        <v>61</v>
      </c>
      <c r="Z20512" t="s">
        <v>61</v>
      </c>
      <c r="AA20512" t="s">
        <v>61</v>
      </c>
      <c r="AB20512" t="s">
        <v>61</v>
      </c>
      <c r="AC20512" t="s">
        <v>61</v>
      </c>
      <c r="AD20512" t="s">
        <v>61</v>
      </c>
      <c r="AE20512" t="s">
        <v>61</v>
      </c>
      <c r="AF20512" t="s">
        <v>61</v>
      </c>
      <c r="AG20512" t="s">
        <v>61</v>
      </c>
      <c r="AH20512" t="s">
        <v>61</v>
      </c>
      <c r="AI20512" t="s">
        <v>61</v>
      </c>
      <c r="AJ20512" t="s">
        <v>61</v>
      </c>
      <c r="AN20512" t="s">
        <v>220</v>
      </c>
      <c r="AO20512" t="s">
        <v>221</v>
      </c>
      <c r="AP20512" t="s">
        <v>222</v>
      </c>
      <c r="AR20512" t="s">
        <v>223</v>
      </c>
      <c r="AS20512">
        <v>2023</v>
      </c>
      <c r="AT20512">
        <v>2020</v>
      </c>
      <c r="AU20512" s="13">
        <v>311145</v>
      </c>
      <c r="AV20512" t="s">
        <v>61</v>
      </c>
      <c r="AX20512" t="s">
        <v>224</v>
      </c>
      <c r="AY20512" t="s">
        <v>70</v>
      </c>
      <c r="AZ20512" t="s">
        <v>70</v>
      </c>
      <c r="BA20512" t="s">
        <v>70</v>
      </c>
      <c r="BB20512" t="s">
        <v>70</v>
      </c>
      <c r="BC20512" t="s">
        <v>70</v>
      </c>
      <c r="BD20512" t="s">
        <v>70</v>
      </c>
    </row>
    <row r="20513" spans="1:56" x14ac:dyDescent="0.3">
      <c r="A20513" t="s">
        <v>56</v>
      </c>
      <c r="B20513" t="s">
        <v>215</v>
      </c>
      <c r="C20513" t="s">
        <v>216</v>
      </c>
      <c r="D20513" t="s">
        <v>59</v>
      </c>
      <c r="E20513" t="s">
        <v>76</v>
      </c>
      <c r="F20513" t="s">
        <v>61</v>
      </c>
      <c r="G20513" t="s">
        <v>238</v>
      </c>
      <c r="H20513" t="s">
        <v>62</v>
      </c>
      <c r="I20513" t="s">
        <v>236</v>
      </c>
      <c r="J20513" t="s">
        <v>61</v>
      </c>
      <c r="K20513" t="s">
        <v>225</v>
      </c>
      <c r="L20513" t="s">
        <v>61</v>
      </c>
      <c r="M20513" t="s">
        <v>61</v>
      </c>
      <c r="N20513" t="s">
        <v>61</v>
      </c>
      <c r="O20513" t="s">
        <v>61</v>
      </c>
      <c r="P20513" t="s">
        <v>61</v>
      </c>
      <c r="Q20513" t="s">
        <v>61</v>
      </c>
      <c r="R20513" t="s">
        <v>61</v>
      </c>
      <c r="S20513" t="s">
        <v>61</v>
      </c>
      <c r="T20513" t="s">
        <v>61</v>
      </c>
      <c r="U20513" t="s">
        <v>61</v>
      </c>
      <c r="V20513" t="s">
        <v>61</v>
      </c>
      <c r="W20513" t="s">
        <v>61</v>
      </c>
      <c r="X20513" t="s">
        <v>61</v>
      </c>
      <c r="Y20513" t="s">
        <v>61</v>
      </c>
      <c r="Z20513" t="s">
        <v>61</v>
      </c>
      <c r="AA20513" t="s">
        <v>61</v>
      </c>
      <c r="AB20513" t="s">
        <v>61</v>
      </c>
      <c r="AC20513" t="s">
        <v>61</v>
      </c>
      <c r="AD20513" t="s">
        <v>61</v>
      </c>
      <c r="AE20513" t="s">
        <v>61</v>
      </c>
      <c r="AF20513" t="s">
        <v>61</v>
      </c>
      <c r="AG20513" t="s">
        <v>61</v>
      </c>
      <c r="AH20513" t="s">
        <v>61</v>
      </c>
      <c r="AI20513" t="s">
        <v>61</v>
      </c>
      <c r="AJ20513" t="s">
        <v>61</v>
      </c>
      <c r="AN20513" t="s">
        <v>220</v>
      </c>
      <c r="AO20513" t="s">
        <v>221</v>
      </c>
      <c r="AP20513" t="s">
        <v>222</v>
      </c>
      <c r="AR20513" t="s">
        <v>223</v>
      </c>
      <c r="AS20513">
        <v>2023</v>
      </c>
      <c r="AT20513">
        <v>2020</v>
      </c>
      <c r="AU20513" s="13">
        <v>21705</v>
      </c>
      <c r="AV20513" t="s">
        <v>61</v>
      </c>
      <c r="AX20513" t="s">
        <v>224</v>
      </c>
      <c r="AY20513" t="s">
        <v>70</v>
      </c>
      <c r="AZ20513" t="s">
        <v>70</v>
      </c>
      <c r="BA20513" t="s">
        <v>70</v>
      </c>
      <c r="BB20513" t="s">
        <v>70</v>
      </c>
      <c r="BC20513" t="s">
        <v>70</v>
      </c>
      <c r="BD20513" t="s">
        <v>70</v>
      </c>
    </row>
    <row r="20514" spans="1:56" x14ac:dyDescent="0.3">
      <c r="A20514" t="s">
        <v>56</v>
      </c>
      <c r="B20514" t="s">
        <v>215</v>
      </c>
      <c r="C20514" t="s">
        <v>216</v>
      </c>
      <c r="D20514" t="s">
        <v>59</v>
      </c>
      <c r="E20514" t="s">
        <v>76</v>
      </c>
      <c r="F20514" t="s">
        <v>61</v>
      </c>
      <c r="G20514" t="s">
        <v>238</v>
      </c>
      <c r="H20514" t="s">
        <v>62</v>
      </c>
      <c r="I20514" t="s">
        <v>236</v>
      </c>
      <c r="J20514" t="s">
        <v>61</v>
      </c>
      <c r="K20514" t="s">
        <v>61</v>
      </c>
      <c r="L20514" t="s">
        <v>226</v>
      </c>
      <c r="M20514" t="s">
        <v>227</v>
      </c>
      <c r="N20514" t="s">
        <v>61</v>
      </c>
      <c r="O20514" t="s">
        <v>61</v>
      </c>
      <c r="P20514" t="s">
        <v>61</v>
      </c>
      <c r="Q20514" t="s">
        <v>61</v>
      </c>
      <c r="R20514" t="s">
        <v>61</v>
      </c>
      <c r="S20514" t="s">
        <v>61</v>
      </c>
      <c r="T20514" t="s">
        <v>61</v>
      </c>
      <c r="U20514" t="s">
        <v>61</v>
      </c>
      <c r="V20514" t="s">
        <v>61</v>
      </c>
      <c r="W20514" t="s">
        <v>61</v>
      </c>
      <c r="X20514" t="s">
        <v>61</v>
      </c>
      <c r="Y20514" t="s">
        <v>61</v>
      </c>
      <c r="Z20514" t="s">
        <v>61</v>
      </c>
      <c r="AA20514" t="s">
        <v>61</v>
      </c>
      <c r="AB20514" t="s">
        <v>61</v>
      </c>
      <c r="AC20514" t="s">
        <v>61</v>
      </c>
      <c r="AD20514" t="s">
        <v>61</v>
      </c>
      <c r="AE20514" t="s">
        <v>61</v>
      </c>
      <c r="AF20514" t="s">
        <v>61</v>
      </c>
      <c r="AG20514" t="s">
        <v>61</v>
      </c>
      <c r="AH20514" t="s">
        <v>61</v>
      </c>
      <c r="AI20514" t="s">
        <v>61</v>
      </c>
      <c r="AJ20514" t="s">
        <v>61</v>
      </c>
      <c r="AN20514" t="s">
        <v>220</v>
      </c>
      <c r="AO20514" t="s">
        <v>221</v>
      </c>
      <c r="AP20514" t="s">
        <v>222</v>
      </c>
      <c r="AR20514" t="s">
        <v>223</v>
      </c>
      <c r="AS20514">
        <v>2023</v>
      </c>
      <c r="AT20514">
        <v>2020</v>
      </c>
      <c r="AU20514" s="13">
        <v>263985</v>
      </c>
      <c r="AV20514" t="s">
        <v>61</v>
      </c>
      <c r="AX20514" t="s">
        <v>224</v>
      </c>
      <c r="AY20514" t="s">
        <v>70</v>
      </c>
      <c r="AZ20514" t="s">
        <v>70</v>
      </c>
      <c r="BA20514" t="s">
        <v>70</v>
      </c>
      <c r="BB20514" t="s">
        <v>70</v>
      </c>
      <c r="BC20514" t="s">
        <v>70</v>
      </c>
      <c r="BD20514" t="s">
        <v>70</v>
      </c>
    </row>
    <row r="20515" spans="1:56" x14ac:dyDescent="0.3">
      <c r="A20515" t="s">
        <v>56</v>
      </c>
      <c r="B20515" t="s">
        <v>215</v>
      </c>
      <c r="C20515" t="s">
        <v>216</v>
      </c>
      <c r="D20515" t="s">
        <v>59</v>
      </c>
      <c r="E20515" t="s">
        <v>76</v>
      </c>
      <c r="F20515" t="s">
        <v>61</v>
      </c>
      <c r="G20515" t="s">
        <v>238</v>
      </c>
      <c r="H20515" t="s">
        <v>62</v>
      </c>
      <c r="I20515" t="s">
        <v>236</v>
      </c>
      <c r="J20515" t="s">
        <v>61</v>
      </c>
      <c r="K20515" t="s">
        <v>61</v>
      </c>
      <c r="L20515" t="s">
        <v>228</v>
      </c>
      <c r="M20515" t="s">
        <v>227</v>
      </c>
      <c r="N20515" t="s">
        <v>61</v>
      </c>
      <c r="O20515" t="s">
        <v>61</v>
      </c>
      <c r="P20515" t="s">
        <v>61</v>
      </c>
      <c r="Q20515" t="s">
        <v>61</v>
      </c>
      <c r="R20515" t="s">
        <v>61</v>
      </c>
      <c r="S20515" t="s">
        <v>61</v>
      </c>
      <c r="T20515" t="s">
        <v>61</v>
      </c>
      <c r="U20515" t="s">
        <v>61</v>
      </c>
      <c r="V20515" t="s">
        <v>61</v>
      </c>
      <c r="W20515" t="s">
        <v>61</v>
      </c>
      <c r="X20515" t="s">
        <v>61</v>
      </c>
      <c r="Y20515" t="s">
        <v>61</v>
      </c>
      <c r="Z20515" t="s">
        <v>61</v>
      </c>
      <c r="AA20515" t="s">
        <v>61</v>
      </c>
      <c r="AB20515" t="s">
        <v>61</v>
      </c>
      <c r="AC20515" t="s">
        <v>61</v>
      </c>
      <c r="AD20515" t="s">
        <v>61</v>
      </c>
      <c r="AE20515" t="s">
        <v>61</v>
      </c>
      <c r="AF20515" t="s">
        <v>61</v>
      </c>
      <c r="AG20515" t="s">
        <v>61</v>
      </c>
      <c r="AH20515" t="s">
        <v>61</v>
      </c>
      <c r="AI20515" t="s">
        <v>61</v>
      </c>
      <c r="AJ20515" t="s">
        <v>61</v>
      </c>
      <c r="AN20515" t="s">
        <v>220</v>
      </c>
      <c r="AO20515" t="s">
        <v>221</v>
      </c>
      <c r="AP20515" t="s">
        <v>222</v>
      </c>
      <c r="AR20515" t="s">
        <v>223</v>
      </c>
      <c r="AS20515">
        <v>2023</v>
      </c>
      <c r="AT20515">
        <v>2020</v>
      </c>
      <c r="AU20515" s="13">
        <v>65163</v>
      </c>
      <c r="AV20515" t="s">
        <v>61</v>
      </c>
      <c r="AX20515" t="s">
        <v>224</v>
      </c>
      <c r="AY20515" t="s">
        <v>70</v>
      </c>
      <c r="AZ20515" t="s">
        <v>70</v>
      </c>
      <c r="BA20515" t="s">
        <v>70</v>
      </c>
      <c r="BB20515" t="s">
        <v>70</v>
      </c>
      <c r="BC20515" t="s">
        <v>70</v>
      </c>
      <c r="BD20515" t="s">
        <v>70</v>
      </c>
    </row>
    <row r="20516" spans="1:56" x14ac:dyDescent="0.3">
      <c r="A20516" t="s">
        <v>56</v>
      </c>
      <c r="B20516" t="s">
        <v>215</v>
      </c>
      <c r="C20516" t="s">
        <v>216</v>
      </c>
      <c r="D20516" t="s">
        <v>59</v>
      </c>
      <c r="E20516" t="s">
        <v>76</v>
      </c>
      <c r="F20516" t="s">
        <v>61</v>
      </c>
      <c r="G20516" t="s">
        <v>238</v>
      </c>
      <c r="H20516" t="s">
        <v>62</v>
      </c>
      <c r="I20516" t="s">
        <v>236</v>
      </c>
      <c r="J20516" t="s">
        <v>61</v>
      </c>
      <c r="K20516" t="s">
        <v>61</v>
      </c>
      <c r="L20516" t="s">
        <v>228</v>
      </c>
      <c r="M20516" t="s">
        <v>12</v>
      </c>
      <c r="N20516" t="s">
        <v>61</v>
      </c>
      <c r="O20516" t="s">
        <v>61</v>
      </c>
      <c r="P20516" t="s">
        <v>61</v>
      </c>
      <c r="Q20516" t="s">
        <v>61</v>
      </c>
      <c r="R20516" t="s">
        <v>61</v>
      </c>
      <c r="S20516" t="s">
        <v>61</v>
      </c>
      <c r="T20516" t="s">
        <v>61</v>
      </c>
      <c r="U20516" t="s">
        <v>61</v>
      </c>
      <c r="V20516" t="s">
        <v>61</v>
      </c>
      <c r="W20516" t="s">
        <v>61</v>
      </c>
      <c r="X20516" t="s">
        <v>61</v>
      </c>
      <c r="Y20516" t="s">
        <v>61</v>
      </c>
      <c r="Z20516" t="s">
        <v>61</v>
      </c>
      <c r="AA20516" t="s">
        <v>61</v>
      </c>
      <c r="AB20516" t="s">
        <v>61</v>
      </c>
      <c r="AC20516" t="s">
        <v>61</v>
      </c>
      <c r="AD20516" t="s">
        <v>61</v>
      </c>
      <c r="AE20516" t="s">
        <v>61</v>
      </c>
      <c r="AF20516" t="s">
        <v>61</v>
      </c>
      <c r="AG20516" t="s">
        <v>61</v>
      </c>
      <c r="AH20516" t="s">
        <v>61</v>
      </c>
      <c r="AI20516" t="s">
        <v>61</v>
      </c>
      <c r="AJ20516" t="s">
        <v>61</v>
      </c>
      <c r="AN20516" t="s">
        <v>220</v>
      </c>
      <c r="AO20516" t="s">
        <v>221</v>
      </c>
      <c r="AP20516" t="s">
        <v>222</v>
      </c>
      <c r="AR20516" t="s">
        <v>223</v>
      </c>
      <c r="AS20516">
        <v>2023</v>
      </c>
      <c r="AT20516">
        <v>2020</v>
      </c>
      <c r="AU20516" s="13">
        <v>41097</v>
      </c>
      <c r="AV20516" t="s">
        <v>61</v>
      </c>
      <c r="AX20516" t="s">
        <v>224</v>
      </c>
      <c r="AY20516" t="s">
        <v>70</v>
      </c>
      <c r="AZ20516" t="s">
        <v>70</v>
      </c>
      <c r="BA20516" t="s">
        <v>70</v>
      </c>
      <c r="BB20516" t="s">
        <v>70</v>
      </c>
      <c r="BC20516" t="s">
        <v>70</v>
      </c>
      <c r="BD20516" t="s">
        <v>70</v>
      </c>
    </row>
    <row r="20517" spans="1:56" x14ac:dyDescent="0.3">
      <c r="A20517" t="s">
        <v>56</v>
      </c>
      <c r="B20517" t="s">
        <v>215</v>
      </c>
      <c r="C20517" t="s">
        <v>216</v>
      </c>
      <c r="D20517" t="s">
        <v>59</v>
      </c>
      <c r="E20517" t="s">
        <v>76</v>
      </c>
      <c r="F20517" t="s">
        <v>61</v>
      </c>
      <c r="G20517" t="s">
        <v>238</v>
      </c>
      <c r="H20517" t="s">
        <v>62</v>
      </c>
      <c r="I20517" t="s">
        <v>236</v>
      </c>
      <c r="J20517" t="s">
        <v>61</v>
      </c>
      <c r="K20517" t="s">
        <v>229</v>
      </c>
      <c r="L20517" t="s">
        <v>61</v>
      </c>
      <c r="M20517" t="s">
        <v>61</v>
      </c>
      <c r="N20517" t="s">
        <v>61</v>
      </c>
      <c r="O20517" t="s">
        <v>61</v>
      </c>
      <c r="P20517" t="s">
        <v>61</v>
      </c>
      <c r="Q20517" t="s">
        <v>61</v>
      </c>
      <c r="R20517" t="s">
        <v>61</v>
      </c>
      <c r="S20517" t="s">
        <v>61</v>
      </c>
      <c r="T20517" t="s">
        <v>61</v>
      </c>
      <c r="U20517" t="s">
        <v>61</v>
      </c>
      <c r="V20517" t="s">
        <v>61</v>
      </c>
      <c r="W20517" t="s">
        <v>61</v>
      </c>
      <c r="X20517" t="s">
        <v>61</v>
      </c>
      <c r="Y20517" t="s">
        <v>61</v>
      </c>
      <c r="Z20517" t="s">
        <v>61</v>
      </c>
      <c r="AA20517" t="s">
        <v>61</v>
      </c>
      <c r="AB20517" t="s">
        <v>61</v>
      </c>
      <c r="AC20517" t="s">
        <v>61</v>
      </c>
      <c r="AD20517" t="s">
        <v>61</v>
      </c>
      <c r="AE20517" t="s">
        <v>61</v>
      </c>
      <c r="AF20517" t="s">
        <v>61</v>
      </c>
      <c r="AG20517" t="s">
        <v>61</v>
      </c>
      <c r="AH20517" t="s">
        <v>61</v>
      </c>
      <c r="AI20517" t="s">
        <v>61</v>
      </c>
      <c r="AJ20517" t="s">
        <v>61</v>
      </c>
      <c r="AN20517" t="s">
        <v>220</v>
      </c>
      <c r="AO20517" t="s">
        <v>221</v>
      </c>
      <c r="AP20517" t="s">
        <v>222</v>
      </c>
      <c r="AR20517" t="s">
        <v>223</v>
      </c>
      <c r="AS20517">
        <v>2023</v>
      </c>
      <c r="AT20517">
        <v>2020</v>
      </c>
      <c r="AU20517" s="13">
        <v>37395</v>
      </c>
      <c r="AV20517" t="s">
        <v>61</v>
      </c>
      <c r="AX20517" t="s">
        <v>224</v>
      </c>
      <c r="AY20517" t="s">
        <v>70</v>
      </c>
      <c r="AZ20517" t="s">
        <v>70</v>
      </c>
      <c r="BA20517" t="s">
        <v>70</v>
      </c>
      <c r="BB20517" t="s">
        <v>70</v>
      </c>
      <c r="BC20517" t="s">
        <v>70</v>
      </c>
      <c r="BD20517" t="s">
        <v>70</v>
      </c>
    </row>
    <row r="20518" spans="1:56" x14ac:dyDescent="0.3">
      <c r="A20518" t="s">
        <v>56</v>
      </c>
      <c r="B20518" t="s">
        <v>215</v>
      </c>
      <c r="C20518" t="s">
        <v>216</v>
      </c>
      <c r="D20518" t="s">
        <v>59</v>
      </c>
      <c r="E20518" t="s">
        <v>76</v>
      </c>
      <c r="F20518" t="s">
        <v>61</v>
      </c>
      <c r="G20518" t="s">
        <v>238</v>
      </c>
      <c r="H20518" t="s">
        <v>71</v>
      </c>
      <c r="I20518" t="s">
        <v>237</v>
      </c>
      <c r="J20518" t="s">
        <v>61</v>
      </c>
      <c r="K20518" t="s">
        <v>219</v>
      </c>
      <c r="L20518" t="s">
        <v>61</v>
      </c>
      <c r="M20518" t="s">
        <v>61</v>
      </c>
      <c r="N20518" t="s">
        <v>61</v>
      </c>
      <c r="O20518" t="s">
        <v>61</v>
      </c>
      <c r="P20518" t="s">
        <v>61</v>
      </c>
      <c r="Q20518" t="s">
        <v>61</v>
      </c>
      <c r="R20518" t="s">
        <v>61</v>
      </c>
      <c r="S20518" t="s">
        <v>61</v>
      </c>
      <c r="T20518" t="s">
        <v>61</v>
      </c>
      <c r="U20518" t="s">
        <v>61</v>
      </c>
      <c r="V20518" t="s">
        <v>61</v>
      </c>
      <c r="W20518" t="s">
        <v>61</v>
      </c>
      <c r="X20518" t="s">
        <v>61</v>
      </c>
      <c r="Y20518" t="s">
        <v>61</v>
      </c>
      <c r="Z20518" t="s">
        <v>61</v>
      </c>
      <c r="AA20518" t="s">
        <v>61</v>
      </c>
      <c r="AB20518" t="s">
        <v>61</v>
      </c>
      <c r="AC20518" t="s">
        <v>61</v>
      </c>
      <c r="AD20518" t="s">
        <v>61</v>
      </c>
      <c r="AE20518" t="s">
        <v>61</v>
      </c>
      <c r="AF20518" t="s">
        <v>61</v>
      </c>
      <c r="AG20518" t="s">
        <v>61</v>
      </c>
      <c r="AH20518" t="s">
        <v>61</v>
      </c>
      <c r="AI20518" t="s">
        <v>61</v>
      </c>
      <c r="AJ20518" t="s">
        <v>61</v>
      </c>
      <c r="AN20518" t="s">
        <v>220</v>
      </c>
      <c r="AO20518" t="s">
        <v>221</v>
      </c>
      <c r="AP20518" t="s">
        <v>222</v>
      </c>
      <c r="AR20518" t="s">
        <v>223</v>
      </c>
      <c r="AS20518">
        <v>2023</v>
      </c>
      <c r="AT20518">
        <v>2020</v>
      </c>
      <c r="AU20518" s="13">
        <v>5493</v>
      </c>
      <c r="AV20518" t="s">
        <v>61</v>
      </c>
      <c r="AX20518" t="s">
        <v>224</v>
      </c>
      <c r="AY20518" t="s">
        <v>70</v>
      </c>
      <c r="AZ20518" t="s">
        <v>70</v>
      </c>
      <c r="BA20518" t="s">
        <v>70</v>
      </c>
      <c r="BB20518" t="s">
        <v>70</v>
      </c>
      <c r="BC20518" t="s">
        <v>70</v>
      </c>
      <c r="BD20518" t="s">
        <v>70</v>
      </c>
    </row>
    <row r="20519" spans="1:56" x14ac:dyDescent="0.3">
      <c r="A20519" t="s">
        <v>56</v>
      </c>
      <c r="B20519" t="s">
        <v>215</v>
      </c>
      <c r="C20519" t="s">
        <v>216</v>
      </c>
      <c r="D20519" t="s">
        <v>59</v>
      </c>
      <c r="E20519" t="s">
        <v>76</v>
      </c>
      <c r="F20519" t="s">
        <v>61</v>
      </c>
      <c r="G20519" t="s">
        <v>238</v>
      </c>
      <c r="H20519" t="s">
        <v>71</v>
      </c>
      <c r="I20519" t="s">
        <v>237</v>
      </c>
      <c r="J20519" t="s">
        <v>61</v>
      </c>
      <c r="K20519" t="s">
        <v>61</v>
      </c>
      <c r="L20519" t="s">
        <v>226</v>
      </c>
      <c r="M20519" t="s">
        <v>227</v>
      </c>
      <c r="N20519" t="s">
        <v>61</v>
      </c>
      <c r="O20519" t="s">
        <v>61</v>
      </c>
      <c r="P20519" t="s">
        <v>61</v>
      </c>
      <c r="Q20519" t="s">
        <v>61</v>
      </c>
      <c r="R20519" t="s">
        <v>61</v>
      </c>
      <c r="S20519" t="s">
        <v>61</v>
      </c>
      <c r="T20519" t="s">
        <v>61</v>
      </c>
      <c r="U20519" t="s">
        <v>61</v>
      </c>
      <c r="V20519" t="s">
        <v>61</v>
      </c>
      <c r="W20519" t="s">
        <v>61</v>
      </c>
      <c r="X20519" t="s">
        <v>61</v>
      </c>
      <c r="Y20519" t="s">
        <v>61</v>
      </c>
      <c r="Z20519" t="s">
        <v>61</v>
      </c>
      <c r="AA20519" t="s">
        <v>61</v>
      </c>
      <c r="AB20519" t="s">
        <v>61</v>
      </c>
      <c r="AC20519" t="s">
        <v>61</v>
      </c>
      <c r="AD20519" t="s">
        <v>61</v>
      </c>
      <c r="AE20519" t="s">
        <v>61</v>
      </c>
      <c r="AF20519" t="s">
        <v>61</v>
      </c>
      <c r="AG20519" t="s">
        <v>61</v>
      </c>
      <c r="AH20519" t="s">
        <v>61</v>
      </c>
      <c r="AI20519" t="s">
        <v>61</v>
      </c>
      <c r="AJ20519" t="s">
        <v>61</v>
      </c>
      <c r="AN20519" t="s">
        <v>220</v>
      </c>
      <c r="AO20519" t="s">
        <v>221</v>
      </c>
      <c r="AP20519" t="s">
        <v>222</v>
      </c>
      <c r="AR20519" t="s">
        <v>223</v>
      </c>
      <c r="AS20519">
        <v>2023</v>
      </c>
      <c r="AT20519">
        <v>2020</v>
      </c>
      <c r="AU20519" s="13">
        <v>2642</v>
      </c>
      <c r="AV20519" t="s">
        <v>61</v>
      </c>
      <c r="AX20519" t="s">
        <v>224</v>
      </c>
      <c r="AY20519" t="s">
        <v>70</v>
      </c>
      <c r="AZ20519" t="s">
        <v>70</v>
      </c>
      <c r="BA20519" t="s">
        <v>70</v>
      </c>
      <c r="BB20519" t="s">
        <v>70</v>
      </c>
      <c r="BC20519" t="s">
        <v>70</v>
      </c>
      <c r="BD20519" t="s">
        <v>70</v>
      </c>
    </row>
    <row r="20520" spans="1:56" x14ac:dyDescent="0.3">
      <c r="A20520" t="s">
        <v>56</v>
      </c>
      <c r="B20520" t="s">
        <v>215</v>
      </c>
      <c r="C20520" t="s">
        <v>216</v>
      </c>
      <c r="D20520" t="s">
        <v>59</v>
      </c>
      <c r="E20520" t="s">
        <v>76</v>
      </c>
      <c r="F20520" t="s">
        <v>61</v>
      </c>
      <c r="G20520" t="s">
        <v>238</v>
      </c>
      <c r="H20520" t="s">
        <v>71</v>
      </c>
      <c r="I20520" t="s">
        <v>237</v>
      </c>
      <c r="J20520" t="s">
        <v>61</v>
      </c>
      <c r="K20520" t="s">
        <v>61</v>
      </c>
      <c r="L20520" t="s">
        <v>228</v>
      </c>
      <c r="M20520" t="s">
        <v>227</v>
      </c>
      <c r="N20520" t="s">
        <v>61</v>
      </c>
      <c r="O20520" t="s">
        <v>61</v>
      </c>
      <c r="P20520" t="s">
        <v>61</v>
      </c>
      <c r="Q20520" t="s">
        <v>61</v>
      </c>
      <c r="R20520" t="s">
        <v>61</v>
      </c>
      <c r="S20520" t="s">
        <v>61</v>
      </c>
      <c r="T20520" t="s">
        <v>61</v>
      </c>
      <c r="U20520" t="s">
        <v>61</v>
      </c>
      <c r="V20520" t="s">
        <v>61</v>
      </c>
      <c r="W20520" t="s">
        <v>61</v>
      </c>
      <c r="X20520" t="s">
        <v>61</v>
      </c>
      <c r="Y20520" t="s">
        <v>61</v>
      </c>
      <c r="Z20520" t="s">
        <v>61</v>
      </c>
      <c r="AA20520" t="s">
        <v>61</v>
      </c>
      <c r="AB20520" t="s">
        <v>61</v>
      </c>
      <c r="AC20520" t="s">
        <v>61</v>
      </c>
      <c r="AD20520" t="s">
        <v>61</v>
      </c>
      <c r="AE20520" t="s">
        <v>61</v>
      </c>
      <c r="AF20520" t="s">
        <v>61</v>
      </c>
      <c r="AG20520" t="s">
        <v>61</v>
      </c>
      <c r="AH20520" t="s">
        <v>61</v>
      </c>
      <c r="AI20520" t="s">
        <v>61</v>
      </c>
      <c r="AJ20520" t="s">
        <v>61</v>
      </c>
      <c r="AN20520" t="s">
        <v>220</v>
      </c>
      <c r="AO20520" t="s">
        <v>221</v>
      </c>
      <c r="AP20520" t="s">
        <v>222</v>
      </c>
      <c r="AR20520" t="s">
        <v>223</v>
      </c>
      <c r="AS20520">
        <v>2023</v>
      </c>
      <c r="AT20520">
        <v>2020</v>
      </c>
      <c r="AU20520" s="13">
        <v>3296</v>
      </c>
      <c r="AV20520" t="s">
        <v>61</v>
      </c>
      <c r="AX20520" t="s">
        <v>224</v>
      </c>
      <c r="AY20520" t="s">
        <v>70</v>
      </c>
      <c r="AZ20520" t="s">
        <v>70</v>
      </c>
      <c r="BA20520" t="s">
        <v>70</v>
      </c>
      <c r="BB20520" t="s">
        <v>70</v>
      </c>
      <c r="BC20520" t="s">
        <v>70</v>
      </c>
      <c r="BD20520" t="s">
        <v>70</v>
      </c>
    </row>
    <row r="20521" spans="1:56" x14ac:dyDescent="0.3">
      <c r="A20521" t="s">
        <v>56</v>
      </c>
      <c r="B20521" t="s">
        <v>215</v>
      </c>
      <c r="C20521" t="s">
        <v>216</v>
      </c>
      <c r="D20521" t="s">
        <v>59</v>
      </c>
      <c r="E20521" t="s">
        <v>76</v>
      </c>
      <c r="F20521" t="s">
        <v>61</v>
      </c>
      <c r="G20521" t="s">
        <v>238</v>
      </c>
      <c r="H20521" t="s">
        <v>71</v>
      </c>
      <c r="I20521" t="s">
        <v>237</v>
      </c>
      <c r="J20521" t="s">
        <v>61</v>
      </c>
      <c r="K20521" t="s">
        <v>61</v>
      </c>
      <c r="L20521" t="s">
        <v>102</v>
      </c>
      <c r="M20521" t="s">
        <v>102</v>
      </c>
      <c r="N20521" t="s">
        <v>61</v>
      </c>
      <c r="O20521" t="s">
        <v>61</v>
      </c>
      <c r="P20521" t="s">
        <v>61</v>
      </c>
      <c r="Q20521" t="s">
        <v>61</v>
      </c>
      <c r="R20521" t="s">
        <v>61</v>
      </c>
      <c r="S20521" t="s">
        <v>61</v>
      </c>
      <c r="T20521" t="s">
        <v>61</v>
      </c>
      <c r="U20521" t="s">
        <v>61</v>
      </c>
      <c r="V20521" t="s">
        <v>61</v>
      </c>
      <c r="W20521" t="s">
        <v>61</v>
      </c>
      <c r="X20521" t="s">
        <v>61</v>
      </c>
      <c r="Y20521" t="s">
        <v>61</v>
      </c>
      <c r="Z20521" t="s">
        <v>61</v>
      </c>
      <c r="AA20521" t="s">
        <v>61</v>
      </c>
      <c r="AB20521" t="s">
        <v>61</v>
      </c>
      <c r="AC20521" t="s">
        <v>61</v>
      </c>
      <c r="AD20521" t="s">
        <v>61</v>
      </c>
      <c r="AE20521" t="s">
        <v>61</v>
      </c>
      <c r="AF20521" t="s">
        <v>61</v>
      </c>
      <c r="AG20521" t="s">
        <v>61</v>
      </c>
      <c r="AH20521" t="s">
        <v>61</v>
      </c>
      <c r="AI20521" t="s">
        <v>61</v>
      </c>
      <c r="AJ20521" t="s">
        <v>61</v>
      </c>
      <c r="AN20521" t="s">
        <v>220</v>
      </c>
      <c r="AO20521" t="s">
        <v>221</v>
      </c>
      <c r="AP20521" t="s">
        <v>222</v>
      </c>
      <c r="AR20521" t="s">
        <v>223</v>
      </c>
      <c r="AS20521">
        <v>2023</v>
      </c>
      <c r="AT20521">
        <v>2020</v>
      </c>
      <c r="AU20521" s="13">
        <v>0</v>
      </c>
      <c r="AV20521" t="s">
        <v>61</v>
      </c>
      <c r="AX20521" t="s">
        <v>224</v>
      </c>
      <c r="AY20521" t="s">
        <v>70</v>
      </c>
      <c r="AZ20521" t="s">
        <v>70</v>
      </c>
      <c r="BA20521" t="s">
        <v>70</v>
      </c>
      <c r="BB20521" t="s">
        <v>70</v>
      </c>
      <c r="BC20521" t="s">
        <v>70</v>
      </c>
      <c r="BD20521" t="s">
        <v>70</v>
      </c>
    </row>
    <row r="20522" spans="1:56" x14ac:dyDescent="0.3">
      <c r="A20522" t="s">
        <v>56</v>
      </c>
      <c r="B20522" t="s">
        <v>215</v>
      </c>
      <c r="C20522" t="s">
        <v>216</v>
      </c>
      <c r="D20522" t="s">
        <v>59</v>
      </c>
      <c r="E20522" t="s">
        <v>76</v>
      </c>
      <c r="F20522" t="s">
        <v>61</v>
      </c>
      <c r="G20522" t="s">
        <v>238</v>
      </c>
      <c r="H20522" t="s">
        <v>71</v>
      </c>
      <c r="I20522" t="s">
        <v>237</v>
      </c>
      <c r="J20522" t="s">
        <v>61</v>
      </c>
      <c r="K20522" t="s">
        <v>229</v>
      </c>
      <c r="L20522" t="s">
        <v>61</v>
      </c>
      <c r="M20522" t="s">
        <v>61</v>
      </c>
      <c r="N20522" t="s">
        <v>61</v>
      </c>
      <c r="O20522" t="s">
        <v>61</v>
      </c>
      <c r="P20522" t="s">
        <v>61</v>
      </c>
      <c r="Q20522" t="s">
        <v>61</v>
      </c>
      <c r="R20522" t="s">
        <v>61</v>
      </c>
      <c r="S20522" t="s">
        <v>61</v>
      </c>
      <c r="T20522" t="s">
        <v>61</v>
      </c>
      <c r="U20522" t="s">
        <v>61</v>
      </c>
      <c r="V20522" t="s">
        <v>61</v>
      </c>
      <c r="W20522" t="s">
        <v>61</v>
      </c>
      <c r="X20522" t="s">
        <v>61</v>
      </c>
      <c r="Y20522" t="s">
        <v>61</v>
      </c>
      <c r="Z20522" t="s">
        <v>61</v>
      </c>
      <c r="AA20522" t="s">
        <v>61</v>
      </c>
      <c r="AB20522" t="s">
        <v>61</v>
      </c>
      <c r="AC20522" t="s">
        <v>61</v>
      </c>
      <c r="AD20522" t="s">
        <v>61</v>
      </c>
      <c r="AE20522" t="s">
        <v>61</v>
      </c>
      <c r="AF20522" t="s">
        <v>61</v>
      </c>
      <c r="AG20522" t="s">
        <v>61</v>
      </c>
      <c r="AH20522" t="s">
        <v>61</v>
      </c>
      <c r="AI20522" t="s">
        <v>61</v>
      </c>
      <c r="AJ20522" t="s">
        <v>61</v>
      </c>
      <c r="AN20522" t="s">
        <v>220</v>
      </c>
      <c r="AO20522" t="s">
        <v>221</v>
      </c>
      <c r="AP20522" t="s">
        <v>222</v>
      </c>
      <c r="AR20522" t="s">
        <v>223</v>
      </c>
      <c r="AS20522">
        <v>2023</v>
      </c>
      <c r="AT20522">
        <v>2020</v>
      </c>
      <c r="AU20522" s="13">
        <v>445</v>
      </c>
      <c r="AV20522" t="s">
        <v>61</v>
      </c>
      <c r="AX20522" t="s">
        <v>224</v>
      </c>
      <c r="AY20522" t="s">
        <v>70</v>
      </c>
      <c r="AZ20522" t="s">
        <v>70</v>
      </c>
      <c r="BA20522" t="s">
        <v>70</v>
      </c>
      <c r="BB20522" t="s">
        <v>70</v>
      </c>
      <c r="BC20522" t="s">
        <v>70</v>
      </c>
      <c r="BD20522" t="s">
        <v>70</v>
      </c>
    </row>
    <row r="20523" spans="1:56" x14ac:dyDescent="0.3">
      <c r="A20523" t="s">
        <v>56</v>
      </c>
      <c r="B20523" t="s">
        <v>215</v>
      </c>
      <c r="C20523" t="s">
        <v>216</v>
      </c>
      <c r="D20523" t="s">
        <v>59</v>
      </c>
      <c r="E20523" t="s">
        <v>76</v>
      </c>
      <c r="F20523" t="s">
        <v>61</v>
      </c>
      <c r="G20523" t="s">
        <v>239</v>
      </c>
      <c r="H20523" t="s">
        <v>62</v>
      </c>
      <c r="I20523" t="s">
        <v>218</v>
      </c>
      <c r="J20523" t="s">
        <v>61</v>
      </c>
      <c r="K20523" t="s">
        <v>219</v>
      </c>
      <c r="L20523" t="s">
        <v>61</v>
      </c>
      <c r="M20523" t="s">
        <v>61</v>
      </c>
      <c r="N20523" t="s">
        <v>61</v>
      </c>
      <c r="O20523" t="s">
        <v>61</v>
      </c>
      <c r="P20523" t="s">
        <v>61</v>
      </c>
      <c r="Q20523" t="s">
        <v>61</v>
      </c>
      <c r="R20523" t="s">
        <v>61</v>
      </c>
      <c r="S20523" t="s">
        <v>61</v>
      </c>
      <c r="T20523" t="s">
        <v>61</v>
      </c>
      <c r="U20523" t="s">
        <v>61</v>
      </c>
      <c r="V20523" t="s">
        <v>61</v>
      </c>
      <c r="W20523" t="s">
        <v>61</v>
      </c>
      <c r="X20523" t="s">
        <v>61</v>
      </c>
      <c r="Y20523" t="s">
        <v>61</v>
      </c>
      <c r="Z20523" t="s">
        <v>61</v>
      </c>
      <c r="AA20523" t="s">
        <v>61</v>
      </c>
      <c r="AB20523" t="s">
        <v>61</v>
      </c>
      <c r="AC20523" t="s">
        <v>61</v>
      </c>
      <c r="AD20523" t="s">
        <v>61</v>
      </c>
      <c r="AE20523" t="s">
        <v>61</v>
      </c>
      <c r="AF20523" t="s">
        <v>61</v>
      </c>
      <c r="AG20523" t="s">
        <v>61</v>
      </c>
      <c r="AH20523" t="s">
        <v>61</v>
      </c>
      <c r="AI20523" t="s">
        <v>61</v>
      </c>
      <c r="AJ20523" t="s">
        <v>61</v>
      </c>
      <c r="AN20523" t="s">
        <v>220</v>
      </c>
      <c r="AO20523" t="s">
        <v>221</v>
      </c>
      <c r="AP20523" t="s">
        <v>222</v>
      </c>
      <c r="AR20523" t="s">
        <v>223</v>
      </c>
      <c r="AS20523">
        <v>2023</v>
      </c>
      <c r="AT20523">
        <v>2020</v>
      </c>
      <c r="AU20523" s="13">
        <v>50732</v>
      </c>
      <c r="AV20523" t="s">
        <v>61</v>
      </c>
      <c r="AX20523" t="s">
        <v>224</v>
      </c>
      <c r="AY20523" t="s">
        <v>70</v>
      </c>
      <c r="AZ20523" t="s">
        <v>70</v>
      </c>
      <c r="BA20523" t="s">
        <v>70</v>
      </c>
      <c r="BB20523" t="s">
        <v>70</v>
      </c>
      <c r="BC20523" t="s">
        <v>70</v>
      </c>
      <c r="BD20523" t="s">
        <v>70</v>
      </c>
    </row>
    <row r="20524" spans="1:56" x14ac:dyDescent="0.3">
      <c r="A20524" t="s">
        <v>56</v>
      </c>
      <c r="B20524" t="s">
        <v>215</v>
      </c>
      <c r="C20524" t="s">
        <v>216</v>
      </c>
      <c r="D20524" t="s">
        <v>59</v>
      </c>
      <c r="E20524" t="s">
        <v>76</v>
      </c>
      <c r="F20524" t="s">
        <v>61</v>
      </c>
      <c r="G20524" t="s">
        <v>239</v>
      </c>
      <c r="H20524" t="s">
        <v>62</v>
      </c>
      <c r="I20524" t="s">
        <v>218</v>
      </c>
      <c r="J20524" t="s">
        <v>61</v>
      </c>
      <c r="K20524" t="s">
        <v>225</v>
      </c>
      <c r="L20524" t="s">
        <v>61</v>
      </c>
      <c r="M20524" t="s">
        <v>61</v>
      </c>
      <c r="N20524" t="s">
        <v>61</v>
      </c>
      <c r="O20524" t="s">
        <v>61</v>
      </c>
      <c r="P20524" t="s">
        <v>61</v>
      </c>
      <c r="Q20524" t="s">
        <v>61</v>
      </c>
      <c r="R20524" t="s">
        <v>61</v>
      </c>
      <c r="S20524" t="s">
        <v>61</v>
      </c>
      <c r="T20524" t="s">
        <v>61</v>
      </c>
      <c r="U20524" t="s">
        <v>61</v>
      </c>
      <c r="V20524" t="s">
        <v>61</v>
      </c>
      <c r="W20524" t="s">
        <v>61</v>
      </c>
      <c r="X20524" t="s">
        <v>61</v>
      </c>
      <c r="Y20524" t="s">
        <v>61</v>
      </c>
      <c r="Z20524" t="s">
        <v>61</v>
      </c>
      <c r="AA20524" t="s">
        <v>61</v>
      </c>
      <c r="AB20524" t="s">
        <v>61</v>
      </c>
      <c r="AC20524" t="s">
        <v>61</v>
      </c>
      <c r="AD20524" t="s">
        <v>61</v>
      </c>
      <c r="AE20524" t="s">
        <v>61</v>
      </c>
      <c r="AF20524" t="s">
        <v>61</v>
      </c>
      <c r="AG20524" t="s">
        <v>61</v>
      </c>
      <c r="AH20524" t="s">
        <v>61</v>
      </c>
      <c r="AI20524" t="s">
        <v>61</v>
      </c>
      <c r="AJ20524" t="s">
        <v>61</v>
      </c>
      <c r="AN20524" t="s">
        <v>220</v>
      </c>
      <c r="AO20524" t="s">
        <v>221</v>
      </c>
      <c r="AP20524" t="s">
        <v>222</v>
      </c>
      <c r="AR20524" t="s">
        <v>223</v>
      </c>
      <c r="AS20524">
        <v>2023</v>
      </c>
      <c r="AT20524">
        <v>2020</v>
      </c>
      <c r="AU20524" s="13">
        <v>2954</v>
      </c>
      <c r="AV20524" t="s">
        <v>61</v>
      </c>
      <c r="AX20524" t="s">
        <v>224</v>
      </c>
      <c r="AY20524" t="s">
        <v>70</v>
      </c>
      <c r="AZ20524" t="s">
        <v>70</v>
      </c>
      <c r="BA20524" t="s">
        <v>70</v>
      </c>
      <c r="BB20524" t="s">
        <v>70</v>
      </c>
      <c r="BC20524" t="s">
        <v>70</v>
      </c>
      <c r="BD20524" t="s">
        <v>70</v>
      </c>
    </row>
    <row r="20525" spans="1:56" x14ac:dyDescent="0.3">
      <c r="A20525" t="s">
        <v>56</v>
      </c>
      <c r="B20525" t="s">
        <v>215</v>
      </c>
      <c r="C20525" t="s">
        <v>216</v>
      </c>
      <c r="D20525" t="s">
        <v>59</v>
      </c>
      <c r="E20525" t="s">
        <v>76</v>
      </c>
      <c r="F20525" t="s">
        <v>61</v>
      </c>
      <c r="G20525" t="s">
        <v>239</v>
      </c>
      <c r="H20525" t="s">
        <v>62</v>
      </c>
      <c r="I20525" t="s">
        <v>218</v>
      </c>
      <c r="J20525" t="s">
        <v>61</v>
      </c>
      <c r="K20525" t="s">
        <v>61</v>
      </c>
      <c r="L20525" t="s">
        <v>226</v>
      </c>
      <c r="M20525" t="s">
        <v>227</v>
      </c>
      <c r="N20525" t="s">
        <v>61</v>
      </c>
      <c r="O20525" t="s">
        <v>61</v>
      </c>
      <c r="P20525" t="s">
        <v>61</v>
      </c>
      <c r="Q20525" t="s">
        <v>61</v>
      </c>
      <c r="R20525" t="s">
        <v>61</v>
      </c>
      <c r="S20525" t="s">
        <v>61</v>
      </c>
      <c r="T20525" t="s">
        <v>61</v>
      </c>
      <c r="U20525" t="s">
        <v>61</v>
      </c>
      <c r="V20525" t="s">
        <v>61</v>
      </c>
      <c r="W20525" t="s">
        <v>61</v>
      </c>
      <c r="X20525" t="s">
        <v>61</v>
      </c>
      <c r="Y20525" t="s">
        <v>61</v>
      </c>
      <c r="Z20525" t="s">
        <v>61</v>
      </c>
      <c r="AA20525" t="s">
        <v>61</v>
      </c>
      <c r="AB20525" t="s">
        <v>61</v>
      </c>
      <c r="AC20525" t="s">
        <v>61</v>
      </c>
      <c r="AD20525" t="s">
        <v>61</v>
      </c>
      <c r="AE20525" t="s">
        <v>61</v>
      </c>
      <c r="AF20525" t="s">
        <v>61</v>
      </c>
      <c r="AG20525" t="s">
        <v>61</v>
      </c>
      <c r="AH20525" t="s">
        <v>61</v>
      </c>
      <c r="AI20525" t="s">
        <v>61</v>
      </c>
      <c r="AJ20525" t="s">
        <v>61</v>
      </c>
      <c r="AN20525" t="s">
        <v>220</v>
      </c>
      <c r="AO20525" t="s">
        <v>221</v>
      </c>
      <c r="AP20525" t="s">
        <v>222</v>
      </c>
      <c r="AR20525" t="s">
        <v>223</v>
      </c>
      <c r="AS20525">
        <v>2023</v>
      </c>
      <c r="AT20525">
        <v>2020</v>
      </c>
      <c r="AU20525" s="13">
        <v>42578</v>
      </c>
      <c r="AV20525" t="s">
        <v>61</v>
      </c>
      <c r="AX20525" t="s">
        <v>224</v>
      </c>
      <c r="AY20525" t="s">
        <v>70</v>
      </c>
      <c r="AZ20525" t="s">
        <v>70</v>
      </c>
      <c r="BA20525" t="s">
        <v>70</v>
      </c>
      <c r="BB20525" t="s">
        <v>70</v>
      </c>
      <c r="BC20525" t="s">
        <v>70</v>
      </c>
      <c r="BD20525" t="s">
        <v>70</v>
      </c>
    </row>
    <row r="20526" spans="1:56" x14ac:dyDescent="0.3">
      <c r="A20526" t="s">
        <v>56</v>
      </c>
      <c r="B20526" t="s">
        <v>215</v>
      </c>
      <c r="C20526" t="s">
        <v>216</v>
      </c>
      <c r="D20526" t="s">
        <v>59</v>
      </c>
      <c r="E20526" t="s">
        <v>76</v>
      </c>
      <c r="F20526" t="s">
        <v>61</v>
      </c>
      <c r="G20526" t="s">
        <v>239</v>
      </c>
      <c r="H20526" t="s">
        <v>62</v>
      </c>
      <c r="I20526" t="s">
        <v>218</v>
      </c>
      <c r="J20526" t="s">
        <v>61</v>
      </c>
      <c r="K20526" t="s">
        <v>61</v>
      </c>
      <c r="L20526" t="s">
        <v>228</v>
      </c>
      <c r="M20526" t="s">
        <v>227</v>
      </c>
      <c r="N20526" t="s">
        <v>61</v>
      </c>
      <c r="O20526" t="s">
        <v>61</v>
      </c>
      <c r="P20526" t="s">
        <v>61</v>
      </c>
      <c r="Q20526" t="s">
        <v>61</v>
      </c>
      <c r="R20526" t="s">
        <v>61</v>
      </c>
      <c r="S20526" t="s">
        <v>61</v>
      </c>
      <c r="T20526" t="s">
        <v>61</v>
      </c>
      <c r="U20526" t="s">
        <v>61</v>
      </c>
      <c r="V20526" t="s">
        <v>61</v>
      </c>
      <c r="W20526" t="s">
        <v>61</v>
      </c>
      <c r="X20526" t="s">
        <v>61</v>
      </c>
      <c r="Y20526" t="s">
        <v>61</v>
      </c>
      <c r="Z20526" t="s">
        <v>61</v>
      </c>
      <c r="AA20526" t="s">
        <v>61</v>
      </c>
      <c r="AB20526" t="s">
        <v>61</v>
      </c>
      <c r="AC20526" t="s">
        <v>61</v>
      </c>
      <c r="AD20526" t="s">
        <v>61</v>
      </c>
      <c r="AE20526" t="s">
        <v>61</v>
      </c>
      <c r="AF20526" t="s">
        <v>61</v>
      </c>
      <c r="AG20526" t="s">
        <v>61</v>
      </c>
      <c r="AH20526" t="s">
        <v>61</v>
      </c>
      <c r="AI20526" t="s">
        <v>61</v>
      </c>
      <c r="AJ20526" t="s">
        <v>61</v>
      </c>
      <c r="AN20526" t="s">
        <v>220</v>
      </c>
      <c r="AO20526" t="s">
        <v>221</v>
      </c>
      <c r="AP20526" t="s">
        <v>222</v>
      </c>
      <c r="AR20526" t="s">
        <v>223</v>
      </c>
      <c r="AS20526">
        <v>2023</v>
      </c>
      <c r="AT20526">
        <v>2020</v>
      </c>
      <c r="AU20526" s="13">
        <v>10510</v>
      </c>
      <c r="AV20526" t="s">
        <v>61</v>
      </c>
      <c r="AX20526" t="s">
        <v>224</v>
      </c>
      <c r="AY20526" t="s">
        <v>70</v>
      </c>
      <c r="AZ20526" t="s">
        <v>70</v>
      </c>
      <c r="BA20526" t="s">
        <v>70</v>
      </c>
      <c r="BB20526" t="s">
        <v>70</v>
      </c>
      <c r="BC20526" t="s">
        <v>70</v>
      </c>
      <c r="BD20526" t="s">
        <v>70</v>
      </c>
    </row>
    <row r="20527" spans="1:56" x14ac:dyDescent="0.3">
      <c r="A20527" t="s">
        <v>56</v>
      </c>
      <c r="B20527" t="s">
        <v>215</v>
      </c>
      <c r="C20527" t="s">
        <v>216</v>
      </c>
      <c r="D20527" t="s">
        <v>59</v>
      </c>
      <c r="E20527" t="s">
        <v>76</v>
      </c>
      <c r="F20527" t="s">
        <v>61</v>
      </c>
      <c r="G20527" t="s">
        <v>239</v>
      </c>
      <c r="H20527" t="s">
        <v>62</v>
      </c>
      <c r="I20527" t="s">
        <v>218</v>
      </c>
      <c r="J20527" t="s">
        <v>61</v>
      </c>
      <c r="K20527" t="s">
        <v>61</v>
      </c>
      <c r="L20527" t="s">
        <v>228</v>
      </c>
      <c r="M20527" t="s">
        <v>12</v>
      </c>
      <c r="N20527" t="s">
        <v>61</v>
      </c>
      <c r="O20527" t="s">
        <v>61</v>
      </c>
      <c r="P20527" t="s">
        <v>61</v>
      </c>
      <c r="Q20527" t="s">
        <v>61</v>
      </c>
      <c r="R20527" t="s">
        <v>61</v>
      </c>
      <c r="S20527" t="s">
        <v>61</v>
      </c>
      <c r="T20527" t="s">
        <v>61</v>
      </c>
      <c r="U20527" t="s">
        <v>61</v>
      </c>
      <c r="V20527" t="s">
        <v>61</v>
      </c>
      <c r="W20527" t="s">
        <v>61</v>
      </c>
      <c r="X20527" t="s">
        <v>61</v>
      </c>
      <c r="Y20527" t="s">
        <v>61</v>
      </c>
      <c r="Z20527" t="s">
        <v>61</v>
      </c>
      <c r="AA20527" t="s">
        <v>61</v>
      </c>
      <c r="AB20527" t="s">
        <v>61</v>
      </c>
      <c r="AC20527" t="s">
        <v>61</v>
      </c>
      <c r="AD20527" t="s">
        <v>61</v>
      </c>
      <c r="AE20527" t="s">
        <v>61</v>
      </c>
      <c r="AF20527" t="s">
        <v>61</v>
      </c>
      <c r="AG20527" t="s">
        <v>61</v>
      </c>
      <c r="AH20527" t="s">
        <v>61</v>
      </c>
      <c r="AI20527" t="s">
        <v>61</v>
      </c>
      <c r="AJ20527" t="s">
        <v>61</v>
      </c>
      <c r="AN20527" t="s">
        <v>220</v>
      </c>
      <c r="AO20527" t="s">
        <v>221</v>
      </c>
      <c r="AP20527" t="s">
        <v>222</v>
      </c>
      <c r="AR20527" t="s">
        <v>223</v>
      </c>
      <c r="AS20527">
        <v>2023</v>
      </c>
      <c r="AT20527">
        <v>2020</v>
      </c>
      <c r="AU20527" s="13">
        <v>6629</v>
      </c>
      <c r="AV20527" t="s">
        <v>61</v>
      </c>
      <c r="AX20527" t="s">
        <v>224</v>
      </c>
      <c r="AY20527" t="s">
        <v>70</v>
      </c>
      <c r="AZ20527" t="s">
        <v>70</v>
      </c>
      <c r="BA20527" t="s">
        <v>70</v>
      </c>
      <c r="BB20527" t="s">
        <v>70</v>
      </c>
      <c r="BC20527" t="s">
        <v>70</v>
      </c>
      <c r="BD20527" t="s">
        <v>70</v>
      </c>
    </row>
    <row r="20528" spans="1:56" x14ac:dyDescent="0.3">
      <c r="A20528" t="s">
        <v>56</v>
      </c>
      <c r="B20528" t="s">
        <v>215</v>
      </c>
      <c r="C20528" t="s">
        <v>216</v>
      </c>
      <c r="D20528" t="s">
        <v>59</v>
      </c>
      <c r="E20528" t="s">
        <v>76</v>
      </c>
      <c r="F20528" t="s">
        <v>61</v>
      </c>
      <c r="G20528" t="s">
        <v>239</v>
      </c>
      <c r="H20528" t="s">
        <v>62</v>
      </c>
      <c r="I20528" t="s">
        <v>218</v>
      </c>
      <c r="J20528" t="s">
        <v>61</v>
      </c>
      <c r="K20528" t="s">
        <v>229</v>
      </c>
      <c r="L20528" t="s">
        <v>61</v>
      </c>
      <c r="M20528" t="s">
        <v>61</v>
      </c>
      <c r="N20528" t="s">
        <v>61</v>
      </c>
      <c r="O20528" t="s">
        <v>61</v>
      </c>
      <c r="P20528" t="s">
        <v>61</v>
      </c>
      <c r="Q20528" t="s">
        <v>61</v>
      </c>
      <c r="R20528" t="s">
        <v>61</v>
      </c>
      <c r="S20528" t="s">
        <v>61</v>
      </c>
      <c r="T20528" t="s">
        <v>61</v>
      </c>
      <c r="U20528" t="s">
        <v>61</v>
      </c>
      <c r="V20528" t="s">
        <v>61</v>
      </c>
      <c r="W20528" t="s">
        <v>61</v>
      </c>
      <c r="X20528" t="s">
        <v>61</v>
      </c>
      <c r="Y20528" t="s">
        <v>61</v>
      </c>
      <c r="Z20528" t="s">
        <v>61</v>
      </c>
      <c r="AA20528" t="s">
        <v>61</v>
      </c>
      <c r="AB20528" t="s">
        <v>61</v>
      </c>
      <c r="AC20528" t="s">
        <v>61</v>
      </c>
      <c r="AD20528" t="s">
        <v>61</v>
      </c>
      <c r="AE20528" t="s">
        <v>61</v>
      </c>
      <c r="AF20528" t="s">
        <v>61</v>
      </c>
      <c r="AG20528" t="s">
        <v>61</v>
      </c>
      <c r="AH20528" t="s">
        <v>61</v>
      </c>
      <c r="AI20528" t="s">
        <v>61</v>
      </c>
      <c r="AJ20528" t="s">
        <v>61</v>
      </c>
      <c r="AN20528" t="s">
        <v>220</v>
      </c>
      <c r="AO20528" t="s">
        <v>221</v>
      </c>
      <c r="AP20528" t="s">
        <v>222</v>
      </c>
      <c r="AR20528" t="s">
        <v>223</v>
      </c>
      <c r="AS20528">
        <v>2023</v>
      </c>
      <c r="AT20528">
        <v>2020</v>
      </c>
      <c r="AU20528" s="13">
        <v>6031</v>
      </c>
      <c r="AV20528" t="s">
        <v>61</v>
      </c>
      <c r="AX20528" t="s">
        <v>224</v>
      </c>
      <c r="AY20528" t="s">
        <v>70</v>
      </c>
      <c r="AZ20528" t="s">
        <v>70</v>
      </c>
      <c r="BA20528" t="s">
        <v>70</v>
      </c>
      <c r="BB20528" t="s">
        <v>70</v>
      </c>
      <c r="BC20528" t="s">
        <v>70</v>
      </c>
      <c r="BD20528" t="s">
        <v>70</v>
      </c>
    </row>
    <row r="20529" spans="1:56" x14ac:dyDescent="0.3">
      <c r="A20529" t="s">
        <v>56</v>
      </c>
      <c r="B20529" t="s">
        <v>215</v>
      </c>
      <c r="C20529" t="s">
        <v>216</v>
      </c>
      <c r="D20529" t="s">
        <v>59</v>
      </c>
      <c r="E20529" t="s">
        <v>76</v>
      </c>
      <c r="F20529" t="s">
        <v>61</v>
      </c>
      <c r="G20529" t="s">
        <v>239</v>
      </c>
      <c r="H20529" t="s">
        <v>71</v>
      </c>
      <c r="I20529" t="s">
        <v>230</v>
      </c>
      <c r="J20529" t="s">
        <v>61</v>
      </c>
      <c r="K20529" t="s">
        <v>219</v>
      </c>
      <c r="L20529" t="s">
        <v>61</v>
      </c>
      <c r="M20529" t="s">
        <v>61</v>
      </c>
      <c r="N20529" t="s">
        <v>61</v>
      </c>
      <c r="O20529" t="s">
        <v>61</v>
      </c>
      <c r="P20529" t="s">
        <v>61</v>
      </c>
      <c r="Q20529" t="s">
        <v>61</v>
      </c>
      <c r="R20529" t="s">
        <v>61</v>
      </c>
      <c r="S20529" t="s">
        <v>61</v>
      </c>
      <c r="T20529" t="s">
        <v>61</v>
      </c>
      <c r="U20529" t="s">
        <v>61</v>
      </c>
      <c r="V20529" t="s">
        <v>61</v>
      </c>
      <c r="W20529" t="s">
        <v>61</v>
      </c>
      <c r="X20529" t="s">
        <v>61</v>
      </c>
      <c r="Y20529" t="s">
        <v>61</v>
      </c>
      <c r="Z20529" t="s">
        <v>61</v>
      </c>
      <c r="AA20529" t="s">
        <v>61</v>
      </c>
      <c r="AB20529" t="s">
        <v>61</v>
      </c>
      <c r="AC20529" t="s">
        <v>61</v>
      </c>
      <c r="AD20529" t="s">
        <v>61</v>
      </c>
      <c r="AE20529" t="s">
        <v>61</v>
      </c>
      <c r="AF20529" t="s">
        <v>61</v>
      </c>
      <c r="AG20529" t="s">
        <v>61</v>
      </c>
      <c r="AH20529" t="s">
        <v>61</v>
      </c>
      <c r="AI20529" t="s">
        <v>61</v>
      </c>
      <c r="AJ20529" t="s">
        <v>61</v>
      </c>
      <c r="AN20529" t="s">
        <v>220</v>
      </c>
      <c r="AO20529" t="s">
        <v>221</v>
      </c>
      <c r="AP20529" t="s">
        <v>222</v>
      </c>
      <c r="AR20529" t="s">
        <v>223</v>
      </c>
      <c r="AS20529">
        <v>2023</v>
      </c>
      <c r="AT20529">
        <v>2020</v>
      </c>
      <c r="AU20529" s="13">
        <v>624</v>
      </c>
      <c r="AV20529" t="s">
        <v>61</v>
      </c>
      <c r="AX20529" t="s">
        <v>224</v>
      </c>
      <c r="AY20529" t="s">
        <v>70</v>
      </c>
      <c r="AZ20529" t="s">
        <v>70</v>
      </c>
      <c r="BA20529" t="s">
        <v>70</v>
      </c>
      <c r="BB20529" t="s">
        <v>70</v>
      </c>
      <c r="BC20529" t="s">
        <v>70</v>
      </c>
      <c r="BD20529" t="s">
        <v>70</v>
      </c>
    </row>
    <row r="20530" spans="1:56" x14ac:dyDescent="0.3">
      <c r="A20530" t="s">
        <v>56</v>
      </c>
      <c r="B20530" t="s">
        <v>215</v>
      </c>
      <c r="C20530" t="s">
        <v>216</v>
      </c>
      <c r="D20530" t="s">
        <v>59</v>
      </c>
      <c r="E20530" t="s">
        <v>76</v>
      </c>
      <c r="F20530" t="s">
        <v>61</v>
      </c>
      <c r="G20530" t="s">
        <v>239</v>
      </c>
      <c r="H20530" t="s">
        <v>71</v>
      </c>
      <c r="I20530" t="s">
        <v>230</v>
      </c>
      <c r="J20530" t="s">
        <v>61</v>
      </c>
      <c r="K20530" t="s">
        <v>61</v>
      </c>
      <c r="L20530" t="s">
        <v>226</v>
      </c>
      <c r="M20530" t="s">
        <v>227</v>
      </c>
      <c r="N20530" t="s">
        <v>61</v>
      </c>
      <c r="O20530" t="s">
        <v>61</v>
      </c>
      <c r="P20530" t="s">
        <v>61</v>
      </c>
      <c r="Q20530" t="s">
        <v>61</v>
      </c>
      <c r="R20530" t="s">
        <v>61</v>
      </c>
      <c r="S20530" t="s">
        <v>61</v>
      </c>
      <c r="T20530" t="s">
        <v>61</v>
      </c>
      <c r="U20530" t="s">
        <v>61</v>
      </c>
      <c r="V20530" t="s">
        <v>61</v>
      </c>
      <c r="W20530" t="s">
        <v>61</v>
      </c>
      <c r="X20530" t="s">
        <v>61</v>
      </c>
      <c r="Y20530" t="s">
        <v>61</v>
      </c>
      <c r="Z20530" t="s">
        <v>61</v>
      </c>
      <c r="AA20530" t="s">
        <v>61</v>
      </c>
      <c r="AB20530" t="s">
        <v>61</v>
      </c>
      <c r="AC20530" t="s">
        <v>61</v>
      </c>
      <c r="AD20530" t="s">
        <v>61</v>
      </c>
      <c r="AE20530" t="s">
        <v>61</v>
      </c>
      <c r="AF20530" t="s">
        <v>61</v>
      </c>
      <c r="AG20530" t="s">
        <v>61</v>
      </c>
      <c r="AH20530" t="s">
        <v>61</v>
      </c>
      <c r="AI20530" t="s">
        <v>61</v>
      </c>
      <c r="AJ20530" t="s">
        <v>61</v>
      </c>
      <c r="AN20530" t="s">
        <v>220</v>
      </c>
      <c r="AO20530" t="s">
        <v>221</v>
      </c>
      <c r="AP20530" t="s">
        <v>222</v>
      </c>
      <c r="AR20530" t="s">
        <v>223</v>
      </c>
      <c r="AS20530">
        <v>2023</v>
      </c>
      <c r="AT20530">
        <v>2020</v>
      </c>
      <c r="AU20530" s="13">
        <v>512</v>
      </c>
      <c r="AV20530" t="s">
        <v>61</v>
      </c>
      <c r="AX20530" t="s">
        <v>224</v>
      </c>
      <c r="AY20530" t="s">
        <v>70</v>
      </c>
      <c r="AZ20530" t="s">
        <v>70</v>
      </c>
      <c r="BA20530" t="s">
        <v>70</v>
      </c>
      <c r="BB20530" t="s">
        <v>70</v>
      </c>
      <c r="BC20530" t="s">
        <v>70</v>
      </c>
      <c r="BD20530" t="s">
        <v>70</v>
      </c>
    </row>
    <row r="20531" spans="1:56" x14ac:dyDescent="0.3">
      <c r="A20531" t="s">
        <v>56</v>
      </c>
      <c r="B20531" t="s">
        <v>215</v>
      </c>
      <c r="C20531" t="s">
        <v>216</v>
      </c>
      <c r="D20531" t="s">
        <v>59</v>
      </c>
      <c r="E20531" t="s">
        <v>76</v>
      </c>
      <c r="F20531" t="s">
        <v>61</v>
      </c>
      <c r="G20531" t="s">
        <v>239</v>
      </c>
      <c r="H20531" t="s">
        <v>71</v>
      </c>
      <c r="I20531" t="s">
        <v>230</v>
      </c>
      <c r="J20531" t="s">
        <v>61</v>
      </c>
      <c r="K20531" t="s">
        <v>61</v>
      </c>
      <c r="L20531" t="s">
        <v>228</v>
      </c>
      <c r="M20531" t="s">
        <v>227</v>
      </c>
      <c r="N20531" t="s">
        <v>61</v>
      </c>
      <c r="O20531" t="s">
        <v>61</v>
      </c>
      <c r="P20531" t="s">
        <v>61</v>
      </c>
      <c r="Q20531" t="s">
        <v>61</v>
      </c>
      <c r="R20531" t="s">
        <v>61</v>
      </c>
      <c r="S20531" t="s">
        <v>61</v>
      </c>
      <c r="T20531" t="s">
        <v>61</v>
      </c>
      <c r="U20531" t="s">
        <v>61</v>
      </c>
      <c r="V20531" t="s">
        <v>61</v>
      </c>
      <c r="W20531" t="s">
        <v>61</v>
      </c>
      <c r="X20531" t="s">
        <v>61</v>
      </c>
      <c r="Y20531" t="s">
        <v>61</v>
      </c>
      <c r="Z20531" t="s">
        <v>61</v>
      </c>
      <c r="AA20531" t="s">
        <v>61</v>
      </c>
      <c r="AB20531" t="s">
        <v>61</v>
      </c>
      <c r="AC20531" t="s">
        <v>61</v>
      </c>
      <c r="AD20531" t="s">
        <v>61</v>
      </c>
      <c r="AE20531" t="s">
        <v>61</v>
      </c>
      <c r="AF20531" t="s">
        <v>61</v>
      </c>
      <c r="AG20531" t="s">
        <v>61</v>
      </c>
      <c r="AH20531" t="s">
        <v>61</v>
      </c>
      <c r="AI20531" t="s">
        <v>61</v>
      </c>
      <c r="AJ20531" t="s">
        <v>61</v>
      </c>
      <c r="AN20531" t="s">
        <v>220</v>
      </c>
      <c r="AO20531" t="s">
        <v>221</v>
      </c>
      <c r="AP20531" t="s">
        <v>222</v>
      </c>
      <c r="AR20531" t="s">
        <v>223</v>
      </c>
      <c r="AS20531">
        <v>2023</v>
      </c>
      <c r="AT20531">
        <v>2020</v>
      </c>
      <c r="AU20531" s="13">
        <v>0</v>
      </c>
      <c r="AV20531" t="s">
        <v>61</v>
      </c>
      <c r="AX20531" t="s">
        <v>224</v>
      </c>
      <c r="AY20531" t="s">
        <v>70</v>
      </c>
      <c r="AZ20531" t="s">
        <v>70</v>
      </c>
      <c r="BA20531" t="s">
        <v>70</v>
      </c>
      <c r="BB20531" t="s">
        <v>70</v>
      </c>
      <c r="BC20531" t="s">
        <v>70</v>
      </c>
      <c r="BD20531" t="s">
        <v>70</v>
      </c>
    </row>
    <row r="20532" spans="1:56" x14ac:dyDescent="0.3">
      <c r="A20532" t="s">
        <v>56</v>
      </c>
      <c r="B20532" t="s">
        <v>215</v>
      </c>
      <c r="C20532" t="s">
        <v>216</v>
      </c>
      <c r="D20532" t="s">
        <v>59</v>
      </c>
      <c r="E20532" t="s">
        <v>76</v>
      </c>
      <c r="F20532" t="s">
        <v>61</v>
      </c>
      <c r="G20532" t="s">
        <v>239</v>
      </c>
      <c r="H20532" t="s">
        <v>71</v>
      </c>
      <c r="I20532" t="s">
        <v>230</v>
      </c>
      <c r="J20532" t="s">
        <v>61</v>
      </c>
      <c r="K20532" t="s">
        <v>61</v>
      </c>
      <c r="L20532" t="s">
        <v>102</v>
      </c>
      <c r="M20532" t="s">
        <v>102</v>
      </c>
      <c r="N20532" t="s">
        <v>61</v>
      </c>
      <c r="O20532" t="s">
        <v>61</v>
      </c>
      <c r="P20532" t="s">
        <v>61</v>
      </c>
      <c r="Q20532" t="s">
        <v>61</v>
      </c>
      <c r="R20532" t="s">
        <v>61</v>
      </c>
      <c r="S20532" t="s">
        <v>61</v>
      </c>
      <c r="T20532" t="s">
        <v>61</v>
      </c>
      <c r="U20532" t="s">
        <v>61</v>
      </c>
      <c r="V20532" t="s">
        <v>61</v>
      </c>
      <c r="W20532" t="s">
        <v>61</v>
      </c>
      <c r="X20532" t="s">
        <v>61</v>
      </c>
      <c r="Y20532" t="s">
        <v>61</v>
      </c>
      <c r="Z20532" t="s">
        <v>61</v>
      </c>
      <c r="AA20532" t="s">
        <v>61</v>
      </c>
      <c r="AB20532" t="s">
        <v>61</v>
      </c>
      <c r="AC20532" t="s">
        <v>61</v>
      </c>
      <c r="AD20532" t="s">
        <v>61</v>
      </c>
      <c r="AE20532" t="s">
        <v>61</v>
      </c>
      <c r="AF20532" t="s">
        <v>61</v>
      </c>
      <c r="AG20532" t="s">
        <v>61</v>
      </c>
      <c r="AH20532" t="s">
        <v>61</v>
      </c>
      <c r="AI20532" t="s">
        <v>61</v>
      </c>
      <c r="AJ20532" t="s">
        <v>61</v>
      </c>
      <c r="AN20532" t="s">
        <v>220</v>
      </c>
      <c r="AO20532" t="s">
        <v>221</v>
      </c>
      <c r="AP20532" t="s">
        <v>222</v>
      </c>
      <c r="AR20532" t="s">
        <v>223</v>
      </c>
      <c r="AS20532">
        <v>2023</v>
      </c>
      <c r="AT20532">
        <v>2020</v>
      </c>
      <c r="AU20532" s="13">
        <v>163</v>
      </c>
      <c r="AV20532" t="s">
        <v>61</v>
      </c>
      <c r="AX20532" t="s">
        <v>224</v>
      </c>
      <c r="AY20532" t="s">
        <v>70</v>
      </c>
      <c r="AZ20532" t="s">
        <v>70</v>
      </c>
      <c r="BA20532" t="s">
        <v>70</v>
      </c>
      <c r="BB20532" t="s">
        <v>70</v>
      </c>
      <c r="BC20532" t="s">
        <v>70</v>
      </c>
      <c r="BD20532" t="s">
        <v>70</v>
      </c>
    </row>
    <row r="20533" spans="1:56" x14ac:dyDescent="0.3">
      <c r="A20533" t="s">
        <v>56</v>
      </c>
      <c r="B20533" t="s">
        <v>215</v>
      </c>
      <c r="C20533" t="s">
        <v>216</v>
      </c>
      <c r="D20533" t="s">
        <v>59</v>
      </c>
      <c r="E20533" t="s">
        <v>76</v>
      </c>
      <c r="F20533" t="s">
        <v>61</v>
      </c>
      <c r="G20533" t="s">
        <v>239</v>
      </c>
      <c r="H20533" t="s">
        <v>71</v>
      </c>
      <c r="I20533" t="s">
        <v>230</v>
      </c>
      <c r="J20533" t="s">
        <v>61</v>
      </c>
      <c r="K20533" t="s">
        <v>229</v>
      </c>
      <c r="L20533" t="s">
        <v>61</v>
      </c>
      <c r="M20533" t="s">
        <v>61</v>
      </c>
      <c r="N20533" t="s">
        <v>61</v>
      </c>
      <c r="O20533" t="s">
        <v>61</v>
      </c>
      <c r="P20533" t="s">
        <v>61</v>
      </c>
      <c r="Q20533" t="s">
        <v>61</v>
      </c>
      <c r="R20533" t="s">
        <v>61</v>
      </c>
      <c r="S20533" t="s">
        <v>61</v>
      </c>
      <c r="T20533" t="s">
        <v>61</v>
      </c>
      <c r="U20533" t="s">
        <v>61</v>
      </c>
      <c r="V20533" t="s">
        <v>61</v>
      </c>
      <c r="W20533" t="s">
        <v>61</v>
      </c>
      <c r="X20533" t="s">
        <v>61</v>
      </c>
      <c r="Y20533" t="s">
        <v>61</v>
      </c>
      <c r="Z20533" t="s">
        <v>61</v>
      </c>
      <c r="AA20533" t="s">
        <v>61</v>
      </c>
      <c r="AB20533" t="s">
        <v>61</v>
      </c>
      <c r="AC20533" t="s">
        <v>61</v>
      </c>
      <c r="AD20533" t="s">
        <v>61</v>
      </c>
      <c r="AE20533" t="s">
        <v>61</v>
      </c>
      <c r="AF20533" t="s">
        <v>61</v>
      </c>
      <c r="AG20533" t="s">
        <v>61</v>
      </c>
      <c r="AH20533" t="s">
        <v>61</v>
      </c>
      <c r="AI20533" t="s">
        <v>61</v>
      </c>
      <c r="AJ20533" t="s">
        <v>61</v>
      </c>
      <c r="AN20533" t="s">
        <v>220</v>
      </c>
      <c r="AO20533" t="s">
        <v>221</v>
      </c>
      <c r="AP20533" t="s">
        <v>222</v>
      </c>
      <c r="AR20533" t="s">
        <v>223</v>
      </c>
      <c r="AS20533">
        <v>2023</v>
      </c>
      <c r="AT20533">
        <v>2020</v>
      </c>
      <c r="AU20533" s="13">
        <v>51</v>
      </c>
      <c r="AV20533" t="s">
        <v>61</v>
      </c>
      <c r="AX20533" t="s">
        <v>224</v>
      </c>
      <c r="AY20533" t="s">
        <v>70</v>
      </c>
      <c r="AZ20533" t="s">
        <v>70</v>
      </c>
      <c r="BA20533" t="s">
        <v>70</v>
      </c>
      <c r="BB20533" t="s">
        <v>70</v>
      </c>
      <c r="BC20533" t="s">
        <v>70</v>
      </c>
      <c r="BD20533" t="s">
        <v>70</v>
      </c>
    </row>
    <row r="20534" spans="1:56" x14ac:dyDescent="0.3">
      <c r="A20534" t="s">
        <v>56</v>
      </c>
      <c r="B20534" t="s">
        <v>215</v>
      </c>
      <c r="C20534" t="s">
        <v>216</v>
      </c>
      <c r="D20534" t="s">
        <v>59</v>
      </c>
      <c r="E20534" t="s">
        <v>76</v>
      </c>
      <c r="F20534" t="s">
        <v>61</v>
      </c>
      <c r="G20534" t="s">
        <v>239</v>
      </c>
      <c r="H20534" t="s">
        <v>71</v>
      </c>
      <c r="I20534" t="s">
        <v>231</v>
      </c>
      <c r="J20534" t="s">
        <v>61</v>
      </c>
      <c r="K20534" t="s">
        <v>219</v>
      </c>
      <c r="L20534" t="s">
        <v>61</v>
      </c>
      <c r="M20534" t="s">
        <v>61</v>
      </c>
      <c r="N20534" t="s">
        <v>61</v>
      </c>
      <c r="O20534" t="s">
        <v>61</v>
      </c>
      <c r="P20534" t="s">
        <v>61</v>
      </c>
      <c r="Q20534" t="s">
        <v>61</v>
      </c>
      <c r="R20534" t="s">
        <v>61</v>
      </c>
      <c r="S20534" t="s">
        <v>61</v>
      </c>
      <c r="T20534" t="s">
        <v>61</v>
      </c>
      <c r="U20534" t="s">
        <v>61</v>
      </c>
      <c r="V20534" t="s">
        <v>61</v>
      </c>
      <c r="W20534" t="s">
        <v>61</v>
      </c>
      <c r="X20534" t="s">
        <v>61</v>
      </c>
      <c r="Y20534" t="s">
        <v>61</v>
      </c>
      <c r="Z20534" t="s">
        <v>61</v>
      </c>
      <c r="AA20534" t="s">
        <v>61</v>
      </c>
      <c r="AB20534" t="s">
        <v>61</v>
      </c>
      <c r="AC20534" t="s">
        <v>61</v>
      </c>
      <c r="AD20534" t="s">
        <v>61</v>
      </c>
      <c r="AE20534" t="s">
        <v>61</v>
      </c>
      <c r="AF20534" t="s">
        <v>61</v>
      </c>
      <c r="AG20534" t="s">
        <v>61</v>
      </c>
      <c r="AH20534" t="s">
        <v>61</v>
      </c>
      <c r="AI20534" t="s">
        <v>61</v>
      </c>
      <c r="AJ20534" t="s">
        <v>61</v>
      </c>
      <c r="AN20534" t="s">
        <v>220</v>
      </c>
      <c r="AO20534" t="s">
        <v>221</v>
      </c>
      <c r="AP20534" t="s">
        <v>222</v>
      </c>
      <c r="AR20534" t="s">
        <v>223</v>
      </c>
      <c r="AS20534">
        <v>2023</v>
      </c>
      <c r="AT20534">
        <v>2020</v>
      </c>
      <c r="AU20534" s="13">
        <v>436</v>
      </c>
      <c r="AV20534" t="s">
        <v>61</v>
      </c>
      <c r="AX20534" t="s">
        <v>224</v>
      </c>
      <c r="AY20534" t="s">
        <v>70</v>
      </c>
      <c r="AZ20534" t="s">
        <v>70</v>
      </c>
      <c r="BA20534" t="s">
        <v>70</v>
      </c>
      <c r="BB20534" t="s">
        <v>70</v>
      </c>
      <c r="BC20534" t="s">
        <v>70</v>
      </c>
      <c r="BD20534" t="s">
        <v>70</v>
      </c>
    </row>
    <row r="20535" spans="1:56" x14ac:dyDescent="0.3">
      <c r="A20535" t="s">
        <v>56</v>
      </c>
      <c r="B20535" t="s">
        <v>215</v>
      </c>
      <c r="C20535" t="s">
        <v>216</v>
      </c>
      <c r="D20535" t="s">
        <v>59</v>
      </c>
      <c r="E20535" t="s">
        <v>76</v>
      </c>
      <c r="F20535" t="s">
        <v>61</v>
      </c>
      <c r="G20535" t="s">
        <v>239</v>
      </c>
      <c r="H20535" t="s">
        <v>71</v>
      </c>
      <c r="I20535" t="s">
        <v>231</v>
      </c>
      <c r="J20535" t="s">
        <v>61</v>
      </c>
      <c r="K20535" t="s">
        <v>61</v>
      </c>
      <c r="L20535" t="s">
        <v>226</v>
      </c>
      <c r="M20535" t="s">
        <v>227</v>
      </c>
      <c r="N20535" t="s">
        <v>61</v>
      </c>
      <c r="O20535" t="s">
        <v>61</v>
      </c>
      <c r="P20535" t="s">
        <v>61</v>
      </c>
      <c r="Q20535" t="s">
        <v>61</v>
      </c>
      <c r="R20535" t="s">
        <v>61</v>
      </c>
      <c r="S20535" t="s">
        <v>61</v>
      </c>
      <c r="T20535" t="s">
        <v>61</v>
      </c>
      <c r="U20535" t="s">
        <v>61</v>
      </c>
      <c r="V20535" t="s">
        <v>61</v>
      </c>
      <c r="W20535" t="s">
        <v>61</v>
      </c>
      <c r="X20535" t="s">
        <v>61</v>
      </c>
      <c r="Y20535" t="s">
        <v>61</v>
      </c>
      <c r="Z20535" t="s">
        <v>61</v>
      </c>
      <c r="AA20535" t="s">
        <v>61</v>
      </c>
      <c r="AB20535" t="s">
        <v>61</v>
      </c>
      <c r="AC20535" t="s">
        <v>61</v>
      </c>
      <c r="AD20535" t="s">
        <v>61</v>
      </c>
      <c r="AE20535" t="s">
        <v>61</v>
      </c>
      <c r="AF20535" t="s">
        <v>61</v>
      </c>
      <c r="AG20535" t="s">
        <v>61</v>
      </c>
      <c r="AH20535" t="s">
        <v>61</v>
      </c>
      <c r="AI20535" t="s">
        <v>61</v>
      </c>
      <c r="AJ20535" t="s">
        <v>61</v>
      </c>
      <c r="AN20535" t="s">
        <v>220</v>
      </c>
      <c r="AO20535" t="s">
        <v>221</v>
      </c>
      <c r="AP20535" t="s">
        <v>222</v>
      </c>
      <c r="AR20535" t="s">
        <v>223</v>
      </c>
      <c r="AS20535">
        <v>2023</v>
      </c>
      <c r="AT20535">
        <v>2020</v>
      </c>
      <c r="AU20535" s="13">
        <v>274</v>
      </c>
      <c r="AV20535" t="s">
        <v>61</v>
      </c>
      <c r="AX20535" t="s">
        <v>224</v>
      </c>
      <c r="AY20535" t="s">
        <v>70</v>
      </c>
      <c r="AZ20535" t="s">
        <v>70</v>
      </c>
      <c r="BA20535" t="s">
        <v>70</v>
      </c>
      <c r="BB20535" t="s">
        <v>70</v>
      </c>
      <c r="BC20535" t="s">
        <v>70</v>
      </c>
      <c r="BD20535" t="s">
        <v>70</v>
      </c>
    </row>
    <row r="20536" spans="1:56" x14ac:dyDescent="0.3">
      <c r="A20536" t="s">
        <v>56</v>
      </c>
      <c r="B20536" t="s">
        <v>215</v>
      </c>
      <c r="C20536" t="s">
        <v>216</v>
      </c>
      <c r="D20536" t="s">
        <v>59</v>
      </c>
      <c r="E20536" t="s">
        <v>76</v>
      </c>
      <c r="F20536" t="s">
        <v>61</v>
      </c>
      <c r="G20536" t="s">
        <v>239</v>
      </c>
      <c r="H20536" t="s">
        <v>71</v>
      </c>
      <c r="I20536" t="s">
        <v>231</v>
      </c>
      <c r="J20536" t="s">
        <v>61</v>
      </c>
      <c r="K20536" t="s">
        <v>61</v>
      </c>
      <c r="L20536" t="s">
        <v>228</v>
      </c>
      <c r="M20536" t="s">
        <v>227</v>
      </c>
      <c r="N20536" t="s">
        <v>61</v>
      </c>
      <c r="O20536" t="s">
        <v>61</v>
      </c>
      <c r="P20536" t="s">
        <v>61</v>
      </c>
      <c r="Q20536" t="s">
        <v>61</v>
      </c>
      <c r="R20536" t="s">
        <v>61</v>
      </c>
      <c r="S20536" t="s">
        <v>61</v>
      </c>
      <c r="T20536" t="s">
        <v>61</v>
      </c>
      <c r="U20536" t="s">
        <v>61</v>
      </c>
      <c r="V20536" t="s">
        <v>61</v>
      </c>
      <c r="W20536" t="s">
        <v>61</v>
      </c>
      <c r="X20536" t="s">
        <v>61</v>
      </c>
      <c r="Y20536" t="s">
        <v>61</v>
      </c>
      <c r="Z20536" t="s">
        <v>61</v>
      </c>
      <c r="AA20536" t="s">
        <v>61</v>
      </c>
      <c r="AB20536" t="s">
        <v>61</v>
      </c>
      <c r="AC20536" t="s">
        <v>61</v>
      </c>
      <c r="AD20536" t="s">
        <v>61</v>
      </c>
      <c r="AE20536" t="s">
        <v>61</v>
      </c>
      <c r="AF20536" t="s">
        <v>61</v>
      </c>
      <c r="AG20536" t="s">
        <v>61</v>
      </c>
      <c r="AH20536" t="s">
        <v>61</v>
      </c>
      <c r="AI20536" t="s">
        <v>61</v>
      </c>
      <c r="AJ20536" t="s">
        <v>61</v>
      </c>
      <c r="AN20536" t="s">
        <v>220</v>
      </c>
      <c r="AO20536" t="s">
        <v>221</v>
      </c>
      <c r="AP20536" t="s">
        <v>222</v>
      </c>
      <c r="AR20536" t="s">
        <v>223</v>
      </c>
      <c r="AS20536">
        <v>2023</v>
      </c>
      <c r="AT20536">
        <v>2020</v>
      </c>
      <c r="AU20536" s="13">
        <v>249</v>
      </c>
      <c r="AV20536" t="s">
        <v>61</v>
      </c>
      <c r="AX20536" t="s">
        <v>224</v>
      </c>
      <c r="AY20536" t="s">
        <v>70</v>
      </c>
      <c r="AZ20536" t="s">
        <v>70</v>
      </c>
      <c r="BA20536" t="s">
        <v>70</v>
      </c>
      <c r="BB20536" t="s">
        <v>70</v>
      </c>
      <c r="BC20536" t="s">
        <v>70</v>
      </c>
      <c r="BD20536" t="s">
        <v>70</v>
      </c>
    </row>
    <row r="20537" spans="1:56" x14ac:dyDescent="0.3">
      <c r="A20537" t="s">
        <v>56</v>
      </c>
      <c r="B20537" t="s">
        <v>215</v>
      </c>
      <c r="C20537" t="s">
        <v>216</v>
      </c>
      <c r="D20537" t="s">
        <v>59</v>
      </c>
      <c r="E20537" t="s">
        <v>76</v>
      </c>
      <c r="F20537" t="s">
        <v>61</v>
      </c>
      <c r="G20537" t="s">
        <v>239</v>
      </c>
      <c r="H20537" t="s">
        <v>71</v>
      </c>
      <c r="I20537" t="s">
        <v>231</v>
      </c>
      <c r="J20537" t="s">
        <v>61</v>
      </c>
      <c r="K20537" t="s">
        <v>61</v>
      </c>
      <c r="L20537" t="s">
        <v>102</v>
      </c>
      <c r="M20537" t="s">
        <v>102</v>
      </c>
      <c r="N20537" t="s">
        <v>61</v>
      </c>
      <c r="O20537" t="s">
        <v>61</v>
      </c>
      <c r="P20537" t="s">
        <v>61</v>
      </c>
      <c r="Q20537" t="s">
        <v>61</v>
      </c>
      <c r="R20537" t="s">
        <v>61</v>
      </c>
      <c r="S20537" t="s">
        <v>61</v>
      </c>
      <c r="T20537" t="s">
        <v>61</v>
      </c>
      <c r="U20537" t="s">
        <v>61</v>
      </c>
      <c r="V20537" t="s">
        <v>61</v>
      </c>
      <c r="W20537" t="s">
        <v>61</v>
      </c>
      <c r="X20537" t="s">
        <v>61</v>
      </c>
      <c r="Y20537" t="s">
        <v>61</v>
      </c>
      <c r="Z20537" t="s">
        <v>61</v>
      </c>
      <c r="AA20537" t="s">
        <v>61</v>
      </c>
      <c r="AB20537" t="s">
        <v>61</v>
      </c>
      <c r="AC20537" t="s">
        <v>61</v>
      </c>
      <c r="AD20537" t="s">
        <v>61</v>
      </c>
      <c r="AE20537" t="s">
        <v>61</v>
      </c>
      <c r="AF20537" t="s">
        <v>61</v>
      </c>
      <c r="AG20537" t="s">
        <v>61</v>
      </c>
      <c r="AH20537" t="s">
        <v>61</v>
      </c>
      <c r="AI20537" t="s">
        <v>61</v>
      </c>
      <c r="AJ20537" t="s">
        <v>61</v>
      </c>
      <c r="AN20537" t="s">
        <v>220</v>
      </c>
      <c r="AO20537" t="s">
        <v>221</v>
      </c>
      <c r="AP20537" t="s">
        <v>222</v>
      </c>
      <c r="AR20537" t="s">
        <v>223</v>
      </c>
      <c r="AS20537">
        <v>2023</v>
      </c>
      <c r="AT20537">
        <v>2020</v>
      </c>
      <c r="AU20537" s="13">
        <v>0</v>
      </c>
      <c r="AV20537" t="s">
        <v>61</v>
      </c>
      <c r="AX20537" t="s">
        <v>224</v>
      </c>
      <c r="AY20537" t="s">
        <v>70</v>
      </c>
      <c r="AZ20537" t="s">
        <v>70</v>
      </c>
      <c r="BA20537" t="s">
        <v>70</v>
      </c>
      <c r="BB20537" t="s">
        <v>70</v>
      </c>
      <c r="BC20537" t="s">
        <v>70</v>
      </c>
      <c r="BD20537" t="s">
        <v>70</v>
      </c>
    </row>
    <row r="20538" spans="1:56" x14ac:dyDescent="0.3">
      <c r="A20538" t="s">
        <v>56</v>
      </c>
      <c r="B20538" t="s">
        <v>215</v>
      </c>
      <c r="C20538" t="s">
        <v>216</v>
      </c>
      <c r="D20538" t="s">
        <v>59</v>
      </c>
      <c r="E20538" t="s">
        <v>76</v>
      </c>
      <c r="F20538" t="s">
        <v>61</v>
      </c>
      <c r="G20538" t="s">
        <v>239</v>
      </c>
      <c r="H20538" t="s">
        <v>71</v>
      </c>
      <c r="I20538" t="s">
        <v>231</v>
      </c>
      <c r="J20538" t="s">
        <v>61</v>
      </c>
      <c r="K20538" t="s">
        <v>229</v>
      </c>
      <c r="L20538" t="s">
        <v>61</v>
      </c>
      <c r="M20538" t="s">
        <v>61</v>
      </c>
      <c r="N20538" t="s">
        <v>61</v>
      </c>
      <c r="O20538" t="s">
        <v>61</v>
      </c>
      <c r="P20538" t="s">
        <v>61</v>
      </c>
      <c r="Q20538" t="s">
        <v>61</v>
      </c>
      <c r="R20538" t="s">
        <v>61</v>
      </c>
      <c r="S20538" t="s">
        <v>61</v>
      </c>
      <c r="T20538" t="s">
        <v>61</v>
      </c>
      <c r="U20538" t="s">
        <v>61</v>
      </c>
      <c r="V20538" t="s">
        <v>61</v>
      </c>
      <c r="W20538" t="s">
        <v>61</v>
      </c>
      <c r="X20538" t="s">
        <v>61</v>
      </c>
      <c r="Y20538" t="s">
        <v>61</v>
      </c>
      <c r="Z20538" t="s">
        <v>61</v>
      </c>
      <c r="AA20538" t="s">
        <v>61</v>
      </c>
      <c r="AB20538" t="s">
        <v>61</v>
      </c>
      <c r="AC20538" t="s">
        <v>61</v>
      </c>
      <c r="AD20538" t="s">
        <v>61</v>
      </c>
      <c r="AE20538" t="s">
        <v>61</v>
      </c>
      <c r="AF20538" t="s">
        <v>61</v>
      </c>
      <c r="AG20538" t="s">
        <v>61</v>
      </c>
      <c r="AH20538" t="s">
        <v>61</v>
      </c>
      <c r="AI20538" t="s">
        <v>61</v>
      </c>
      <c r="AJ20538" t="s">
        <v>61</v>
      </c>
      <c r="AN20538" t="s">
        <v>220</v>
      </c>
      <c r="AO20538" t="s">
        <v>221</v>
      </c>
      <c r="AP20538" t="s">
        <v>222</v>
      </c>
      <c r="AR20538" t="s">
        <v>223</v>
      </c>
      <c r="AS20538">
        <v>2023</v>
      </c>
      <c r="AT20538">
        <v>2020</v>
      </c>
      <c r="AU20538" s="13">
        <v>87</v>
      </c>
      <c r="AV20538" t="s">
        <v>61</v>
      </c>
      <c r="AX20538" t="s">
        <v>224</v>
      </c>
      <c r="AY20538" t="s">
        <v>70</v>
      </c>
      <c r="AZ20538" t="s">
        <v>70</v>
      </c>
      <c r="BA20538" t="s">
        <v>70</v>
      </c>
      <c r="BB20538" t="s">
        <v>70</v>
      </c>
      <c r="BC20538" t="s">
        <v>70</v>
      </c>
      <c r="BD20538" t="s">
        <v>70</v>
      </c>
    </row>
    <row r="20539" spans="1:56" x14ac:dyDescent="0.3">
      <c r="A20539" t="s">
        <v>56</v>
      </c>
      <c r="B20539" t="s">
        <v>215</v>
      </c>
      <c r="C20539" t="s">
        <v>216</v>
      </c>
      <c r="D20539" t="s">
        <v>59</v>
      </c>
      <c r="E20539" t="s">
        <v>76</v>
      </c>
      <c r="F20539" t="s">
        <v>61</v>
      </c>
      <c r="G20539" t="s">
        <v>239</v>
      </c>
      <c r="H20539" t="s">
        <v>71</v>
      </c>
      <c r="I20539" t="s">
        <v>232</v>
      </c>
      <c r="J20539" t="s">
        <v>61</v>
      </c>
      <c r="K20539" t="s">
        <v>219</v>
      </c>
      <c r="L20539" t="s">
        <v>61</v>
      </c>
      <c r="M20539" t="s">
        <v>61</v>
      </c>
      <c r="N20539" t="s">
        <v>61</v>
      </c>
      <c r="O20539" t="s">
        <v>61</v>
      </c>
      <c r="P20539" t="s">
        <v>61</v>
      </c>
      <c r="Q20539" t="s">
        <v>61</v>
      </c>
      <c r="R20539" t="s">
        <v>61</v>
      </c>
      <c r="S20539" t="s">
        <v>61</v>
      </c>
      <c r="T20539" t="s">
        <v>61</v>
      </c>
      <c r="U20539" t="s">
        <v>61</v>
      </c>
      <c r="V20539" t="s">
        <v>61</v>
      </c>
      <c r="W20539" t="s">
        <v>61</v>
      </c>
      <c r="X20539" t="s">
        <v>61</v>
      </c>
      <c r="Y20539" t="s">
        <v>61</v>
      </c>
      <c r="Z20539" t="s">
        <v>61</v>
      </c>
      <c r="AA20539" t="s">
        <v>61</v>
      </c>
      <c r="AB20539" t="s">
        <v>61</v>
      </c>
      <c r="AC20539" t="s">
        <v>61</v>
      </c>
      <c r="AD20539" t="s">
        <v>61</v>
      </c>
      <c r="AE20539" t="s">
        <v>61</v>
      </c>
      <c r="AF20539" t="s">
        <v>61</v>
      </c>
      <c r="AG20539" t="s">
        <v>61</v>
      </c>
      <c r="AH20539" t="s">
        <v>61</v>
      </c>
      <c r="AI20539" t="s">
        <v>61</v>
      </c>
      <c r="AJ20539" t="s">
        <v>61</v>
      </c>
      <c r="AN20539" t="s">
        <v>220</v>
      </c>
      <c r="AO20539" t="s">
        <v>221</v>
      </c>
      <c r="AP20539" t="s">
        <v>222</v>
      </c>
      <c r="AR20539" t="s">
        <v>223</v>
      </c>
      <c r="AS20539">
        <v>2023</v>
      </c>
      <c r="AT20539">
        <v>2020</v>
      </c>
      <c r="AU20539" s="13">
        <v>229</v>
      </c>
      <c r="AV20539" t="s">
        <v>61</v>
      </c>
      <c r="AX20539" t="s">
        <v>224</v>
      </c>
      <c r="AY20539" t="s">
        <v>70</v>
      </c>
      <c r="AZ20539" t="s">
        <v>70</v>
      </c>
      <c r="BA20539" t="s">
        <v>70</v>
      </c>
      <c r="BB20539" t="s">
        <v>70</v>
      </c>
      <c r="BC20539" t="s">
        <v>70</v>
      </c>
      <c r="BD20539" t="s">
        <v>70</v>
      </c>
    </row>
    <row r="20540" spans="1:56" x14ac:dyDescent="0.3">
      <c r="A20540" t="s">
        <v>56</v>
      </c>
      <c r="B20540" t="s">
        <v>215</v>
      </c>
      <c r="C20540" t="s">
        <v>216</v>
      </c>
      <c r="D20540" t="s">
        <v>59</v>
      </c>
      <c r="E20540" t="s">
        <v>76</v>
      </c>
      <c r="F20540" t="s">
        <v>61</v>
      </c>
      <c r="G20540" t="s">
        <v>239</v>
      </c>
      <c r="H20540" t="s">
        <v>71</v>
      </c>
      <c r="I20540" t="s">
        <v>232</v>
      </c>
      <c r="J20540" t="s">
        <v>61</v>
      </c>
      <c r="K20540" t="s">
        <v>61</v>
      </c>
      <c r="L20540" t="s">
        <v>226</v>
      </c>
      <c r="M20540" t="s">
        <v>227</v>
      </c>
      <c r="N20540" t="s">
        <v>61</v>
      </c>
      <c r="O20540" t="s">
        <v>61</v>
      </c>
      <c r="P20540" t="s">
        <v>61</v>
      </c>
      <c r="Q20540" t="s">
        <v>61</v>
      </c>
      <c r="R20540" t="s">
        <v>61</v>
      </c>
      <c r="S20540" t="s">
        <v>61</v>
      </c>
      <c r="T20540" t="s">
        <v>61</v>
      </c>
      <c r="U20540" t="s">
        <v>61</v>
      </c>
      <c r="V20540" t="s">
        <v>61</v>
      </c>
      <c r="W20540" t="s">
        <v>61</v>
      </c>
      <c r="X20540" t="s">
        <v>61</v>
      </c>
      <c r="Y20540" t="s">
        <v>61</v>
      </c>
      <c r="Z20540" t="s">
        <v>61</v>
      </c>
      <c r="AA20540" t="s">
        <v>61</v>
      </c>
      <c r="AB20540" t="s">
        <v>61</v>
      </c>
      <c r="AC20540" t="s">
        <v>61</v>
      </c>
      <c r="AD20540" t="s">
        <v>61</v>
      </c>
      <c r="AE20540" t="s">
        <v>61</v>
      </c>
      <c r="AF20540" t="s">
        <v>61</v>
      </c>
      <c r="AG20540" t="s">
        <v>61</v>
      </c>
      <c r="AH20540" t="s">
        <v>61</v>
      </c>
      <c r="AI20540" t="s">
        <v>61</v>
      </c>
      <c r="AJ20540" t="s">
        <v>61</v>
      </c>
      <c r="AN20540" t="s">
        <v>220</v>
      </c>
      <c r="AO20540" t="s">
        <v>221</v>
      </c>
      <c r="AP20540" t="s">
        <v>222</v>
      </c>
      <c r="AR20540" t="s">
        <v>223</v>
      </c>
      <c r="AS20540">
        <v>2023</v>
      </c>
      <c r="AT20540">
        <v>2020</v>
      </c>
      <c r="AU20540" s="13">
        <v>131</v>
      </c>
      <c r="AV20540" t="s">
        <v>61</v>
      </c>
      <c r="AX20540" t="s">
        <v>224</v>
      </c>
      <c r="AY20540" t="s">
        <v>70</v>
      </c>
      <c r="AZ20540" t="s">
        <v>70</v>
      </c>
      <c r="BA20540" t="s">
        <v>70</v>
      </c>
      <c r="BB20540" t="s">
        <v>70</v>
      </c>
      <c r="BC20540" t="s">
        <v>70</v>
      </c>
      <c r="BD20540" t="s">
        <v>70</v>
      </c>
    </row>
    <row r="20541" spans="1:56" x14ac:dyDescent="0.3">
      <c r="A20541" t="s">
        <v>56</v>
      </c>
      <c r="B20541" t="s">
        <v>215</v>
      </c>
      <c r="C20541" t="s">
        <v>216</v>
      </c>
      <c r="D20541" t="s">
        <v>59</v>
      </c>
      <c r="E20541" t="s">
        <v>76</v>
      </c>
      <c r="F20541" t="s">
        <v>61</v>
      </c>
      <c r="G20541" t="s">
        <v>239</v>
      </c>
      <c r="H20541" t="s">
        <v>71</v>
      </c>
      <c r="I20541" t="s">
        <v>232</v>
      </c>
      <c r="J20541" t="s">
        <v>61</v>
      </c>
      <c r="K20541" t="s">
        <v>61</v>
      </c>
      <c r="L20541" t="s">
        <v>228</v>
      </c>
      <c r="M20541" t="s">
        <v>227</v>
      </c>
      <c r="N20541" t="s">
        <v>61</v>
      </c>
      <c r="O20541" t="s">
        <v>61</v>
      </c>
      <c r="P20541" t="s">
        <v>61</v>
      </c>
      <c r="Q20541" t="s">
        <v>61</v>
      </c>
      <c r="R20541" t="s">
        <v>61</v>
      </c>
      <c r="S20541" t="s">
        <v>61</v>
      </c>
      <c r="T20541" t="s">
        <v>61</v>
      </c>
      <c r="U20541" t="s">
        <v>61</v>
      </c>
      <c r="V20541" t="s">
        <v>61</v>
      </c>
      <c r="W20541" t="s">
        <v>61</v>
      </c>
      <c r="X20541" t="s">
        <v>61</v>
      </c>
      <c r="Y20541" t="s">
        <v>61</v>
      </c>
      <c r="Z20541" t="s">
        <v>61</v>
      </c>
      <c r="AA20541" t="s">
        <v>61</v>
      </c>
      <c r="AB20541" t="s">
        <v>61</v>
      </c>
      <c r="AC20541" t="s">
        <v>61</v>
      </c>
      <c r="AD20541" t="s">
        <v>61</v>
      </c>
      <c r="AE20541" t="s">
        <v>61</v>
      </c>
      <c r="AF20541" t="s">
        <v>61</v>
      </c>
      <c r="AG20541" t="s">
        <v>61</v>
      </c>
      <c r="AH20541" t="s">
        <v>61</v>
      </c>
      <c r="AI20541" t="s">
        <v>61</v>
      </c>
      <c r="AJ20541" t="s">
        <v>61</v>
      </c>
      <c r="AN20541" t="s">
        <v>220</v>
      </c>
      <c r="AO20541" t="s">
        <v>221</v>
      </c>
      <c r="AP20541" t="s">
        <v>222</v>
      </c>
      <c r="AR20541" t="s">
        <v>223</v>
      </c>
      <c r="AS20541">
        <v>2023</v>
      </c>
      <c r="AT20541">
        <v>2020</v>
      </c>
      <c r="AU20541" s="13">
        <v>143</v>
      </c>
      <c r="AV20541" t="s">
        <v>61</v>
      </c>
      <c r="AX20541" t="s">
        <v>224</v>
      </c>
      <c r="AY20541" t="s">
        <v>70</v>
      </c>
      <c r="AZ20541" t="s">
        <v>70</v>
      </c>
      <c r="BA20541" t="s">
        <v>70</v>
      </c>
      <c r="BB20541" t="s">
        <v>70</v>
      </c>
      <c r="BC20541" t="s">
        <v>70</v>
      </c>
      <c r="BD20541" t="s">
        <v>70</v>
      </c>
    </row>
    <row r="20542" spans="1:56" x14ac:dyDescent="0.3">
      <c r="A20542" t="s">
        <v>56</v>
      </c>
      <c r="B20542" t="s">
        <v>215</v>
      </c>
      <c r="C20542" t="s">
        <v>216</v>
      </c>
      <c r="D20542" t="s">
        <v>59</v>
      </c>
      <c r="E20542" t="s">
        <v>76</v>
      </c>
      <c r="F20542" t="s">
        <v>61</v>
      </c>
      <c r="G20542" t="s">
        <v>239</v>
      </c>
      <c r="H20542" t="s">
        <v>71</v>
      </c>
      <c r="I20542" t="s">
        <v>232</v>
      </c>
      <c r="J20542" t="s">
        <v>61</v>
      </c>
      <c r="K20542" t="s">
        <v>61</v>
      </c>
      <c r="L20542" t="s">
        <v>102</v>
      </c>
      <c r="M20542" t="s">
        <v>102</v>
      </c>
      <c r="N20542" t="s">
        <v>61</v>
      </c>
      <c r="O20542" t="s">
        <v>61</v>
      </c>
      <c r="P20542" t="s">
        <v>61</v>
      </c>
      <c r="Q20542" t="s">
        <v>61</v>
      </c>
      <c r="R20542" t="s">
        <v>61</v>
      </c>
      <c r="S20542" t="s">
        <v>61</v>
      </c>
      <c r="T20542" t="s">
        <v>61</v>
      </c>
      <c r="U20542" t="s">
        <v>61</v>
      </c>
      <c r="V20542" t="s">
        <v>61</v>
      </c>
      <c r="W20542" t="s">
        <v>61</v>
      </c>
      <c r="X20542" t="s">
        <v>61</v>
      </c>
      <c r="Y20542" t="s">
        <v>61</v>
      </c>
      <c r="Z20542" t="s">
        <v>61</v>
      </c>
      <c r="AA20542" t="s">
        <v>61</v>
      </c>
      <c r="AB20542" t="s">
        <v>61</v>
      </c>
      <c r="AC20542" t="s">
        <v>61</v>
      </c>
      <c r="AD20542" t="s">
        <v>61</v>
      </c>
      <c r="AE20542" t="s">
        <v>61</v>
      </c>
      <c r="AF20542" t="s">
        <v>61</v>
      </c>
      <c r="AG20542" t="s">
        <v>61</v>
      </c>
      <c r="AH20542" t="s">
        <v>61</v>
      </c>
      <c r="AI20542" t="s">
        <v>61</v>
      </c>
      <c r="AJ20542" t="s">
        <v>61</v>
      </c>
      <c r="AN20542" t="s">
        <v>220</v>
      </c>
      <c r="AO20542" t="s">
        <v>221</v>
      </c>
      <c r="AP20542" t="s">
        <v>222</v>
      </c>
      <c r="AR20542" t="s">
        <v>223</v>
      </c>
      <c r="AS20542">
        <v>2023</v>
      </c>
      <c r="AT20542">
        <v>2020</v>
      </c>
      <c r="AU20542" s="13">
        <v>0</v>
      </c>
      <c r="AV20542" t="s">
        <v>61</v>
      </c>
      <c r="AX20542" t="s">
        <v>224</v>
      </c>
      <c r="AY20542" t="s">
        <v>70</v>
      </c>
      <c r="AZ20542" t="s">
        <v>70</v>
      </c>
      <c r="BA20542" t="s">
        <v>70</v>
      </c>
      <c r="BB20542" t="s">
        <v>70</v>
      </c>
      <c r="BC20542" t="s">
        <v>70</v>
      </c>
      <c r="BD20542" t="s">
        <v>70</v>
      </c>
    </row>
    <row r="20543" spans="1:56" x14ac:dyDescent="0.3">
      <c r="A20543" t="s">
        <v>56</v>
      </c>
      <c r="B20543" t="s">
        <v>215</v>
      </c>
      <c r="C20543" t="s">
        <v>216</v>
      </c>
      <c r="D20543" t="s">
        <v>59</v>
      </c>
      <c r="E20543" t="s">
        <v>76</v>
      </c>
      <c r="F20543" t="s">
        <v>61</v>
      </c>
      <c r="G20543" t="s">
        <v>239</v>
      </c>
      <c r="H20543" t="s">
        <v>71</v>
      </c>
      <c r="I20543" t="s">
        <v>232</v>
      </c>
      <c r="J20543" t="s">
        <v>61</v>
      </c>
      <c r="K20543" t="s">
        <v>229</v>
      </c>
      <c r="L20543" t="s">
        <v>61</v>
      </c>
      <c r="M20543" t="s">
        <v>61</v>
      </c>
      <c r="N20543" t="s">
        <v>61</v>
      </c>
      <c r="O20543" t="s">
        <v>61</v>
      </c>
      <c r="P20543" t="s">
        <v>61</v>
      </c>
      <c r="Q20543" t="s">
        <v>61</v>
      </c>
      <c r="R20543" t="s">
        <v>61</v>
      </c>
      <c r="S20543" t="s">
        <v>61</v>
      </c>
      <c r="T20543" t="s">
        <v>61</v>
      </c>
      <c r="U20543" t="s">
        <v>61</v>
      </c>
      <c r="V20543" t="s">
        <v>61</v>
      </c>
      <c r="W20543" t="s">
        <v>61</v>
      </c>
      <c r="X20543" t="s">
        <v>61</v>
      </c>
      <c r="Y20543" t="s">
        <v>61</v>
      </c>
      <c r="Z20543" t="s">
        <v>61</v>
      </c>
      <c r="AA20543" t="s">
        <v>61</v>
      </c>
      <c r="AB20543" t="s">
        <v>61</v>
      </c>
      <c r="AC20543" t="s">
        <v>61</v>
      </c>
      <c r="AD20543" t="s">
        <v>61</v>
      </c>
      <c r="AE20543" t="s">
        <v>61</v>
      </c>
      <c r="AF20543" t="s">
        <v>61</v>
      </c>
      <c r="AG20543" t="s">
        <v>61</v>
      </c>
      <c r="AH20543" t="s">
        <v>61</v>
      </c>
      <c r="AI20543" t="s">
        <v>61</v>
      </c>
      <c r="AJ20543" t="s">
        <v>61</v>
      </c>
      <c r="AN20543" t="s">
        <v>220</v>
      </c>
      <c r="AO20543" t="s">
        <v>221</v>
      </c>
      <c r="AP20543" t="s">
        <v>222</v>
      </c>
      <c r="AR20543" t="s">
        <v>223</v>
      </c>
      <c r="AS20543">
        <v>2023</v>
      </c>
      <c r="AT20543">
        <v>2020</v>
      </c>
      <c r="AU20543" s="13">
        <v>45</v>
      </c>
      <c r="AV20543" t="s">
        <v>61</v>
      </c>
      <c r="AX20543" t="s">
        <v>224</v>
      </c>
      <c r="AY20543" t="s">
        <v>70</v>
      </c>
      <c r="AZ20543" t="s">
        <v>70</v>
      </c>
      <c r="BA20543" t="s">
        <v>70</v>
      </c>
      <c r="BB20543" t="s">
        <v>70</v>
      </c>
      <c r="BC20543" t="s">
        <v>70</v>
      </c>
      <c r="BD20543" t="s">
        <v>70</v>
      </c>
    </row>
    <row r="20544" spans="1:56" x14ac:dyDescent="0.3">
      <c r="A20544" t="s">
        <v>56</v>
      </c>
      <c r="B20544" t="s">
        <v>215</v>
      </c>
      <c r="C20544" t="s">
        <v>216</v>
      </c>
      <c r="D20544" t="s">
        <v>59</v>
      </c>
      <c r="E20544" t="s">
        <v>76</v>
      </c>
      <c r="F20544" t="s">
        <v>61</v>
      </c>
      <c r="G20544" t="s">
        <v>239</v>
      </c>
      <c r="H20544" t="s">
        <v>62</v>
      </c>
      <c r="I20544" t="s">
        <v>233</v>
      </c>
      <c r="J20544" t="s">
        <v>61</v>
      </c>
      <c r="K20544" t="s">
        <v>219</v>
      </c>
      <c r="L20544" t="s">
        <v>61</v>
      </c>
      <c r="M20544" t="s">
        <v>61</v>
      </c>
      <c r="N20544" t="s">
        <v>61</v>
      </c>
      <c r="O20544" t="s">
        <v>61</v>
      </c>
      <c r="P20544" t="s">
        <v>61</v>
      </c>
      <c r="Q20544" t="s">
        <v>61</v>
      </c>
      <c r="R20544" t="s">
        <v>61</v>
      </c>
      <c r="S20544" t="s">
        <v>61</v>
      </c>
      <c r="T20544" t="s">
        <v>61</v>
      </c>
      <c r="U20544" t="s">
        <v>61</v>
      </c>
      <c r="V20544" t="s">
        <v>61</v>
      </c>
      <c r="W20544" t="s">
        <v>61</v>
      </c>
      <c r="X20544" t="s">
        <v>61</v>
      </c>
      <c r="Y20544" t="s">
        <v>61</v>
      </c>
      <c r="Z20544" t="s">
        <v>61</v>
      </c>
      <c r="AA20544" t="s">
        <v>61</v>
      </c>
      <c r="AB20544" t="s">
        <v>61</v>
      </c>
      <c r="AC20544" t="s">
        <v>61</v>
      </c>
      <c r="AD20544" t="s">
        <v>61</v>
      </c>
      <c r="AE20544" t="s">
        <v>61</v>
      </c>
      <c r="AF20544" t="s">
        <v>61</v>
      </c>
      <c r="AG20544" t="s">
        <v>61</v>
      </c>
      <c r="AH20544" t="s">
        <v>61</v>
      </c>
      <c r="AI20544" t="s">
        <v>61</v>
      </c>
      <c r="AJ20544" t="s">
        <v>61</v>
      </c>
      <c r="AN20544" t="s">
        <v>220</v>
      </c>
      <c r="AO20544" t="s">
        <v>221</v>
      </c>
      <c r="AP20544" t="s">
        <v>222</v>
      </c>
      <c r="AR20544" t="s">
        <v>223</v>
      </c>
      <c r="AS20544">
        <v>2023</v>
      </c>
      <c r="AT20544">
        <v>2020</v>
      </c>
      <c r="AU20544" s="13">
        <v>10262</v>
      </c>
      <c r="AV20544" t="s">
        <v>61</v>
      </c>
      <c r="AX20544" t="s">
        <v>224</v>
      </c>
      <c r="AY20544" t="s">
        <v>70</v>
      </c>
      <c r="AZ20544" t="s">
        <v>70</v>
      </c>
      <c r="BA20544" t="s">
        <v>70</v>
      </c>
      <c r="BB20544" t="s">
        <v>70</v>
      </c>
      <c r="BC20544" t="s">
        <v>70</v>
      </c>
      <c r="BD20544" t="s">
        <v>70</v>
      </c>
    </row>
    <row r="20545" spans="1:56" x14ac:dyDescent="0.3">
      <c r="A20545" t="s">
        <v>56</v>
      </c>
      <c r="B20545" t="s">
        <v>215</v>
      </c>
      <c r="C20545" t="s">
        <v>216</v>
      </c>
      <c r="D20545" t="s">
        <v>59</v>
      </c>
      <c r="E20545" t="s">
        <v>76</v>
      </c>
      <c r="F20545" t="s">
        <v>61</v>
      </c>
      <c r="G20545" t="s">
        <v>239</v>
      </c>
      <c r="H20545" t="s">
        <v>62</v>
      </c>
      <c r="I20545" t="s">
        <v>233</v>
      </c>
      <c r="J20545" t="s">
        <v>61</v>
      </c>
      <c r="K20545" t="s">
        <v>225</v>
      </c>
      <c r="L20545" t="s">
        <v>61</v>
      </c>
      <c r="M20545" t="s">
        <v>61</v>
      </c>
      <c r="N20545" t="s">
        <v>61</v>
      </c>
      <c r="O20545" t="s">
        <v>61</v>
      </c>
      <c r="P20545" t="s">
        <v>61</v>
      </c>
      <c r="Q20545" t="s">
        <v>61</v>
      </c>
      <c r="R20545" t="s">
        <v>61</v>
      </c>
      <c r="S20545" t="s">
        <v>61</v>
      </c>
      <c r="T20545" t="s">
        <v>61</v>
      </c>
      <c r="U20545" t="s">
        <v>61</v>
      </c>
      <c r="V20545" t="s">
        <v>61</v>
      </c>
      <c r="W20545" t="s">
        <v>61</v>
      </c>
      <c r="X20545" t="s">
        <v>61</v>
      </c>
      <c r="Y20545" t="s">
        <v>61</v>
      </c>
      <c r="Z20545" t="s">
        <v>61</v>
      </c>
      <c r="AA20545" t="s">
        <v>61</v>
      </c>
      <c r="AB20545" t="s">
        <v>61</v>
      </c>
      <c r="AC20545" t="s">
        <v>61</v>
      </c>
      <c r="AD20545" t="s">
        <v>61</v>
      </c>
      <c r="AE20545" t="s">
        <v>61</v>
      </c>
      <c r="AF20545" t="s">
        <v>61</v>
      </c>
      <c r="AG20545" t="s">
        <v>61</v>
      </c>
      <c r="AH20545" t="s">
        <v>61</v>
      </c>
      <c r="AI20545" t="s">
        <v>61</v>
      </c>
      <c r="AJ20545" t="s">
        <v>61</v>
      </c>
      <c r="AN20545" t="s">
        <v>220</v>
      </c>
      <c r="AO20545" t="s">
        <v>221</v>
      </c>
      <c r="AP20545" t="s">
        <v>222</v>
      </c>
      <c r="AR20545" t="s">
        <v>223</v>
      </c>
      <c r="AS20545">
        <v>2023</v>
      </c>
      <c r="AT20545">
        <v>2020</v>
      </c>
      <c r="AU20545" s="13">
        <v>475</v>
      </c>
      <c r="AV20545" t="s">
        <v>61</v>
      </c>
      <c r="AX20545" t="s">
        <v>224</v>
      </c>
      <c r="AY20545" t="s">
        <v>70</v>
      </c>
      <c r="AZ20545" t="s">
        <v>70</v>
      </c>
      <c r="BA20545" t="s">
        <v>70</v>
      </c>
      <c r="BB20545" t="s">
        <v>70</v>
      </c>
      <c r="BC20545" t="s">
        <v>70</v>
      </c>
      <c r="BD20545" t="s">
        <v>70</v>
      </c>
    </row>
    <row r="20546" spans="1:56" x14ac:dyDescent="0.3">
      <c r="A20546" t="s">
        <v>56</v>
      </c>
      <c r="B20546" t="s">
        <v>215</v>
      </c>
      <c r="C20546" t="s">
        <v>216</v>
      </c>
      <c r="D20546" t="s">
        <v>59</v>
      </c>
      <c r="E20546" t="s">
        <v>76</v>
      </c>
      <c r="F20546" t="s">
        <v>61</v>
      </c>
      <c r="G20546" t="s">
        <v>239</v>
      </c>
      <c r="H20546" t="s">
        <v>62</v>
      </c>
      <c r="I20546" t="s">
        <v>233</v>
      </c>
      <c r="J20546" t="s">
        <v>61</v>
      </c>
      <c r="K20546" t="s">
        <v>61</v>
      </c>
      <c r="L20546" t="s">
        <v>226</v>
      </c>
      <c r="M20546" t="s">
        <v>227</v>
      </c>
      <c r="N20546" t="s">
        <v>61</v>
      </c>
      <c r="O20546" t="s">
        <v>61</v>
      </c>
      <c r="P20546" t="s">
        <v>61</v>
      </c>
      <c r="Q20546" t="s">
        <v>61</v>
      </c>
      <c r="R20546" t="s">
        <v>61</v>
      </c>
      <c r="S20546" t="s">
        <v>61</v>
      </c>
      <c r="T20546" t="s">
        <v>61</v>
      </c>
      <c r="U20546" t="s">
        <v>61</v>
      </c>
      <c r="V20546" t="s">
        <v>61</v>
      </c>
      <c r="W20546" t="s">
        <v>61</v>
      </c>
      <c r="X20546" t="s">
        <v>61</v>
      </c>
      <c r="Y20546" t="s">
        <v>61</v>
      </c>
      <c r="Z20546" t="s">
        <v>61</v>
      </c>
      <c r="AA20546" t="s">
        <v>61</v>
      </c>
      <c r="AB20546" t="s">
        <v>61</v>
      </c>
      <c r="AC20546" t="s">
        <v>61</v>
      </c>
      <c r="AD20546" t="s">
        <v>61</v>
      </c>
      <c r="AE20546" t="s">
        <v>61</v>
      </c>
      <c r="AF20546" t="s">
        <v>61</v>
      </c>
      <c r="AG20546" t="s">
        <v>61</v>
      </c>
      <c r="AH20546" t="s">
        <v>61</v>
      </c>
      <c r="AI20546" t="s">
        <v>61</v>
      </c>
      <c r="AJ20546" t="s">
        <v>61</v>
      </c>
      <c r="AN20546" t="s">
        <v>220</v>
      </c>
      <c r="AO20546" t="s">
        <v>221</v>
      </c>
      <c r="AP20546" t="s">
        <v>222</v>
      </c>
      <c r="AR20546" t="s">
        <v>223</v>
      </c>
      <c r="AS20546">
        <v>2023</v>
      </c>
      <c r="AT20546">
        <v>2020</v>
      </c>
      <c r="AU20546" s="13">
        <v>8515</v>
      </c>
      <c r="AV20546" t="s">
        <v>61</v>
      </c>
      <c r="AX20546" t="s">
        <v>224</v>
      </c>
      <c r="AY20546" t="s">
        <v>70</v>
      </c>
      <c r="AZ20546" t="s">
        <v>70</v>
      </c>
      <c r="BA20546" t="s">
        <v>70</v>
      </c>
      <c r="BB20546" t="s">
        <v>70</v>
      </c>
      <c r="BC20546" t="s">
        <v>70</v>
      </c>
      <c r="BD20546" t="s">
        <v>70</v>
      </c>
    </row>
    <row r="20547" spans="1:56" x14ac:dyDescent="0.3">
      <c r="A20547" t="s">
        <v>56</v>
      </c>
      <c r="B20547" t="s">
        <v>215</v>
      </c>
      <c r="C20547" t="s">
        <v>216</v>
      </c>
      <c r="D20547" t="s">
        <v>59</v>
      </c>
      <c r="E20547" t="s">
        <v>76</v>
      </c>
      <c r="F20547" t="s">
        <v>61</v>
      </c>
      <c r="G20547" t="s">
        <v>239</v>
      </c>
      <c r="H20547" t="s">
        <v>62</v>
      </c>
      <c r="I20547" t="s">
        <v>233</v>
      </c>
      <c r="J20547" t="s">
        <v>61</v>
      </c>
      <c r="K20547" t="s">
        <v>61</v>
      </c>
      <c r="L20547" t="s">
        <v>228</v>
      </c>
      <c r="M20547" t="s">
        <v>227</v>
      </c>
      <c r="N20547" t="s">
        <v>61</v>
      </c>
      <c r="O20547" t="s">
        <v>61</v>
      </c>
      <c r="P20547" t="s">
        <v>61</v>
      </c>
      <c r="Q20547" t="s">
        <v>61</v>
      </c>
      <c r="R20547" t="s">
        <v>61</v>
      </c>
      <c r="S20547" t="s">
        <v>61</v>
      </c>
      <c r="T20547" t="s">
        <v>61</v>
      </c>
      <c r="U20547" t="s">
        <v>61</v>
      </c>
      <c r="V20547" t="s">
        <v>61</v>
      </c>
      <c r="W20547" t="s">
        <v>61</v>
      </c>
      <c r="X20547" t="s">
        <v>61</v>
      </c>
      <c r="Y20547" t="s">
        <v>61</v>
      </c>
      <c r="Z20547" t="s">
        <v>61</v>
      </c>
      <c r="AA20547" t="s">
        <v>61</v>
      </c>
      <c r="AB20547" t="s">
        <v>61</v>
      </c>
      <c r="AC20547" t="s">
        <v>61</v>
      </c>
      <c r="AD20547" t="s">
        <v>61</v>
      </c>
      <c r="AE20547" t="s">
        <v>61</v>
      </c>
      <c r="AF20547" t="s">
        <v>61</v>
      </c>
      <c r="AG20547" t="s">
        <v>61</v>
      </c>
      <c r="AH20547" t="s">
        <v>61</v>
      </c>
      <c r="AI20547" t="s">
        <v>61</v>
      </c>
      <c r="AJ20547" t="s">
        <v>61</v>
      </c>
      <c r="AN20547" t="s">
        <v>220</v>
      </c>
      <c r="AO20547" t="s">
        <v>221</v>
      </c>
      <c r="AP20547" t="s">
        <v>222</v>
      </c>
      <c r="AR20547" t="s">
        <v>223</v>
      </c>
      <c r="AS20547">
        <v>2023</v>
      </c>
      <c r="AT20547">
        <v>2020</v>
      </c>
      <c r="AU20547" s="13">
        <v>2102</v>
      </c>
      <c r="AV20547" t="s">
        <v>61</v>
      </c>
      <c r="AX20547" t="s">
        <v>224</v>
      </c>
      <c r="AY20547" t="s">
        <v>70</v>
      </c>
      <c r="AZ20547" t="s">
        <v>70</v>
      </c>
      <c r="BA20547" t="s">
        <v>70</v>
      </c>
      <c r="BB20547" t="s">
        <v>70</v>
      </c>
      <c r="BC20547" t="s">
        <v>70</v>
      </c>
      <c r="BD20547" t="s">
        <v>70</v>
      </c>
    </row>
    <row r="20548" spans="1:56" x14ac:dyDescent="0.3">
      <c r="A20548" t="s">
        <v>56</v>
      </c>
      <c r="B20548" t="s">
        <v>215</v>
      </c>
      <c r="C20548" t="s">
        <v>216</v>
      </c>
      <c r="D20548" t="s">
        <v>59</v>
      </c>
      <c r="E20548" t="s">
        <v>76</v>
      </c>
      <c r="F20548" t="s">
        <v>61</v>
      </c>
      <c r="G20548" t="s">
        <v>239</v>
      </c>
      <c r="H20548" t="s">
        <v>62</v>
      </c>
      <c r="I20548" t="s">
        <v>233</v>
      </c>
      <c r="J20548" t="s">
        <v>61</v>
      </c>
      <c r="K20548" t="s">
        <v>61</v>
      </c>
      <c r="L20548" t="s">
        <v>228</v>
      </c>
      <c r="M20548" t="s">
        <v>12</v>
      </c>
      <c r="N20548" t="s">
        <v>61</v>
      </c>
      <c r="O20548" t="s">
        <v>61</v>
      </c>
      <c r="P20548" t="s">
        <v>61</v>
      </c>
      <c r="Q20548" t="s">
        <v>61</v>
      </c>
      <c r="R20548" t="s">
        <v>61</v>
      </c>
      <c r="S20548" t="s">
        <v>61</v>
      </c>
      <c r="T20548" t="s">
        <v>61</v>
      </c>
      <c r="U20548" t="s">
        <v>61</v>
      </c>
      <c r="V20548" t="s">
        <v>61</v>
      </c>
      <c r="W20548" t="s">
        <v>61</v>
      </c>
      <c r="X20548" t="s">
        <v>61</v>
      </c>
      <c r="Y20548" t="s">
        <v>61</v>
      </c>
      <c r="Z20548" t="s">
        <v>61</v>
      </c>
      <c r="AA20548" t="s">
        <v>61</v>
      </c>
      <c r="AB20548" t="s">
        <v>61</v>
      </c>
      <c r="AC20548" t="s">
        <v>61</v>
      </c>
      <c r="AD20548" t="s">
        <v>61</v>
      </c>
      <c r="AE20548" t="s">
        <v>61</v>
      </c>
      <c r="AF20548" t="s">
        <v>61</v>
      </c>
      <c r="AG20548" t="s">
        <v>61</v>
      </c>
      <c r="AH20548" t="s">
        <v>61</v>
      </c>
      <c r="AI20548" t="s">
        <v>61</v>
      </c>
      <c r="AJ20548" t="s">
        <v>61</v>
      </c>
      <c r="AN20548" t="s">
        <v>220</v>
      </c>
      <c r="AO20548" t="s">
        <v>221</v>
      </c>
      <c r="AP20548" t="s">
        <v>222</v>
      </c>
      <c r="AR20548" t="s">
        <v>223</v>
      </c>
      <c r="AS20548">
        <v>2023</v>
      </c>
      <c r="AT20548">
        <v>2020</v>
      </c>
      <c r="AU20548" s="13">
        <v>1326</v>
      </c>
      <c r="AV20548" t="s">
        <v>61</v>
      </c>
      <c r="AX20548" t="s">
        <v>224</v>
      </c>
      <c r="AY20548" t="s">
        <v>70</v>
      </c>
      <c r="AZ20548" t="s">
        <v>70</v>
      </c>
      <c r="BA20548" t="s">
        <v>70</v>
      </c>
      <c r="BB20548" t="s">
        <v>70</v>
      </c>
      <c r="BC20548" t="s">
        <v>70</v>
      </c>
      <c r="BD20548" t="s">
        <v>70</v>
      </c>
    </row>
    <row r="20549" spans="1:56" x14ac:dyDescent="0.3">
      <c r="A20549" t="s">
        <v>56</v>
      </c>
      <c r="B20549" t="s">
        <v>215</v>
      </c>
      <c r="C20549" t="s">
        <v>216</v>
      </c>
      <c r="D20549" t="s">
        <v>59</v>
      </c>
      <c r="E20549" t="s">
        <v>76</v>
      </c>
      <c r="F20549" t="s">
        <v>61</v>
      </c>
      <c r="G20549" t="s">
        <v>239</v>
      </c>
      <c r="H20549" t="s">
        <v>62</v>
      </c>
      <c r="I20549" t="s">
        <v>233</v>
      </c>
      <c r="J20549" t="s">
        <v>61</v>
      </c>
      <c r="K20549" t="s">
        <v>229</v>
      </c>
      <c r="L20549" t="s">
        <v>61</v>
      </c>
      <c r="M20549" t="s">
        <v>61</v>
      </c>
      <c r="N20549" t="s">
        <v>61</v>
      </c>
      <c r="O20549" t="s">
        <v>61</v>
      </c>
      <c r="P20549" t="s">
        <v>61</v>
      </c>
      <c r="Q20549" t="s">
        <v>61</v>
      </c>
      <c r="R20549" t="s">
        <v>61</v>
      </c>
      <c r="S20549" t="s">
        <v>61</v>
      </c>
      <c r="T20549" t="s">
        <v>61</v>
      </c>
      <c r="U20549" t="s">
        <v>61</v>
      </c>
      <c r="V20549" t="s">
        <v>61</v>
      </c>
      <c r="W20549" t="s">
        <v>61</v>
      </c>
      <c r="X20549" t="s">
        <v>61</v>
      </c>
      <c r="Y20549" t="s">
        <v>61</v>
      </c>
      <c r="Z20549" t="s">
        <v>61</v>
      </c>
      <c r="AA20549" t="s">
        <v>61</v>
      </c>
      <c r="AB20549" t="s">
        <v>61</v>
      </c>
      <c r="AC20549" t="s">
        <v>61</v>
      </c>
      <c r="AD20549" t="s">
        <v>61</v>
      </c>
      <c r="AE20549" t="s">
        <v>61</v>
      </c>
      <c r="AF20549" t="s">
        <v>61</v>
      </c>
      <c r="AG20549" t="s">
        <v>61</v>
      </c>
      <c r="AH20549" t="s">
        <v>61</v>
      </c>
      <c r="AI20549" t="s">
        <v>61</v>
      </c>
      <c r="AJ20549" t="s">
        <v>61</v>
      </c>
      <c r="AN20549" t="s">
        <v>220</v>
      </c>
      <c r="AO20549" t="s">
        <v>221</v>
      </c>
      <c r="AP20549" t="s">
        <v>222</v>
      </c>
      <c r="AR20549" t="s">
        <v>223</v>
      </c>
      <c r="AS20549">
        <v>2023</v>
      </c>
      <c r="AT20549">
        <v>2020</v>
      </c>
      <c r="AU20549" s="13">
        <v>1206</v>
      </c>
      <c r="AV20549" t="s">
        <v>61</v>
      </c>
      <c r="AX20549" t="s">
        <v>224</v>
      </c>
      <c r="AY20549" t="s">
        <v>70</v>
      </c>
      <c r="AZ20549" t="s">
        <v>70</v>
      </c>
      <c r="BA20549" t="s">
        <v>70</v>
      </c>
      <c r="BB20549" t="s">
        <v>70</v>
      </c>
      <c r="BC20549" t="s">
        <v>70</v>
      </c>
      <c r="BD20549" t="s">
        <v>70</v>
      </c>
    </row>
    <row r="20550" spans="1:56" x14ac:dyDescent="0.3">
      <c r="A20550" t="s">
        <v>56</v>
      </c>
      <c r="B20550" t="s">
        <v>215</v>
      </c>
      <c r="C20550" t="s">
        <v>216</v>
      </c>
      <c r="D20550" t="s">
        <v>59</v>
      </c>
      <c r="E20550" t="s">
        <v>76</v>
      </c>
      <c r="F20550" t="s">
        <v>61</v>
      </c>
      <c r="G20550" t="s">
        <v>239</v>
      </c>
      <c r="H20550" t="s">
        <v>71</v>
      </c>
      <c r="I20550" t="s">
        <v>234</v>
      </c>
      <c r="J20550" t="s">
        <v>61</v>
      </c>
      <c r="K20550" t="s">
        <v>219</v>
      </c>
      <c r="L20550" t="s">
        <v>61</v>
      </c>
      <c r="M20550" t="s">
        <v>61</v>
      </c>
      <c r="N20550" t="s">
        <v>61</v>
      </c>
      <c r="O20550" t="s">
        <v>61</v>
      </c>
      <c r="P20550" t="s">
        <v>61</v>
      </c>
      <c r="Q20550" t="s">
        <v>61</v>
      </c>
      <c r="R20550" t="s">
        <v>61</v>
      </c>
      <c r="S20550" t="s">
        <v>61</v>
      </c>
      <c r="T20550" t="s">
        <v>61</v>
      </c>
      <c r="U20550" t="s">
        <v>61</v>
      </c>
      <c r="V20550" t="s">
        <v>61</v>
      </c>
      <c r="W20550" t="s">
        <v>61</v>
      </c>
      <c r="X20550" t="s">
        <v>61</v>
      </c>
      <c r="Y20550" t="s">
        <v>61</v>
      </c>
      <c r="Z20550" t="s">
        <v>61</v>
      </c>
      <c r="AA20550" t="s">
        <v>61</v>
      </c>
      <c r="AB20550" t="s">
        <v>61</v>
      </c>
      <c r="AC20550" t="s">
        <v>61</v>
      </c>
      <c r="AD20550" t="s">
        <v>61</v>
      </c>
      <c r="AE20550" t="s">
        <v>61</v>
      </c>
      <c r="AF20550" t="s">
        <v>61</v>
      </c>
      <c r="AG20550" t="s">
        <v>61</v>
      </c>
      <c r="AH20550" t="s">
        <v>61</v>
      </c>
      <c r="AI20550" t="s">
        <v>61</v>
      </c>
      <c r="AJ20550" t="s">
        <v>61</v>
      </c>
      <c r="AN20550" t="s">
        <v>220</v>
      </c>
      <c r="AO20550" t="s">
        <v>221</v>
      </c>
      <c r="AP20550" t="s">
        <v>222</v>
      </c>
      <c r="AR20550" t="s">
        <v>223</v>
      </c>
      <c r="AS20550">
        <v>2023</v>
      </c>
      <c r="AT20550">
        <v>2020</v>
      </c>
      <c r="AU20550" s="13">
        <v>1273</v>
      </c>
      <c r="AV20550" t="s">
        <v>61</v>
      </c>
      <c r="AX20550" t="s">
        <v>224</v>
      </c>
      <c r="AY20550" t="s">
        <v>70</v>
      </c>
      <c r="AZ20550" t="s">
        <v>70</v>
      </c>
      <c r="BA20550" t="s">
        <v>70</v>
      </c>
      <c r="BB20550" t="s">
        <v>70</v>
      </c>
      <c r="BC20550" t="s">
        <v>70</v>
      </c>
      <c r="BD20550" t="s">
        <v>70</v>
      </c>
    </row>
    <row r="20551" spans="1:56" x14ac:dyDescent="0.3">
      <c r="A20551" t="s">
        <v>56</v>
      </c>
      <c r="B20551" t="s">
        <v>215</v>
      </c>
      <c r="C20551" t="s">
        <v>216</v>
      </c>
      <c r="D20551" t="s">
        <v>59</v>
      </c>
      <c r="E20551" t="s">
        <v>76</v>
      </c>
      <c r="F20551" t="s">
        <v>61</v>
      </c>
      <c r="G20551" t="s">
        <v>239</v>
      </c>
      <c r="H20551" t="s">
        <v>71</v>
      </c>
      <c r="I20551" t="s">
        <v>234</v>
      </c>
      <c r="J20551" t="s">
        <v>61</v>
      </c>
      <c r="K20551" t="s">
        <v>61</v>
      </c>
      <c r="L20551" t="s">
        <v>226</v>
      </c>
      <c r="M20551" t="s">
        <v>227</v>
      </c>
      <c r="N20551" t="s">
        <v>61</v>
      </c>
      <c r="O20551" t="s">
        <v>61</v>
      </c>
      <c r="P20551" t="s">
        <v>61</v>
      </c>
      <c r="Q20551" t="s">
        <v>61</v>
      </c>
      <c r="R20551" t="s">
        <v>61</v>
      </c>
      <c r="S20551" t="s">
        <v>61</v>
      </c>
      <c r="T20551" t="s">
        <v>61</v>
      </c>
      <c r="U20551" t="s">
        <v>61</v>
      </c>
      <c r="V20551" t="s">
        <v>61</v>
      </c>
      <c r="W20551" t="s">
        <v>61</v>
      </c>
      <c r="X20551" t="s">
        <v>61</v>
      </c>
      <c r="Y20551" t="s">
        <v>61</v>
      </c>
      <c r="Z20551" t="s">
        <v>61</v>
      </c>
      <c r="AA20551" t="s">
        <v>61</v>
      </c>
      <c r="AB20551" t="s">
        <v>61</v>
      </c>
      <c r="AC20551" t="s">
        <v>61</v>
      </c>
      <c r="AD20551" t="s">
        <v>61</v>
      </c>
      <c r="AE20551" t="s">
        <v>61</v>
      </c>
      <c r="AF20551" t="s">
        <v>61</v>
      </c>
      <c r="AG20551" t="s">
        <v>61</v>
      </c>
      <c r="AH20551" t="s">
        <v>61</v>
      </c>
      <c r="AI20551" t="s">
        <v>61</v>
      </c>
      <c r="AJ20551" t="s">
        <v>61</v>
      </c>
      <c r="AN20551" t="s">
        <v>220</v>
      </c>
      <c r="AO20551" t="s">
        <v>221</v>
      </c>
      <c r="AP20551" t="s">
        <v>222</v>
      </c>
      <c r="AR20551" t="s">
        <v>223</v>
      </c>
      <c r="AS20551">
        <v>2023</v>
      </c>
      <c r="AT20551">
        <v>2020</v>
      </c>
      <c r="AU20551" s="13">
        <v>694</v>
      </c>
      <c r="AV20551" t="s">
        <v>61</v>
      </c>
      <c r="AX20551" t="s">
        <v>224</v>
      </c>
      <c r="AY20551" t="s">
        <v>70</v>
      </c>
      <c r="AZ20551" t="s">
        <v>70</v>
      </c>
      <c r="BA20551" t="s">
        <v>70</v>
      </c>
      <c r="BB20551" t="s">
        <v>70</v>
      </c>
      <c r="BC20551" t="s">
        <v>70</v>
      </c>
      <c r="BD20551" t="s">
        <v>70</v>
      </c>
    </row>
    <row r="20552" spans="1:56" x14ac:dyDescent="0.3">
      <c r="A20552" t="s">
        <v>56</v>
      </c>
      <c r="B20552" t="s">
        <v>215</v>
      </c>
      <c r="C20552" t="s">
        <v>216</v>
      </c>
      <c r="D20552" t="s">
        <v>59</v>
      </c>
      <c r="E20552" t="s">
        <v>76</v>
      </c>
      <c r="F20552" t="s">
        <v>61</v>
      </c>
      <c r="G20552" t="s">
        <v>239</v>
      </c>
      <c r="H20552" t="s">
        <v>71</v>
      </c>
      <c r="I20552" t="s">
        <v>234</v>
      </c>
      <c r="J20552" t="s">
        <v>61</v>
      </c>
      <c r="K20552" t="s">
        <v>61</v>
      </c>
      <c r="L20552" t="s">
        <v>228</v>
      </c>
      <c r="M20552" t="s">
        <v>227</v>
      </c>
      <c r="N20552" t="s">
        <v>61</v>
      </c>
      <c r="O20552" t="s">
        <v>61</v>
      </c>
      <c r="P20552" t="s">
        <v>61</v>
      </c>
      <c r="Q20552" t="s">
        <v>61</v>
      </c>
      <c r="R20552" t="s">
        <v>61</v>
      </c>
      <c r="S20552" t="s">
        <v>61</v>
      </c>
      <c r="T20552" t="s">
        <v>61</v>
      </c>
      <c r="U20552" t="s">
        <v>61</v>
      </c>
      <c r="V20552" t="s">
        <v>61</v>
      </c>
      <c r="W20552" t="s">
        <v>61</v>
      </c>
      <c r="X20552" t="s">
        <v>61</v>
      </c>
      <c r="Y20552" t="s">
        <v>61</v>
      </c>
      <c r="Z20552" t="s">
        <v>61</v>
      </c>
      <c r="AA20552" t="s">
        <v>61</v>
      </c>
      <c r="AB20552" t="s">
        <v>61</v>
      </c>
      <c r="AC20552" t="s">
        <v>61</v>
      </c>
      <c r="AD20552" t="s">
        <v>61</v>
      </c>
      <c r="AE20552" t="s">
        <v>61</v>
      </c>
      <c r="AF20552" t="s">
        <v>61</v>
      </c>
      <c r="AG20552" t="s">
        <v>61</v>
      </c>
      <c r="AH20552" t="s">
        <v>61</v>
      </c>
      <c r="AI20552" t="s">
        <v>61</v>
      </c>
      <c r="AJ20552" t="s">
        <v>61</v>
      </c>
      <c r="AN20552" t="s">
        <v>220</v>
      </c>
      <c r="AO20552" t="s">
        <v>221</v>
      </c>
      <c r="AP20552" t="s">
        <v>222</v>
      </c>
      <c r="AR20552" t="s">
        <v>223</v>
      </c>
      <c r="AS20552">
        <v>2023</v>
      </c>
      <c r="AT20552">
        <v>2020</v>
      </c>
      <c r="AU20552" s="13">
        <v>726</v>
      </c>
      <c r="AV20552" t="s">
        <v>61</v>
      </c>
      <c r="AX20552" t="s">
        <v>224</v>
      </c>
      <c r="AY20552" t="s">
        <v>70</v>
      </c>
      <c r="AZ20552" t="s">
        <v>70</v>
      </c>
      <c r="BA20552" t="s">
        <v>70</v>
      </c>
      <c r="BB20552" t="s">
        <v>70</v>
      </c>
      <c r="BC20552" t="s">
        <v>70</v>
      </c>
      <c r="BD20552" t="s">
        <v>70</v>
      </c>
    </row>
    <row r="20553" spans="1:56" x14ac:dyDescent="0.3">
      <c r="A20553" t="s">
        <v>56</v>
      </c>
      <c r="B20553" t="s">
        <v>215</v>
      </c>
      <c r="C20553" t="s">
        <v>216</v>
      </c>
      <c r="D20553" t="s">
        <v>59</v>
      </c>
      <c r="E20553" t="s">
        <v>76</v>
      </c>
      <c r="F20553" t="s">
        <v>61</v>
      </c>
      <c r="G20553" t="s">
        <v>239</v>
      </c>
      <c r="H20553" t="s">
        <v>71</v>
      </c>
      <c r="I20553" t="s">
        <v>234</v>
      </c>
      <c r="J20553" t="s">
        <v>61</v>
      </c>
      <c r="K20553" t="s">
        <v>61</v>
      </c>
      <c r="L20553" t="s">
        <v>102</v>
      </c>
      <c r="M20553" t="s">
        <v>102</v>
      </c>
      <c r="N20553" t="s">
        <v>61</v>
      </c>
      <c r="O20553" t="s">
        <v>61</v>
      </c>
      <c r="P20553" t="s">
        <v>61</v>
      </c>
      <c r="Q20553" t="s">
        <v>61</v>
      </c>
      <c r="R20553" t="s">
        <v>61</v>
      </c>
      <c r="S20553" t="s">
        <v>61</v>
      </c>
      <c r="T20553" t="s">
        <v>61</v>
      </c>
      <c r="U20553" t="s">
        <v>61</v>
      </c>
      <c r="V20553" t="s">
        <v>61</v>
      </c>
      <c r="W20553" t="s">
        <v>61</v>
      </c>
      <c r="X20553" t="s">
        <v>61</v>
      </c>
      <c r="Y20553" t="s">
        <v>61</v>
      </c>
      <c r="Z20553" t="s">
        <v>61</v>
      </c>
      <c r="AA20553" t="s">
        <v>61</v>
      </c>
      <c r="AB20553" t="s">
        <v>61</v>
      </c>
      <c r="AC20553" t="s">
        <v>61</v>
      </c>
      <c r="AD20553" t="s">
        <v>61</v>
      </c>
      <c r="AE20553" t="s">
        <v>61</v>
      </c>
      <c r="AF20553" t="s">
        <v>61</v>
      </c>
      <c r="AG20553" t="s">
        <v>61</v>
      </c>
      <c r="AH20553" t="s">
        <v>61</v>
      </c>
      <c r="AI20553" t="s">
        <v>61</v>
      </c>
      <c r="AJ20553" t="s">
        <v>61</v>
      </c>
      <c r="AN20553" t="s">
        <v>220</v>
      </c>
      <c r="AO20553" t="s">
        <v>221</v>
      </c>
      <c r="AP20553" t="s">
        <v>222</v>
      </c>
      <c r="AR20553" t="s">
        <v>223</v>
      </c>
      <c r="AS20553">
        <v>2023</v>
      </c>
      <c r="AT20553">
        <v>2020</v>
      </c>
      <c r="AU20553" s="13">
        <v>0</v>
      </c>
      <c r="AV20553" t="s">
        <v>61</v>
      </c>
      <c r="AX20553" t="s">
        <v>224</v>
      </c>
      <c r="AY20553" t="s">
        <v>70</v>
      </c>
      <c r="AZ20553" t="s">
        <v>70</v>
      </c>
      <c r="BA20553" t="s">
        <v>70</v>
      </c>
      <c r="BB20553" t="s">
        <v>70</v>
      </c>
      <c r="BC20553" t="s">
        <v>70</v>
      </c>
      <c r="BD20553" t="s">
        <v>70</v>
      </c>
    </row>
    <row r="20554" spans="1:56" x14ac:dyDescent="0.3">
      <c r="A20554" t="s">
        <v>56</v>
      </c>
      <c r="B20554" t="s">
        <v>215</v>
      </c>
      <c r="C20554" t="s">
        <v>216</v>
      </c>
      <c r="D20554" t="s">
        <v>59</v>
      </c>
      <c r="E20554" t="s">
        <v>76</v>
      </c>
      <c r="F20554" t="s">
        <v>61</v>
      </c>
      <c r="G20554" t="s">
        <v>239</v>
      </c>
      <c r="H20554" t="s">
        <v>71</v>
      </c>
      <c r="I20554" t="s">
        <v>234</v>
      </c>
      <c r="J20554" t="s">
        <v>61</v>
      </c>
      <c r="K20554" t="s">
        <v>229</v>
      </c>
      <c r="L20554" t="s">
        <v>61</v>
      </c>
      <c r="M20554" t="s">
        <v>61</v>
      </c>
      <c r="N20554" t="s">
        <v>61</v>
      </c>
      <c r="O20554" t="s">
        <v>61</v>
      </c>
      <c r="P20554" t="s">
        <v>61</v>
      </c>
      <c r="Q20554" t="s">
        <v>61</v>
      </c>
      <c r="R20554" t="s">
        <v>61</v>
      </c>
      <c r="S20554" t="s">
        <v>61</v>
      </c>
      <c r="T20554" t="s">
        <v>61</v>
      </c>
      <c r="U20554" t="s">
        <v>61</v>
      </c>
      <c r="V20554" t="s">
        <v>61</v>
      </c>
      <c r="W20554" t="s">
        <v>61</v>
      </c>
      <c r="X20554" t="s">
        <v>61</v>
      </c>
      <c r="Y20554" t="s">
        <v>61</v>
      </c>
      <c r="Z20554" t="s">
        <v>61</v>
      </c>
      <c r="AA20554" t="s">
        <v>61</v>
      </c>
      <c r="AB20554" t="s">
        <v>61</v>
      </c>
      <c r="AC20554" t="s">
        <v>61</v>
      </c>
      <c r="AD20554" t="s">
        <v>61</v>
      </c>
      <c r="AE20554" t="s">
        <v>61</v>
      </c>
      <c r="AF20554" t="s">
        <v>61</v>
      </c>
      <c r="AG20554" t="s">
        <v>61</v>
      </c>
      <c r="AH20554" t="s">
        <v>61</v>
      </c>
      <c r="AI20554" t="s">
        <v>61</v>
      </c>
      <c r="AJ20554" t="s">
        <v>61</v>
      </c>
      <c r="AN20554" t="s">
        <v>220</v>
      </c>
      <c r="AO20554" t="s">
        <v>221</v>
      </c>
      <c r="AP20554" t="s">
        <v>222</v>
      </c>
      <c r="AR20554" t="s">
        <v>223</v>
      </c>
      <c r="AS20554">
        <v>2023</v>
      </c>
      <c r="AT20554">
        <v>2020</v>
      </c>
      <c r="AU20554" s="13">
        <v>147</v>
      </c>
      <c r="AV20554" t="s">
        <v>61</v>
      </c>
      <c r="AX20554" t="s">
        <v>224</v>
      </c>
      <c r="AY20554" t="s">
        <v>70</v>
      </c>
      <c r="AZ20554" t="s">
        <v>70</v>
      </c>
      <c r="BA20554" t="s">
        <v>70</v>
      </c>
      <c r="BB20554" t="s">
        <v>70</v>
      </c>
      <c r="BC20554" t="s">
        <v>70</v>
      </c>
      <c r="BD20554" t="s">
        <v>70</v>
      </c>
    </row>
    <row r="20555" spans="1:56" x14ac:dyDescent="0.3">
      <c r="A20555" t="s">
        <v>56</v>
      </c>
      <c r="B20555" t="s">
        <v>215</v>
      </c>
      <c r="C20555" t="s">
        <v>216</v>
      </c>
      <c r="D20555" t="s">
        <v>59</v>
      </c>
      <c r="E20555" t="s">
        <v>76</v>
      </c>
      <c r="F20555" t="s">
        <v>61</v>
      </c>
      <c r="G20555" t="s">
        <v>239</v>
      </c>
      <c r="H20555" t="s">
        <v>71</v>
      </c>
      <c r="I20555" t="s">
        <v>235</v>
      </c>
      <c r="J20555" t="s">
        <v>61</v>
      </c>
      <c r="K20555" t="s">
        <v>219</v>
      </c>
      <c r="L20555" t="s">
        <v>61</v>
      </c>
      <c r="M20555" t="s">
        <v>61</v>
      </c>
      <c r="N20555" t="s">
        <v>61</v>
      </c>
      <c r="O20555" t="s">
        <v>61</v>
      </c>
      <c r="P20555" t="s">
        <v>61</v>
      </c>
      <c r="Q20555" t="s">
        <v>61</v>
      </c>
      <c r="R20555" t="s">
        <v>61</v>
      </c>
      <c r="S20555" t="s">
        <v>61</v>
      </c>
      <c r="T20555" t="s">
        <v>61</v>
      </c>
      <c r="U20555" t="s">
        <v>61</v>
      </c>
      <c r="V20555" t="s">
        <v>61</v>
      </c>
      <c r="W20555" t="s">
        <v>61</v>
      </c>
      <c r="X20555" t="s">
        <v>61</v>
      </c>
      <c r="Y20555" t="s">
        <v>61</v>
      </c>
      <c r="Z20555" t="s">
        <v>61</v>
      </c>
      <c r="AA20555" t="s">
        <v>61</v>
      </c>
      <c r="AB20555" t="s">
        <v>61</v>
      </c>
      <c r="AC20555" t="s">
        <v>61</v>
      </c>
      <c r="AD20555" t="s">
        <v>61</v>
      </c>
      <c r="AE20555" t="s">
        <v>61</v>
      </c>
      <c r="AF20555" t="s">
        <v>61</v>
      </c>
      <c r="AG20555" t="s">
        <v>61</v>
      </c>
      <c r="AH20555" t="s">
        <v>61</v>
      </c>
      <c r="AI20555" t="s">
        <v>61</v>
      </c>
      <c r="AJ20555" t="s">
        <v>61</v>
      </c>
      <c r="AN20555" t="s">
        <v>220</v>
      </c>
      <c r="AO20555" t="s">
        <v>221</v>
      </c>
      <c r="AP20555" t="s">
        <v>222</v>
      </c>
      <c r="AR20555" t="s">
        <v>223</v>
      </c>
      <c r="AS20555">
        <v>2023</v>
      </c>
      <c r="AT20555">
        <v>2020</v>
      </c>
      <c r="AU20555" s="13">
        <v>568</v>
      </c>
      <c r="AV20555" t="s">
        <v>61</v>
      </c>
      <c r="AX20555" t="s">
        <v>224</v>
      </c>
      <c r="AY20555" t="s">
        <v>70</v>
      </c>
      <c r="AZ20555" t="s">
        <v>70</v>
      </c>
      <c r="BA20555" t="s">
        <v>70</v>
      </c>
      <c r="BB20555" t="s">
        <v>70</v>
      </c>
      <c r="BC20555" t="s">
        <v>70</v>
      </c>
      <c r="BD20555" t="s">
        <v>70</v>
      </c>
    </row>
    <row r="20556" spans="1:56" x14ac:dyDescent="0.3">
      <c r="A20556" t="s">
        <v>56</v>
      </c>
      <c r="B20556" t="s">
        <v>215</v>
      </c>
      <c r="C20556" t="s">
        <v>216</v>
      </c>
      <c r="D20556" t="s">
        <v>59</v>
      </c>
      <c r="E20556" t="s">
        <v>76</v>
      </c>
      <c r="F20556" t="s">
        <v>61</v>
      </c>
      <c r="G20556" t="s">
        <v>239</v>
      </c>
      <c r="H20556" t="s">
        <v>71</v>
      </c>
      <c r="I20556" t="s">
        <v>235</v>
      </c>
      <c r="J20556" t="s">
        <v>61</v>
      </c>
      <c r="K20556" t="s">
        <v>61</v>
      </c>
      <c r="L20556" t="s">
        <v>226</v>
      </c>
      <c r="M20556" t="s">
        <v>227</v>
      </c>
      <c r="N20556" t="s">
        <v>61</v>
      </c>
      <c r="O20556" t="s">
        <v>61</v>
      </c>
      <c r="P20556" t="s">
        <v>61</v>
      </c>
      <c r="Q20556" t="s">
        <v>61</v>
      </c>
      <c r="R20556" t="s">
        <v>61</v>
      </c>
      <c r="S20556" t="s">
        <v>61</v>
      </c>
      <c r="T20556" t="s">
        <v>61</v>
      </c>
      <c r="U20556" t="s">
        <v>61</v>
      </c>
      <c r="V20556" t="s">
        <v>61</v>
      </c>
      <c r="W20556" t="s">
        <v>61</v>
      </c>
      <c r="X20556" t="s">
        <v>61</v>
      </c>
      <c r="Y20556" t="s">
        <v>61</v>
      </c>
      <c r="Z20556" t="s">
        <v>61</v>
      </c>
      <c r="AA20556" t="s">
        <v>61</v>
      </c>
      <c r="AB20556" t="s">
        <v>61</v>
      </c>
      <c r="AC20556" t="s">
        <v>61</v>
      </c>
      <c r="AD20556" t="s">
        <v>61</v>
      </c>
      <c r="AE20556" t="s">
        <v>61</v>
      </c>
      <c r="AF20556" t="s">
        <v>61</v>
      </c>
      <c r="AG20556" t="s">
        <v>61</v>
      </c>
      <c r="AH20556" t="s">
        <v>61</v>
      </c>
      <c r="AI20556" t="s">
        <v>61</v>
      </c>
      <c r="AJ20556" t="s">
        <v>61</v>
      </c>
      <c r="AN20556" t="s">
        <v>220</v>
      </c>
      <c r="AO20556" t="s">
        <v>221</v>
      </c>
      <c r="AP20556" t="s">
        <v>222</v>
      </c>
      <c r="AR20556" t="s">
        <v>223</v>
      </c>
      <c r="AS20556">
        <v>2023</v>
      </c>
      <c r="AT20556">
        <v>2020</v>
      </c>
      <c r="AU20556" s="13">
        <v>272</v>
      </c>
      <c r="AV20556" t="s">
        <v>61</v>
      </c>
      <c r="AX20556" t="s">
        <v>224</v>
      </c>
      <c r="AY20556" t="s">
        <v>70</v>
      </c>
      <c r="AZ20556" t="s">
        <v>70</v>
      </c>
      <c r="BA20556" t="s">
        <v>70</v>
      </c>
      <c r="BB20556" t="s">
        <v>70</v>
      </c>
      <c r="BC20556" t="s">
        <v>70</v>
      </c>
      <c r="BD20556" t="s">
        <v>70</v>
      </c>
    </row>
    <row r="20557" spans="1:56" x14ac:dyDescent="0.3">
      <c r="A20557" t="s">
        <v>56</v>
      </c>
      <c r="B20557" t="s">
        <v>215</v>
      </c>
      <c r="C20557" t="s">
        <v>216</v>
      </c>
      <c r="D20557" t="s">
        <v>59</v>
      </c>
      <c r="E20557" t="s">
        <v>76</v>
      </c>
      <c r="F20557" t="s">
        <v>61</v>
      </c>
      <c r="G20557" t="s">
        <v>239</v>
      </c>
      <c r="H20557" t="s">
        <v>71</v>
      </c>
      <c r="I20557" t="s">
        <v>235</v>
      </c>
      <c r="J20557" t="s">
        <v>61</v>
      </c>
      <c r="K20557" t="s">
        <v>61</v>
      </c>
      <c r="L20557" t="s">
        <v>228</v>
      </c>
      <c r="M20557" t="s">
        <v>227</v>
      </c>
      <c r="N20557" t="s">
        <v>61</v>
      </c>
      <c r="O20557" t="s">
        <v>61</v>
      </c>
      <c r="P20557" t="s">
        <v>61</v>
      </c>
      <c r="Q20557" t="s">
        <v>61</v>
      </c>
      <c r="R20557" t="s">
        <v>61</v>
      </c>
      <c r="S20557" t="s">
        <v>61</v>
      </c>
      <c r="T20557" t="s">
        <v>61</v>
      </c>
      <c r="U20557" t="s">
        <v>61</v>
      </c>
      <c r="V20557" t="s">
        <v>61</v>
      </c>
      <c r="W20557" t="s">
        <v>61</v>
      </c>
      <c r="X20557" t="s">
        <v>61</v>
      </c>
      <c r="Y20557" t="s">
        <v>61</v>
      </c>
      <c r="Z20557" t="s">
        <v>61</v>
      </c>
      <c r="AA20557" t="s">
        <v>61</v>
      </c>
      <c r="AB20557" t="s">
        <v>61</v>
      </c>
      <c r="AC20557" t="s">
        <v>61</v>
      </c>
      <c r="AD20557" t="s">
        <v>61</v>
      </c>
      <c r="AE20557" t="s">
        <v>61</v>
      </c>
      <c r="AF20557" t="s">
        <v>61</v>
      </c>
      <c r="AG20557" t="s">
        <v>61</v>
      </c>
      <c r="AH20557" t="s">
        <v>61</v>
      </c>
      <c r="AI20557" t="s">
        <v>61</v>
      </c>
      <c r="AJ20557" t="s">
        <v>61</v>
      </c>
      <c r="AN20557" t="s">
        <v>220</v>
      </c>
      <c r="AO20557" t="s">
        <v>221</v>
      </c>
      <c r="AP20557" t="s">
        <v>222</v>
      </c>
      <c r="AR20557" t="s">
        <v>223</v>
      </c>
      <c r="AS20557">
        <v>2023</v>
      </c>
      <c r="AT20557">
        <v>2020</v>
      </c>
      <c r="AU20557" s="13">
        <v>409</v>
      </c>
      <c r="AV20557" t="s">
        <v>61</v>
      </c>
      <c r="AX20557" t="s">
        <v>224</v>
      </c>
      <c r="AY20557" t="s">
        <v>70</v>
      </c>
      <c r="AZ20557" t="s">
        <v>70</v>
      </c>
      <c r="BA20557" t="s">
        <v>70</v>
      </c>
      <c r="BB20557" t="s">
        <v>70</v>
      </c>
      <c r="BC20557" t="s">
        <v>70</v>
      </c>
      <c r="BD20557" t="s">
        <v>70</v>
      </c>
    </row>
    <row r="20558" spans="1:56" x14ac:dyDescent="0.3">
      <c r="A20558" t="s">
        <v>56</v>
      </c>
      <c r="B20558" t="s">
        <v>215</v>
      </c>
      <c r="C20558" t="s">
        <v>216</v>
      </c>
      <c r="D20558" t="s">
        <v>59</v>
      </c>
      <c r="E20558" t="s">
        <v>76</v>
      </c>
      <c r="F20558" t="s">
        <v>61</v>
      </c>
      <c r="G20558" t="s">
        <v>239</v>
      </c>
      <c r="H20558" t="s">
        <v>71</v>
      </c>
      <c r="I20558" t="s">
        <v>235</v>
      </c>
      <c r="J20558" t="s">
        <v>61</v>
      </c>
      <c r="K20558" t="s">
        <v>61</v>
      </c>
      <c r="L20558" t="s">
        <v>102</v>
      </c>
      <c r="M20558" t="s">
        <v>102</v>
      </c>
      <c r="N20558" t="s">
        <v>61</v>
      </c>
      <c r="O20558" t="s">
        <v>61</v>
      </c>
      <c r="P20558" t="s">
        <v>61</v>
      </c>
      <c r="Q20558" t="s">
        <v>61</v>
      </c>
      <c r="R20558" t="s">
        <v>61</v>
      </c>
      <c r="S20558" t="s">
        <v>61</v>
      </c>
      <c r="T20558" t="s">
        <v>61</v>
      </c>
      <c r="U20558" t="s">
        <v>61</v>
      </c>
      <c r="V20558" t="s">
        <v>61</v>
      </c>
      <c r="W20558" t="s">
        <v>61</v>
      </c>
      <c r="X20558" t="s">
        <v>61</v>
      </c>
      <c r="Y20558" t="s">
        <v>61</v>
      </c>
      <c r="Z20558" t="s">
        <v>61</v>
      </c>
      <c r="AA20558" t="s">
        <v>61</v>
      </c>
      <c r="AB20558" t="s">
        <v>61</v>
      </c>
      <c r="AC20558" t="s">
        <v>61</v>
      </c>
      <c r="AD20558" t="s">
        <v>61</v>
      </c>
      <c r="AE20558" t="s">
        <v>61</v>
      </c>
      <c r="AF20558" t="s">
        <v>61</v>
      </c>
      <c r="AG20558" t="s">
        <v>61</v>
      </c>
      <c r="AH20558" t="s">
        <v>61</v>
      </c>
      <c r="AI20558" t="s">
        <v>61</v>
      </c>
      <c r="AJ20558" t="s">
        <v>61</v>
      </c>
      <c r="AN20558" t="s">
        <v>220</v>
      </c>
      <c r="AO20558" t="s">
        <v>221</v>
      </c>
      <c r="AP20558" t="s">
        <v>222</v>
      </c>
      <c r="AR20558" t="s">
        <v>223</v>
      </c>
      <c r="AS20558">
        <v>2023</v>
      </c>
      <c r="AT20558">
        <v>2020</v>
      </c>
      <c r="AU20558" s="13">
        <v>0</v>
      </c>
      <c r="AV20558" t="s">
        <v>61</v>
      </c>
      <c r="AX20558" t="s">
        <v>224</v>
      </c>
      <c r="AY20558" t="s">
        <v>70</v>
      </c>
      <c r="AZ20558" t="s">
        <v>70</v>
      </c>
      <c r="BA20558" t="s">
        <v>70</v>
      </c>
      <c r="BB20558" t="s">
        <v>70</v>
      </c>
      <c r="BC20558" t="s">
        <v>70</v>
      </c>
      <c r="BD20558" t="s">
        <v>70</v>
      </c>
    </row>
    <row r="20559" spans="1:56" x14ac:dyDescent="0.3">
      <c r="A20559" t="s">
        <v>56</v>
      </c>
      <c r="B20559" t="s">
        <v>215</v>
      </c>
      <c r="C20559" t="s">
        <v>216</v>
      </c>
      <c r="D20559" t="s">
        <v>59</v>
      </c>
      <c r="E20559" t="s">
        <v>76</v>
      </c>
      <c r="F20559" t="s">
        <v>61</v>
      </c>
      <c r="G20559" t="s">
        <v>239</v>
      </c>
      <c r="H20559" t="s">
        <v>71</v>
      </c>
      <c r="I20559" t="s">
        <v>235</v>
      </c>
      <c r="J20559" t="s">
        <v>61</v>
      </c>
      <c r="K20559" t="s">
        <v>229</v>
      </c>
      <c r="L20559" t="s">
        <v>61</v>
      </c>
      <c r="M20559" t="s">
        <v>61</v>
      </c>
      <c r="N20559" t="s">
        <v>61</v>
      </c>
      <c r="O20559" t="s">
        <v>61</v>
      </c>
      <c r="P20559" t="s">
        <v>61</v>
      </c>
      <c r="Q20559" t="s">
        <v>61</v>
      </c>
      <c r="R20559" t="s">
        <v>61</v>
      </c>
      <c r="S20559" t="s">
        <v>61</v>
      </c>
      <c r="T20559" t="s">
        <v>61</v>
      </c>
      <c r="U20559" t="s">
        <v>61</v>
      </c>
      <c r="V20559" t="s">
        <v>61</v>
      </c>
      <c r="W20559" t="s">
        <v>61</v>
      </c>
      <c r="X20559" t="s">
        <v>61</v>
      </c>
      <c r="Y20559" t="s">
        <v>61</v>
      </c>
      <c r="Z20559" t="s">
        <v>61</v>
      </c>
      <c r="AA20559" t="s">
        <v>61</v>
      </c>
      <c r="AB20559" t="s">
        <v>61</v>
      </c>
      <c r="AC20559" t="s">
        <v>61</v>
      </c>
      <c r="AD20559" t="s">
        <v>61</v>
      </c>
      <c r="AE20559" t="s">
        <v>61</v>
      </c>
      <c r="AF20559" t="s">
        <v>61</v>
      </c>
      <c r="AG20559" t="s">
        <v>61</v>
      </c>
      <c r="AH20559" t="s">
        <v>61</v>
      </c>
      <c r="AI20559" t="s">
        <v>61</v>
      </c>
      <c r="AJ20559" t="s">
        <v>61</v>
      </c>
      <c r="AN20559" t="s">
        <v>220</v>
      </c>
      <c r="AO20559" t="s">
        <v>221</v>
      </c>
      <c r="AP20559" t="s">
        <v>222</v>
      </c>
      <c r="AR20559" t="s">
        <v>223</v>
      </c>
      <c r="AS20559">
        <v>2023</v>
      </c>
      <c r="AT20559">
        <v>2020</v>
      </c>
      <c r="AU20559" s="13">
        <v>113</v>
      </c>
      <c r="AV20559" t="s">
        <v>61</v>
      </c>
      <c r="AX20559" t="s">
        <v>224</v>
      </c>
      <c r="AY20559" t="s">
        <v>70</v>
      </c>
      <c r="AZ20559" t="s">
        <v>70</v>
      </c>
      <c r="BA20559" t="s">
        <v>70</v>
      </c>
      <c r="BB20559" t="s">
        <v>70</v>
      </c>
      <c r="BC20559" t="s">
        <v>70</v>
      </c>
      <c r="BD20559" t="s">
        <v>70</v>
      </c>
    </row>
    <row r="20560" spans="1:56" x14ac:dyDescent="0.3">
      <c r="A20560" t="s">
        <v>56</v>
      </c>
      <c r="B20560" t="s">
        <v>215</v>
      </c>
      <c r="C20560" t="s">
        <v>216</v>
      </c>
      <c r="D20560" t="s">
        <v>59</v>
      </c>
      <c r="E20560" t="s">
        <v>76</v>
      </c>
      <c r="F20560" t="s">
        <v>61</v>
      </c>
      <c r="G20560" t="s">
        <v>239</v>
      </c>
      <c r="H20560" t="s">
        <v>62</v>
      </c>
      <c r="I20560" t="s">
        <v>236</v>
      </c>
      <c r="J20560" t="s">
        <v>61</v>
      </c>
      <c r="K20560" t="s">
        <v>219</v>
      </c>
      <c r="L20560" t="s">
        <v>61</v>
      </c>
      <c r="M20560" t="s">
        <v>61</v>
      </c>
      <c r="N20560" t="s">
        <v>61</v>
      </c>
      <c r="O20560" t="s">
        <v>61</v>
      </c>
      <c r="P20560" t="s">
        <v>61</v>
      </c>
      <c r="Q20560" t="s">
        <v>61</v>
      </c>
      <c r="R20560" t="s">
        <v>61</v>
      </c>
      <c r="S20560" t="s">
        <v>61</v>
      </c>
      <c r="T20560" t="s">
        <v>61</v>
      </c>
      <c r="U20560" t="s">
        <v>61</v>
      </c>
      <c r="V20560" t="s">
        <v>61</v>
      </c>
      <c r="W20560" t="s">
        <v>61</v>
      </c>
      <c r="X20560" t="s">
        <v>61</v>
      </c>
      <c r="Y20560" t="s">
        <v>61</v>
      </c>
      <c r="Z20560" t="s">
        <v>61</v>
      </c>
      <c r="AA20560" t="s">
        <v>61</v>
      </c>
      <c r="AB20560" t="s">
        <v>61</v>
      </c>
      <c r="AC20560" t="s">
        <v>61</v>
      </c>
      <c r="AD20560" t="s">
        <v>61</v>
      </c>
      <c r="AE20560" t="s">
        <v>61</v>
      </c>
      <c r="AF20560" t="s">
        <v>61</v>
      </c>
      <c r="AG20560" t="s">
        <v>61</v>
      </c>
      <c r="AH20560" t="s">
        <v>61</v>
      </c>
      <c r="AI20560" t="s">
        <v>61</v>
      </c>
      <c r="AJ20560" t="s">
        <v>61</v>
      </c>
      <c r="AN20560" t="s">
        <v>220</v>
      </c>
      <c r="AO20560" t="s">
        <v>221</v>
      </c>
      <c r="AP20560" t="s">
        <v>222</v>
      </c>
      <c r="AR20560" t="s">
        <v>223</v>
      </c>
      <c r="AS20560">
        <v>2023</v>
      </c>
      <c r="AT20560">
        <v>2020</v>
      </c>
      <c r="AU20560" s="13">
        <v>331218</v>
      </c>
      <c r="AV20560" t="s">
        <v>61</v>
      </c>
      <c r="AX20560" t="s">
        <v>224</v>
      </c>
      <c r="AY20560" t="s">
        <v>70</v>
      </c>
      <c r="AZ20560" t="s">
        <v>70</v>
      </c>
      <c r="BA20560" t="s">
        <v>70</v>
      </c>
      <c r="BB20560" t="s">
        <v>70</v>
      </c>
      <c r="BC20560" t="s">
        <v>70</v>
      </c>
      <c r="BD20560" t="s">
        <v>70</v>
      </c>
    </row>
    <row r="20561" spans="1:56" x14ac:dyDescent="0.3">
      <c r="A20561" t="s">
        <v>56</v>
      </c>
      <c r="B20561" t="s">
        <v>215</v>
      </c>
      <c r="C20561" t="s">
        <v>216</v>
      </c>
      <c r="D20561" t="s">
        <v>59</v>
      </c>
      <c r="E20561" t="s">
        <v>76</v>
      </c>
      <c r="F20561" t="s">
        <v>61</v>
      </c>
      <c r="G20561" t="s">
        <v>239</v>
      </c>
      <c r="H20561" t="s">
        <v>62</v>
      </c>
      <c r="I20561" t="s">
        <v>236</v>
      </c>
      <c r="J20561" t="s">
        <v>61</v>
      </c>
      <c r="K20561" t="s">
        <v>225</v>
      </c>
      <c r="L20561" t="s">
        <v>61</v>
      </c>
      <c r="M20561" t="s">
        <v>61</v>
      </c>
      <c r="N20561" t="s">
        <v>61</v>
      </c>
      <c r="O20561" t="s">
        <v>61</v>
      </c>
      <c r="P20561" t="s">
        <v>61</v>
      </c>
      <c r="Q20561" t="s">
        <v>61</v>
      </c>
      <c r="R20561" t="s">
        <v>61</v>
      </c>
      <c r="S20561" t="s">
        <v>61</v>
      </c>
      <c r="T20561" t="s">
        <v>61</v>
      </c>
      <c r="U20561" t="s">
        <v>61</v>
      </c>
      <c r="V20561" t="s">
        <v>61</v>
      </c>
      <c r="W20561" t="s">
        <v>61</v>
      </c>
      <c r="X20561" t="s">
        <v>61</v>
      </c>
      <c r="Y20561" t="s">
        <v>61</v>
      </c>
      <c r="Z20561" t="s">
        <v>61</v>
      </c>
      <c r="AA20561" t="s">
        <v>61</v>
      </c>
      <c r="AB20561" t="s">
        <v>61</v>
      </c>
      <c r="AC20561" t="s">
        <v>61</v>
      </c>
      <c r="AD20561" t="s">
        <v>61</v>
      </c>
      <c r="AE20561" t="s">
        <v>61</v>
      </c>
      <c r="AF20561" t="s">
        <v>61</v>
      </c>
      <c r="AG20561" t="s">
        <v>61</v>
      </c>
      <c r="AH20561" t="s">
        <v>61</v>
      </c>
      <c r="AI20561" t="s">
        <v>61</v>
      </c>
      <c r="AJ20561" t="s">
        <v>61</v>
      </c>
      <c r="AN20561" t="s">
        <v>220</v>
      </c>
      <c r="AO20561" t="s">
        <v>221</v>
      </c>
      <c r="AP20561" t="s">
        <v>222</v>
      </c>
      <c r="AR20561" t="s">
        <v>223</v>
      </c>
      <c r="AS20561">
        <v>2023</v>
      </c>
      <c r="AT20561">
        <v>2020</v>
      </c>
      <c r="AU20561" s="13">
        <v>23106</v>
      </c>
      <c r="AV20561" t="s">
        <v>61</v>
      </c>
      <c r="AX20561" t="s">
        <v>224</v>
      </c>
      <c r="AY20561" t="s">
        <v>70</v>
      </c>
      <c r="AZ20561" t="s">
        <v>70</v>
      </c>
      <c r="BA20561" t="s">
        <v>70</v>
      </c>
      <c r="BB20561" t="s">
        <v>70</v>
      </c>
      <c r="BC20561" t="s">
        <v>70</v>
      </c>
      <c r="BD20561" t="s">
        <v>70</v>
      </c>
    </row>
    <row r="20562" spans="1:56" x14ac:dyDescent="0.3">
      <c r="A20562" t="s">
        <v>56</v>
      </c>
      <c r="B20562" t="s">
        <v>215</v>
      </c>
      <c r="C20562" t="s">
        <v>216</v>
      </c>
      <c r="D20562" t="s">
        <v>59</v>
      </c>
      <c r="E20562" t="s">
        <v>76</v>
      </c>
      <c r="F20562" t="s">
        <v>61</v>
      </c>
      <c r="G20562" t="s">
        <v>239</v>
      </c>
      <c r="H20562" t="s">
        <v>62</v>
      </c>
      <c r="I20562" t="s">
        <v>236</v>
      </c>
      <c r="J20562" t="s">
        <v>61</v>
      </c>
      <c r="K20562" t="s">
        <v>61</v>
      </c>
      <c r="L20562" t="s">
        <v>226</v>
      </c>
      <c r="M20562" t="s">
        <v>227</v>
      </c>
      <c r="N20562" t="s">
        <v>61</v>
      </c>
      <c r="O20562" t="s">
        <v>61</v>
      </c>
      <c r="P20562" t="s">
        <v>61</v>
      </c>
      <c r="Q20562" t="s">
        <v>61</v>
      </c>
      <c r="R20562" t="s">
        <v>61</v>
      </c>
      <c r="S20562" t="s">
        <v>61</v>
      </c>
      <c r="T20562" t="s">
        <v>61</v>
      </c>
      <c r="U20562" t="s">
        <v>61</v>
      </c>
      <c r="V20562" t="s">
        <v>61</v>
      </c>
      <c r="W20562" t="s">
        <v>61</v>
      </c>
      <c r="X20562" t="s">
        <v>61</v>
      </c>
      <c r="Y20562" t="s">
        <v>61</v>
      </c>
      <c r="Z20562" t="s">
        <v>61</v>
      </c>
      <c r="AA20562" t="s">
        <v>61</v>
      </c>
      <c r="AB20562" t="s">
        <v>61</v>
      </c>
      <c r="AC20562" t="s">
        <v>61</v>
      </c>
      <c r="AD20562" t="s">
        <v>61</v>
      </c>
      <c r="AE20562" t="s">
        <v>61</v>
      </c>
      <c r="AF20562" t="s">
        <v>61</v>
      </c>
      <c r="AG20562" t="s">
        <v>61</v>
      </c>
      <c r="AH20562" t="s">
        <v>61</v>
      </c>
      <c r="AI20562" t="s">
        <v>61</v>
      </c>
      <c r="AJ20562" t="s">
        <v>61</v>
      </c>
      <c r="AN20562" t="s">
        <v>220</v>
      </c>
      <c r="AO20562" t="s">
        <v>221</v>
      </c>
      <c r="AP20562" t="s">
        <v>222</v>
      </c>
      <c r="AR20562" t="s">
        <v>223</v>
      </c>
      <c r="AS20562">
        <v>2023</v>
      </c>
      <c r="AT20562">
        <v>2020</v>
      </c>
      <c r="AU20562" s="13">
        <v>281015</v>
      </c>
      <c r="AV20562" t="s">
        <v>61</v>
      </c>
      <c r="AX20562" t="s">
        <v>224</v>
      </c>
      <c r="AY20562" t="s">
        <v>70</v>
      </c>
      <c r="AZ20562" t="s">
        <v>70</v>
      </c>
      <c r="BA20562" t="s">
        <v>70</v>
      </c>
      <c r="BB20562" t="s">
        <v>70</v>
      </c>
      <c r="BC20562" t="s">
        <v>70</v>
      </c>
      <c r="BD20562" t="s">
        <v>70</v>
      </c>
    </row>
    <row r="20563" spans="1:56" x14ac:dyDescent="0.3">
      <c r="A20563" t="s">
        <v>56</v>
      </c>
      <c r="B20563" t="s">
        <v>215</v>
      </c>
      <c r="C20563" t="s">
        <v>216</v>
      </c>
      <c r="D20563" t="s">
        <v>59</v>
      </c>
      <c r="E20563" t="s">
        <v>76</v>
      </c>
      <c r="F20563" t="s">
        <v>61</v>
      </c>
      <c r="G20563" t="s">
        <v>239</v>
      </c>
      <c r="H20563" t="s">
        <v>62</v>
      </c>
      <c r="I20563" t="s">
        <v>236</v>
      </c>
      <c r="J20563" t="s">
        <v>61</v>
      </c>
      <c r="K20563" t="s">
        <v>61</v>
      </c>
      <c r="L20563" t="s">
        <v>228</v>
      </c>
      <c r="M20563" t="s">
        <v>227</v>
      </c>
      <c r="N20563" t="s">
        <v>61</v>
      </c>
      <c r="O20563" t="s">
        <v>61</v>
      </c>
      <c r="P20563" t="s">
        <v>61</v>
      </c>
      <c r="Q20563" t="s">
        <v>61</v>
      </c>
      <c r="R20563" t="s">
        <v>61</v>
      </c>
      <c r="S20563" t="s">
        <v>61</v>
      </c>
      <c r="T20563" t="s">
        <v>61</v>
      </c>
      <c r="U20563" t="s">
        <v>61</v>
      </c>
      <c r="V20563" t="s">
        <v>61</v>
      </c>
      <c r="W20563" t="s">
        <v>61</v>
      </c>
      <c r="X20563" t="s">
        <v>61</v>
      </c>
      <c r="Y20563" t="s">
        <v>61</v>
      </c>
      <c r="Z20563" t="s">
        <v>61</v>
      </c>
      <c r="AA20563" t="s">
        <v>61</v>
      </c>
      <c r="AB20563" t="s">
        <v>61</v>
      </c>
      <c r="AC20563" t="s">
        <v>61</v>
      </c>
      <c r="AD20563" t="s">
        <v>61</v>
      </c>
      <c r="AE20563" t="s">
        <v>61</v>
      </c>
      <c r="AF20563" t="s">
        <v>61</v>
      </c>
      <c r="AG20563" t="s">
        <v>61</v>
      </c>
      <c r="AH20563" t="s">
        <v>61</v>
      </c>
      <c r="AI20563" t="s">
        <v>61</v>
      </c>
      <c r="AJ20563" t="s">
        <v>61</v>
      </c>
      <c r="AN20563" t="s">
        <v>220</v>
      </c>
      <c r="AO20563" t="s">
        <v>221</v>
      </c>
      <c r="AP20563" t="s">
        <v>222</v>
      </c>
      <c r="AR20563" t="s">
        <v>223</v>
      </c>
      <c r="AS20563">
        <v>2023</v>
      </c>
      <c r="AT20563">
        <v>2020</v>
      </c>
      <c r="AU20563" s="13">
        <v>69367</v>
      </c>
      <c r="AV20563" t="s">
        <v>61</v>
      </c>
      <c r="AX20563" t="s">
        <v>224</v>
      </c>
      <c r="AY20563" t="s">
        <v>70</v>
      </c>
      <c r="AZ20563" t="s">
        <v>70</v>
      </c>
      <c r="BA20563" t="s">
        <v>70</v>
      </c>
      <c r="BB20563" t="s">
        <v>70</v>
      </c>
      <c r="BC20563" t="s">
        <v>70</v>
      </c>
      <c r="BD20563" t="s">
        <v>70</v>
      </c>
    </row>
    <row r="20564" spans="1:56" x14ac:dyDescent="0.3">
      <c r="A20564" t="s">
        <v>56</v>
      </c>
      <c r="B20564" t="s">
        <v>215</v>
      </c>
      <c r="C20564" t="s">
        <v>216</v>
      </c>
      <c r="D20564" t="s">
        <v>59</v>
      </c>
      <c r="E20564" t="s">
        <v>76</v>
      </c>
      <c r="F20564" t="s">
        <v>61</v>
      </c>
      <c r="G20564" t="s">
        <v>239</v>
      </c>
      <c r="H20564" t="s">
        <v>62</v>
      </c>
      <c r="I20564" t="s">
        <v>236</v>
      </c>
      <c r="J20564" t="s">
        <v>61</v>
      </c>
      <c r="K20564" t="s">
        <v>61</v>
      </c>
      <c r="L20564" t="s">
        <v>228</v>
      </c>
      <c r="M20564" t="s">
        <v>12</v>
      </c>
      <c r="N20564" t="s">
        <v>61</v>
      </c>
      <c r="O20564" t="s">
        <v>61</v>
      </c>
      <c r="P20564" t="s">
        <v>61</v>
      </c>
      <c r="Q20564" t="s">
        <v>61</v>
      </c>
      <c r="R20564" t="s">
        <v>61</v>
      </c>
      <c r="S20564" t="s">
        <v>61</v>
      </c>
      <c r="T20564" t="s">
        <v>61</v>
      </c>
      <c r="U20564" t="s">
        <v>61</v>
      </c>
      <c r="V20564" t="s">
        <v>61</v>
      </c>
      <c r="W20564" t="s">
        <v>61</v>
      </c>
      <c r="X20564" t="s">
        <v>61</v>
      </c>
      <c r="Y20564" t="s">
        <v>61</v>
      </c>
      <c r="Z20564" t="s">
        <v>61</v>
      </c>
      <c r="AA20564" t="s">
        <v>61</v>
      </c>
      <c r="AB20564" t="s">
        <v>61</v>
      </c>
      <c r="AC20564" t="s">
        <v>61</v>
      </c>
      <c r="AD20564" t="s">
        <v>61</v>
      </c>
      <c r="AE20564" t="s">
        <v>61</v>
      </c>
      <c r="AF20564" t="s">
        <v>61</v>
      </c>
      <c r="AG20564" t="s">
        <v>61</v>
      </c>
      <c r="AH20564" t="s">
        <v>61</v>
      </c>
      <c r="AI20564" t="s">
        <v>61</v>
      </c>
      <c r="AJ20564" t="s">
        <v>61</v>
      </c>
      <c r="AN20564" t="s">
        <v>220</v>
      </c>
      <c r="AO20564" t="s">
        <v>221</v>
      </c>
      <c r="AP20564" t="s">
        <v>222</v>
      </c>
      <c r="AR20564" t="s">
        <v>223</v>
      </c>
      <c r="AS20564">
        <v>2023</v>
      </c>
      <c r="AT20564">
        <v>2020</v>
      </c>
      <c r="AU20564" s="13">
        <v>43749</v>
      </c>
      <c r="AV20564" t="s">
        <v>61</v>
      </c>
      <c r="AX20564" t="s">
        <v>224</v>
      </c>
      <c r="AY20564" t="s">
        <v>70</v>
      </c>
      <c r="AZ20564" t="s">
        <v>70</v>
      </c>
      <c r="BA20564" t="s">
        <v>70</v>
      </c>
      <c r="BB20564" t="s">
        <v>70</v>
      </c>
      <c r="BC20564" t="s">
        <v>70</v>
      </c>
      <c r="BD20564" t="s">
        <v>70</v>
      </c>
    </row>
    <row r="20565" spans="1:56" x14ac:dyDescent="0.3">
      <c r="A20565" t="s">
        <v>56</v>
      </c>
      <c r="B20565" t="s">
        <v>215</v>
      </c>
      <c r="C20565" t="s">
        <v>216</v>
      </c>
      <c r="D20565" t="s">
        <v>59</v>
      </c>
      <c r="E20565" t="s">
        <v>76</v>
      </c>
      <c r="F20565" t="s">
        <v>61</v>
      </c>
      <c r="G20565" t="s">
        <v>239</v>
      </c>
      <c r="H20565" t="s">
        <v>62</v>
      </c>
      <c r="I20565" t="s">
        <v>236</v>
      </c>
      <c r="J20565" t="s">
        <v>61</v>
      </c>
      <c r="K20565" t="s">
        <v>229</v>
      </c>
      <c r="L20565" t="s">
        <v>61</v>
      </c>
      <c r="M20565" t="s">
        <v>61</v>
      </c>
      <c r="N20565" t="s">
        <v>61</v>
      </c>
      <c r="O20565" t="s">
        <v>61</v>
      </c>
      <c r="P20565" t="s">
        <v>61</v>
      </c>
      <c r="Q20565" t="s">
        <v>61</v>
      </c>
      <c r="R20565" t="s">
        <v>61</v>
      </c>
      <c r="S20565" t="s">
        <v>61</v>
      </c>
      <c r="T20565" t="s">
        <v>61</v>
      </c>
      <c r="U20565" t="s">
        <v>61</v>
      </c>
      <c r="V20565" t="s">
        <v>61</v>
      </c>
      <c r="W20565" t="s">
        <v>61</v>
      </c>
      <c r="X20565" t="s">
        <v>61</v>
      </c>
      <c r="Y20565" t="s">
        <v>61</v>
      </c>
      <c r="Z20565" t="s">
        <v>61</v>
      </c>
      <c r="AA20565" t="s">
        <v>61</v>
      </c>
      <c r="AB20565" t="s">
        <v>61</v>
      </c>
      <c r="AC20565" t="s">
        <v>61</v>
      </c>
      <c r="AD20565" t="s">
        <v>61</v>
      </c>
      <c r="AE20565" t="s">
        <v>61</v>
      </c>
      <c r="AF20565" t="s">
        <v>61</v>
      </c>
      <c r="AG20565" t="s">
        <v>61</v>
      </c>
      <c r="AH20565" t="s">
        <v>61</v>
      </c>
      <c r="AI20565" t="s">
        <v>61</v>
      </c>
      <c r="AJ20565" t="s">
        <v>61</v>
      </c>
      <c r="AN20565" t="s">
        <v>220</v>
      </c>
      <c r="AO20565" t="s">
        <v>221</v>
      </c>
      <c r="AP20565" t="s">
        <v>222</v>
      </c>
      <c r="AR20565" t="s">
        <v>223</v>
      </c>
      <c r="AS20565">
        <v>2023</v>
      </c>
      <c r="AT20565">
        <v>2020</v>
      </c>
      <c r="AU20565" s="13">
        <v>39807</v>
      </c>
      <c r="AV20565" t="s">
        <v>61</v>
      </c>
      <c r="AX20565" t="s">
        <v>224</v>
      </c>
      <c r="AY20565" t="s">
        <v>70</v>
      </c>
      <c r="AZ20565" t="s">
        <v>70</v>
      </c>
      <c r="BA20565" t="s">
        <v>70</v>
      </c>
      <c r="BB20565" t="s">
        <v>70</v>
      </c>
      <c r="BC20565" t="s">
        <v>70</v>
      </c>
      <c r="BD20565" t="s">
        <v>70</v>
      </c>
    </row>
    <row r="20566" spans="1:56" x14ac:dyDescent="0.3">
      <c r="A20566" t="s">
        <v>56</v>
      </c>
      <c r="B20566" t="s">
        <v>215</v>
      </c>
      <c r="C20566" t="s">
        <v>216</v>
      </c>
      <c r="D20566" t="s">
        <v>59</v>
      </c>
      <c r="E20566" t="s">
        <v>76</v>
      </c>
      <c r="F20566" t="s">
        <v>61</v>
      </c>
      <c r="G20566" t="s">
        <v>239</v>
      </c>
      <c r="H20566" t="s">
        <v>71</v>
      </c>
      <c r="I20566" t="s">
        <v>237</v>
      </c>
      <c r="J20566" t="s">
        <v>61</v>
      </c>
      <c r="K20566" t="s">
        <v>219</v>
      </c>
      <c r="L20566" t="s">
        <v>61</v>
      </c>
      <c r="M20566" t="s">
        <v>61</v>
      </c>
      <c r="N20566" t="s">
        <v>61</v>
      </c>
      <c r="O20566" t="s">
        <v>61</v>
      </c>
      <c r="P20566" t="s">
        <v>61</v>
      </c>
      <c r="Q20566" t="s">
        <v>61</v>
      </c>
      <c r="R20566" t="s">
        <v>61</v>
      </c>
      <c r="S20566" t="s">
        <v>61</v>
      </c>
      <c r="T20566" t="s">
        <v>61</v>
      </c>
      <c r="U20566" t="s">
        <v>61</v>
      </c>
      <c r="V20566" t="s">
        <v>61</v>
      </c>
      <c r="W20566" t="s">
        <v>61</v>
      </c>
      <c r="X20566" t="s">
        <v>61</v>
      </c>
      <c r="Y20566" t="s">
        <v>61</v>
      </c>
      <c r="Z20566" t="s">
        <v>61</v>
      </c>
      <c r="AA20566" t="s">
        <v>61</v>
      </c>
      <c r="AB20566" t="s">
        <v>61</v>
      </c>
      <c r="AC20566" t="s">
        <v>61</v>
      </c>
      <c r="AD20566" t="s">
        <v>61</v>
      </c>
      <c r="AE20566" t="s">
        <v>61</v>
      </c>
      <c r="AF20566" t="s">
        <v>61</v>
      </c>
      <c r="AG20566" t="s">
        <v>61</v>
      </c>
      <c r="AH20566" t="s">
        <v>61</v>
      </c>
      <c r="AI20566" t="s">
        <v>61</v>
      </c>
      <c r="AJ20566" t="s">
        <v>61</v>
      </c>
      <c r="AN20566" t="s">
        <v>220</v>
      </c>
      <c r="AO20566" t="s">
        <v>221</v>
      </c>
      <c r="AP20566" t="s">
        <v>222</v>
      </c>
      <c r="AR20566" t="s">
        <v>223</v>
      </c>
      <c r="AS20566">
        <v>2023</v>
      </c>
      <c r="AT20566">
        <v>2020</v>
      </c>
      <c r="AU20566" s="13">
        <v>1722</v>
      </c>
      <c r="AV20566" t="s">
        <v>61</v>
      </c>
      <c r="AX20566" t="s">
        <v>224</v>
      </c>
      <c r="AY20566" t="s">
        <v>70</v>
      </c>
      <c r="AZ20566" t="s">
        <v>70</v>
      </c>
      <c r="BA20566" t="s">
        <v>70</v>
      </c>
      <c r="BB20566" t="s">
        <v>70</v>
      </c>
      <c r="BC20566" t="s">
        <v>70</v>
      </c>
      <c r="BD20566" t="s">
        <v>70</v>
      </c>
    </row>
    <row r="20567" spans="1:56" x14ac:dyDescent="0.3">
      <c r="A20567" t="s">
        <v>56</v>
      </c>
      <c r="B20567" t="s">
        <v>215</v>
      </c>
      <c r="C20567" t="s">
        <v>216</v>
      </c>
      <c r="D20567" t="s">
        <v>59</v>
      </c>
      <c r="E20567" t="s">
        <v>76</v>
      </c>
      <c r="F20567" t="s">
        <v>61</v>
      </c>
      <c r="G20567" t="s">
        <v>239</v>
      </c>
      <c r="H20567" t="s">
        <v>71</v>
      </c>
      <c r="I20567" t="s">
        <v>237</v>
      </c>
      <c r="J20567" t="s">
        <v>61</v>
      </c>
      <c r="K20567" t="s">
        <v>61</v>
      </c>
      <c r="L20567" t="s">
        <v>226</v>
      </c>
      <c r="M20567" t="s">
        <v>227</v>
      </c>
      <c r="N20567" t="s">
        <v>61</v>
      </c>
      <c r="O20567" t="s">
        <v>61</v>
      </c>
      <c r="P20567" t="s">
        <v>61</v>
      </c>
      <c r="Q20567" t="s">
        <v>61</v>
      </c>
      <c r="R20567" t="s">
        <v>61</v>
      </c>
      <c r="S20567" t="s">
        <v>61</v>
      </c>
      <c r="T20567" t="s">
        <v>61</v>
      </c>
      <c r="U20567" t="s">
        <v>61</v>
      </c>
      <c r="V20567" t="s">
        <v>61</v>
      </c>
      <c r="W20567" t="s">
        <v>61</v>
      </c>
      <c r="X20567" t="s">
        <v>61</v>
      </c>
      <c r="Y20567" t="s">
        <v>61</v>
      </c>
      <c r="Z20567" t="s">
        <v>61</v>
      </c>
      <c r="AA20567" t="s">
        <v>61</v>
      </c>
      <c r="AB20567" t="s">
        <v>61</v>
      </c>
      <c r="AC20567" t="s">
        <v>61</v>
      </c>
      <c r="AD20567" t="s">
        <v>61</v>
      </c>
      <c r="AE20567" t="s">
        <v>61</v>
      </c>
      <c r="AF20567" t="s">
        <v>61</v>
      </c>
      <c r="AG20567" t="s">
        <v>61</v>
      </c>
      <c r="AH20567" t="s">
        <v>61</v>
      </c>
      <c r="AI20567" t="s">
        <v>61</v>
      </c>
      <c r="AJ20567" t="s">
        <v>61</v>
      </c>
      <c r="AN20567" t="s">
        <v>220</v>
      </c>
      <c r="AO20567" t="s">
        <v>221</v>
      </c>
      <c r="AP20567" t="s">
        <v>222</v>
      </c>
      <c r="AR20567" t="s">
        <v>223</v>
      </c>
      <c r="AS20567">
        <v>2023</v>
      </c>
      <c r="AT20567">
        <v>2020</v>
      </c>
      <c r="AU20567" s="13">
        <v>829</v>
      </c>
      <c r="AV20567" t="s">
        <v>61</v>
      </c>
      <c r="AX20567" t="s">
        <v>224</v>
      </c>
      <c r="AY20567" t="s">
        <v>70</v>
      </c>
      <c r="AZ20567" t="s">
        <v>70</v>
      </c>
      <c r="BA20567" t="s">
        <v>70</v>
      </c>
      <c r="BB20567" t="s">
        <v>70</v>
      </c>
      <c r="BC20567" t="s">
        <v>70</v>
      </c>
      <c r="BD20567" t="s">
        <v>70</v>
      </c>
    </row>
    <row r="20568" spans="1:56" x14ac:dyDescent="0.3">
      <c r="A20568" t="s">
        <v>56</v>
      </c>
      <c r="B20568" t="s">
        <v>215</v>
      </c>
      <c r="C20568" t="s">
        <v>216</v>
      </c>
      <c r="D20568" t="s">
        <v>59</v>
      </c>
      <c r="E20568" t="s">
        <v>76</v>
      </c>
      <c r="F20568" t="s">
        <v>61</v>
      </c>
      <c r="G20568" t="s">
        <v>239</v>
      </c>
      <c r="H20568" t="s">
        <v>71</v>
      </c>
      <c r="I20568" t="s">
        <v>237</v>
      </c>
      <c r="J20568" t="s">
        <v>61</v>
      </c>
      <c r="K20568" t="s">
        <v>61</v>
      </c>
      <c r="L20568" t="s">
        <v>228</v>
      </c>
      <c r="M20568" t="s">
        <v>227</v>
      </c>
      <c r="N20568" t="s">
        <v>61</v>
      </c>
      <c r="O20568" t="s">
        <v>61</v>
      </c>
      <c r="P20568" t="s">
        <v>61</v>
      </c>
      <c r="Q20568" t="s">
        <v>61</v>
      </c>
      <c r="R20568" t="s">
        <v>61</v>
      </c>
      <c r="S20568" t="s">
        <v>61</v>
      </c>
      <c r="T20568" t="s">
        <v>61</v>
      </c>
      <c r="U20568" t="s">
        <v>61</v>
      </c>
      <c r="V20568" t="s">
        <v>61</v>
      </c>
      <c r="W20568" t="s">
        <v>61</v>
      </c>
      <c r="X20568" t="s">
        <v>61</v>
      </c>
      <c r="Y20568" t="s">
        <v>61</v>
      </c>
      <c r="Z20568" t="s">
        <v>61</v>
      </c>
      <c r="AA20568" t="s">
        <v>61</v>
      </c>
      <c r="AB20568" t="s">
        <v>61</v>
      </c>
      <c r="AC20568" t="s">
        <v>61</v>
      </c>
      <c r="AD20568" t="s">
        <v>61</v>
      </c>
      <c r="AE20568" t="s">
        <v>61</v>
      </c>
      <c r="AF20568" t="s">
        <v>61</v>
      </c>
      <c r="AG20568" t="s">
        <v>61</v>
      </c>
      <c r="AH20568" t="s">
        <v>61</v>
      </c>
      <c r="AI20568" t="s">
        <v>61</v>
      </c>
      <c r="AJ20568" t="s">
        <v>61</v>
      </c>
      <c r="AN20568" t="s">
        <v>220</v>
      </c>
      <c r="AO20568" t="s">
        <v>221</v>
      </c>
      <c r="AP20568" t="s">
        <v>222</v>
      </c>
      <c r="AR20568" t="s">
        <v>223</v>
      </c>
      <c r="AS20568">
        <v>2023</v>
      </c>
      <c r="AT20568">
        <v>2020</v>
      </c>
      <c r="AU20568" s="13">
        <v>1033</v>
      </c>
      <c r="AV20568" t="s">
        <v>61</v>
      </c>
      <c r="AX20568" t="s">
        <v>224</v>
      </c>
      <c r="AY20568" t="s">
        <v>70</v>
      </c>
      <c r="AZ20568" t="s">
        <v>70</v>
      </c>
      <c r="BA20568" t="s">
        <v>70</v>
      </c>
      <c r="BB20568" t="s">
        <v>70</v>
      </c>
      <c r="BC20568" t="s">
        <v>70</v>
      </c>
      <c r="BD20568" t="s">
        <v>70</v>
      </c>
    </row>
    <row r="20569" spans="1:56" x14ac:dyDescent="0.3">
      <c r="A20569" t="s">
        <v>56</v>
      </c>
      <c r="B20569" t="s">
        <v>215</v>
      </c>
      <c r="C20569" t="s">
        <v>216</v>
      </c>
      <c r="D20569" t="s">
        <v>59</v>
      </c>
      <c r="E20569" t="s">
        <v>76</v>
      </c>
      <c r="F20569" t="s">
        <v>61</v>
      </c>
      <c r="G20569" t="s">
        <v>239</v>
      </c>
      <c r="H20569" t="s">
        <v>71</v>
      </c>
      <c r="I20569" t="s">
        <v>237</v>
      </c>
      <c r="J20569" t="s">
        <v>61</v>
      </c>
      <c r="K20569" t="s">
        <v>61</v>
      </c>
      <c r="L20569" t="s">
        <v>102</v>
      </c>
      <c r="M20569" t="s">
        <v>102</v>
      </c>
      <c r="N20569" t="s">
        <v>61</v>
      </c>
      <c r="O20569" t="s">
        <v>61</v>
      </c>
      <c r="P20569" t="s">
        <v>61</v>
      </c>
      <c r="Q20569" t="s">
        <v>61</v>
      </c>
      <c r="R20569" t="s">
        <v>61</v>
      </c>
      <c r="S20569" t="s">
        <v>61</v>
      </c>
      <c r="T20569" t="s">
        <v>61</v>
      </c>
      <c r="U20569" t="s">
        <v>61</v>
      </c>
      <c r="V20569" t="s">
        <v>61</v>
      </c>
      <c r="W20569" t="s">
        <v>61</v>
      </c>
      <c r="X20569" t="s">
        <v>61</v>
      </c>
      <c r="Y20569" t="s">
        <v>61</v>
      </c>
      <c r="Z20569" t="s">
        <v>61</v>
      </c>
      <c r="AA20569" t="s">
        <v>61</v>
      </c>
      <c r="AB20569" t="s">
        <v>61</v>
      </c>
      <c r="AC20569" t="s">
        <v>61</v>
      </c>
      <c r="AD20569" t="s">
        <v>61</v>
      </c>
      <c r="AE20569" t="s">
        <v>61</v>
      </c>
      <c r="AF20569" t="s">
        <v>61</v>
      </c>
      <c r="AG20569" t="s">
        <v>61</v>
      </c>
      <c r="AH20569" t="s">
        <v>61</v>
      </c>
      <c r="AI20569" t="s">
        <v>61</v>
      </c>
      <c r="AJ20569" t="s">
        <v>61</v>
      </c>
      <c r="AN20569" t="s">
        <v>220</v>
      </c>
      <c r="AO20569" t="s">
        <v>221</v>
      </c>
      <c r="AP20569" t="s">
        <v>222</v>
      </c>
      <c r="AR20569" t="s">
        <v>223</v>
      </c>
      <c r="AS20569">
        <v>2023</v>
      </c>
      <c r="AT20569">
        <v>2020</v>
      </c>
      <c r="AU20569" s="13">
        <v>0</v>
      </c>
      <c r="AV20569" t="s">
        <v>61</v>
      </c>
      <c r="AX20569" t="s">
        <v>224</v>
      </c>
      <c r="AY20569" t="s">
        <v>70</v>
      </c>
      <c r="AZ20569" t="s">
        <v>70</v>
      </c>
      <c r="BA20569" t="s">
        <v>70</v>
      </c>
      <c r="BB20569" t="s">
        <v>70</v>
      </c>
      <c r="BC20569" t="s">
        <v>70</v>
      </c>
      <c r="BD20569" t="s">
        <v>70</v>
      </c>
    </row>
    <row r="20570" spans="1:56" x14ac:dyDescent="0.3">
      <c r="A20570" t="s">
        <v>56</v>
      </c>
      <c r="B20570" t="s">
        <v>215</v>
      </c>
      <c r="C20570" t="s">
        <v>216</v>
      </c>
      <c r="D20570" t="s">
        <v>59</v>
      </c>
      <c r="E20570" t="s">
        <v>76</v>
      </c>
      <c r="F20570" t="s">
        <v>61</v>
      </c>
      <c r="G20570" t="s">
        <v>239</v>
      </c>
      <c r="H20570" t="s">
        <v>71</v>
      </c>
      <c r="I20570" t="s">
        <v>237</v>
      </c>
      <c r="J20570" t="s">
        <v>61</v>
      </c>
      <c r="K20570" t="s">
        <v>229</v>
      </c>
      <c r="L20570" t="s">
        <v>61</v>
      </c>
      <c r="M20570" t="s">
        <v>61</v>
      </c>
      <c r="N20570" t="s">
        <v>61</v>
      </c>
      <c r="O20570" t="s">
        <v>61</v>
      </c>
      <c r="P20570" t="s">
        <v>61</v>
      </c>
      <c r="Q20570" t="s">
        <v>61</v>
      </c>
      <c r="R20570" t="s">
        <v>61</v>
      </c>
      <c r="S20570" t="s">
        <v>61</v>
      </c>
      <c r="T20570" t="s">
        <v>61</v>
      </c>
      <c r="U20570" t="s">
        <v>61</v>
      </c>
      <c r="V20570" t="s">
        <v>61</v>
      </c>
      <c r="W20570" t="s">
        <v>61</v>
      </c>
      <c r="X20570" t="s">
        <v>61</v>
      </c>
      <c r="Y20570" t="s">
        <v>61</v>
      </c>
      <c r="Z20570" t="s">
        <v>61</v>
      </c>
      <c r="AA20570" t="s">
        <v>61</v>
      </c>
      <c r="AB20570" t="s">
        <v>61</v>
      </c>
      <c r="AC20570" t="s">
        <v>61</v>
      </c>
      <c r="AD20570" t="s">
        <v>61</v>
      </c>
      <c r="AE20570" t="s">
        <v>61</v>
      </c>
      <c r="AF20570" t="s">
        <v>61</v>
      </c>
      <c r="AG20570" t="s">
        <v>61</v>
      </c>
      <c r="AH20570" t="s">
        <v>61</v>
      </c>
      <c r="AI20570" t="s">
        <v>61</v>
      </c>
      <c r="AJ20570" t="s">
        <v>61</v>
      </c>
      <c r="AN20570" t="s">
        <v>220</v>
      </c>
      <c r="AO20570" t="s">
        <v>221</v>
      </c>
      <c r="AP20570" t="s">
        <v>222</v>
      </c>
      <c r="AR20570" t="s">
        <v>223</v>
      </c>
      <c r="AS20570">
        <v>2023</v>
      </c>
      <c r="AT20570">
        <v>2020</v>
      </c>
      <c r="AU20570" s="13">
        <v>140</v>
      </c>
      <c r="AV20570" t="s">
        <v>61</v>
      </c>
      <c r="AX20570" t="s">
        <v>224</v>
      </c>
      <c r="AY20570" t="s">
        <v>70</v>
      </c>
      <c r="AZ20570" t="s">
        <v>70</v>
      </c>
      <c r="BA20570" t="s">
        <v>70</v>
      </c>
      <c r="BB20570" t="s">
        <v>70</v>
      </c>
      <c r="BC20570" t="s">
        <v>70</v>
      </c>
      <c r="BD20570" t="s">
        <v>70</v>
      </c>
    </row>
    <row r="20571" spans="1:56" x14ac:dyDescent="0.3">
      <c r="A20571" t="s">
        <v>56</v>
      </c>
      <c r="B20571" t="s">
        <v>215</v>
      </c>
      <c r="C20571" t="s">
        <v>216</v>
      </c>
      <c r="D20571" t="s">
        <v>59</v>
      </c>
      <c r="E20571" t="s">
        <v>76</v>
      </c>
      <c r="F20571" t="s">
        <v>61</v>
      </c>
      <c r="G20571" t="s">
        <v>240</v>
      </c>
      <c r="H20571" t="s">
        <v>62</v>
      </c>
      <c r="I20571" t="s">
        <v>218</v>
      </c>
      <c r="J20571" t="s">
        <v>61</v>
      </c>
      <c r="K20571" t="s">
        <v>219</v>
      </c>
      <c r="L20571" t="s">
        <v>61</v>
      </c>
      <c r="M20571" t="s">
        <v>61</v>
      </c>
      <c r="N20571" t="s">
        <v>61</v>
      </c>
      <c r="O20571" t="s">
        <v>61</v>
      </c>
      <c r="P20571" t="s">
        <v>61</v>
      </c>
      <c r="Q20571" t="s">
        <v>61</v>
      </c>
      <c r="R20571" t="s">
        <v>61</v>
      </c>
      <c r="S20571" t="s">
        <v>61</v>
      </c>
      <c r="T20571" t="s">
        <v>61</v>
      </c>
      <c r="U20571" t="s">
        <v>61</v>
      </c>
      <c r="V20571" t="s">
        <v>61</v>
      </c>
      <c r="W20571" t="s">
        <v>61</v>
      </c>
      <c r="X20571" t="s">
        <v>61</v>
      </c>
      <c r="Y20571" t="s">
        <v>61</v>
      </c>
      <c r="Z20571" t="s">
        <v>61</v>
      </c>
      <c r="AA20571" t="s">
        <v>61</v>
      </c>
      <c r="AB20571" t="s">
        <v>61</v>
      </c>
      <c r="AC20571" t="s">
        <v>61</v>
      </c>
      <c r="AD20571" t="s">
        <v>61</v>
      </c>
      <c r="AE20571" t="s">
        <v>61</v>
      </c>
      <c r="AF20571" t="s">
        <v>61</v>
      </c>
      <c r="AG20571" t="s">
        <v>61</v>
      </c>
      <c r="AH20571" t="s">
        <v>61</v>
      </c>
      <c r="AI20571" t="s">
        <v>61</v>
      </c>
      <c r="AJ20571" t="s">
        <v>61</v>
      </c>
      <c r="AN20571" t="s">
        <v>220</v>
      </c>
      <c r="AO20571" t="s">
        <v>221</v>
      </c>
      <c r="AP20571" t="s">
        <v>222</v>
      </c>
      <c r="AR20571" t="s">
        <v>223</v>
      </c>
      <c r="AS20571">
        <v>2023</v>
      </c>
      <c r="AT20571">
        <v>2020</v>
      </c>
      <c r="AU20571" s="13">
        <v>20293</v>
      </c>
      <c r="AV20571" t="s">
        <v>61</v>
      </c>
      <c r="AX20571" t="s">
        <v>224</v>
      </c>
      <c r="AY20571" t="s">
        <v>70</v>
      </c>
      <c r="AZ20571" t="s">
        <v>70</v>
      </c>
      <c r="BA20571" t="s">
        <v>70</v>
      </c>
      <c r="BB20571" t="s">
        <v>70</v>
      </c>
      <c r="BC20571" t="s">
        <v>70</v>
      </c>
      <c r="BD20571" t="s">
        <v>70</v>
      </c>
    </row>
    <row r="20572" spans="1:56" x14ac:dyDescent="0.3">
      <c r="A20572" t="s">
        <v>56</v>
      </c>
      <c r="B20572" t="s">
        <v>215</v>
      </c>
      <c r="C20572" t="s">
        <v>216</v>
      </c>
      <c r="D20572" t="s">
        <v>59</v>
      </c>
      <c r="E20572" t="s">
        <v>76</v>
      </c>
      <c r="F20572" t="s">
        <v>61</v>
      </c>
      <c r="G20572" t="s">
        <v>240</v>
      </c>
      <c r="H20572" t="s">
        <v>62</v>
      </c>
      <c r="I20572" t="s">
        <v>218</v>
      </c>
      <c r="J20572" t="s">
        <v>61</v>
      </c>
      <c r="K20572" t="s">
        <v>225</v>
      </c>
      <c r="L20572" t="s">
        <v>61</v>
      </c>
      <c r="M20572" t="s">
        <v>61</v>
      </c>
      <c r="N20572" t="s">
        <v>61</v>
      </c>
      <c r="O20572" t="s">
        <v>61</v>
      </c>
      <c r="P20572" t="s">
        <v>61</v>
      </c>
      <c r="Q20572" t="s">
        <v>61</v>
      </c>
      <c r="R20572" t="s">
        <v>61</v>
      </c>
      <c r="S20572" t="s">
        <v>61</v>
      </c>
      <c r="T20572" t="s">
        <v>61</v>
      </c>
      <c r="U20572" t="s">
        <v>61</v>
      </c>
      <c r="V20572" t="s">
        <v>61</v>
      </c>
      <c r="W20572" t="s">
        <v>61</v>
      </c>
      <c r="X20572" t="s">
        <v>61</v>
      </c>
      <c r="Y20572" t="s">
        <v>61</v>
      </c>
      <c r="Z20572" t="s">
        <v>61</v>
      </c>
      <c r="AA20572" t="s">
        <v>61</v>
      </c>
      <c r="AB20572" t="s">
        <v>61</v>
      </c>
      <c r="AC20572" t="s">
        <v>61</v>
      </c>
      <c r="AD20572" t="s">
        <v>61</v>
      </c>
      <c r="AE20572" t="s">
        <v>61</v>
      </c>
      <c r="AF20572" t="s">
        <v>61</v>
      </c>
      <c r="AG20572" t="s">
        <v>61</v>
      </c>
      <c r="AH20572" t="s">
        <v>61</v>
      </c>
      <c r="AI20572" t="s">
        <v>61</v>
      </c>
      <c r="AJ20572" t="s">
        <v>61</v>
      </c>
      <c r="AN20572" t="s">
        <v>220</v>
      </c>
      <c r="AO20572" t="s">
        <v>221</v>
      </c>
      <c r="AP20572" t="s">
        <v>222</v>
      </c>
      <c r="AR20572" t="s">
        <v>223</v>
      </c>
      <c r="AS20572">
        <v>2023</v>
      </c>
      <c r="AT20572">
        <v>2020</v>
      </c>
      <c r="AU20572" s="13">
        <v>1181</v>
      </c>
      <c r="AV20572" t="s">
        <v>61</v>
      </c>
      <c r="AX20572" t="s">
        <v>224</v>
      </c>
      <c r="AY20572" t="s">
        <v>70</v>
      </c>
      <c r="AZ20572" t="s">
        <v>70</v>
      </c>
      <c r="BA20572" t="s">
        <v>70</v>
      </c>
      <c r="BB20572" t="s">
        <v>70</v>
      </c>
      <c r="BC20572" t="s">
        <v>70</v>
      </c>
      <c r="BD20572" t="s">
        <v>70</v>
      </c>
    </row>
    <row r="20573" spans="1:56" x14ac:dyDescent="0.3">
      <c r="A20573" t="s">
        <v>56</v>
      </c>
      <c r="B20573" t="s">
        <v>215</v>
      </c>
      <c r="C20573" t="s">
        <v>216</v>
      </c>
      <c r="D20573" t="s">
        <v>59</v>
      </c>
      <c r="E20573" t="s">
        <v>76</v>
      </c>
      <c r="F20573" t="s">
        <v>61</v>
      </c>
      <c r="G20573" t="s">
        <v>240</v>
      </c>
      <c r="H20573" t="s">
        <v>62</v>
      </c>
      <c r="I20573" t="s">
        <v>218</v>
      </c>
      <c r="J20573" t="s">
        <v>61</v>
      </c>
      <c r="K20573" t="s">
        <v>61</v>
      </c>
      <c r="L20573" t="s">
        <v>226</v>
      </c>
      <c r="M20573" t="s">
        <v>227</v>
      </c>
      <c r="N20573" t="s">
        <v>61</v>
      </c>
      <c r="O20573" t="s">
        <v>61</v>
      </c>
      <c r="P20573" t="s">
        <v>61</v>
      </c>
      <c r="Q20573" t="s">
        <v>61</v>
      </c>
      <c r="R20573" t="s">
        <v>61</v>
      </c>
      <c r="S20573" t="s">
        <v>61</v>
      </c>
      <c r="T20573" t="s">
        <v>61</v>
      </c>
      <c r="U20573" t="s">
        <v>61</v>
      </c>
      <c r="V20573" t="s">
        <v>61</v>
      </c>
      <c r="W20573" t="s">
        <v>61</v>
      </c>
      <c r="X20573" t="s">
        <v>61</v>
      </c>
      <c r="Y20573" t="s">
        <v>61</v>
      </c>
      <c r="Z20573" t="s">
        <v>61</v>
      </c>
      <c r="AA20573" t="s">
        <v>61</v>
      </c>
      <c r="AB20573" t="s">
        <v>61</v>
      </c>
      <c r="AC20573" t="s">
        <v>61</v>
      </c>
      <c r="AD20573" t="s">
        <v>61</v>
      </c>
      <c r="AE20573" t="s">
        <v>61</v>
      </c>
      <c r="AF20573" t="s">
        <v>61</v>
      </c>
      <c r="AG20573" t="s">
        <v>61</v>
      </c>
      <c r="AH20573" t="s">
        <v>61</v>
      </c>
      <c r="AI20573" t="s">
        <v>61</v>
      </c>
      <c r="AJ20573" t="s">
        <v>61</v>
      </c>
      <c r="AN20573" t="s">
        <v>220</v>
      </c>
      <c r="AO20573" t="s">
        <v>221</v>
      </c>
      <c r="AP20573" t="s">
        <v>222</v>
      </c>
      <c r="AR20573" t="s">
        <v>223</v>
      </c>
      <c r="AS20573">
        <v>2023</v>
      </c>
      <c r="AT20573">
        <v>2020</v>
      </c>
      <c r="AU20573" s="13">
        <v>17032</v>
      </c>
      <c r="AV20573" t="s">
        <v>61</v>
      </c>
      <c r="AX20573" t="s">
        <v>224</v>
      </c>
      <c r="AY20573" t="s">
        <v>70</v>
      </c>
      <c r="AZ20573" t="s">
        <v>70</v>
      </c>
      <c r="BA20573" t="s">
        <v>70</v>
      </c>
      <c r="BB20573" t="s">
        <v>70</v>
      </c>
      <c r="BC20573" t="s">
        <v>70</v>
      </c>
      <c r="BD20573" t="s">
        <v>70</v>
      </c>
    </row>
    <row r="20574" spans="1:56" x14ac:dyDescent="0.3">
      <c r="A20574" t="s">
        <v>56</v>
      </c>
      <c r="B20574" t="s">
        <v>215</v>
      </c>
      <c r="C20574" t="s">
        <v>216</v>
      </c>
      <c r="D20574" t="s">
        <v>59</v>
      </c>
      <c r="E20574" t="s">
        <v>76</v>
      </c>
      <c r="F20574" t="s">
        <v>61</v>
      </c>
      <c r="G20574" t="s">
        <v>240</v>
      </c>
      <c r="H20574" t="s">
        <v>62</v>
      </c>
      <c r="I20574" t="s">
        <v>218</v>
      </c>
      <c r="J20574" t="s">
        <v>61</v>
      </c>
      <c r="K20574" t="s">
        <v>61</v>
      </c>
      <c r="L20574" t="s">
        <v>228</v>
      </c>
      <c r="M20574" t="s">
        <v>227</v>
      </c>
      <c r="N20574" t="s">
        <v>61</v>
      </c>
      <c r="O20574" t="s">
        <v>61</v>
      </c>
      <c r="P20574" t="s">
        <v>61</v>
      </c>
      <c r="Q20574" t="s">
        <v>61</v>
      </c>
      <c r="R20574" t="s">
        <v>61</v>
      </c>
      <c r="S20574" t="s">
        <v>61</v>
      </c>
      <c r="T20574" t="s">
        <v>61</v>
      </c>
      <c r="U20574" t="s">
        <v>61</v>
      </c>
      <c r="V20574" t="s">
        <v>61</v>
      </c>
      <c r="W20574" t="s">
        <v>61</v>
      </c>
      <c r="X20574" t="s">
        <v>61</v>
      </c>
      <c r="Y20574" t="s">
        <v>61</v>
      </c>
      <c r="Z20574" t="s">
        <v>61</v>
      </c>
      <c r="AA20574" t="s">
        <v>61</v>
      </c>
      <c r="AB20574" t="s">
        <v>61</v>
      </c>
      <c r="AC20574" t="s">
        <v>61</v>
      </c>
      <c r="AD20574" t="s">
        <v>61</v>
      </c>
      <c r="AE20574" t="s">
        <v>61</v>
      </c>
      <c r="AF20574" t="s">
        <v>61</v>
      </c>
      <c r="AG20574" t="s">
        <v>61</v>
      </c>
      <c r="AH20574" t="s">
        <v>61</v>
      </c>
      <c r="AI20574" t="s">
        <v>61</v>
      </c>
      <c r="AJ20574" t="s">
        <v>61</v>
      </c>
      <c r="AN20574" t="s">
        <v>220</v>
      </c>
      <c r="AO20574" t="s">
        <v>221</v>
      </c>
      <c r="AP20574" t="s">
        <v>222</v>
      </c>
      <c r="AR20574" t="s">
        <v>223</v>
      </c>
      <c r="AS20574">
        <v>2023</v>
      </c>
      <c r="AT20574">
        <v>2020</v>
      </c>
      <c r="AU20574" s="13">
        <v>4204</v>
      </c>
      <c r="AV20574" t="s">
        <v>61</v>
      </c>
      <c r="AX20574" t="s">
        <v>224</v>
      </c>
      <c r="AY20574" t="s">
        <v>70</v>
      </c>
      <c r="AZ20574" t="s">
        <v>70</v>
      </c>
      <c r="BA20574" t="s">
        <v>70</v>
      </c>
      <c r="BB20574" t="s">
        <v>70</v>
      </c>
      <c r="BC20574" t="s">
        <v>70</v>
      </c>
      <c r="BD20574" t="s">
        <v>70</v>
      </c>
    </row>
    <row r="20575" spans="1:56" x14ac:dyDescent="0.3">
      <c r="A20575" t="s">
        <v>56</v>
      </c>
      <c r="B20575" t="s">
        <v>215</v>
      </c>
      <c r="C20575" t="s">
        <v>216</v>
      </c>
      <c r="D20575" t="s">
        <v>59</v>
      </c>
      <c r="E20575" t="s">
        <v>76</v>
      </c>
      <c r="F20575" t="s">
        <v>61</v>
      </c>
      <c r="G20575" t="s">
        <v>240</v>
      </c>
      <c r="H20575" t="s">
        <v>62</v>
      </c>
      <c r="I20575" t="s">
        <v>218</v>
      </c>
      <c r="J20575" t="s">
        <v>61</v>
      </c>
      <c r="K20575" t="s">
        <v>61</v>
      </c>
      <c r="L20575" t="s">
        <v>228</v>
      </c>
      <c r="M20575" t="s">
        <v>12</v>
      </c>
      <c r="N20575" t="s">
        <v>61</v>
      </c>
      <c r="O20575" t="s">
        <v>61</v>
      </c>
      <c r="P20575" t="s">
        <v>61</v>
      </c>
      <c r="Q20575" t="s">
        <v>61</v>
      </c>
      <c r="R20575" t="s">
        <v>61</v>
      </c>
      <c r="S20575" t="s">
        <v>61</v>
      </c>
      <c r="T20575" t="s">
        <v>61</v>
      </c>
      <c r="U20575" t="s">
        <v>61</v>
      </c>
      <c r="V20575" t="s">
        <v>61</v>
      </c>
      <c r="W20575" t="s">
        <v>61</v>
      </c>
      <c r="X20575" t="s">
        <v>61</v>
      </c>
      <c r="Y20575" t="s">
        <v>61</v>
      </c>
      <c r="Z20575" t="s">
        <v>61</v>
      </c>
      <c r="AA20575" t="s">
        <v>61</v>
      </c>
      <c r="AB20575" t="s">
        <v>61</v>
      </c>
      <c r="AC20575" t="s">
        <v>61</v>
      </c>
      <c r="AD20575" t="s">
        <v>61</v>
      </c>
      <c r="AE20575" t="s">
        <v>61</v>
      </c>
      <c r="AF20575" t="s">
        <v>61</v>
      </c>
      <c r="AG20575" t="s">
        <v>61</v>
      </c>
      <c r="AH20575" t="s">
        <v>61</v>
      </c>
      <c r="AI20575" t="s">
        <v>61</v>
      </c>
      <c r="AJ20575" t="s">
        <v>61</v>
      </c>
      <c r="AN20575" t="s">
        <v>220</v>
      </c>
      <c r="AO20575" t="s">
        <v>221</v>
      </c>
      <c r="AP20575" t="s">
        <v>222</v>
      </c>
      <c r="AR20575" t="s">
        <v>223</v>
      </c>
      <c r="AS20575">
        <v>2023</v>
      </c>
      <c r="AT20575">
        <v>2020</v>
      </c>
      <c r="AU20575" s="13">
        <v>2651</v>
      </c>
      <c r="AV20575" t="s">
        <v>61</v>
      </c>
      <c r="AX20575" t="s">
        <v>224</v>
      </c>
      <c r="AY20575" t="s">
        <v>70</v>
      </c>
      <c r="AZ20575" t="s">
        <v>70</v>
      </c>
      <c r="BA20575" t="s">
        <v>70</v>
      </c>
      <c r="BB20575" t="s">
        <v>70</v>
      </c>
      <c r="BC20575" t="s">
        <v>70</v>
      </c>
      <c r="BD20575" t="s">
        <v>70</v>
      </c>
    </row>
    <row r="20576" spans="1:56" x14ac:dyDescent="0.3">
      <c r="A20576" t="s">
        <v>56</v>
      </c>
      <c r="B20576" t="s">
        <v>215</v>
      </c>
      <c r="C20576" t="s">
        <v>216</v>
      </c>
      <c r="D20576" t="s">
        <v>59</v>
      </c>
      <c r="E20576" t="s">
        <v>76</v>
      </c>
      <c r="F20576" t="s">
        <v>61</v>
      </c>
      <c r="G20576" t="s">
        <v>240</v>
      </c>
      <c r="H20576" t="s">
        <v>62</v>
      </c>
      <c r="I20576" t="s">
        <v>218</v>
      </c>
      <c r="J20576" t="s">
        <v>61</v>
      </c>
      <c r="K20576" t="s">
        <v>229</v>
      </c>
      <c r="L20576" t="s">
        <v>61</v>
      </c>
      <c r="M20576" t="s">
        <v>61</v>
      </c>
      <c r="N20576" t="s">
        <v>61</v>
      </c>
      <c r="O20576" t="s">
        <v>61</v>
      </c>
      <c r="P20576" t="s">
        <v>61</v>
      </c>
      <c r="Q20576" t="s">
        <v>61</v>
      </c>
      <c r="R20576" t="s">
        <v>61</v>
      </c>
      <c r="S20576" t="s">
        <v>61</v>
      </c>
      <c r="T20576" t="s">
        <v>61</v>
      </c>
      <c r="U20576" t="s">
        <v>61</v>
      </c>
      <c r="V20576" t="s">
        <v>61</v>
      </c>
      <c r="W20576" t="s">
        <v>61</v>
      </c>
      <c r="X20576" t="s">
        <v>61</v>
      </c>
      <c r="Y20576" t="s">
        <v>61</v>
      </c>
      <c r="Z20576" t="s">
        <v>61</v>
      </c>
      <c r="AA20576" t="s">
        <v>61</v>
      </c>
      <c r="AB20576" t="s">
        <v>61</v>
      </c>
      <c r="AC20576" t="s">
        <v>61</v>
      </c>
      <c r="AD20576" t="s">
        <v>61</v>
      </c>
      <c r="AE20576" t="s">
        <v>61</v>
      </c>
      <c r="AF20576" t="s">
        <v>61</v>
      </c>
      <c r="AG20576" t="s">
        <v>61</v>
      </c>
      <c r="AH20576" t="s">
        <v>61</v>
      </c>
      <c r="AI20576" t="s">
        <v>61</v>
      </c>
      <c r="AJ20576" t="s">
        <v>61</v>
      </c>
      <c r="AN20576" t="s">
        <v>220</v>
      </c>
      <c r="AO20576" t="s">
        <v>221</v>
      </c>
      <c r="AP20576" t="s">
        <v>222</v>
      </c>
      <c r="AR20576" t="s">
        <v>223</v>
      </c>
      <c r="AS20576">
        <v>2023</v>
      </c>
      <c r="AT20576">
        <v>2020</v>
      </c>
      <c r="AU20576" s="13">
        <v>2413</v>
      </c>
      <c r="AV20576" t="s">
        <v>61</v>
      </c>
      <c r="AX20576" t="s">
        <v>224</v>
      </c>
      <c r="AY20576" t="s">
        <v>70</v>
      </c>
      <c r="AZ20576" t="s">
        <v>70</v>
      </c>
      <c r="BA20576" t="s">
        <v>70</v>
      </c>
      <c r="BB20576" t="s">
        <v>70</v>
      </c>
      <c r="BC20576" t="s">
        <v>70</v>
      </c>
      <c r="BD20576" t="s">
        <v>70</v>
      </c>
    </row>
    <row r="20577" spans="1:56" x14ac:dyDescent="0.3">
      <c r="A20577" t="s">
        <v>56</v>
      </c>
      <c r="B20577" t="s">
        <v>215</v>
      </c>
      <c r="C20577" t="s">
        <v>216</v>
      </c>
      <c r="D20577" t="s">
        <v>59</v>
      </c>
      <c r="E20577" t="s">
        <v>76</v>
      </c>
      <c r="F20577" t="s">
        <v>61</v>
      </c>
      <c r="G20577" t="s">
        <v>240</v>
      </c>
      <c r="H20577" t="s">
        <v>71</v>
      </c>
      <c r="I20577" t="s">
        <v>230</v>
      </c>
      <c r="J20577" t="s">
        <v>61</v>
      </c>
      <c r="K20577" t="s">
        <v>219</v>
      </c>
      <c r="L20577" t="s">
        <v>61</v>
      </c>
      <c r="M20577" t="s">
        <v>61</v>
      </c>
      <c r="N20577" t="s">
        <v>61</v>
      </c>
      <c r="O20577" t="s">
        <v>61</v>
      </c>
      <c r="P20577" t="s">
        <v>61</v>
      </c>
      <c r="Q20577" t="s">
        <v>61</v>
      </c>
      <c r="R20577" t="s">
        <v>61</v>
      </c>
      <c r="S20577" t="s">
        <v>61</v>
      </c>
      <c r="T20577" t="s">
        <v>61</v>
      </c>
      <c r="U20577" t="s">
        <v>61</v>
      </c>
      <c r="V20577" t="s">
        <v>61</v>
      </c>
      <c r="W20577" t="s">
        <v>61</v>
      </c>
      <c r="X20577" t="s">
        <v>61</v>
      </c>
      <c r="Y20577" t="s">
        <v>61</v>
      </c>
      <c r="Z20577" t="s">
        <v>61</v>
      </c>
      <c r="AA20577" t="s">
        <v>61</v>
      </c>
      <c r="AB20577" t="s">
        <v>61</v>
      </c>
      <c r="AC20577" t="s">
        <v>61</v>
      </c>
      <c r="AD20577" t="s">
        <v>61</v>
      </c>
      <c r="AE20577" t="s">
        <v>61</v>
      </c>
      <c r="AF20577" t="s">
        <v>61</v>
      </c>
      <c r="AG20577" t="s">
        <v>61</v>
      </c>
      <c r="AH20577" t="s">
        <v>61</v>
      </c>
      <c r="AI20577" t="s">
        <v>61</v>
      </c>
      <c r="AJ20577" t="s">
        <v>61</v>
      </c>
      <c r="AN20577" t="s">
        <v>220</v>
      </c>
      <c r="AO20577" t="s">
        <v>221</v>
      </c>
      <c r="AP20577" t="s">
        <v>222</v>
      </c>
      <c r="AR20577" t="s">
        <v>223</v>
      </c>
      <c r="AS20577">
        <v>2023</v>
      </c>
      <c r="AT20577">
        <v>2020</v>
      </c>
      <c r="AU20577" s="13">
        <v>2330</v>
      </c>
      <c r="AV20577" t="s">
        <v>61</v>
      </c>
      <c r="AX20577" t="s">
        <v>224</v>
      </c>
      <c r="AY20577" t="s">
        <v>70</v>
      </c>
      <c r="AZ20577" t="s">
        <v>70</v>
      </c>
      <c r="BA20577" t="s">
        <v>70</v>
      </c>
      <c r="BB20577" t="s">
        <v>70</v>
      </c>
      <c r="BC20577" t="s">
        <v>70</v>
      </c>
      <c r="BD20577" t="s">
        <v>70</v>
      </c>
    </row>
    <row r="20578" spans="1:56" x14ac:dyDescent="0.3">
      <c r="A20578" t="s">
        <v>56</v>
      </c>
      <c r="B20578" t="s">
        <v>215</v>
      </c>
      <c r="C20578" t="s">
        <v>216</v>
      </c>
      <c r="D20578" t="s">
        <v>59</v>
      </c>
      <c r="E20578" t="s">
        <v>76</v>
      </c>
      <c r="F20578" t="s">
        <v>61</v>
      </c>
      <c r="G20578" t="s">
        <v>240</v>
      </c>
      <c r="H20578" t="s">
        <v>71</v>
      </c>
      <c r="I20578" t="s">
        <v>230</v>
      </c>
      <c r="J20578" t="s">
        <v>61</v>
      </c>
      <c r="K20578" t="s">
        <v>61</v>
      </c>
      <c r="L20578" t="s">
        <v>226</v>
      </c>
      <c r="M20578" t="s">
        <v>227</v>
      </c>
      <c r="N20578" t="s">
        <v>61</v>
      </c>
      <c r="O20578" t="s">
        <v>61</v>
      </c>
      <c r="P20578" t="s">
        <v>61</v>
      </c>
      <c r="Q20578" t="s">
        <v>61</v>
      </c>
      <c r="R20578" t="s">
        <v>61</v>
      </c>
      <c r="S20578" t="s">
        <v>61</v>
      </c>
      <c r="T20578" t="s">
        <v>61</v>
      </c>
      <c r="U20578" t="s">
        <v>61</v>
      </c>
      <c r="V20578" t="s">
        <v>61</v>
      </c>
      <c r="W20578" t="s">
        <v>61</v>
      </c>
      <c r="X20578" t="s">
        <v>61</v>
      </c>
      <c r="Y20578" t="s">
        <v>61</v>
      </c>
      <c r="Z20578" t="s">
        <v>61</v>
      </c>
      <c r="AA20578" t="s">
        <v>61</v>
      </c>
      <c r="AB20578" t="s">
        <v>61</v>
      </c>
      <c r="AC20578" t="s">
        <v>61</v>
      </c>
      <c r="AD20578" t="s">
        <v>61</v>
      </c>
      <c r="AE20578" t="s">
        <v>61</v>
      </c>
      <c r="AF20578" t="s">
        <v>61</v>
      </c>
      <c r="AG20578" t="s">
        <v>61</v>
      </c>
      <c r="AH20578" t="s">
        <v>61</v>
      </c>
      <c r="AI20578" t="s">
        <v>61</v>
      </c>
      <c r="AJ20578" t="s">
        <v>61</v>
      </c>
      <c r="AN20578" t="s">
        <v>220</v>
      </c>
      <c r="AO20578" t="s">
        <v>221</v>
      </c>
      <c r="AP20578" t="s">
        <v>222</v>
      </c>
      <c r="AR20578" t="s">
        <v>223</v>
      </c>
      <c r="AS20578">
        <v>2023</v>
      </c>
      <c r="AT20578">
        <v>2020</v>
      </c>
      <c r="AU20578" s="13">
        <v>1911</v>
      </c>
      <c r="AV20578" t="s">
        <v>61</v>
      </c>
      <c r="AX20578" t="s">
        <v>224</v>
      </c>
      <c r="AY20578" t="s">
        <v>70</v>
      </c>
      <c r="AZ20578" t="s">
        <v>70</v>
      </c>
      <c r="BA20578" t="s">
        <v>70</v>
      </c>
      <c r="BB20578" t="s">
        <v>70</v>
      </c>
      <c r="BC20578" t="s">
        <v>70</v>
      </c>
      <c r="BD20578" t="s">
        <v>70</v>
      </c>
    </row>
    <row r="20579" spans="1:56" x14ac:dyDescent="0.3">
      <c r="A20579" t="s">
        <v>56</v>
      </c>
      <c r="B20579" t="s">
        <v>215</v>
      </c>
      <c r="C20579" t="s">
        <v>216</v>
      </c>
      <c r="D20579" t="s">
        <v>59</v>
      </c>
      <c r="E20579" t="s">
        <v>76</v>
      </c>
      <c r="F20579" t="s">
        <v>61</v>
      </c>
      <c r="G20579" t="s">
        <v>240</v>
      </c>
      <c r="H20579" t="s">
        <v>71</v>
      </c>
      <c r="I20579" t="s">
        <v>230</v>
      </c>
      <c r="J20579" t="s">
        <v>61</v>
      </c>
      <c r="K20579" t="s">
        <v>61</v>
      </c>
      <c r="L20579" t="s">
        <v>228</v>
      </c>
      <c r="M20579" t="s">
        <v>227</v>
      </c>
      <c r="N20579" t="s">
        <v>61</v>
      </c>
      <c r="O20579" t="s">
        <v>61</v>
      </c>
      <c r="P20579" t="s">
        <v>61</v>
      </c>
      <c r="Q20579" t="s">
        <v>61</v>
      </c>
      <c r="R20579" t="s">
        <v>61</v>
      </c>
      <c r="S20579" t="s">
        <v>61</v>
      </c>
      <c r="T20579" t="s">
        <v>61</v>
      </c>
      <c r="U20579" t="s">
        <v>61</v>
      </c>
      <c r="V20579" t="s">
        <v>61</v>
      </c>
      <c r="W20579" t="s">
        <v>61</v>
      </c>
      <c r="X20579" t="s">
        <v>61</v>
      </c>
      <c r="Y20579" t="s">
        <v>61</v>
      </c>
      <c r="Z20579" t="s">
        <v>61</v>
      </c>
      <c r="AA20579" t="s">
        <v>61</v>
      </c>
      <c r="AB20579" t="s">
        <v>61</v>
      </c>
      <c r="AC20579" t="s">
        <v>61</v>
      </c>
      <c r="AD20579" t="s">
        <v>61</v>
      </c>
      <c r="AE20579" t="s">
        <v>61</v>
      </c>
      <c r="AF20579" t="s">
        <v>61</v>
      </c>
      <c r="AG20579" t="s">
        <v>61</v>
      </c>
      <c r="AH20579" t="s">
        <v>61</v>
      </c>
      <c r="AI20579" t="s">
        <v>61</v>
      </c>
      <c r="AJ20579" t="s">
        <v>61</v>
      </c>
      <c r="AN20579" t="s">
        <v>220</v>
      </c>
      <c r="AO20579" t="s">
        <v>221</v>
      </c>
      <c r="AP20579" t="s">
        <v>222</v>
      </c>
      <c r="AR20579" t="s">
        <v>223</v>
      </c>
      <c r="AS20579">
        <v>2023</v>
      </c>
      <c r="AT20579">
        <v>2020</v>
      </c>
      <c r="AU20579" s="13">
        <v>0</v>
      </c>
      <c r="AV20579" t="s">
        <v>61</v>
      </c>
      <c r="AX20579" t="s">
        <v>224</v>
      </c>
      <c r="AY20579" t="s">
        <v>70</v>
      </c>
      <c r="AZ20579" t="s">
        <v>70</v>
      </c>
      <c r="BA20579" t="s">
        <v>70</v>
      </c>
      <c r="BB20579" t="s">
        <v>70</v>
      </c>
      <c r="BC20579" t="s">
        <v>70</v>
      </c>
      <c r="BD20579" t="s">
        <v>70</v>
      </c>
    </row>
    <row r="20580" spans="1:56" x14ac:dyDescent="0.3">
      <c r="A20580" t="s">
        <v>56</v>
      </c>
      <c r="B20580" t="s">
        <v>215</v>
      </c>
      <c r="C20580" t="s">
        <v>216</v>
      </c>
      <c r="D20580" t="s">
        <v>59</v>
      </c>
      <c r="E20580" t="s">
        <v>76</v>
      </c>
      <c r="F20580" t="s">
        <v>61</v>
      </c>
      <c r="G20580" t="s">
        <v>240</v>
      </c>
      <c r="H20580" t="s">
        <v>71</v>
      </c>
      <c r="I20580" t="s">
        <v>230</v>
      </c>
      <c r="J20580" t="s">
        <v>61</v>
      </c>
      <c r="K20580" t="s">
        <v>61</v>
      </c>
      <c r="L20580" t="s">
        <v>102</v>
      </c>
      <c r="M20580" t="s">
        <v>102</v>
      </c>
      <c r="N20580" t="s">
        <v>61</v>
      </c>
      <c r="O20580" t="s">
        <v>61</v>
      </c>
      <c r="P20580" t="s">
        <v>61</v>
      </c>
      <c r="Q20580" t="s">
        <v>61</v>
      </c>
      <c r="R20580" t="s">
        <v>61</v>
      </c>
      <c r="S20580" t="s">
        <v>61</v>
      </c>
      <c r="T20580" t="s">
        <v>61</v>
      </c>
      <c r="U20580" t="s">
        <v>61</v>
      </c>
      <c r="V20580" t="s">
        <v>61</v>
      </c>
      <c r="W20580" t="s">
        <v>61</v>
      </c>
      <c r="X20580" t="s">
        <v>61</v>
      </c>
      <c r="Y20580" t="s">
        <v>61</v>
      </c>
      <c r="Z20580" t="s">
        <v>61</v>
      </c>
      <c r="AA20580" t="s">
        <v>61</v>
      </c>
      <c r="AB20580" t="s">
        <v>61</v>
      </c>
      <c r="AC20580" t="s">
        <v>61</v>
      </c>
      <c r="AD20580" t="s">
        <v>61</v>
      </c>
      <c r="AE20580" t="s">
        <v>61</v>
      </c>
      <c r="AF20580" t="s">
        <v>61</v>
      </c>
      <c r="AG20580" t="s">
        <v>61</v>
      </c>
      <c r="AH20580" t="s">
        <v>61</v>
      </c>
      <c r="AI20580" t="s">
        <v>61</v>
      </c>
      <c r="AJ20580" t="s">
        <v>61</v>
      </c>
      <c r="AN20580" t="s">
        <v>220</v>
      </c>
      <c r="AO20580" t="s">
        <v>221</v>
      </c>
      <c r="AP20580" t="s">
        <v>222</v>
      </c>
      <c r="AR20580" t="s">
        <v>223</v>
      </c>
      <c r="AS20580">
        <v>2023</v>
      </c>
      <c r="AT20580">
        <v>2020</v>
      </c>
      <c r="AU20580" s="13">
        <v>608</v>
      </c>
      <c r="AV20580" t="s">
        <v>61</v>
      </c>
      <c r="AX20580" t="s">
        <v>224</v>
      </c>
      <c r="AY20580" t="s">
        <v>70</v>
      </c>
      <c r="AZ20580" t="s">
        <v>70</v>
      </c>
      <c r="BA20580" t="s">
        <v>70</v>
      </c>
      <c r="BB20580" t="s">
        <v>70</v>
      </c>
      <c r="BC20580" t="s">
        <v>70</v>
      </c>
      <c r="BD20580" t="s">
        <v>70</v>
      </c>
    </row>
    <row r="20581" spans="1:56" x14ac:dyDescent="0.3">
      <c r="A20581" t="s">
        <v>56</v>
      </c>
      <c r="B20581" t="s">
        <v>215</v>
      </c>
      <c r="C20581" t="s">
        <v>216</v>
      </c>
      <c r="D20581" t="s">
        <v>59</v>
      </c>
      <c r="E20581" t="s">
        <v>76</v>
      </c>
      <c r="F20581" t="s">
        <v>61</v>
      </c>
      <c r="G20581" t="s">
        <v>240</v>
      </c>
      <c r="H20581" t="s">
        <v>71</v>
      </c>
      <c r="I20581" t="s">
        <v>230</v>
      </c>
      <c r="J20581" t="s">
        <v>61</v>
      </c>
      <c r="K20581" t="s">
        <v>229</v>
      </c>
      <c r="L20581" t="s">
        <v>61</v>
      </c>
      <c r="M20581" t="s">
        <v>61</v>
      </c>
      <c r="N20581" t="s">
        <v>61</v>
      </c>
      <c r="O20581" t="s">
        <v>61</v>
      </c>
      <c r="P20581" t="s">
        <v>61</v>
      </c>
      <c r="Q20581" t="s">
        <v>61</v>
      </c>
      <c r="R20581" t="s">
        <v>61</v>
      </c>
      <c r="S20581" t="s">
        <v>61</v>
      </c>
      <c r="T20581" t="s">
        <v>61</v>
      </c>
      <c r="U20581" t="s">
        <v>61</v>
      </c>
      <c r="V20581" t="s">
        <v>61</v>
      </c>
      <c r="W20581" t="s">
        <v>61</v>
      </c>
      <c r="X20581" t="s">
        <v>61</v>
      </c>
      <c r="Y20581" t="s">
        <v>61</v>
      </c>
      <c r="Z20581" t="s">
        <v>61</v>
      </c>
      <c r="AA20581" t="s">
        <v>61</v>
      </c>
      <c r="AB20581" t="s">
        <v>61</v>
      </c>
      <c r="AC20581" t="s">
        <v>61</v>
      </c>
      <c r="AD20581" t="s">
        <v>61</v>
      </c>
      <c r="AE20581" t="s">
        <v>61</v>
      </c>
      <c r="AF20581" t="s">
        <v>61</v>
      </c>
      <c r="AG20581" t="s">
        <v>61</v>
      </c>
      <c r="AH20581" t="s">
        <v>61</v>
      </c>
      <c r="AI20581" t="s">
        <v>61</v>
      </c>
      <c r="AJ20581" t="s">
        <v>61</v>
      </c>
      <c r="AN20581" t="s">
        <v>220</v>
      </c>
      <c r="AO20581" t="s">
        <v>221</v>
      </c>
      <c r="AP20581" t="s">
        <v>222</v>
      </c>
      <c r="AR20581" t="s">
        <v>223</v>
      </c>
      <c r="AS20581">
        <v>2023</v>
      </c>
      <c r="AT20581">
        <v>2020</v>
      </c>
      <c r="AU20581" s="13">
        <v>189</v>
      </c>
      <c r="AV20581" t="s">
        <v>61</v>
      </c>
      <c r="AX20581" t="s">
        <v>224</v>
      </c>
      <c r="AY20581" t="s">
        <v>70</v>
      </c>
      <c r="AZ20581" t="s">
        <v>70</v>
      </c>
      <c r="BA20581" t="s">
        <v>70</v>
      </c>
      <c r="BB20581" t="s">
        <v>70</v>
      </c>
      <c r="BC20581" t="s">
        <v>70</v>
      </c>
      <c r="BD20581" t="s">
        <v>70</v>
      </c>
    </row>
    <row r="20582" spans="1:56" x14ac:dyDescent="0.3">
      <c r="A20582" t="s">
        <v>56</v>
      </c>
      <c r="B20582" t="s">
        <v>215</v>
      </c>
      <c r="C20582" t="s">
        <v>216</v>
      </c>
      <c r="D20582" t="s">
        <v>59</v>
      </c>
      <c r="E20582" t="s">
        <v>76</v>
      </c>
      <c r="F20582" t="s">
        <v>61</v>
      </c>
      <c r="G20582" t="s">
        <v>240</v>
      </c>
      <c r="H20582" t="s">
        <v>71</v>
      </c>
      <c r="I20582" t="s">
        <v>231</v>
      </c>
      <c r="J20582" t="s">
        <v>61</v>
      </c>
      <c r="K20582" t="s">
        <v>219</v>
      </c>
      <c r="L20582" t="s">
        <v>61</v>
      </c>
      <c r="M20582" t="s">
        <v>61</v>
      </c>
      <c r="N20582" t="s">
        <v>61</v>
      </c>
      <c r="O20582" t="s">
        <v>61</v>
      </c>
      <c r="P20582" t="s">
        <v>61</v>
      </c>
      <c r="Q20582" t="s">
        <v>61</v>
      </c>
      <c r="R20582" t="s">
        <v>61</v>
      </c>
      <c r="S20582" t="s">
        <v>61</v>
      </c>
      <c r="T20582" t="s">
        <v>61</v>
      </c>
      <c r="U20582" t="s">
        <v>61</v>
      </c>
      <c r="V20582" t="s">
        <v>61</v>
      </c>
      <c r="W20582" t="s">
        <v>61</v>
      </c>
      <c r="X20582" t="s">
        <v>61</v>
      </c>
      <c r="Y20582" t="s">
        <v>61</v>
      </c>
      <c r="Z20582" t="s">
        <v>61</v>
      </c>
      <c r="AA20582" t="s">
        <v>61</v>
      </c>
      <c r="AB20582" t="s">
        <v>61</v>
      </c>
      <c r="AC20582" t="s">
        <v>61</v>
      </c>
      <c r="AD20582" t="s">
        <v>61</v>
      </c>
      <c r="AE20582" t="s">
        <v>61</v>
      </c>
      <c r="AF20582" t="s">
        <v>61</v>
      </c>
      <c r="AG20582" t="s">
        <v>61</v>
      </c>
      <c r="AH20582" t="s">
        <v>61</v>
      </c>
      <c r="AI20582" t="s">
        <v>61</v>
      </c>
      <c r="AJ20582" t="s">
        <v>61</v>
      </c>
      <c r="AN20582" t="s">
        <v>220</v>
      </c>
      <c r="AO20582" t="s">
        <v>221</v>
      </c>
      <c r="AP20582" t="s">
        <v>222</v>
      </c>
      <c r="AR20582" t="s">
        <v>223</v>
      </c>
      <c r="AS20582">
        <v>2023</v>
      </c>
      <c r="AT20582">
        <v>2020</v>
      </c>
      <c r="AU20582" s="13">
        <v>3074</v>
      </c>
      <c r="AV20582" t="s">
        <v>61</v>
      </c>
      <c r="AX20582" t="s">
        <v>224</v>
      </c>
      <c r="AY20582" t="s">
        <v>70</v>
      </c>
      <c r="AZ20582" t="s">
        <v>70</v>
      </c>
      <c r="BA20582" t="s">
        <v>70</v>
      </c>
      <c r="BB20582" t="s">
        <v>70</v>
      </c>
      <c r="BC20582" t="s">
        <v>70</v>
      </c>
      <c r="BD20582" t="s">
        <v>70</v>
      </c>
    </row>
    <row r="20583" spans="1:56" x14ac:dyDescent="0.3">
      <c r="A20583" t="s">
        <v>56</v>
      </c>
      <c r="B20583" t="s">
        <v>215</v>
      </c>
      <c r="C20583" t="s">
        <v>216</v>
      </c>
      <c r="D20583" t="s">
        <v>59</v>
      </c>
      <c r="E20583" t="s">
        <v>76</v>
      </c>
      <c r="F20583" t="s">
        <v>61</v>
      </c>
      <c r="G20583" t="s">
        <v>240</v>
      </c>
      <c r="H20583" t="s">
        <v>71</v>
      </c>
      <c r="I20583" t="s">
        <v>231</v>
      </c>
      <c r="J20583" t="s">
        <v>61</v>
      </c>
      <c r="K20583" t="s">
        <v>61</v>
      </c>
      <c r="L20583" t="s">
        <v>226</v>
      </c>
      <c r="M20583" t="s">
        <v>227</v>
      </c>
      <c r="N20583" t="s">
        <v>61</v>
      </c>
      <c r="O20583" t="s">
        <v>61</v>
      </c>
      <c r="P20583" t="s">
        <v>61</v>
      </c>
      <c r="Q20583" t="s">
        <v>61</v>
      </c>
      <c r="R20583" t="s">
        <v>61</v>
      </c>
      <c r="S20583" t="s">
        <v>61</v>
      </c>
      <c r="T20583" t="s">
        <v>61</v>
      </c>
      <c r="U20583" t="s">
        <v>61</v>
      </c>
      <c r="V20583" t="s">
        <v>61</v>
      </c>
      <c r="W20583" t="s">
        <v>61</v>
      </c>
      <c r="X20583" t="s">
        <v>61</v>
      </c>
      <c r="Y20583" t="s">
        <v>61</v>
      </c>
      <c r="Z20583" t="s">
        <v>61</v>
      </c>
      <c r="AA20583" t="s">
        <v>61</v>
      </c>
      <c r="AB20583" t="s">
        <v>61</v>
      </c>
      <c r="AC20583" t="s">
        <v>61</v>
      </c>
      <c r="AD20583" t="s">
        <v>61</v>
      </c>
      <c r="AE20583" t="s">
        <v>61</v>
      </c>
      <c r="AF20583" t="s">
        <v>61</v>
      </c>
      <c r="AG20583" t="s">
        <v>61</v>
      </c>
      <c r="AH20583" t="s">
        <v>61</v>
      </c>
      <c r="AI20583" t="s">
        <v>61</v>
      </c>
      <c r="AJ20583" t="s">
        <v>61</v>
      </c>
      <c r="AN20583" t="s">
        <v>220</v>
      </c>
      <c r="AO20583" t="s">
        <v>221</v>
      </c>
      <c r="AP20583" t="s">
        <v>222</v>
      </c>
      <c r="AR20583" t="s">
        <v>223</v>
      </c>
      <c r="AS20583">
        <v>2023</v>
      </c>
      <c r="AT20583">
        <v>2020</v>
      </c>
      <c r="AU20583" s="13">
        <v>1932</v>
      </c>
      <c r="AV20583" t="s">
        <v>61</v>
      </c>
      <c r="AX20583" t="s">
        <v>224</v>
      </c>
      <c r="AY20583" t="s">
        <v>70</v>
      </c>
      <c r="AZ20583" t="s">
        <v>70</v>
      </c>
      <c r="BA20583" t="s">
        <v>70</v>
      </c>
      <c r="BB20583" t="s">
        <v>70</v>
      </c>
      <c r="BC20583" t="s">
        <v>70</v>
      </c>
      <c r="BD20583" t="s">
        <v>70</v>
      </c>
    </row>
    <row r="20584" spans="1:56" x14ac:dyDescent="0.3">
      <c r="A20584" t="s">
        <v>56</v>
      </c>
      <c r="B20584" t="s">
        <v>215</v>
      </c>
      <c r="C20584" t="s">
        <v>216</v>
      </c>
      <c r="D20584" t="s">
        <v>59</v>
      </c>
      <c r="E20584" t="s">
        <v>76</v>
      </c>
      <c r="F20584" t="s">
        <v>61</v>
      </c>
      <c r="G20584" t="s">
        <v>240</v>
      </c>
      <c r="H20584" t="s">
        <v>71</v>
      </c>
      <c r="I20584" t="s">
        <v>231</v>
      </c>
      <c r="J20584" t="s">
        <v>61</v>
      </c>
      <c r="K20584" t="s">
        <v>61</v>
      </c>
      <c r="L20584" t="s">
        <v>228</v>
      </c>
      <c r="M20584" t="s">
        <v>227</v>
      </c>
      <c r="N20584" t="s">
        <v>61</v>
      </c>
      <c r="O20584" t="s">
        <v>61</v>
      </c>
      <c r="P20584" t="s">
        <v>61</v>
      </c>
      <c r="Q20584" t="s">
        <v>61</v>
      </c>
      <c r="R20584" t="s">
        <v>61</v>
      </c>
      <c r="S20584" t="s">
        <v>61</v>
      </c>
      <c r="T20584" t="s">
        <v>61</v>
      </c>
      <c r="U20584" t="s">
        <v>61</v>
      </c>
      <c r="V20584" t="s">
        <v>61</v>
      </c>
      <c r="W20584" t="s">
        <v>61</v>
      </c>
      <c r="X20584" t="s">
        <v>61</v>
      </c>
      <c r="Y20584" t="s">
        <v>61</v>
      </c>
      <c r="Z20584" t="s">
        <v>61</v>
      </c>
      <c r="AA20584" t="s">
        <v>61</v>
      </c>
      <c r="AB20584" t="s">
        <v>61</v>
      </c>
      <c r="AC20584" t="s">
        <v>61</v>
      </c>
      <c r="AD20584" t="s">
        <v>61</v>
      </c>
      <c r="AE20584" t="s">
        <v>61</v>
      </c>
      <c r="AF20584" t="s">
        <v>61</v>
      </c>
      <c r="AG20584" t="s">
        <v>61</v>
      </c>
      <c r="AH20584" t="s">
        <v>61</v>
      </c>
      <c r="AI20584" t="s">
        <v>61</v>
      </c>
      <c r="AJ20584" t="s">
        <v>61</v>
      </c>
      <c r="AN20584" t="s">
        <v>220</v>
      </c>
      <c r="AO20584" t="s">
        <v>221</v>
      </c>
      <c r="AP20584" t="s">
        <v>222</v>
      </c>
      <c r="AR20584" t="s">
        <v>223</v>
      </c>
      <c r="AS20584">
        <v>2023</v>
      </c>
      <c r="AT20584">
        <v>2020</v>
      </c>
      <c r="AU20584" s="13">
        <v>1754</v>
      </c>
      <c r="AV20584" t="s">
        <v>61</v>
      </c>
      <c r="AX20584" t="s">
        <v>224</v>
      </c>
      <c r="AY20584" t="s">
        <v>70</v>
      </c>
      <c r="AZ20584" t="s">
        <v>70</v>
      </c>
      <c r="BA20584" t="s">
        <v>70</v>
      </c>
      <c r="BB20584" t="s">
        <v>70</v>
      </c>
      <c r="BC20584" t="s">
        <v>70</v>
      </c>
      <c r="BD20584" t="s">
        <v>70</v>
      </c>
    </row>
    <row r="20585" spans="1:56" x14ac:dyDescent="0.3">
      <c r="A20585" t="s">
        <v>56</v>
      </c>
      <c r="B20585" t="s">
        <v>215</v>
      </c>
      <c r="C20585" t="s">
        <v>216</v>
      </c>
      <c r="D20585" t="s">
        <v>59</v>
      </c>
      <c r="E20585" t="s">
        <v>76</v>
      </c>
      <c r="F20585" t="s">
        <v>61</v>
      </c>
      <c r="G20585" t="s">
        <v>240</v>
      </c>
      <c r="H20585" t="s">
        <v>71</v>
      </c>
      <c r="I20585" t="s">
        <v>231</v>
      </c>
      <c r="J20585" t="s">
        <v>61</v>
      </c>
      <c r="K20585" t="s">
        <v>61</v>
      </c>
      <c r="L20585" t="s">
        <v>102</v>
      </c>
      <c r="M20585" t="s">
        <v>102</v>
      </c>
      <c r="N20585" t="s">
        <v>61</v>
      </c>
      <c r="O20585" t="s">
        <v>61</v>
      </c>
      <c r="P20585" t="s">
        <v>61</v>
      </c>
      <c r="Q20585" t="s">
        <v>61</v>
      </c>
      <c r="R20585" t="s">
        <v>61</v>
      </c>
      <c r="S20585" t="s">
        <v>61</v>
      </c>
      <c r="T20585" t="s">
        <v>61</v>
      </c>
      <c r="U20585" t="s">
        <v>61</v>
      </c>
      <c r="V20585" t="s">
        <v>61</v>
      </c>
      <c r="W20585" t="s">
        <v>61</v>
      </c>
      <c r="X20585" t="s">
        <v>61</v>
      </c>
      <c r="Y20585" t="s">
        <v>61</v>
      </c>
      <c r="Z20585" t="s">
        <v>61</v>
      </c>
      <c r="AA20585" t="s">
        <v>61</v>
      </c>
      <c r="AB20585" t="s">
        <v>61</v>
      </c>
      <c r="AC20585" t="s">
        <v>61</v>
      </c>
      <c r="AD20585" t="s">
        <v>61</v>
      </c>
      <c r="AE20585" t="s">
        <v>61</v>
      </c>
      <c r="AF20585" t="s">
        <v>61</v>
      </c>
      <c r="AG20585" t="s">
        <v>61</v>
      </c>
      <c r="AH20585" t="s">
        <v>61</v>
      </c>
      <c r="AI20585" t="s">
        <v>61</v>
      </c>
      <c r="AJ20585" t="s">
        <v>61</v>
      </c>
      <c r="AN20585" t="s">
        <v>220</v>
      </c>
      <c r="AO20585" t="s">
        <v>221</v>
      </c>
      <c r="AP20585" t="s">
        <v>222</v>
      </c>
      <c r="AR20585" t="s">
        <v>223</v>
      </c>
      <c r="AS20585">
        <v>2023</v>
      </c>
      <c r="AT20585">
        <v>2020</v>
      </c>
      <c r="AU20585" s="13">
        <v>0</v>
      </c>
      <c r="AV20585" t="s">
        <v>61</v>
      </c>
      <c r="AX20585" t="s">
        <v>224</v>
      </c>
      <c r="AY20585" t="s">
        <v>70</v>
      </c>
      <c r="AZ20585" t="s">
        <v>70</v>
      </c>
      <c r="BA20585" t="s">
        <v>70</v>
      </c>
      <c r="BB20585" t="s">
        <v>70</v>
      </c>
      <c r="BC20585" t="s">
        <v>70</v>
      </c>
      <c r="BD20585" t="s">
        <v>70</v>
      </c>
    </row>
    <row r="20586" spans="1:56" x14ac:dyDescent="0.3">
      <c r="A20586" t="s">
        <v>56</v>
      </c>
      <c r="B20586" t="s">
        <v>215</v>
      </c>
      <c r="C20586" t="s">
        <v>216</v>
      </c>
      <c r="D20586" t="s">
        <v>59</v>
      </c>
      <c r="E20586" t="s">
        <v>76</v>
      </c>
      <c r="F20586" t="s">
        <v>61</v>
      </c>
      <c r="G20586" t="s">
        <v>240</v>
      </c>
      <c r="H20586" t="s">
        <v>71</v>
      </c>
      <c r="I20586" t="s">
        <v>231</v>
      </c>
      <c r="J20586" t="s">
        <v>61</v>
      </c>
      <c r="K20586" t="s">
        <v>229</v>
      </c>
      <c r="L20586" t="s">
        <v>61</v>
      </c>
      <c r="M20586" t="s">
        <v>61</v>
      </c>
      <c r="N20586" t="s">
        <v>61</v>
      </c>
      <c r="O20586" t="s">
        <v>61</v>
      </c>
      <c r="P20586" t="s">
        <v>61</v>
      </c>
      <c r="Q20586" t="s">
        <v>61</v>
      </c>
      <c r="R20586" t="s">
        <v>61</v>
      </c>
      <c r="S20586" t="s">
        <v>61</v>
      </c>
      <c r="T20586" t="s">
        <v>61</v>
      </c>
      <c r="U20586" t="s">
        <v>61</v>
      </c>
      <c r="V20586" t="s">
        <v>61</v>
      </c>
      <c r="W20586" t="s">
        <v>61</v>
      </c>
      <c r="X20586" t="s">
        <v>61</v>
      </c>
      <c r="Y20586" t="s">
        <v>61</v>
      </c>
      <c r="Z20586" t="s">
        <v>61</v>
      </c>
      <c r="AA20586" t="s">
        <v>61</v>
      </c>
      <c r="AB20586" t="s">
        <v>61</v>
      </c>
      <c r="AC20586" t="s">
        <v>61</v>
      </c>
      <c r="AD20586" t="s">
        <v>61</v>
      </c>
      <c r="AE20586" t="s">
        <v>61</v>
      </c>
      <c r="AF20586" t="s">
        <v>61</v>
      </c>
      <c r="AG20586" t="s">
        <v>61</v>
      </c>
      <c r="AH20586" t="s">
        <v>61</v>
      </c>
      <c r="AI20586" t="s">
        <v>61</v>
      </c>
      <c r="AJ20586" t="s">
        <v>61</v>
      </c>
      <c r="AN20586" t="s">
        <v>220</v>
      </c>
      <c r="AO20586" t="s">
        <v>221</v>
      </c>
      <c r="AP20586" t="s">
        <v>222</v>
      </c>
      <c r="AR20586" t="s">
        <v>223</v>
      </c>
      <c r="AS20586">
        <v>2023</v>
      </c>
      <c r="AT20586">
        <v>2020</v>
      </c>
      <c r="AU20586" s="13">
        <v>612</v>
      </c>
      <c r="AV20586" t="s">
        <v>61</v>
      </c>
      <c r="AX20586" t="s">
        <v>224</v>
      </c>
      <c r="AY20586" t="s">
        <v>70</v>
      </c>
      <c r="AZ20586" t="s">
        <v>70</v>
      </c>
      <c r="BA20586" t="s">
        <v>70</v>
      </c>
      <c r="BB20586" t="s">
        <v>70</v>
      </c>
      <c r="BC20586" t="s">
        <v>70</v>
      </c>
      <c r="BD20586" t="s">
        <v>70</v>
      </c>
    </row>
    <row r="20587" spans="1:56" x14ac:dyDescent="0.3">
      <c r="A20587" t="s">
        <v>56</v>
      </c>
      <c r="B20587" t="s">
        <v>215</v>
      </c>
      <c r="C20587" t="s">
        <v>216</v>
      </c>
      <c r="D20587" t="s">
        <v>59</v>
      </c>
      <c r="E20587" t="s">
        <v>76</v>
      </c>
      <c r="F20587" t="s">
        <v>61</v>
      </c>
      <c r="G20587" t="s">
        <v>240</v>
      </c>
      <c r="H20587" t="s">
        <v>71</v>
      </c>
      <c r="I20587" t="s">
        <v>232</v>
      </c>
      <c r="J20587" t="s">
        <v>61</v>
      </c>
      <c r="K20587" t="s">
        <v>219</v>
      </c>
      <c r="L20587" t="s">
        <v>61</v>
      </c>
      <c r="M20587" t="s">
        <v>61</v>
      </c>
      <c r="N20587" t="s">
        <v>61</v>
      </c>
      <c r="O20587" t="s">
        <v>61</v>
      </c>
      <c r="P20587" t="s">
        <v>61</v>
      </c>
      <c r="Q20587" t="s">
        <v>61</v>
      </c>
      <c r="R20587" t="s">
        <v>61</v>
      </c>
      <c r="S20587" t="s">
        <v>61</v>
      </c>
      <c r="T20587" t="s">
        <v>61</v>
      </c>
      <c r="U20587" t="s">
        <v>61</v>
      </c>
      <c r="V20587" t="s">
        <v>61</v>
      </c>
      <c r="W20587" t="s">
        <v>61</v>
      </c>
      <c r="X20587" t="s">
        <v>61</v>
      </c>
      <c r="Y20587" t="s">
        <v>61</v>
      </c>
      <c r="Z20587" t="s">
        <v>61</v>
      </c>
      <c r="AA20587" t="s">
        <v>61</v>
      </c>
      <c r="AB20587" t="s">
        <v>61</v>
      </c>
      <c r="AC20587" t="s">
        <v>61</v>
      </c>
      <c r="AD20587" t="s">
        <v>61</v>
      </c>
      <c r="AE20587" t="s">
        <v>61</v>
      </c>
      <c r="AF20587" t="s">
        <v>61</v>
      </c>
      <c r="AG20587" t="s">
        <v>61</v>
      </c>
      <c r="AH20587" t="s">
        <v>61</v>
      </c>
      <c r="AI20587" t="s">
        <v>61</v>
      </c>
      <c r="AJ20587" t="s">
        <v>61</v>
      </c>
      <c r="AN20587" t="s">
        <v>220</v>
      </c>
      <c r="AO20587" t="s">
        <v>221</v>
      </c>
      <c r="AP20587" t="s">
        <v>222</v>
      </c>
      <c r="AR20587" t="s">
        <v>223</v>
      </c>
      <c r="AS20587">
        <v>2023</v>
      </c>
      <c r="AT20587">
        <v>2020</v>
      </c>
      <c r="AU20587" s="13">
        <v>538</v>
      </c>
      <c r="AV20587" t="s">
        <v>61</v>
      </c>
      <c r="AX20587" t="s">
        <v>224</v>
      </c>
      <c r="AY20587" t="s">
        <v>70</v>
      </c>
      <c r="AZ20587" t="s">
        <v>70</v>
      </c>
      <c r="BA20587" t="s">
        <v>70</v>
      </c>
      <c r="BB20587" t="s">
        <v>70</v>
      </c>
      <c r="BC20587" t="s">
        <v>70</v>
      </c>
      <c r="BD20587" t="s">
        <v>70</v>
      </c>
    </row>
    <row r="20588" spans="1:56" x14ac:dyDescent="0.3">
      <c r="A20588" t="s">
        <v>56</v>
      </c>
      <c r="B20588" t="s">
        <v>215</v>
      </c>
      <c r="C20588" t="s">
        <v>216</v>
      </c>
      <c r="D20588" t="s">
        <v>59</v>
      </c>
      <c r="E20588" t="s">
        <v>76</v>
      </c>
      <c r="F20588" t="s">
        <v>61</v>
      </c>
      <c r="G20588" t="s">
        <v>240</v>
      </c>
      <c r="H20588" t="s">
        <v>71</v>
      </c>
      <c r="I20588" t="s">
        <v>232</v>
      </c>
      <c r="J20588" t="s">
        <v>61</v>
      </c>
      <c r="K20588" t="s">
        <v>61</v>
      </c>
      <c r="L20588" t="s">
        <v>226</v>
      </c>
      <c r="M20588" t="s">
        <v>227</v>
      </c>
      <c r="N20588" t="s">
        <v>61</v>
      </c>
      <c r="O20588" t="s">
        <v>61</v>
      </c>
      <c r="P20588" t="s">
        <v>61</v>
      </c>
      <c r="Q20588" t="s">
        <v>61</v>
      </c>
      <c r="R20588" t="s">
        <v>61</v>
      </c>
      <c r="S20588" t="s">
        <v>61</v>
      </c>
      <c r="T20588" t="s">
        <v>61</v>
      </c>
      <c r="U20588" t="s">
        <v>61</v>
      </c>
      <c r="V20588" t="s">
        <v>61</v>
      </c>
      <c r="W20588" t="s">
        <v>61</v>
      </c>
      <c r="X20588" t="s">
        <v>61</v>
      </c>
      <c r="Y20588" t="s">
        <v>61</v>
      </c>
      <c r="Z20588" t="s">
        <v>61</v>
      </c>
      <c r="AA20588" t="s">
        <v>61</v>
      </c>
      <c r="AB20588" t="s">
        <v>61</v>
      </c>
      <c r="AC20588" t="s">
        <v>61</v>
      </c>
      <c r="AD20588" t="s">
        <v>61</v>
      </c>
      <c r="AE20588" t="s">
        <v>61</v>
      </c>
      <c r="AF20588" t="s">
        <v>61</v>
      </c>
      <c r="AG20588" t="s">
        <v>61</v>
      </c>
      <c r="AH20588" t="s">
        <v>61</v>
      </c>
      <c r="AI20588" t="s">
        <v>61</v>
      </c>
      <c r="AJ20588" t="s">
        <v>61</v>
      </c>
      <c r="AN20588" t="s">
        <v>220</v>
      </c>
      <c r="AO20588" t="s">
        <v>221</v>
      </c>
      <c r="AP20588" t="s">
        <v>222</v>
      </c>
      <c r="AR20588" t="s">
        <v>223</v>
      </c>
      <c r="AS20588">
        <v>2023</v>
      </c>
      <c r="AT20588">
        <v>2020</v>
      </c>
      <c r="AU20588" s="13">
        <v>309</v>
      </c>
      <c r="AV20588" t="s">
        <v>61</v>
      </c>
      <c r="AX20588" t="s">
        <v>224</v>
      </c>
      <c r="AY20588" t="s">
        <v>70</v>
      </c>
      <c r="AZ20588" t="s">
        <v>70</v>
      </c>
      <c r="BA20588" t="s">
        <v>70</v>
      </c>
      <c r="BB20588" t="s">
        <v>70</v>
      </c>
      <c r="BC20588" t="s">
        <v>70</v>
      </c>
      <c r="BD20588" t="s">
        <v>70</v>
      </c>
    </row>
    <row r="20589" spans="1:56" x14ac:dyDescent="0.3">
      <c r="A20589" t="s">
        <v>56</v>
      </c>
      <c r="B20589" t="s">
        <v>215</v>
      </c>
      <c r="C20589" t="s">
        <v>216</v>
      </c>
      <c r="D20589" t="s">
        <v>59</v>
      </c>
      <c r="E20589" t="s">
        <v>76</v>
      </c>
      <c r="F20589" t="s">
        <v>61</v>
      </c>
      <c r="G20589" t="s">
        <v>240</v>
      </c>
      <c r="H20589" t="s">
        <v>71</v>
      </c>
      <c r="I20589" t="s">
        <v>232</v>
      </c>
      <c r="J20589" t="s">
        <v>61</v>
      </c>
      <c r="K20589" t="s">
        <v>61</v>
      </c>
      <c r="L20589" t="s">
        <v>228</v>
      </c>
      <c r="M20589" t="s">
        <v>227</v>
      </c>
      <c r="N20589" t="s">
        <v>61</v>
      </c>
      <c r="O20589" t="s">
        <v>61</v>
      </c>
      <c r="P20589" t="s">
        <v>61</v>
      </c>
      <c r="Q20589" t="s">
        <v>61</v>
      </c>
      <c r="R20589" t="s">
        <v>61</v>
      </c>
      <c r="S20589" t="s">
        <v>61</v>
      </c>
      <c r="T20589" t="s">
        <v>61</v>
      </c>
      <c r="U20589" t="s">
        <v>61</v>
      </c>
      <c r="V20589" t="s">
        <v>61</v>
      </c>
      <c r="W20589" t="s">
        <v>61</v>
      </c>
      <c r="X20589" t="s">
        <v>61</v>
      </c>
      <c r="Y20589" t="s">
        <v>61</v>
      </c>
      <c r="Z20589" t="s">
        <v>61</v>
      </c>
      <c r="AA20589" t="s">
        <v>61</v>
      </c>
      <c r="AB20589" t="s">
        <v>61</v>
      </c>
      <c r="AC20589" t="s">
        <v>61</v>
      </c>
      <c r="AD20589" t="s">
        <v>61</v>
      </c>
      <c r="AE20589" t="s">
        <v>61</v>
      </c>
      <c r="AF20589" t="s">
        <v>61</v>
      </c>
      <c r="AG20589" t="s">
        <v>61</v>
      </c>
      <c r="AH20589" t="s">
        <v>61</v>
      </c>
      <c r="AI20589" t="s">
        <v>61</v>
      </c>
      <c r="AJ20589" t="s">
        <v>61</v>
      </c>
      <c r="AN20589" t="s">
        <v>220</v>
      </c>
      <c r="AO20589" t="s">
        <v>221</v>
      </c>
      <c r="AP20589" t="s">
        <v>222</v>
      </c>
      <c r="AR20589" t="s">
        <v>223</v>
      </c>
      <c r="AS20589">
        <v>2023</v>
      </c>
      <c r="AT20589">
        <v>2020</v>
      </c>
      <c r="AU20589" s="13">
        <v>336</v>
      </c>
      <c r="AV20589" t="s">
        <v>61</v>
      </c>
      <c r="AX20589" t="s">
        <v>224</v>
      </c>
      <c r="AY20589" t="s">
        <v>70</v>
      </c>
      <c r="AZ20589" t="s">
        <v>70</v>
      </c>
      <c r="BA20589" t="s">
        <v>70</v>
      </c>
      <c r="BB20589" t="s">
        <v>70</v>
      </c>
      <c r="BC20589" t="s">
        <v>70</v>
      </c>
      <c r="BD20589" t="s">
        <v>70</v>
      </c>
    </row>
    <row r="20590" spans="1:56" x14ac:dyDescent="0.3">
      <c r="A20590" t="s">
        <v>56</v>
      </c>
      <c r="B20590" t="s">
        <v>215</v>
      </c>
      <c r="C20590" t="s">
        <v>216</v>
      </c>
      <c r="D20590" t="s">
        <v>59</v>
      </c>
      <c r="E20590" t="s">
        <v>76</v>
      </c>
      <c r="F20590" t="s">
        <v>61</v>
      </c>
      <c r="G20590" t="s">
        <v>240</v>
      </c>
      <c r="H20590" t="s">
        <v>71</v>
      </c>
      <c r="I20590" t="s">
        <v>232</v>
      </c>
      <c r="J20590" t="s">
        <v>61</v>
      </c>
      <c r="K20590" t="s">
        <v>61</v>
      </c>
      <c r="L20590" t="s">
        <v>102</v>
      </c>
      <c r="M20590" t="s">
        <v>102</v>
      </c>
      <c r="N20590" t="s">
        <v>61</v>
      </c>
      <c r="O20590" t="s">
        <v>61</v>
      </c>
      <c r="P20590" t="s">
        <v>61</v>
      </c>
      <c r="Q20590" t="s">
        <v>61</v>
      </c>
      <c r="R20590" t="s">
        <v>61</v>
      </c>
      <c r="S20590" t="s">
        <v>61</v>
      </c>
      <c r="T20590" t="s">
        <v>61</v>
      </c>
      <c r="U20590" t="s">
        <v>61</v>
      </c>
      <c r="V20590" t="s">
        <v>61</v>
      </c>
      <c r="W20590" t="s">
        <v>61</v>
      </c>
      <c r="X20590" t="s">
        <v>61</v>
      </c>
      <c r="Y20590" t="s">
        <v>61</v>
      </c>
      <c r="Z20590" t="s">
        <v>61</v>
      </c>
      <c r="AA20590" t="s">
        <v>61</v>
      </c>
      <c r="AB20590" t="s">
        <v>61</v>
      </c>
      <c r="AC20590" t="s">
        <v>61</v>
      </c>
      <c r="AD20590" t="s">
        <v>61</v>
      </c>
      <c r="AE20590" t="s">
        <v>61</v>
      </c>
      <c r="AF20590" t="s">
        <v>61</v>
      </c>
      <c r="AG20590" t="s">
        <v>61</v>
      </c>
      <c r="AH20590" t="s">
        <v>61</v>
      </c>
      <c r="AI20590" t="s">
        <v>61</v>
      </c>
      <c r="AJ20590" t="s">
        <v>61</v>
      </c>
      <c r="AN20590" t="s">
        <v>220</v>
      </c>
      <c r="AO20590" t="s">
        <v>221</v>
      </c>
      <c r="AP20590" t="s">
        <v>222</v>
      </c>
      <c r="AR20590" t="s">
        <v>223</v>
      </c>
      <c r="AS20590">
        <v>2023</v>
      </c>
      <c r="AT20590">
        <v>2020</v>
      </c>
      <c r="AU20590" s="13">
        <v>0</v>
      </c>
      <c r="AV20590" t="s">
        <v>61</v>
      </c>
      <c r="AX20590" t="s">
        <v>224</v>
      </c>
      <c r="AY20590" t="s">
        <v>70</v>
      </c>
      <c r="AZ20590" t="s">
        <v>70</v>
      </c>
      <c r="BA20590" t="s">
        <v>70</v>
      </c>
      <c r="BB20590" t="s">
        <v>70</v>
      </c>
      <c r="BC20590" t="s">
        <v>70</v>
      </c>
      <c r="BD20590" t="s">
        <v>70</v>
      </c>
    </row>
    <row r="20591" spans="1:56" x14ac:dyDescent="0.3">
      <c r="A20591" t="s">
        <v>56</v>
      </c>
      <c r="B20591" t="s">
        <v>215</v>
      </c>
      <c r="C20591" t="s">
        <v>216</v>
      </c>
      <c r="D20591" t="s">
        <v>59</v>
      </c>
      <c r="E20591" t="s">
        <v>76</v>
      </c>
      <c r="F20591" t="s">
        <v>61</v>
      </c>
      <c r="G20591" t="s">
        <v>240</v>
      </c>
      <c r="H20591" t="s">
        <v>71</v>
      </c>
      <c r="I20591" t="s">
        <v>232</v>
      </c>
      <c r="J20591" t="s">
        <v>61</v>
      </c>
      <c r="K20591" t="s">
        <v>229</v>
      </c>
      <c r="L20591" t="s">
        <v>61</v>
      </c>
      <c r="M20591" t="s">
        <v>61</v>
      </c>
      <c r="N20591" t="s">
        <v>61</v>
      </c>
      <c r="O20591" t="s">
        <v>61</v>
      </c>
      <c r="P20591" t="s">
        <v>61</v>
      </c>
      <c r="Q20591" t="s">
        <v>61</v>
      </c>
      <c r="R20591" t="s">
        <v>61</v>
      </c>
      <c r="S20591" t="s">
        <v>61</v>
      </c>
      <c r="T20591" t="s">
        <v>61</v>
      </c>
      <c r="U20591" t="s">
        <v>61</v>
      </c>
      <c r="V20591" t="s">
        <v>61</v>
      </c>
      <c r="W20591" t="s">
        <v>61</v>
      </c>
      <c r="X20591" t="s">
        <v>61</v>
      </c>
      <c r="Y20591" t="s">
        <v>61</v>
      </c>
      <c r="Z20591" t="s">
        <v>61</v>
      </c>
      <c r="AA20591" t="s">
        <v>61</v>
      </c>
      <c r="AB20591" t="s">
        <v>61</v>
      </c>
      <c r="AC20591" t="s">
        <v>61</v>
      </c>
      <c r="AD20591" t="s">
        <v>61</v>
      </c>
      <c r="AE20591" t="s">
        <v>61</v>
      </c>
      <c r="AF20591" t="s">
        <v>61</v>
      </c>
      <c r="AG20591" t="s">
        <v>61</v>
      </c>
      <c r="AH20591" t="s">
        <v>61</v>
      </c>
      <c r="AI20591" t="s">
        <v>61</v>
      </c>
      <c r="AJ20591" t="s">
        <v>61</v>
      </c>
      <c r="AN20591" t="s">
        <v>220</v>
      </c>
      <c r="AO20591" t="s">
        <v>221</v>
      </c>
      <c r="AP20591" t="s">
        <v>222</v>
      </c>
      <c r="AR20591" t="s">
        <v>223</v>
      </c>
      <c r="AS20591">
        <v>2023</v>
      </c>
      <c r="AT20591">
        <v>2020</v>
      </c>
      <c r="AU20591" s="13">
        <v>107</v>
      </c>
      <c r="AV20591" t="s">
        <v>61</v>
      </c>
      <c r="AX20591" t="s">
        <v>224</v>
      </c>
      <c r="AY20591" t="s">
        <v>70</v>
      </c>
      <c r="AZ20591" t="s">
        <v>70</v>
      </c>
      <c r="BA20591" t="s">
        <v>70</v>
      </c>
      <c r="BB20591" t="s">
        <v>70</v>
      </c>
      <c r="BC20591" t="s">
        <v>70</v>
      </c>
      <c r="BD20591" t="s">
        <v>70</v>
      </c>
    </row>
    <row r="20592" spans="1:56" x14ac:dyDescent="0.3">
      <c r="A20592" t="s">
        <v>56</v>
      </c>
      <c r="B20592" t="s">
        <v>215</v>
      </c>
      <c r="C20592" t="s">
        <v>216</v>
      </c>
      <c r="D20592" t="s">
        <v>59</v>
      </c>
      <c r="E20592" t="s">
        <v>76</v>
      </c>
      <c r="F20592" t="s">
        <v>61</v>
      </c>
      <c r="G20592" t="s">
        <v>240</v>
      </c>
      <c r="H20592" t="s">
        <v>62</v>
      </c>
      <c r="I20592" t="s">
        <v>233</v>
      </c>
      <c r="J20592" t="s">
        <v>61</v>
      </c>
      <c r="K20592" t="s">
        <v>219</v>
      </c>
      <c r="L20592" t="s">
        <v>61</v>
      </c>
      <c r="M20592" t="s">
        <v>61</v>
      </c>
      <c r="N20592" t="s">
        <v>61</v>
      </c>
      <c r="O20592" t="s">
        <v>61</v>
      </c>
      <c r="P20592" t="s">
        <v>61</v>
      </c>
      <c r="Q20592" t="s">
        <v>61</v>
      </c>
      <c r="R20592" t="s">
        <v>61</v>
      </c>
      <c r="S20592" t="s">
        <v>61</v>
      </c>
      <c r="T20592" t="s">
        <v>61</v>
      </c>
      <c r="U20592" t="s">
        <v>61</v>
      </c>
      <c r="V20592" t="s">
        <v>61</v>
      </c>
      <c r="W20592" t="s">
        <v>61</v>
      </c>
      <c r="X20592" t="s">
        <v>61</v>
      </c>
      <c r="Y20592" t="s">
        <v>61</v>
      </c>
      <c r="Z20592" t="s">
        <v>61</v>
      </c>
      <c r="AA20592" t="s">
        <v>61</v>
      </c>
      <c r="AB20592" t="s">
        <v>61</v>
      </c>
      <c r="AC20592" t="s">
        <v>61</v>
      </c>
      <c r="AD20592" t="s">
        <v>61</v>
      </c>
      <c r="AE20592" t="s">
        <v>61</v>
      </c>
      <c r="AF20592" t="s">
        <v>61</v>
      </c>
      <c r="AG20592" t="s">
        <v>61</v>
      </c>
      <c r="AH20592" t="s">
        <v>61</v>
      </c>
      <c r="AI20592" t="s">
        <v>61</v>
      </c>
      <c r="AJ20592" t="s">
        <v>61</v>
      </c>
      <c r="AN20592" t="s">
        <v>220</v>
      </c>
      <c r="AO20592" t="s">
        <v>221</v>
      </c>
      <c r="AP20592" t="s">
        <v>222</v>
      </c>
      <c r="AR20592" t="s">
        <v>223</v>
      </c>
      <c r="AS20592">
        <v>2023</v>
      </c>
      <c r="AT20592">
        <v>2020</v>
      </c>
      <c r="AU20592" s="13">
        <v>51310</v>
      </c>
      <c r="AV20592" t="s">
        <v>61</v>
      </c>
      <c r="AX20592" t="s">
        <v>224</v>
      </c>
      <c r="AY20592" t="s">
        <v>70</v>
      </c>
      <c r="AZ20592" t="s">
        <v>70</v>
      </c>
      <c r="BA20592" t="s">
        <v>70</v>
      </c>
      <c r="BB20592" t="s">
        <v>70</v>
      </c>
      <c r="BC20592" t="s">
        <v>70</v>
      </c>
      <c r="BD20592" t="s">
        <v>70</v>
      </c>
    </row>
    <row r="20593" spans="1:56" x14ac:dyDescent="0.3">
      <c r="A20593" t="s">
        <v>56</v>
      </c>
      <c r="B20593" t="s">
        <v>215</v>
      </c>
      <c r="C20593" t="s">
        <v>216</v>
      </c>
      <c r="D20593" t="s">
        <v>59</v>
      </c>
      <c r="E20593" t="s">
        <v>76</v>
      </c>
      <c r="F20593" t="s">
        <v>61</v>
      </c>
      <c r="G20593" t="s">
        <v>240</v>
      </c>
      <c r="H20593" t="s">
        <v>62</v>
      </c>
      <c r="I20593" t="s">
        <v>233</v>
      </c>
      <c r="J20593" t="s">
        <v>61</v>
      </c>
      <c r="K20593" t="s">
        <v>225</v>
      </c>
      <c r="L20593" t="s">
        <v>61</v>
      </c>
      <c r="M20593" t="s">
        <v>61</v>
      </c>
      <c r="N20593" t="s">
        <v>61</v>
      </c>
      <c r="O20593" t="s">
        <v>61</v>
      </c>
      <c r="P20593" t="s">
        <v>61</v>
      </c>
      <c r="Q20593" t="s">
        <v>61</v>
      </c>
      <c r="R20593" t="s">
        <v>61</v>
      </c>
      <c r="S20593" t="s">
        <v>61</v>
      </c>
      <c r="T20593" t="s">
        <v>61</v>
      </c>
      <c r="U20593" t="s">
        <v>61</v>
      </c>
      <c r="V20593" t="s">
        <v>61</v>
      </c>
      <c r="W20593" t="s">
        <v>61</v>
      </c>
      <c r="X20593" t="s">
        <v>61</v>
      </c>
      <c r="Y20593" t="s">
        <v>61</v>
      </c>
      <c r="Z20593" t="s">
        <v>61</v>
      </c>
      <c r="AA20593" t="s">
        <v>61</v>
      </c>
      <c r="AB20593" t="s">
        <v>61</v>
      </c>
      <c r="AC20593" t="s">
        <v>61</v>
      </c>
      <c r="AD20593" t="s">
        <v>61</v>
      </c>
      <c r="AE20593" t="s">
        <v>61</v>
      </c>
      <c r="AF20593" t="s">
        <v>61</v>
      </c>
      <c r="AG20593" t="s">
        <v>61</v>
      </c>
      <c r="AH20593" t="s">
        <v>61</v>
      </c>
      <c r="AI20593" t="s">
        <v>61</v>
      </c>
      <c r="AJ20593" t="s">
        <v>61</v>
      </c>
      <c r="AN20593" t="s">
        <v>220</v>
      </c>
      <c r="AO20593" t="s">
        <v>221</v>
      </c>
      <c r="AP20593" t="s">
        <v>222</v>
      </c>
      <c r="AR20593" t="s">
        <v>223</v>
      </c>
      <c r="AS20593">
        <v>2023</v>
      </c>
      <c r="AT20593">
        <v>2020</v>
      </c>
      <c r="AU20593" s="13">
        <v>2376</v>
      </c>
      <c r="AV20593" t="s">
        <v>61</v>
      </c>
      <c r="AX20593" t="s">
        <v>224</v>
      </c>
      <c r="AY20593" t="s">
        <v>70</v>
      </c>
      <c r="AZ20593" t="s">
        <v>70</v>
      </c>
      <c r="BA20593" t="s">
        <v>70</v>
      </c>
      <c r="BB20593" t="s">
        <v>70</v>
      </c>
      <c r="BC20593" t="s">
        <v>70</v>
      </c>
      <c r="BD20593" t="s">
        <v>70</v>
      </c>
    </row>
    <row r="20594" spans="1:56" x14ac:dyDescent="0.3">
      <c r="A20594" t="s">
        <v>56</v>
      </c>
      <c r="B20594" t="s">
        <v>215</v>
      </c>
      <c r="C20594" t="s">
        <v>216</v>
      </c>
      <c r="D20594" t="s">
        <v>59</v>
      </c>
      <c r="E20594" t="s">
        <v>76</v>
      </c>
      <c r="F20594" t="s">
        <v>61</v>
      </c>
      <c r="G20594" t="s">
        <v>240</v>
      </c>
      <c r="H20594" t="s">
        <v>62</v>
      </c>
      <c r="I20594" t="s">
        <v>233</v>
      </c>
      <c r="J20594" t="s">
        <v>61</v>
      </c>
      <c r="K20594" t="s">
        <v>61</v>
      </c>
      <c r="L20594" t="s">
        <v>226</v>
      </c>
      <c r="M20594" t="s">
        <v>227</v>
      </c>
      <c r="N20594" t="s">
        <v>61</v>
      </c>
      <c r="O20594" t="s">
        <v>61</v>
      </c>
      <c r="P20594" t="s">
        <v>61</v>
      </c>
      <c r="Q20594" t="s">
        <v>61</v>
      </c>
      <c r="R20594" t="s">
        <v>61</v>
      </c>
      <c r="S20594" t="s">
        <v>61</v>
      </c>
      <c r="T20594" t="s">
        <v>61</v>
      </c>
      <c r="U20594" t="s">
        <v>61</v>
      </c>
      <c r="V20594" t="s">
        <v>61</v>
      </c>
      <c r="W20594" t="s">
        <v>61</v>
      </c>
      <c r="X20594" t="s">
        <v>61</v>
      </c>
      <c r="Y20594" t="s">
        <v>61</v>
      </c>
      <c r="Z20594" t="s">
        <v>61</v>
      </c>
      <c r="AA20594" t="s">
        <v>61</v>
      </c>
      <c r="AB20594" t="s">
        <v>61</v>
      </c>
      <c r="AC20594" t="s">
        <v>61</v>
      </c>
      <c r="AD20594" t="s">
        <v>61</v>
      </c>
      <c r="AE20594" t="s">
        <v>61</v>
      </c>
      <c r="AF20594" t="s">
        <v>61</v>
      </c>
      <c r="AG20594" t="s">
        <v>61</v>
      </c>
      <c r="AH20594" t="s">
        <v>61</v>
      </c>
      <c r="AI20594" t="s">
        <v>61</v>
      </c>
      <c r="AJ20594" t="s">
        <v>61</v>
      </c>
      <c r="AN20594" t="s">
        <v>220</v>
      </c>
      <c r="AO20594" t="s">
        <v>221</v>
      </c>
      <c r="AP20594" t="s">
        <v>222</v>
      </c>
      <c r="AR20594" t="s">
        <v>223</v>
      </c>
      <c r="AS20594">
        <v>2023</v>
      </c>
      <c r="AT20594">
        <v>2020</v>
      </c>
      <c r="AU20594" s="13">
        <v>42578</v>
      </c>
      <c r="AV20594" t="s">
        <v>61</v>
      </c>
      <c r="AX20594" t="s">
        <v>224</v>
      </c>
      <c r="AY20594" t="s">
        <v>70</v>
      </c>
      <c r="AZ20594" t="s">
        <v>70</v>
      </c>
      <c r="BA20594" t="s">
        <v>70</v>
      </c>
      <c r="BB20594" t="s">
        <v>70</v>
      </c>
      <c r="BC20594" t="s">
        <v>70</v>
      </c>
      <c r="BD20594" t="s">
        <v>70</v>
      </c>
    </row>
    <row r="20595" spans="1:56" x14ac:dyDescent="0.3">
      <c r="A20595" t="s">
        <v>56</v>
      </c>
      <c r="B20595" t="s">
        <v>215</v>
      </c>
      <c r="C20595" t="s">
        <v>216</v>
      </c>
      <c r="D20595" t="s">
        <v>59</v>
      </c>
      <c r="E20595" t="s">
        <v>76</v>
      </c>
      <c r="F20595" t="s">
        <v>61</v>
      </c>
      <c r="G20595" t="s">
        <v>240</v>
      </c>
      <c r="H20595" t="s">
        <v>62</v>
      </c>
      <c r="I20595" t="s">
        <v>233</v>
      </c>
      <c r="J20595" t="s">
        <v>61</v>
      </c>
      <c r="K20595" t="s">
        <v>61</v>
      </c>
      <c r="L20595" t="s">
        <v>228</v>
      </c>
      <c r="M20595" t="s">
        <v>227</v>
      </c>
      <c r="N20595" t="s">
        <v>61</v>
      </c>
      <c r="O20595" t="s">
        <v>61</v>
      </c>
      <c r="P20595" t="s">
        <v>61</v>
      </c>
      <c r="Q20595" t="s">
        <v>61</v>
      </c>
      <c r="R20595" t="s">
        <v>61</v>
      </c>
      <c r="S20595" t="s">
        <v>61</v>
      </c>
      <c r="T20595" t="s">
        <v>61</v>
      </c>
      <c r="U20595" t="s">
        <v>61</v>
      </c>
      <c r="V20595" t="s">
        <v>61</v>
      </c>
      <c r="W20595" t="s">
        <v>61</v>
      </c>
      <c r="X20595" t="s">
        <v>61</v>
      </c>
      <c r="Y20595" t="s">
        <v>61</v>
      </c>
      <c r="Z20595" t="s">
        <v>61</v>
      </c>
      <c r="AA20595" t="s">
        <v>61</v>
      </c>
      <c r="AB20595" t="s">
        <v>61</v>
      </c>
      <c r="AC20595" t="s">
        <v>61</v>
      </c>
      <c r="AD20595" t="s">
        <v>61</v>
      </c>
      <c r="AE20595" t="s">
        <v>61</v>
      </c>
      <c r="AF20595" t="s">
        <v>61</v>
      </c>
      <c r="AG20595" t="s">
        <v>61</v>
      </c>
      <c r="AH20595" t="s">
        <v>61</v>
      </c>
      <c r="AI20595" t="s">
        <v>61</v>
      </c>
      <c r="AJ20595" t="s">
        <v>61</v>
      </c>
      <c r="AN20595" t="s">
        <v>220</v>
      </c>
      <c r="AO20595" t="s">
        <v>221</v>
      </c>
      <c r="AP20595" t="s">
        <v>222</v>
      </c>
      <c r="AR20595" t="s">
        <v>223</v>
      </c>
      <c r="AS20595">
        <v>2023</v>
      </c>
      <c r="AT20595">
        <v>2020</v>
      </c>
      <c r="AU20595" s="13">
        <v>10510</v>
      </c>
      <c r="AV20595" t="s">
        <v>61</v>
      </c>
      <c r="AX20595" t="s">
        <v>224</v>
      </c>
      <c r="AY20595" t="s">
        <v>70</v>
      </c>
      <c r="AZ20595" t="s">
        <v>70</v>
      </c>
      <c r="BA20595" t="s">
        <v>70</v>
      </c>
      <c r="BB20595" t="s">
        <v>70</v>
      </c>
      <c r="BC20595" t="s">
        <v>70</v>
      </c>
      <c r="BD20595" t="s">
        <v>70</v>
      </c>
    </row>
    <row r="20596" spans="1:56" x14ac:dyDescent="0.3">
      <c r="A20596" t="s">
        <v>56</v>
      </c>
      <c r="B20596" t="s">
        <v>215</v>
      </c>
      <c r="C20596" t="s">
        <v>216</v>
      </c>
      <c r="D20596" t="s">
        <v>59</v>
      </c>
      <c r="E20596" t="s">
        <v>76</v>
      </c>
      <c r="F20596" t="s">
        <v>61</v>
      </c>
      <c r="G20596" t="s">
        <v>240</v>
      </c>
      <c r="H20596" t="s">
        <v>62</v>
      </c>
      <c r="I20596" t="s">
        <v>233</v>
      </c>
      <c r="J20596" t="s">
        <v>61</v>
      </c>
      <c r="K20596" t="s">
        <v>61</v>
      </c>
      <c r="L20596" t="s">
        <v>228</v>
      </c>
      <c r="M20596" t="s">
        <v>12</v>
      </c>
      <c r="N20596" t="s">
        <v>61</v>
      </c>
      <c r="O20596" t="s">
        <v>61</v>
      </c>
      <c r="P20596" t="s">
        <v>61</v>
      </c>
      <c r="Q20596" t="s">
        <v>61</v>
      </c>
      <c r="R20596" t="s">
        <v>61</v>
      </c>
      <c r="S20596" t="s">
        <v>61</v>
      </c>
      <c r="T20596" t="s">
        <v>61</v>
      </c>
      <c r="U20596" t="s">
        <v>61</v>
      </c>
      <c r="V20596" t="s">
        <v>61</v>
      </c>
      <c r="W20596" t="s">
        <v>61</v>
      </c>
      <c r="X20596" t="s">
        <v>61</v>
      </c>
      <c r="Y20596" t="s">
        <v>61</v>
      </c>
      <c r="Z20596" t="s">
        <v>61</v>
      </c>
      <c r="AA20596" t="s">
        <v>61</v>
      </c>
      <c r="AB20596" t="s">
        <v>61</v>
      </c>
      <c r="AC20596" t="s">
        <v>61</v>
      </c>
      <c r="AD20596" t="s">
        <v>61</v>
      </c>
      <c r="AE20596" t="s">
        <v>61</v>
      </c>
      <c r="AF20596" t="s">
        <v>61</v>
      </c>
      <c r="AG20596" t="s">
        <v>61</v>
      </c>
      <c r="AH20596" t="s">
        <v>61</v>
      </c>
      <c r="AI20596" t="s">
        <v>61</v>
      </c>
      <c r="AJ20596" t="s">
        <v>61</v>
      </c>
      <c r="AN20596" t="s">
        <v>220</v>
      </c>
      <c r="AO20596" t="s">
        <v>221</v>
      </c>
      <c r="AP20596" t="s">
        <v>222</v>
      </c>
      <c r="AR20596" t="s">
        <v>223</v>
      </c>
      <c r="AS20596">
        <v>2023</v>
      </c>
      <c r="AT20596">
        <v>2020</v>
      </c>
      <c r="AU20596" s="13">
        <v>6629</v>
      </c>
      <c r="AV20596" t="s">
        <v>61</v>
      </c>
      <c r="AX20596" t="s">
        <v>224</v>
      </c>
      <c r="AY20596" t="s">
        <v>70</v>
      </c>
      <c r="AZ20596" t="s">
        <v>70</v>
      </c>
      <c r="BA20596" t="s">
        <v>70</v>
      </c>
      <c r="BB20596" t="s">
        <v>70</v>
      </c>
      <c r="BC20596" t="s">
        <v>70</v>
      </c>
      <c r="BD20596" t="s">
        <v>70</v>
      </c>
    </row>
    <row r="20597" spans="1:56" x14ac:dyDescent="0.3">
      <c r="A20597" t="s">
        <v>56</v>
      </c>
      <c r="B20597" t="s">
        <v>215</v>
      </c>
      <c r="C20597" t="s">
        <v>216</v>
      </c>
      <c r="D20597" t="s">
        <v>59</v>
      </c>
      <c r="E20597" t="s">
        <v>76</v>
      </c>
      <c r="F20597" t="s">
        <v>61</v>
      </c>
      <c r="G20597" t="s">
        <v>240</v>
      </c>
      <c r="H20597" t="s">
        <v>62</v>
      </c>
      <c r="I20597" t="s">
        <v>233</v>
      </c>
      <c r="J20597" t="s">
        <v>61</v>
      </c>
      <c r="K20597" t="s">
        <v>229</v>
      </c>
      <c r="L20597" t="s">
        <v>61</v>
      </c>
      <c r="M20597" t="s">
        <v>61</v>
      </c>
      <c r="N20597" t="s">
        <v>61</v>
      </c>
      <c r="O20597" t="s">
        <v>61</v>
      </c>
      <c r="P20597" t="s">
        <v>61</v>
      </c>
      <c r="Q20597" t="s">
        <v>61</v>
      </c>
      <c r="R20597" t="s">
        <v>61</v>
      </c>
      <c r="S20597" t="s">
        <v>61</v>
      </c>
      <c r="T20597" t="s">
        <v>61</v>
      </c>
      <c r="U20597" t="s">
        <v>61</v>
      </c>
      <c r="V20597" t="s">
        <v>61</v>
      </c>
      <c r="W20597" t="s">
        <v>61</v>
      </c>
      <c r="X20597" t="s">
        <v>61</v>
      </c>
      <c r="Y20597" t="s">
        <v>61</v>
      </c>
      <c r="Z20597" t="s">
        <v>61</v>
      </c>
      <c r="AA20597" t="s">
        <v>61</v>
      </c>
      <c r="AB20597" t="s">
        <v>61</v>
      </c>
      <c r="AC20597" t="s">
        <v>61</v>
      </c>
      <c r="AD20597" t="s">
        <v>61</v>
      </c>
      <c r="AE20597" t="s">
        <v>61</v>
      </c>
      <c r="AF20597" t="s">
        <v>61</v>
      </c>
      <c r="AG20597" t="s">
        <v>61</v>
      </c>
      <c r="AH20597" t="s">
        <v>61</v>
      </c>
      <c r="AI20597" t="s">
        <v>61</v>
      </c>
      <c r="AJ20597" t="s">
        <v>61</v>
      </c>
      <c r="AN20597" t="s">
        <v>220</v>
      </c>
      <c r="AO20597" t="s">
        <v>221</v>
      </c>
      <c r="AP20597" t="s">
        <v>222</v>
      </c>
      <c r="AR20597" t="s">
        <v>223</v>
      </c>
      <c r="AS20597">
        <v>2023</v>
      </c>
      <c r="AT20597">
        <v>2020</v>
      </c>
      <c r="AU20597" s="13">
        <v>6031</v>
      </c>
      <c r="AV20597" t="s">
        <v>61</v>
      </c>
      <c r="AX20597" t="s">
        <v>224</v>
      </c>
      <c r="AY20597" t="s">
        <v>70</v>
      </c>
      <c r="AZ20597" t="s">
        <v>70</v>
      </c>
      <c r="BA20597" t="s">
        <v>70</v>
      </c>
      <c r="BB20597" t="s">
        <v>70</v>
      </c>
      <c r="BC20597" t="s">
        <v>70</v>
      </c>
      <c r="BD20597" t="s">
        <v>70</v>
      </c>
    </row>
    <row r="20598" spans="1:56" x14ac:dyDescent="0.3">
      <c r="A20598" t="s">
        <v>56</v>
      </c>
      <c r="B20598" t="s">
        <v>215</v>
      </c>
      <c r="C20598" t="s">
        <v>216</v>
      </c>
      <c r="D20598" t="s">
        <v>59</v>
      </c>
      <c r="E20598" t="s">
        <v>76</v>
      </c>
      <c r="F20598" t="s">
        <v>61</v>
      </c>
      <c r="G20598" t="s">
        <v>240</v>
      </c>
      <c r="H20598" t="s">
        <v>71</v>
      </c>
      <c r="I20598" t="s">
        <v>234</v>
      </c>
      <c r="J20598" t="s">
        <v>61</v>
      </c>
      <c r="K20598" t="s">
        <v>219</v>
      </c>
      <c r="L20598" t="s">
        <v>61</v>
      </c>
      <c r="M20598" t="s">
        <v>61</v>
      </c>
      <c r="N20598" t="s">
        <v>61</v>
      </c>
      <c r="O20598" t="s">
        <v>61</v>
      </c>
      <c r="P20598" t="s">
        <v>61</v>
      </c>
      <c r="Q20598" t="s">
        <v>61</v>
      </c>
      <c r="R20598" t="s">
        <v>61</v>
      </c>
      <c r="S20598" t="s">
        <v>61</v>
      </c>
      <c r="T20598" t="s">
        <v>61</v>
      </c>
      <c r="U20598" t="s">
        <v>61</v>
      </c>
      <c r="V20598" t="s">
        <v>61</v>
      </c>
      <c r="W20598" t="s">
        <v>61</v>
      </c>
      <c r="X20598" t="s">
        <v>61</v>
      </c>
      <c r="Y20598" t="s">
        <v>61</v>
      </c>
      <c r="Z20598" t="s">
        <v>61</v>
      </c>
      <c r="AA20598" t="s">
        <v>61</v>
      </c>
      <c r="AB20598" t="s">
        <v>61</v>
      </c>
      <c r="AC20598" t="s">
        <v>61</v>
      </c>
      <c r="AD20598" t="s">
        <v>61</v>
      </c>
      <c r="AE20598" t="s">
        <v>61</v>
      </c>
      <c r="AF20598" t="s">
        <v>61</v>
      </c>
      <c r="AG20598" t="s">
        <v>61</v>
      </c>
      <c r="AH20598" t="s">
        <v>61</v>
      </c>
      <c r="AI20598" t="s">
        <v>61</v>
      </c>
      <c r="AJ20598" t="s">
        <v>61</v>
      </c>
      <c r="AN20598" t="s">
        <v>220</v>
      </c>
      <c r="AO20598" t="s">
        <v>221</v>
      </c>
      <c r="AP20598" t="s">
        <v>222</v>
      </c>
      <c r="AR20598" t="s">
        <v>223</v>
      </c>
      <c r="AS20598">
        <v>2023</v>
      </c>
      <c r="AT20598">
        <v>2020</v>
      </c>
      <c r="AU20598" s="13">
        <v>13112</v>
      </c>
      <c r="AV20598" t="s">
        <v>61</v>
      </c>
      <c r="AX20598" t="s">
        <v>224</v>
      </c>
      <c r="AY20598" t="s">
        <v>70</v>
      </c>
      <c r="AZ20598" t="s">
        <v>70</v>
      </c>
      <c r="BA20598" t="s">
        <v>70</v>
      </c>
      <c r="BB20598" t="s">
        <v>70</v>
      </c>
      <c r="BC20598" t="s">
        <v>70</v>
      </c>
      <c r="BD20598" t="s">
        <v>70</v>
      </c>
    </row>
    <row r="20599" spans="1:56" x14ac:dyDescent="0.3">
      <c r="A20599" t="s">
        <v>56</v>
      </c>
      <c r="B20599" t="s">
        <v>215</v>
      </c>
      <c r="C20599" t="s">
        <v>216</v>
      </c>
      <c r="D20599" t="s">
        <v>59</v>
      </c>
      <c r="E20599" t="s">
        <v>76</v>
      </c>
      <c r="F20599" t="s">
        <v>61</v>
      </c>
      <c r="G20599" t="s">
        <v>240</v>
      </c>
      <c r="H20599" t="s">
        <v>71</v>
      </c>
      <c r="I20599" t="s">
        <v>234</v>
      </c>
      <c r="J20599" t="s">
        <v>61</v>
      </c>
      <c r="K20599" t="s">
        <v>61</v>
      </c>
      <c r="L20599" t="s">
        <v>226</v>
      </c>
      <c r="M20599" t="s">
        <v>227</v>
      </c>
      <c r="N20599" t="s">
        <v>61</v>
      </c>
      <c r="O20599" t="s">
        <v>61</v>
      </c>
      <c r="P20599" t="s">
        <v>61</v>
      </c>
      <c r="Q20599" t="s">
        <v>61</v>
      </c>
      <c r="R20599" t="s">
        <v>61</v>
      </c>
      <c r="S20599" t="s">
        <v>61</v>
      </c>
      <c r="T20599" t="s">
        <v>61</v>
      </c>
      <c r="U20599" t="s">
        <v>61</v>
      </c>
      <c r="V20599" t="s">
        <v>61</v>
      </c>
      <c r="W20599" t="s">
        <v>61</v>
      </c>
      <c r="X20599" t="s">
        <v>61</v>
      </c>
      <c r="Y20599" t="s">
        <v>61</v>
      </c>
      <c r="Z20599" t="s">
        <v>61</v>
      </c>
      <c r="AA20599" t="s">
        <v>61</v>
      </c>
      <c r="AB20599" t="s">
        <v>61</v>
      </c>
      <c r="AC20599" t="s">
        <v>61</v>
      </c>
      <c r="AD20599" t="s">
        <v>61</v>
      </c>
      <c r="AE20599" t="s">
        <v>61</v>
      </c>
      <c r="AF20599" t="s">
        <v>61</v>
      </c>
      <c r="AG20599" t="s">
        <v>61</v>
      </c>
      <c r="AH20599" t="s">
        <v>61</v>
      </c>
      <c r="AI20599" t="s">
        <v>61</v>
      </c>
      <c r="AJ20599" t="s">
        <v>61</v>
      </c>
      <c r="AN20599" t="s">
        <v>220</v>
      </c>
      <c r="AO20599" t="s">
        <v>221</v>
      </c>
      <c r="AP20599" t="s">
        <v>222</v>
      </c>
      <c r="AR20599" t="s">
        <v>223</v>
      </c>
      <c r="AS20599">
        <v>2023</v>
      </c>
      <c r="AT20599">
        <v>2020</v>
      </c>
      <c r="AU20599" s="13">
        <v>7143</v>
      </c>
      <c r="AV20599" t="s">
        <v>61</v>
      </c>
      <c r="AX20599" t="s">
        <v>224</v>
      </c>
      <c r="AY20599" t="s">
        <v>70</v>
      </c>
      <c r="AZ20599" t="s">
        <v>70</v>
      </c>
      <c r="BA20599" t="s">
        <v>70</v>
      </c>
      <c r="BB20599" t="s">
        <v>70</v>
      </c>
      <c r="BC20599" t="s">
        <v>70</v>
      </c>
      <c r="BD20599" t="s">
        <v>70</v>
      </c>
    </row>
    <row r="20600" spans="1:56" x14ac:dyDescent="0.3">
      <c r="A20600" t="s">
        <v>56</v>
      </c>
      <c r="B20600" t="s">
        <v>215</v>
      </c>
      <c r="C20600" t="s">
        <v>216</v>
      </c>
      <c r="D20600" t="s">
        <v>59</v>
      </c>
      <c r="E20600" t="s">
        <v>76</v>
      </c>
      <c r="F20600" t="s">
        <v>61</v>
      </c>
      <c r="G20600" t="s">
        <v>240</v>
      </c>
      <c r="H20600" t="s">
        <v>71</v>
      </c>
      <c r="I20600" t="s">
        <v>234</v>
      </c>
      <c r="J20600" t="s">
        <v>61</v>
      </c>
      <c r="K20600" t="s">
        <v>61</v>
      </c>
      <c r="L20600" t="s">
        <v>228</v>
      </c>
      <c r="M20600" t="s">
        <v>227</v>
      </c>
      <c r="N20600" t="s">
        <v>61</v>
      </c>
      <c r="O20600" t="s">
        <v>61</v>
      </c>
      <c r="P20600" t="s">
        <v>61</v>
      </c>
      <c r="Q20600" t="s">
        <v>61</v>
      </c>
      <c r="R20600" t="s">
        <v>61</v>
      </c>
      <c r="S20600" t="s">
        <v>61</v>
      </c>
      <c r="T20600" t="s">
        <v>61</v>
      </c>
      <c r="U20600" t="s">
        <v>61</v>
      </c>
      <c r="V20600" t="s">
        <v>61</v>
      </c>
      <c r="W20600" t="s">
        <v>61</v>
      </c>
      <c r="X20600" t="s">
        <v>61</v>
      </c>
      <c r="Y20600" t="s">
        <v>61</v>
      </c>
      <c r="Z20600" t="s">
        <v>61</v>
      </c>
      <c r="AA20600" t="s">
        <v>61</v>
      </c>
      <c r="AB20600" t="s">
        <v>61</v>
      </c>
      <c r="AC20600" t="s">
        <v>61</v>
      </c>
      <c r="AD20600" t="s">
        <v>61</v>
      </c>
      <c r="AE20600" t="s">
        <v>61</v>
      </c>
      <c r="AF20600" t="s">
        <v>61</v>
      </c>
      <c r="AG20600" t="s">
        <v>61</v>
      </c>
      <c r="AH20600" t="s">
        <v>61</v>
      </c>
      <c r="AI20600" t="s">
        <v>61</v>
      </c>
      <c r="AJ20600" t="s">
        <v>61</v>
      </c>
      <c r="AN20600" t="s">
        <v>220</v>
      </c>
      <c r="AO20600" t="s">
        <v>221</v>
      </c>
      <c r="AP20600" t="s">
        <v>222</v>
      </c>
      <c r="AR20600" t="s">
        <v>223</v>
      </c>
      <c r="AS20600">
        <v>2023</v>
      </c>
      <c r="AT20600">
        <v>2020</v>
      </c>
      <c r="AU20600" s="13">
        <v>7483</v>
      </c>
      <c r="AV20600" t="s">
        <v>61</v>
      </c>
      <c r="AX20600" t="s">
        <v>224</v>
      </c>
      <c r="AY20600" t="s">
        <v>70</v>
      </c>
      <c r="AZ20600" t="s">
        <v>70</v>
      </c>
      <c r="BA20600" t="s">
        <v>70</v>
      </c>
      <c r="BB20600" t="s">
        <v>70</v>
      </c>
      <c r="BC20600" t="s">
        <v>70</v>
      </c>
      <c r="BD20600" t="s">
        <v>70</v>
      </c>
    </row>
    <row r="20601" spans="1:56" x14ac:dyDescent="0.3">
      <c r="A20601" t="s">
        <v>56</v>
      </c>
      <c r="B20601" t="s">
        <v>215</v>
      </c>
      <c r="C20601" t="s">
        <v>216</v>
      </c>
      <c r="D20601" t="s">
        <v>59</v>
      </c>
      <c r="E20601" t="s">
        <v>76</v>
      </c>
      <c r="F20601" t="s">
        <v>61</v>
      </c>
      <c r="G20601" t="s">
        <v>240</v>
      </c>
      <c r="H20601" t="s">
        <v>71</v>
      </c>
      <c r="I20601" t="s">
        <v>234</v>
      </c>
      <c r="J20601" t="s">
        <v>61</v>
      </c>
      <c r="K20601" t="s">
        <v>61</v>
      </c>
      <c r="L20601" t="s">
        <v>102</v>
      </c>
      <c r="M20601" t="s">
        <v>102</v>
      </c>
      <c r="N20601" t="s">
        <v>61</v>
      </c>
      <c r="O20601" t="s">
        <v>61</v>
      </c>
      <c r="P20601" t="s">
        <v>61</v>
      </c>
      <c r="Q20601" t="s">
        <v>61</v>
      </c>
      <c r="R20601" t="s">
        <v>61</v>
      </c>
      <c r="S20601" t="s">
        <v>61</v>
      </c>
      <c r="T20601" t="s">
        <v>61</v>
      </c>
      <c r="U20601" t="s">
        <v>61</v>
      </c>
      <c r="V20601" t="s">
        <v>61</v>
      </c>
      <c r="W20601" t="s">
        <v>61</v>
      </c>
      <c r="X20601" t="s">
        <v>61</v>
      </c>
      <c r="Y20601" t="s">
        <v>61</v>
      </c>
      <c r="Z20601" t="s">
        <v>61</v>
      </c>
      <c r="AA20601" t="s">
        <v>61</v>
      </c>
      <c r="AB20601" t="s">
        <v>61</v>
      </c>
      <c r="AC20601" t="s">
        <v>61</v>
      </c>
      <c r="AD20601" t="s">
        <v>61</v>
      </c>
      <c r="AE20601" t="s">
        <v>61</v>
      </c>
      <c r="AF20601" t="s">
        <v>61</v>
      </c>
      <c r="AG20601" t="s">
        <v>61</v>
      </c>
      <c r="AH20601" t="s">
        <v>61</v>
      </c>
      <c r="AI20601" t="s">
        <v>61</v>
      </c>
      <c r="AJ20601" t="s">
        <v>61</v>
      </c>
      <c r="AN20601" t="s">
        <v>220</v>
      </c>
      <c r="AO20601" t="s">
        <v>221</v>
      </c>
      <c r="AP20601" t="s">
        <v>222</v>
      </c>
      <c r="AR20601" t="s">
        <v>223</v>
      </c>
      <c r="AS20601">
        <v>2023</v>
      </c>
      <c r="AT20601">
        <v>2020</v>
      </c>
      <c r="AU20601" s="13">
        <v>0</v>
      </c>
      <c r="AV20601" t="s">
        <v>61</v>
      </c>
      <c r="AX20601" t="s">
        <v>224</v>
      </c>
      <c r="AY20601" t="s">
        <v>70</v>
      </c>
      <c r="AZ20601" t="s">
        <v>70</v>
      </c>
      <c r="BA20601" t="s">
        <v>70</v>
      </c>
      <c r="BB20601" t="s">
        <v>70</v>
      </c>
      <c r="BC20601" t="s">
        <v>70</v>
      </c>
      <c r="BD20601" t="s">
        <v>70</v>
      </c>
    </row>
    <row r="20602" spans="1:56" x14ac:dyDescent="0.3">
      <c r="A20602" t="s">
        <v>56</v>
      </c>
      <c r="B20602" t="s">
        <v>215</v>
      </c>
      <c r="C20602" t="s">
        <v>216</v>
      </c>
      <c r="D20602" t="s">
        <v>59</v>
      </c>
      <c r="E20602" t="s">
        <v>76</v>
      </c>
      <c r="F20602" t="s">
        <v>61</v>
      </c>
      <c r="G20602" t="s">
        <v>240</v>
      </c>
      <c r="H20602" t="s">
        <v>71</v>
      </c>
      <c r="I20602" t="s">
        <v>234</v>
      </c>
      <c r="J20602" t="s">
        <v>61</v>
      </c>
      <c r="K20602" t="s">
        <v>229</v>
      </c>
      <c r="L20602" t="s">
        <v>61</v>
      </c>
      <c r="M20602" t="s">
        <v>61</v>
      </c>
      <c r="N20602" t="s">
        <v>61</v>
      </c>
      <c r="O20602" t="s">
        <v>61</v>
      </c>
      <c r="P20602" t="s">
        <v>61</v>
      </c>
      <c r="Q20602" t="s">
        <v>61</v>
      </c>
      <c r="R20602" t="s">
        <v>61</v>
      </c>
      <c r="S20602" t="s">
        <v>61</v>
      </c>
      <c r="T20602" t="s">
        <v>61</v>
      </c>
      <c r="U20602" t="s">
        <v>61</v>
      </c>
      <c r="V20602" t="s">
        <v>61</v>
      </c>
      <c r="W20602" t="s">
        <v>61</v>
      </c>
      <c r="X20602" t="s">
        <v>61</v>
      </c>
      <c r="Y20602" t="s">
        <v>61</v>
      </c>
      <c r="Z20602" t="s">
        <v>61</v>
      </c>
      <c r="AA20602" t="s">
        <v>61</v>
      </c>
      <c r="AB20602" t="s">
        <v>61</v>
      </c>
      <c r="AC20602" t="s">
        <v>61</v>
      </c>
      <c r="AD20602" t="s">
        <v>61</v>
      </c>
      <c r="AE20602" t="s">
        <v>61</v>
      </c>
      <c r="AF20602" t="s">
        <v>61</v>
      </c>
      <c r="AG20602" t="s">
        <v>61</v>
      </c>
      <c r="AH20602" t="s">
        <v>61</v>
      </c>
      <c r="AI20602" t="s">
        <v>61</v>
      </c>
      <c r="AJ20602" t="s">
        <v>61</v>
      </c>
      <c r="AN20602" t="s">
        <v>220</v>
      </c>
      <c r="AO20602" t="s">
        <v>221</v>
      </c>
      <c r="AP20602" t="s">
        <v>222</v>
      </c>
      <c r="AR20602" t="s">
        <v>223</v>
      </c>
      <c r="AS20602">
        <v>2023</v>
      </c>
      <c r="AT20602">
        <v>2020</v>
      </c>
      <c r="AU20602" s="13">
        <v>1514</v>
      </c>
      <c r="AV20602" t="s">
        <v>61</v>
      </c>
      <c r="AX20602" t="s">
        <v>224</v>
      </c>
      <c r="AY20602" t="s">
        <v>70</v>
      </c>
      <c r="AZ20602" t="s">
        <v>70</v>
      </c>
      <c r="BA20602" t="s">
        <v>70</v>
      </c>
      <c r="BB20602" t="s">
        <v>70</v>
      </c>
      <c r="BC20602" t="s">
        <v>70</v>
      </c>
      <c r="BD20602" t="s">
        <v>70</v>
      </c>
    </row>
    <row r="20603" spans="1:56" x14ac:dyDescent="0.3">
      <c r="A20603" t="s">
        <v>56</v>
      </c>
      <c r="B20603" t="s">
        <v>215</v>
      </c>
      <c r="C20603" t="s">
        <v>216</v>
      </c>
      <c r="D20603" t="s">
        <v>59</v>
      </c>
      <c r="E20603" t="s">
        <v>76</v>
      </c>
      <c r="F20603" t="s">
        <v>61</v>
      </c>
      <c r="G20603" t="s">
        <v>240</v>
      </c>
      <c r="H20603" t="s">
        <v>71</v>
      </c>
      <c r="I20603" t="s">
        <v>235</v>
      </c>
      <c r="J20603" t="s">
        <v>61</v>
      </c>
      <c r="K20603" t="s">
        <v>219</v>
      </c>
      <c r="L20603" t="s">
        <v>61</v>
      </c>
      <c r="M20603" t="s">
        <v>61</v>
      </c>
      <c r="N20603" t="s">
        <v>61</v>
      </c>
      <c r="O20603" t="s">
        <v>61</v>
      </c>
      <c r="P20603" t="s">
        <v>61</v>
      </c>
      <c r="Q20603" t="s">
        <v>61</v>
      </c>
      <c r="R20603" t="s">
        <v>61</v>
      </c>
      <c r="S20603" t="s">
        <v>61</v>
      </c>
      <c r="T20603" t="s">
        <v>61</v>
      </c>
      <c r="U20603" t="s">
        <v>61</v>
      </c>
      <c r="V20603" t="s">
        <v>61</v>
      </c>
      <c r="W20603" t="s">
        <v>61</v>
      </c>
      <c r="X20603" t="s">
        <v>61</v>
      </c>
      <c r="Y20603" t="s">
        <v>61</v>
      </c>
      <c r="Z20603" t="s">
        <v>61</v>
      </c>
      <c r="AA20603" t="s">
        <v>61</v>
      </c>
      <c r="AB20603" t="s">
        <v>61</v>
      </c>
      <c r="AC20603" t="s">
        <v>61</v>
      </c>
      <c r="AD20603" t="s">
        <v>61</v>
      </c>
      <c r="AE20603" t="s">
        <v>61</v>
      </c>
      <c r="AF20603" t="s">
        <v>61</v>
      </c>
      <c r="AG20603" t="s">
        <v>61</v>
      </c>
      <c r="AH20603" t="s">
        <v>61</v>
      </c>
      <c r="AI20603" t="s">
        <v>61</v>
      </c>
      <c r="AJ20603" t="s">
        <v>61</v>
      </c>
      <c r="AN20603" t="s">
        <v>220</v>
      </c>
      <c r="AO20603" t="s">
        <v>221</v>
      </c>
      <c r="AP20603" t="s">
        <v>222</v>
      </c>
      <c r="AR20603" t="s">
        <v>223</v>
      </c>
      <c r="AS20603">
        <v>2023</v>
      </c>
      <c r="AT20603">
        <v>2020</v>
      </c>
      <c r="AU20603" s="13">
        <v>2746</v>
      </c>
      <c r="AV20603" t="s">
        <v>61</v>
      </c>
      <c r="AX20603" t="s">
        <v>224</v>
      </c>
      <c r="AY20603" t="s">
        <v>70</v>
      </c>
      <c r="AZ20603" t="s">
        <v>70</v>
      </c>
      <c r="BA20603" t="s">
        <v>70</v>
      </c>
      <c r="BB20603" t="s">
        <v>70</v>
      </c>
      <c r="BC20603" t="s">
        <v>70</v>
      </c>
      <c r="BD20603" t="s">
        <v>70</v>
      </c>
    </row>
    <row r="20604" spans="1:56" x14ac:dyDescent="0.3">
      <c r="A20604" t="s">
        <v>56</v>
      </c>
      <c r="B20604" t="s">
        <v>215</v>
      </c>
      <c r="C20604" t="s">
        <v>216</v>
      </c>
      <c r="D20604" t="s">
        <v>59</v>
      </c>
      <c r="E20604" t="s">
        <v>76</v>
      </c>
      <c r="F20604" t="s">
        <v>61</v>
      </c>
      <c r="G20604" t="s">
        <v>240</v>
      </c>
      <c r="H20604" t="s">
        <v>71</v>
      </c>
      <c r="I20604" t="s">
        <v>235</v>
      </c>
      <c r="J20604" t="s">
        <v>61</v>
      </c>
      <c r="K20604" t="s">
        <v>61</v>
      </c>
      <c r="L20604" t="s">
        <v>226</v>
      </c>
      <c r="M20604" t="s">
        <v>227</v>
      </c>
      <c r="N20604" t="s">
        <v>61</v>
      </c>
      <c r="O20604" t="s">
        <v>61</v>
      </c>
      <c r="P20604" t="s">
        <v>61</v>
      </c>
      <c r="Q20604" t="s">
        <v>61</v>
      </c>
      <c r="R20604" t="s">
        <v>61</v>
      </c>
      <c r="S20604" t="s">
        <v>61</v>
      </c>
      <c r="T20604" t="s">
        <v>61</v>
      </c>
      <c r="U20604" t="s">
        <v>61</v>
      </c>
      <c r="V20604" t="s">
        <v>61</v>
      </c>
      <c r="W20604" t="s">
        <v>61</v>
      </c>
      <c r="X20604" t="s">
        <v>61</v>
      </c>
      <c r="Y20604" t="s">
        <v>61</v>
      </c>
      <c r="Z20604" t="s">
        <v>61</v>
      </c>
      <c r="AA20604" t="s">
        <v>61</v>
      </c>
      <c r="AB20604" t="s">
        <v>61</v>
      </c>
      <c r="AC20604" t="s">
        <v>61</v>
      </c>
      <c r="AD20604" t="s">
        <v>61</v>
      </c>
      <c r="AE20604" t="s">
        <v>61</v>
      </c>
      <c r="AF20604" t="s">
        <v>61</v>
      </c>
      <c r="AG20604" t="s">
        <v>61</v>
      </c>
      <c r="AH20604" t="s">
        <v>61</v>
      </c>
      <c r="AI20604" t="s">
        <v>61</v>
      </c>
      <c r="AJ20604" t="s">
        <v>61</v>
      </c>
      <c r="AN20604" t="s">
        <v>220</v>
      </c>
      <c r="AO20604" t="s">
        <v>221</v>
      </c>
      <c r="AP20604" t="s">
        <v>222</v>
      </c>
      <c r="AR20604" t="s">
        <v>223</v>
      </c>
      <c r="AS20604">
        <v>2023</v>
      </c>
      <c r="AT20604">
        <v>2020</v>
      </c>
      <c r="AU20604" s="13">
        <v>1317</v>
      </c>
      <c r="AV20604" t="s">
        <v>61</v>
      </c>
      <c r="AX20604" t="s">
        <v>224</v>
      </c>
      <c r="AY20604" t="s">
        <v>70</v>
      </c>
      <c r="AZ20604" t="s">
        <v>70</v>
      </c>
      <c r="BA20604" t="s">
        <v>70</v>
      </c>
      <c r="BB20604" t="s">
        <v>70</v>
      </c>
      <c r="BC20604" t="s">
        <v>70</v>
      </c>
      <c r="BD20604" t="s">
        <v>70</v>
      </c>
    </row>
    <row r="20605" spans="1:56" x14ac:dyDescent="0.3">
      <c r="A20605" t="s">
        <v>56</v>
      </c>
      <c r="B20605" t="s">
        <v>215</v>
      </c>
      <c r="C20605" t="s">
        <v>216</v>
      </c>
      <c r="D20605" t="s">
        <v>59</v>
      </c>
      <c r="E20605" t="s">
        <v>76</v>
      </c>
      <c r="F20605" t="s">
        <v>61</v>
      </c>
      <c r="G20605" t="s">
        <v>240</v>
      </c>
      <c r="H20605" t="s">
        <v>71</v>
      </c>
      <c r="I20605" t="s">
        <v>235</v>
      </c>
      <c r="J20605" t="s">
        <v>61</v>
      </c>
      <c r="K20605" t="s">
        <v>61</v>
      </c>
      <c r="L20605" t="s">
        <v>228</v>
      </c>
      <c r="M20605" t="s">
        <v>227</v>
      </c>
      <c r="N20605" t="s">
        <v>61</v>
      </c>
      <c r="O20605" t="s">
        <v>61</v>
      </c>
      <c r="P20605" t="s">
        <v>61</v>
      </c>
      <c r="Q20605" t="s">
        <v>61</v>
      </c>
      <c r="R20605" t="s">
        <v>61</v>
      </c>
      <c r="S20605" t="s">
        <v>61</v>
      </c>
      <c r="T20605" t="s">
        <v>61</v>
      </c>
      <c r="U20605" t="s">
        <v>61</v>
      </c>
      <c r="V20605" t="s">
        <v>61</v>
      </c>
      <c r="W20605" t="s">
        <v>61</v>
      </c>
      <c r="X20605" t="s">
        <v>61</v>
      </c>
      <c r="Y20605" t="s">
        <v>61</v>
      </c>
      <c r="Z20605" t="s">
        <v>61</v>
      </c>
      <c r="AA20605" t="s">
        <v>61</v>
      </c>
      <c r="AB20605" t="s">
        <v>61</v>
      </c>
      <c r="AC20605" t="s">
        <v>61</v>
      </c>
      <c r="AD20605" t="s">
        <v>61</v>
      </c>
      <c r="AE20605" t="s">
        <v>61</v>
      </c>
      <c r="AF20605" t="s">
        <v>61</v>
      </c>
      <c r="AG20605" t="s">
        <v>61</v>
      </c>
      <c r="AH20605" t="s">
        <v>61</v>
      </c>
      <c r="AI20605" t="s">
        <v>61</v>
      </c>
      <c r="AJ20605" t="s">
        <v>61</v>
      </c>
      <c r="AN20605" t="s">
        <v>220</v>
      </c>
      <c r="AO20605" t="s">
        <v>221</v>
      </c>
      <c r="AP20605" t="s">
        <v>222</v>
      </c>
      <c r="AR20605" t="s">
        <v>223</v>
      </c>
      <c r="AS20605">
        <v>2023</v>
      </c>
      <c r="AT20605">
        <v>2020</v>
      </c>
      <c r="AU20605" s="13">
        <v>1975</v>
      </c>
      <c r="AV20605" t="s">
        <v>61</v>
      </c>
      <c r="AX20605" t="s">
        <v>224</v>
      </c>
      <c r="AY20605" t="s">
        <v>70</v>
      </c>
      <c r="AZ20605" t="s">
        <v>70</v>
      </c>
      <c r="BA20605" t="s">
        <v>70</v>
      </c>
      <c r="BB20605" t="s">
        <v>70</v>
      </c>
      <c r="BC20605" t="s">
        <v>70</v>
      </c>
      <c r="BD20605" t="s">
        <v>70</v>
      </c>
    </row>
    <row r="20606" spans="1:56" x14ac:dyDescent="0.3">
      <c r="A20606" t="s">
        <v>56</v>
      </c>
      <c r="B20606" t="s">
        <v>215</v>
      </c>
      <c r="C20606" t="s">
        <v>216</v>
      </c>
      <c r="D20606" t="s">
        <v>59</v>
      </c>
      <c r="E20606" t="s">
        <v>76</v>
      </c>
      <c r="F20606" t="s">
        <v>61</v>
      </c>
      <c r="G20606" t="s">
        <v>240</v>
      </c>
      <c r="H20606" t="s">
        <v>71</v>
      </c>
      <c r="I20606" t="s">
        <v>235</v>
      </c>
      <c r="J20606" t="s">
        <v>61</v>
      </c>
      <c r="K20606" t="s">
        <v>61</v>
      </c>
      <c r="L20606" t="s">
        <v>102</v>
      </c>
      <c r="M20606" t="s">
        <v>102</v>
      </c>
      <c r="N20606" t="s">
        <v>61</v>
      </c>
      <c r="O20606" t="s">
        <v>61</v>
      </c>
      <c r="P20606" t="s">
        <v>61</v>
      </c>
      <c r="Q20606" t="s">
        <v>61</v>
      </c>
      <c r="R20606" t="s">
        <v>61</v>
      </c>
      <c r="S20606" t="s">
        <v>61</v>
      </c>
      <c r="T20606" t="s">
        <v>61</v>
      </c>
      <c r="U20606" t="s">
        <v>61</v>
      </c>
      <c r="V20606" t="s">
        <v>61</v>
      </c>
      <c r="W20606" t="s">
        <v>61</v>
      </c>
      <c r="X20606" t="s">
        <v>61</v>
      </c>
      <c r="Y20606" t="s">
        <v>61</v>
      </c>
      <c r="Z20606" t="s">
        <v>61</v>
      </c>
      <c r="AA20606" t="s">
        <v>61</v>
      </c>
      <c r="AB20606" t="s">
        <v>61</v>
      </c>
      <c r="AC20606" t="s">
        <v>61</v>
      </c>
      <c r="AD20606" t="s">
        <v>61</v>
      </c>
      <c r="AE20606" t="s">
        <v>61</v>
      </c>
      <c r="AF20606" t="s">
        <v>61</v>
      </c>
      <c r="AG20606" t="s">
        <v>61</v>
      </c>
      <c r="AH20606" t="s">
        <v>61</v>
      </c>
      <c r="AI20606" t="s">
        <v>61</v>
      </c>
      <c r="AJ20606" t="s">
        <v>61</v>
      </c>
      <c r="AN20606" t="s">
        <v>220</v>
      </c>
      <c r="AO20606" t="s">
        <v>221</v>
      </c>
      <c r="AP20606" t="s">
        <v>222</v>
      </c>
      <c r="AR20606" t="s">
        <v>223</v>
      </c>
      <c r="AS20606">
        <v>2023</v>
      </c>
      <c r="AT20606">
        <v>2020</v>
      </c>
      <c r="AU20606" s="13">
        <v>0</v>
      </c>
      <c r="AV20606" t="s">
        <v>61</v>
      </c>
      <c r="AX20606" t="s">
        <v>224</v>
      </c>
      <c r="AY20606" t="s">
        <v>70</v>
      </c>
      <c r="AZ20606" t="s">
        <v>70</v>
      </c>
      <c r="BA20606" t="s">
        <v>70</v>
      </c>
      <c r="BB20606" t="s">
        <v>70</v>
      </c>
      <c r="BC20606" t="s">
        <v>70</v>
      </c>
      <c r="BD20606" t="s">
        <v>70</v>
      </c>
    </row>
    <row r="20607" spans="1:56" x14ac:dyDescent="0.3">
      <c r="A20607" t="s">
        <v>56</v>
      </c>
      <c r="B20607" t="s">
        <v>215</v>
      </c>
      <c r="C20607" t="s">
        <v>216</v>
      </c>
      <c r="D20607" t="s">
        <v>59</v>
      </c>
      <c r="E20607" t="s">
        <v>76</v>
      </c>
      <c r="F20607" t="s">
        <v>61</v>
      </c>
      <c r="G20607" t="s">
        <v>240</v>
      </c>
      <c r="H20607" t="s">
        <v>71</v>
      </c>
      <c r="I20607" t="s">
        <v>235</v>
      </c>
      <c r="J20607" t="s">
        <v>61</v>
      </c>
      <c r="K20607" t="s">
        <v>229</v>
      </c>
      <c r="L20607" t="s">
        <v>61</v>
      </c>
      <c r="M20607" t="s">
        <v>61</v>
      </c>
      <c r="N20607" t="s">
        <v>61</v>
      </c>
      <c r="O20607" t="s">
        <v>61</v>
      </c>
      <c r="P20607" t="s">
        <v>61</v>
      </c>
      <c r="Q20607" t="s">
        <v>61</v>
      </c>
      <c r="R20607" t="s">
        <v>61</v>
      </c>
      <c r="S20607" t="s">
        <v>61</v>
      </c>
      <c r="T20607" t="s">
        <v>61</v>
      </c>
      <c r="U20607" t="s">
        <v>61</v>
      </c>
      <c r="V20607" t="s">
        <v>61</v>
      </c>
      <c r="W20607" t="s">
        <v>61</v>
      </c>
      <c r="X20607" t="s">
        <v>61</v>
      </c>
      <c r="Y20607" t="s">
        <v>61</v>
      </c>
      <c r="Z20607" t="s">
        <v>61</v>
      </c>
      <c r="AA20607" t="s">
        <v>61</v>
      </c>
      <c r="AB20607" t="s">
        <v>61</v>
      </c>
      <c r="AC20607" t="s">
        <v>61</v>
      </c>
      <c r="AD20607" t="s">
        <v>61</v>
      </c>
      <c r="AE20607" t="s">
        <v>61</v>
      </c>
      <c r="AF20607" t="s">
        <v>61</v>
      </c>
      <c r="AG20607" t="s">
        <v>61</v>
      </c>
      <c r="AH20607" t="s">
        <v>61</v>
      </c>
      <c r="AI20607" t="s">
        <v>61</v>
      </c>
      <c r="AJ20607" t="s">
        <v>61</v>
      </c>
      <c r="AN20607" t="s">
        <v>220</v>
      </c>
      <c r="AO20607" t="s">
        <v>221</v>
      </c>
      <c r="AP20607" t="s">
        <v>222</v>
      </c>
      <c r="AR20607" t="s">
        <v>223</v>
      </c>
      <c r="AS20607">
        <v>2023</v>
      </c>
      <c r="AT20607">
        <v>2020</v>
      </c>
      <c r="AU20607" s="13">
        <v>546</v>
      </c>
      <c r="AV20607" t="s">
        <v>61</v>
      </c>
      <c r="AX20607" t="s">
        <v>224</v>
      </c>
      <c r="AY20607" t="s">
        <v>70</v>
      </c>
      <c r="AZ20607" t="s">
        <v>70</v>
      </c>
      <c r="BA20607" t="s">
        <v>70</v>
      </c>
      <c r="BB20607" t="s">
        <v>70</v>
      </c>
      <c r="BC20607" t="s">
        <v>70</v>
      </c>
      <c r="BD20607" t="s">
        <v>70</v>
      </c>
    </row>
    <row r="20608" spans="1:56" x14ac:dyDescent="0.3">
      <c r="A20608" t="s">
        <v>56</v>
      </c>
      <c r="B20608" t="s">
        <v>215</v>
      </c>
      <c r="C20608" t="s">
        <v>216</v>
      </c>
      <c r="D20608" t="s">
        <v>59</v>
      </c>
      <c r="E20608" t="s">
        <v>76</v>
      </c>
      <c r="F20608" t="s">
        <v>61</v>
      </c>
      <c r="G20608" t="s">
        <v>240</v>
      </c>
      <c r="H20608" t="s">
        <v>62</v>
      </c>
      <c r="I20608" t="s">
        <v>236</v>
      </c>
      <c r="J20608" t="s">
        <v>61</v>
      </c>
      <c r="K20608" t="s">
        <v>219</v>
      </c>
      <c r="L20608" t="s">
        <v>61</v>
      </c>
      <c r="M20608" t="s">
        <v>61</v>
      </c>
      <c r="N20608" t="s">
        <v>61</v>
      </c>
      <c r="O20608" t="s">
        <v>61</v>
      </c>
      <c r="P20608" t="s">
        <v>61</v>
      </c>
      <c r="Q20608" t="s">
        <v>61</v>
      </c>
      <c r="R20608" t="s">
        <v>61</v>
      </c>
      <c r="S20608" t="s">
        <v>61</v>
      </c>
      <c r="T20608" t="s">
        <v>61</v>
      </c>
      <c r="U20608" t="s">
        <v>61</v>
      </c>
      <c r="V20608" t="s">
        <v>61</v>
      </c>
      <c r="W20608" t="s">
        <v>61</v>
      </c>
      <c r="X20608" t="s">
        <v>61</v>
      </c>
      <c r="Y20608" t="s">
        <v>61</v>
      </c>
      <c r="Z20608" t="s">
        <v>61</v>
      </c>
      <c r="AA20608" t="s">
        <v>61</v>
      </c>
      <c r="AB20608" t="s">
        <v>61</v>
      </c>
      <c r="AC20608" t="s">
        <v>61</v>
      </c>
      <c r="AD20608" t="s">
        <v>61</v>
      </c>
      <c r="AE20608" t="s">
        <v>61</v>
      </c>
      <c r="AF20608" t="s">
        <v>61</v>
      </c>
      <c r="AG20608" t="s">
        <v>61</v>
      </c>
      <c r="AH20608" t="s">
        <v>61</v>
      </c>
      <c r="AI20608" t="s">
        <v>61</v>
      </c>
      <c r="AJ20608" t="s">
        <v>61</v>
      </c>
      <c r="AN20608" t="s">
        <v>220</v>
      </c>
      <c r="AO20608" t="s">
        <v>221</v>
      </c>
      <c r="AP20608" t="s">
        <v>222</v>
      </c>
      <c r="AR20608" t="s">
        <v>223</v>
      </c>
      <c r="AS20608">
        <v>2023</v>
      </c>
      <c r="AT20608">
        <v>2020</v>
      </c>
      <c r="AU20608" s="13">
        <v>190701</v>
      </c>
      <c r="AV20608" t="s">
        <v>61</v>
      </c>
      <c r="AX20608" t="s">
        <v>224</v>
      </c>
      <c r="AY20608" t="s">
        <v>70</v>
      </c>
      <c r="AZ20608" t="s">
        <v>70</v>
      </c>
      <c r="BA20608" t="s">
        <v>70</v>
      </c>
      <c r="BB20608" t="s">
        <v>70</v>
      </c>
      <c r="BC20608" t="s">
        <v>70</v>
      </c>
      <c r="BD20608" t="s">
        <v>70</v>
      </c>
    </row>
    <row r="20609" spans="1:56" x14ac:dyDescent="0.3">
      <c r="A20609" t="s">
        <v>56</v>
      </c>
      <c r="B20609" t="s">
        <v>215</v>
      </c>
      <c r="C20609" t="s">
        <v>216</v>
      </c>
      <c r="D20609" t="s">
        <v>59</v>
      </c>
      <c r="E20609" t="s">
        <v>76</v>
      </c>
      <c r="F20609" t="s">
        <v>61</v>
      </c>
      <c r="G20609" t="s">
        <v>240</v>
      </c>
      <c r="H20609" t="s">
        <v>62</v>
      </c>
      <c r="I20609" t="s">
        <v>236</v>
      </c>
      <c r="J20609" t="s">
        <v>61</v>
      </c>
      <c r="K20609" t="s">
        <v>225</v>
      </c>
      <c r="L20609" t="s">
        <v>61</v>
      </c>
      <c r="M20609" t="s">
        <v>61</v>
      </c>
      <c r="N20609" t="s">
        <v>61</v>
      </c>
      <c r="O20609" t="s">
        <v>61</v>
      </c>
      <c r="P20609" t="s">
        <v>61</v>
      </c>
      <c r="Q20609" t="s">
        <v>61</v>
      </c>
      <c r="R20609" t="s">
        <v>61</v>
      </c>
      <c r="S20609" t="s">
        <v>61</v>
      </c>
      <c r="T20609" t="s">
        <v>61</v>
      </c>
      <c r="U20609" t="s">
        <v>61</v>
      </c>
      <c r="V20609" t="s">
        <v>61</v>
      </c>
      <c r="W20609" t="s">
        <v>61</v>
      </c>
      <c r="X20609" t="s">
        <v>61</v>
      </c>
      <c r="Y20609" t="s">
        <v>61</v>
      </c>
      <c r="Z20609" t="s">
        <v>61</v>
      </c>
      <c r="AA20609" t="s">
        <v>61</v>
      </c>
      <c r="AB20609" t="s">
        <v>61</v>
      </c>
      <c r="AC20609" t="s">
        <v>61</v>
      </c>
      <c r="AD20609" t="s">
        <v>61</v>
      </c>
      <c r="AE20609" t="s">
        <v>61</v>
      </c>
      <c r="AF20609" t="s">
        <v>61</v>
      </c>
      <c r="AG20609" t="s">
        <v>61</v>
      </c>
      <c r="AH20609" t="s">
        <v>61</v>
      </c>
      <c r="AI20609" t="s">
        <v>61</v>
      </c>
      <c r="AJ20609" t="s">
        <v>61</v>
      </c>
      <c r="AN20609" t="s">
        <v>220</v>
      </c>
      <c r="AO20609" t="s">
        <v>221</v>
      </c>
      <c r="AP20609" t="s">
        <v>222</v>
      </c>
      <c r="AR20609" t="s">
        <v>223</v>
      </c>
      <c r="AS20609">
        <v>2023</v>
      </c>
      <c r="AT20609">
        <v>2020</v>
      </c>
      <c r="AU20609" s="13">
        <v>13304</v>
      </c>
      <c r="AV20609" t="s">
        <v>61</v>
      </c>
      <c r="AX20609" t="s">
        <v>224</v>
      </c>
      <c r="AY20609" t="s">
        <v>70</v>
      </c>
      <c r="AZ20609" t="s">
        <v>70</v>
      </c>
      <c r="BA20609" t="s">
        <v>70</v>
      </c>
      <c r="BB20609" t="s">
        <v>70</v>
      </c>
      <c r="BC20609" t="s">
        <v>70</v>
      </c>
      <c r="BD20609" t="s">
        <v>70</v>
      </c>
    </row>
    <row r="20610" spans="1:56" x14ac:dyDescent="0.3">
      <c r="A20610" t="s">
        <v>56</v>
      </c>
      <c r="B20610" t="s">
        <v>215</v>
      </c>
      <c r="C20610" t="s">
        <v>216</v>
      </c>
      <c r="D20610" t="s">
        <v>59</v>
      </c>
      <c r="E20610" t="s">
        <v>76</v>
      </c>
      <c r="F20610" t="s">
        <v>61</v>
      </c>
      <c r="G20610" t="s">
        <v>240</v>
      </c>
      <c r="H20610" t="s">
        <v>62</v>
      </c>
      <c r="I20610" t="s">
        <v>236</v>
      </c>
      <c r="J20610" t="s">
        <v>61</v>
      </c>
      <c r="K20610" t="s">
        <v>61</v>
      </c>
      <c r="L20610" t="s">
        <v>226</v>
      </c>
      <c r="M20610" t="s">
        <v>227</v>
      </c>
      <c r="N20610" t="s">
        <v>61</v>
      </c>
      <c r="O20610" t="s">
        <v>61</v>
      </c>
      <c r="P20610" t="s">
        <v>61</v>
      </c>
      <c r="Q20610" t="s">
        <v>61</v>
      </c>
      <c r="R20610" t="s">
        <v>61</v>
      </c>
      <c r="S20610" t="s">
        <v>61</v>
      </c>
      <c r="T20610" t="s">
        <v>61</v>
      </c>
      <c r="U20610" t="s">
        <v>61</v>
      </c>
      <c r="V20610" t="s">
        <v>61</v>
      </c>
      <c r="W20610" t="s">
        <v>61</v>
      </c>
      <c r="X20610" t="s">
        <v>61</v>
      </c>
      <c r="Y20610" t="s">
        <v>61</v>
      </c>
      <c r="Z20610" t="s">
        <v>61</v>
      </c>
      <c r="AA20610" t="s">
        <v>61</v>
      </c>
      <c r="AB20610" t="s">
        <v>61</v>
      </c>
      <c r="AC20610" t="s">
        <v>61</v>
      </c>
      <c r="AD20610" t="s">
        <v>61</v>
      </c>
      <c r="AE20610" t="s">
        <v>61</v>
      </c>
      <c r="AF20610" t="s">
        <v>61</v>
      </c>
      <c r="AG20610" t="s">
        <v>61</v>
      </c>
      <c r="AH20610" t="s">
        <v>61</v>
      </c>
      <c r="AI20610" t="s">
        <v>61</v>
      </c>
      <c r="AJ20610" t="s">
        <v>61</v>
      </c>
      <c r="AN20610" t="s">
        <v>220</v>
      </c>
      <c r="AO20610" t="s">
        <v>221</v>
      </c>
      <c r="AP20610" t="s">
        <v>222</v>
      </c>
      <c r="AR20610" t="s">
        <v>223</v>
      </c>
      <c r="AS20610">
        <v>2023</v>
      </c>
      <c r="AT20610">
        <v>2020</v>
      </c>
      <c r="AU20610" s="13">
        <v>161796</v>
      </c>
      <c r="AV20610" t="s">
        <v>61</v>
      </c>
      <c r="AX20610" t="s">
        <v>224</v>
      </c>
      <c r="AY20610" t="s">
        <v>70</v>
      </c>
      <c r="AZ20610" t="s">
        <v>70</v>
      </c>
      <c r="BA20610" t="s">
        <v>70</v>
      </c>
      <c r="BB20610" t="s">
        <v>70</v>
      </c>
      <c r="BC20610" t="s">
        <v>70</v>
      </c>
      <c r="BD20610" t="s">
        <v>70</v>
      </c>
    </row>
    <row r="20611" spans="1:56" x14ac:dyDescent="0.3">
      <c r="A20611" t="s">
        <v>56</v>
      </c>
      <c r="B20611" t="s">
        <v>215</v>
      </c>
      <c r="C20611" t="s">
        <v>216</v>
      </c>
      <c r="D20611" t="s">
        <v>59</v>
      </c>
      <c r="E20611" t="s">
        <v>76</v>
      </c>
      <c r="F20611" t="s">
        <v>61</v>
      </c>
      <c r="G20611" t="s">
        <v>240</v>
      </c>
      <c r="H20611" t="s">
        <v>62</v>
      </c>
      <c r="I20611" t="s">
        <v>236</v>
      </c>
      <c r="J20611" t="s">
        <v>61</v>
      </c>
      <c r="K20611" t="s">
        <v>61</v>
      </c>
      <c r="L20611" t="s">
        <v>228</v>
      </c>
      <c r="M20611" t="s">
        <v>227</v>
      </c>
      <c r="N20611" t="s">
        <v>61</v>
      </c>
      <c r="O20611" t="s">
        <v>61</v>
      </c>
      <c r="P20611" t="s">
        <v>61</v>
      </c>
      <c r="Q20611" t="s">
        <v>61</v>
      </c>
      <c r="R20611" t="s">
        <v>61</v>
      </c>
      <c r="S20611" t="s">
        <v>61</v>
      </c>
      <c r="T20611" t="s">
        <v>61</v>
      </c>
      <c r="U20611" t="s">
        <v>61</v>
      </c>
      <c r="V20611" t="s">
        <v>61</v>
      </c>
      <c r="W20611" t="s">
        <v>61</v>
      </c>
      <c r="X20611" t="s">
        <v>61</v>
      </c>
      <c r="Y20611" t="s">
        <v>61</v>
      </c>
      <c r="Z20611" t="s">
        <v>61</v>
      </c>
      <c r="AA20611" t="s">
        <v>61</v>
      </c>
      <c r="AB20611" t="s">
        <v>61</v>
      </c>
      <c r="AC20611" t="s">
        <v>61</v>
      </c>
      <c r="AD20611" t="s">
        <v>61</v>
      </c>
      <c r="AE20611" t="s">
        <v>61</v>
      </c>
      <c r="AF20611" t="s">
        <v>61</v>
      </c>
      <c r="AG20611" t="s">
        <v>61</v>
      </c>
      <c r="AH20611" t="s">
        <v>61</v>
      </c>
      <c r="AI20611" t="s">
        <v>61</v>
      </c>
      <c r="AJ20611" t="s">
        <v>61</v>
      </c>
      <c r="AN20611" t="s">
        <v>220</v>
      </c>
      <c r="AO20611" t="s">
        <v>221</v>
      </c>
      <c r="AP20611" t="s">
        <v>222</v>
      </c>
      <c r="AR20611" t="s">
        <v>223</v>
      </c>
      <c r="AS20611">
        <v>2023</v>
      </c>
      <c r="AT20611">
        <v>2020</v>
      </c>
      <c r="AU20611" s="13">
        <v>39939</v>
      </c>
      <c r="AV20611" t="s">
        <v>61</v>
      </c>
      <c r="AX20611" t="s">
        <v>224</v>
      </c>
      <c r="AY20611" t="s">
        <v>70</v>
      </c>
      <c r="AZ20611" t="s">
        <v>70</v>
      </c>
      <c r="BA20611" t="s">
        <v>70</v>
      </c>
      <c r="BB20611" t="s">
        <v>70</v>
      </c>
      <c r="BC20611" t="s">
        <v>70</v>
      </c>
      <c r="BD20611" t="s">
        <v>70</v>
      </c>
    </row>
    <row r="20612" spans="1:56" x14ac:dyDescent="0.3">
      <c r="A20612" t="s">
        <v>56</v>
      </c>
      <c r="B20612" t="s">
        <v>215</v>
      </c>
      <c r="C20612" t="s">
        <v>216</v>
      </c>
      <c r="D20612" t="s">
        <v>59</v>
      </c>
      <c r="E20612" t="s">
        <v>76</v>
      </c>
      <c r="F20612" t="s">
        <v>61</v>
      </c>
      <c r="G20612" t="s">
        <v>240</v>
      </c>
      <c r="H20612" t="s">
        <v>62</v>
      </c>
      <c r="I20612" t="s">
        <v>236</v>
      </c>
      <c r="J20612" t="s">
        <v>61</v>
      </c>
      <c r="K20612" t="s">
        <v>61</v>
      </c>
      <c r="L20612" t="s">
        <v>228</v>
      </c>
      <c r="M20612" t="s">
        <v>12</v>
      </c>
      <c r="N20612" t="s">
        <v>61</v>
      </c>
      <c r="O20612" t="s">
        <v>61</v>
      </c>
      <c r="P20612" t="s">
        <v>61</v>
      </c>
      <c r="Q20612" t="s">
        <v>61</v>
      </c>
      <c r="R20612" t="s">
        <v>61</v>
      </c>
      <c r="S20612" t="s">
        <v>61</v>
      </c>
      <c r="T20612" t="s">
        <v>61</v>
      </c>
      <c r="U20612" t="s">
        <v>61</v>
      </c>
      <c r="V20612" t="s">
        <v>61</v>
      </c>
      <c r="W20612" t="s">
        <v>61</v>
      </c>
      <c r="X20612" t="s">
        <v>61</v>
      </c>
      <c r="Y20612" t="s">
        <v>61</v>
      </c>
      <c r="Z20612" t="s">
        <v>61</v>
      </c>
      <c r="AA20612" t="s">
        <v>61</v>
      </c>
      <c r="AB20612" t="s">
        <v>61</v>
      </c>
      <c r="AC20612" t="s">
        <v>61</v>
      </c>
      <c r="AD20612" t="s">
        <v>61</v>
      </c>
      <c r="AE20612" t="s">
        <v>61</v>
      </c>
      <c r="AF20612" t="s">
        <v>61</v>
      </c>
      <c r="AG20612" t="s">
        <v>61</v>
      </c>
      <c r="AH20612" t="s">
        <v>61</v>
      </c>
      <c r="AI20612" t="s">
        <v>61</v>
      </c>
      <c r="AJ20612" t="s">
        <v>61</v>
      </c>
      <c r="AN20612" t="s">
        <v>220</v>
      </c>
      <c r="AO20612" t="s">
        <v>221</v>
      </c>
      <c r="AP20612" t="s">
        <v>222</v>
      </c>
      <c r="AR20612" t="s">
        <v>223</v>
      </c>
      <c r="AS20612">
        <v>2023</v>
      </c>
      <c r="AT20612">
        <v>2020</v>
      </c>
      <c r="AU20612" s="13">
        <v>25189</v>
      </c>
      <c r="AV20612" t="s">
        <v>61</v>
      </c>
      <c r="AX20612" t="s">
        <v>224</v>
      </c>
      <c r="AY20612" t="s">
        <v>70</v>
      </c>
      <c r="AZ20612" t="s">
        <v>70</v>
      </c>
      <c r="BA20612" t="s">
        <v>70</v>
      </c>
      <c r="BB20612" t="s">
        <v>70</v>
      </c>
      <c r="BC20612" t="s">
        <v>70</v>
      </c>
      <c r="BD20612" t="s">
        <v>70</v>
      </c>
    </row>
    <row r="20613" spans="1:56" x14ac:dyDescent="0.3">
      <c r="A20613" t="s">
        <v>56</v>
      </c>
      <c r="B20613" t="s">
        <v>215</v>
      </c>
      <c r="C20613" t="s">
        <v>216</v>
      </c>
      <c r="D20613" t="s">
        <v>59</v>
      </c>
      <c r="E20613" t="s">
        <v>76</v>
      </c>
      <c r="F20613" t="s">
        <v>61</v>
      </c>
      <c r="G20613" t="s">
        <v>240</v>
      </c>
      <c r="H20613" t="s">
        <v>62</v>
      </c>
      <c r="I20613" t="s">
        <v>236</v>
      </c>
      <c r="J20613" t="s">
        <v>61</v>
      </c>
      <c r="K20613" t="s">
        <v>229</v>
      </c>
      <c r="L20613" t="s">
        <v>61</v>
      </c>
      <c r="M20613" t="s">
        <v>61</v>
      </c>
      <c r="N20613" t="s">
        <v>61</v>
      </c>
      <c r="O20613" t="s">
        <v>61</v>
      </c>
      <c r="P20613" t="s">
        <v>61</v>
      </c>
      <c r="Q20613" t="s">
        <v>61</v>
      </c>
      <c r="R20613" t="s">
        <v>61</v>
      </c>
      <c r="S20613" t="s">
        <v>61</v>
      </c>
      <c r="T20613" t="s">
        <v>61</v>
      </c>
      <c r="U20613" t="s">
        <v>61</v>
      </c>
      <c r="V20613" t="s">
        <v>61</v>
      </c>
      <c r="W20613" t="s">
        <v>61</v>
      </c>
      <c r="X20613" t="s">
        <v>61</v>
      </c>
      <c r="Y20613" t="s">
        <v>61</v>
      </c>
      <c r="Z20613" t="s">
        <v>61</v>
      </c>
      <c r="AA20613" t="s">
        <v>61</v>
      </c>
      <c r="AB20613" t="s">
        <v>61</v>
      </c>
      <c r="AC20613" t="s">
        <v>61</v>
      </c>
      <c r="AD20613" t="s">
        <v>61</v>
      </c>
      <c r="AE20613" t="s">
        <v>61</v>
      </c>
      <c r="AF20613" t="s">
        <v>61</v>
      </c>
      <c r="AG20613" t="s">
        <v>61</v>
      </c>
      <c r="AH20613" t="s">
        <v>61</v>
      </c>
      <c r="AI20613" t="s">
        <v>61</v>
      </c>
      <c r="AJ20613" t="s">
        <v>61</v>
      </c>
      <c r="AN20613" t="s">
        <v>220</v>
      </c>
      <c r="AO20613" t="s">
        <v>221</v>
      </c>
      <c r="AP20613" t="s">
        <v>222</v>
      </c>
      <c r="AR20613" t="s">
        <v>223</v>
      </c>
      <c r="AS20613">
        <v>2023</v>
      </c>
      <c r="AT20613">
        <v>2020</v>
      </c>
      <c r="AU20613" s="13">
        <v>22919</v>
      </c>
      <c r="AV20613" t="s">
        <v>61</v>
      </c>
      <c r="AX20613" t="s">
        <v>224</v>
      </c>
      <c r="AY20613" t="s">
        <v>70</v>
      </c>
      <c r="AZ20613" t="s">
        <v>70</v>
      </c>
      <c r="BA20613" t="s">
        <v>70</v>
      </c>
      <c r="BB20613" t="s">
        <v>70</v>
      </c>
      <c r="BC20613" t="s">
        <v>70</v>
      </c>
      <c r="BD20613" t="s">
        <v>70</v>
      </c>
    </row>
    <row r="20614" spans="1:56" x14ac:dyDescent="0.3">
      <c r="A20614" t="s">
        <v>56</v>
      </c>
      <c r="B20614" t="s">
        <v>215</v>
      </c>
      <c r="C20614" t="s">
        <v>216</v>
      </c>
      <c r="D20614" t="s">
        <v>59</v>
      </c>
      <c r="E20614" t="s">
        <v>76</v>
      </c>
      <c r="F20614" t="s">
        <v>61</v>
      </c>
      <c r="G20614" t="s">
        <v>240</v>
      </c>
      <c r="H20614" t="s">
        <v>71</v>
      </c>
      <c r="I20614" t="s">
        <v>237</v>
      </c>
      <c r="J20614" t="s">
        <v>61</v>
      </c>
      <c r="K20614" t="s">
        <v>219</v>
      </c>
      <c r="L20614" t="s">
        <v>61</v>
      </c>
      <c r="M20614" t="s">
        <v>61</v>
      </c>
      <c r="N20614" t="s">
        <v>61</v>
      </c>
      <c r="O20614" t="s">
        <v>61</v>
      </c>
      <c r="P20614" t="s">
        <v>61</v>
      </c>
      <c r="Q20614" t="s">
        <v>61</v>
      </c>
      <c r="R20614" t="s">
        <v>61</v>
      </c>
      <c r="S20614" t="s">
        <v>61</v>
      </c>
      <c r="T20614" t="s">
        <v>61</v>
      </c>
      <c r="U20614" t="s">
        <v>61</v>
      </c>
      <c r="V20614" t="s">
        <v>61</v>
      </c>
      <c r="W20614" t="s">
        <v>61</v>
      </c>
      <c r="X20614" t="s">
        <v>61</v>
      </c>
      <c r="Y20614" t="s">
        <v>61</v>
      </c>
      <c r="Z20614" t="s">
        <v>61</v>
      </c>
      <c r="AA20614" t="s">
        <v>61</v>
      </c>
      <c r="AB20614" t="s">
        <v>61</v>
      </c>
      <c r="AC20614" t="s">
        <v>61</v>
      </c>
      <c r="AD20614" t="s">
        <v>61</v>
      </c>
      <c r="AE20614" t="s">
        <v>61</v>
      </c>
      <c r="AF20614" t="s">
        <v>61</v>
      </c>
      <c r="AG20614" t="s">
        <v>61</v>
      </c>
      <c r="AH20614" t="s">
        <v>61</v>
      </c>
      <c r="AI20614" t="s">
        <v>61</v>
      </c>
      <c r="AJ20614" t="s">
        <v>61</v>
      </c>
      <c r="AN20614" t="s">
        <v>220</v>
      </c>
      <c r="AO20614" t="s">
        <v>221</v>
      </c>
      <c r="AP20614" t="s">
        <v>222</v>
      </c>
      <c r="AR20614" t="s">
        <v>223</v>
      </c>
      <c r="AS20614">
        <v>2023</v>
      </c>
      <c r="AT20614">
        <v>2020</v>
      </c>
      <c r="AU20614" s="13">
        <v>41</v>
      </c>
      <c r="AV20614" t="s">
        <v>61</v>
      </c>
      <c r="AX20614" t="s">
        <v>224</v>
      </c>
      <c r="AY20614" t="s">
        <v>70</v>
      </c>
      <c r="AZ20614" t="s">
        <v>70</v>
      </c>
      <c r="BA20614" t="s">
        <v>70</v>
      </c>
      <c r="BB20614" t="s">
        <v>70</v>
      </c>
      <c r="BC20614" t="s">
        <v>70</v>
      </c>
      <c r="BD20614" t="s">
        <v>70</v>
      </c>
    </row>
    <row r="20615" spans="1:56" x14ac:dyDescent="0.3">
      <c r="A20615" t="s">
        <v>56</v>
      </c>
      <c r="B20615" t="s">
        <v>215</v>
      </c>
      <c r="C20615" t="s">
        <v>216</v>
      </c>
      <c r="D20615" t="s">
        <v>59</v>
      </c>
      <c r="E20615" t="s">
        <v>76</v>
      </c>
      <c r="F20615" t="s">
        <v>61</v>
      </c>
      <c r="G20615" t="s">
        <v>240</v>
      </c>
      <c r="H20615" t="s">
        <v>71</v>
      </c>
      <c r="I20615" t="s">
        <v>237</v>
      </c>
      <c r="J20615" t="s">
        <v>61</v>
      </c>
      <c r="K20615" t="s">
        <v>61</v>
      </c>
      <c r="L20615" t="s">
        <v>226</v>
      </c>
      <c r="M20615" t="s">
        <v>227</v>
      </c>
      <c r="N20615" t="s">
        <v>61</v>
      </c>
      <c r="O20615" t="s">
        <v>61</v>
      </c>
      <c r="P20615" t="s">
        <v>61</v>
      </c>
      <c r="Q20615" t="s">
        <v>61</v>
      </c>
      <c r="R20615" t="s">
        <v>61</v>
      </c>
      <c r="S20615" t="s">
        <v>61</v>
      </c>
      <c r="T20615" t="s">
        <v>61</v>
      </c>
      <c r="U20615" t="s">
        <v>61</v>
      </c>
      <c r="V20615" t="s">
        <v>61</v>
      </c>
      <c r="W20615" t="s">
        <v>61</v>
      </c>
      <c r="X20615" t="s">
        <v>61</v>
      </c>
      <c r="Y20615" t="s">
        <v>61</v>
      </c>
      <c r="Z20615" t="s">
        <v>61</v>
      </c>
      <c r="AA20615" t="s">
        <v>61</v>
      </c>
      <c r="AB20615" t="s">
        <v>61</v>
      </c>
      <c r="AC20615" t="s">
        <v>61</v>
      </c>
      <c r="AD20615" t="s">
        <v>61</v>
      </c>
      <c r="AE20615" t="s">
        <v>61</v>
      </c>
      <c r="AF20615" t="s">
        <v>61</v>
      </c>
      <c r="AG20615" t="s">
        <v>61</v>
      </c>
      <c r="AH20615" t="s">
        <v>61</v>
      </c>
      <c r="AI20615" t="s">
        <v>61</v>
      </c>
      <c r="AJ20615" t="s">
        <v>61</v>
      </c>
      <c r="AN20615" t="s">
        <v>220</v>
      </c>
      <c r="AO20615" t="s">
        <v>221</v>
      </c>
      <c r="AP20615" t="s">
        <v>222</v>
      </c>
      <c r="AR20615" t="s">
        <v>223</v>
      </c>
      <c r="AS20615">
        <v>2023</v>
      </c>
      <c r="AT20615">
        <v>2020</v>
      </c>
      <c r="AU20615" s="13">
        <v>20</v>
      </c>
      <c r="AV20615" t="s">
        <v>61</v>
      </c>
      <c r="AX20615" t="s">
        <v>224</v>
      </c>
      <c r="AY20615" t="s">
        <v>70</v>
      </c>
      <c r="AZ20615" t="s">
        <v>70</v>
      </c>
      <c r="BA20615" t="s">
        <v>70</v>
      </c>
      <c r="BB20615" t="s">
        <v>70</v>
      </c>
      <c r="BC20615" t="s">
        <v>70</v>
      </c>
      <c r="BD20615" t="s">
        <v>70</v>
      </c>
    </row>
    <row r="20616" spans="1:56" x14ac:dyDescent="0.3">
      <c r="A20616" t="s">
        <v>56</v>
      </c>
      <c r="B20616" t="s">
        <v>215</v>
      </c>
      <c r="C20616" t="s">
        <v>216</v>
      </c>
      <c r="D20616" t="s">
        <v>59</v>
      </c>
      <c r="E20616" t="s">
        <v>76</v>
      </c>
      <c r="F20616" t="s">
        <v>61</v>
      </c>
      <c r="G20616" t="s">
        <v>240</v>
      </c>
      <c r="H20616" t="s">
        <v>71</v>
      </c>
      <c r="I20616" t="s">
        <v>237</v>
      </c>
      <c r="J20616" t="s">
        <v>61</v>
      </c>
      <c r="K20616" t="s">
        <v>61</v>
      </c>
      <c r="L20616" t="s">
        <v>228</v>
      </c>
      <c r="M20616" t="s">
        <v>227</v>
      </c>
      <c r="N20616" t="s">
        <v>61</v>
      </c>
      <c r="O20616" t="s">
        <v>61</v>
      </c>
      <c r="P20616" t="s">
        <v>61</v>
      </c>
      <c r="Q20616" t="s">
        <v>61</v>
      </c>
      <c r="R20616" t="s">
        <v>61</v>
      </c>
      <c r="S20616" t="s">
        <v>61</v>
      </c>
      <c r="T20616" t="s">
        <v>61</v>
      </c>
      <c r="U20616" t="s">
        <v>61</v>
      </c>
      <c r="V20616" t="s">
        <v>61</v>
      </c>
      <c r="W20616" t="s">
        <v>61</v>
      </c>
      <c r="X20616" t="s">
        <v>61</v>
      </c>
      <c r="Y20616" t="s">
        <v>61</v>
      </c>
      <c r="Z20616" t="s">
        <v>61</v>
      </c>
      <c r="AA20616" t="s">
        <v>61</v>
      </c>
      <c r="AB20616" t="s">
        <v>61</v>
      </c>
      <c r="AC20616" t="s">
        <v>61</v>
      </c>
      <c r="AD20616" t="s">
        <v>61</v>
      </c>
      <c r="AE20616" t="s">
        <v>61</v>
      </c>
      <c r="AF20616" t="s">
        <v>61</v>
      </c>
      <c r="AG20616" t="s">
        <v>61</v>
      </c>
      <c r="AH20616" t="s">
        <v>61</v>
      </c>
      <c r="AI20616" t="s">
        <v>61</v>
      </c>
      <c r="AJ20616" t="s">
        <v>61</v>
      </c>
      <c r="AN20616" t="s">
        <v>220</v>
      </c>
      <c r="AO20616" t="s">
        <v>221</v>
      </c>
      <c r="AP20616" t="s">
        <v>222</v>
      </c>
      <c r="AR20616" t="s">
        <v>223</v>
      </c>
      <c r="AS20616">
        <v>2023</v>
      </c>
      <c r="AT20616">
        <v>2020</v>
      </c>
      <c r="AU20616" s="13">
        <v>24</v>
      </c>
      <c r="AV20616" t="s">
        <v>61</v>
      </c>
      <c r="AX20616" t="s">
        <v>224</v>
      </c>
      <c r="AY20616" t="s">
        <v>70</v>
      </c>
      <c r="AZ20616" t="s">
        <v>70</v>
      </c>
      <c r="BA20616" t="s">
        <v>70</v>
      </c>
      <c r="BB20616" t="s">
        <v>70</v>
      </c>
      <c r="BC20616" t="s">
        <v>70</v>
      </c>
      <c r="BD20616" t="s">
        <v>70</v>
      </c>
    </row>
    <row r="20617" spans="1:56" x14ac:dyDescent="0.3">
      <c r="A20617" t="s">
        <v>56</v>
      </c>
      <c r="B20617" t="s">
        <v>215</v>
      </c>
      <c r="C20617" t="s">
        <v>216</v>
      </c>
      <c r="D20617" t="s">
        <v>59</v>
      </c>
      <c r="E20617" t="s">
        <v>76</v>
      </c>
      <c r="F20617" t="s">
        <v>61</v>
      </c>
      <c r="G20617" t="s">
        <v>240</v>
      </c>
      <c r="H20617" t="s">
        <v>71</v>
      </c>
      <c r="I20617" t="s">
        <v>237</v>
      </c>
      <c r="J20617" t="s">
        <v>61</v>
      </c>
      <c r="K20617" t="s">
        <v>61</v>
      </c>
      <c r="L20617" t="s">
        <v>102</v>
      </c>
      <c r="M20617" t="s">
        <v>102</v>
      </c>
      <c r="N20617" t="s">
        <v>61</v>
      </c>
      <c r="O20617" t="s">
        <v>61</v>
      </c>
      <c r="P20617" t="s">
        <v>61</v>
      </c>
      <c r="Q20617" t="s">
        <v>61</v>
      </c>
      <c r="R20617" t="s">
        <v>61</v>
      </c>
      <c r="S20617" t="s">
        <v>61</v>
      </c>
      <c r="T20617" t="s">
        <v>61</v>
      </c>
      <c r="U20617" t="s">
        <v>61</v>
      </c>
      <c r="V20617" t="s">
        <v>61</v>
      </c>
      <c r="W20617" t="s">
        <v>61</v>
      </c>
      <c r="X20617" t="s">
        <v>61</v>
      </c>
      <c r="Y20617" t="s">
        <v>61</v>
      </c>
      <c r="Z20617" t="s">
        <v>61</v>
      </c>
      <c r="AA20617" t="s">
        <v>61</v>
      </c>
      <c r="AB20617" t="s">
        <v>61</v>
      </c>
      <c r="AC20617" t="s">
        <v>61</v>
      </c>
      <c r="AD20617" t="s">
        <v>61</v>
      </c>
      <c r="AE20617" t="s">
        <v>61</v>
      </c>
      <c r="AF20617" t="s">
        <v>61</v>
      </c>
      <c r="AG20617" t="s">
        <v>61</v>
      </c>
      <c r="AH20617" t="s">
        <v>61</v>
      </c>
      <c r="AI20617" t="s">
        <v>61</v>
      </c>
      <c r="AJ20617" t="s">
        <v>61</v>
      </c>
      <c r="AN20617" t="s">
        <v>220</v>
      </c>
      <c r="AO20617" t="s">
        <v>221</v>
      </c>
      <c r="AP20617" t="s">
        <v>222</v>
      </c>
      <c r="AR20617" t="s">
        <v>223</v>
      </c>
      <c r="AS20617">
        <v>2023</v>
      </c>
      <c r="AT20617">
        <v>2020</v>
      </c>
      <c r="AU20617" s="13">
        <v>0</v>
      </c>
      <c r="AV20617" t="s">
        <v>61</v>
      </c>
      <c r="AX20617" t="s">
        <v>224</v>
      </c>
      <c r="AY20617" t="s">
        <v>70</v>
      </c>
      <c r="AZ20617" t="s">
        <v>70</v>
      </c>
      <c r="BA20617" t="s">
        <v>70</v>
      </c>
      <c r="BB20617" t="s">
        <v>70</v>
      </c>
      <c r="BC20617" t="s">
        <v>70</v>
      </c>
      <c r="BD20617" t="s">
        <v>70</v>
      </c>
    </row>
    <row r="20618" spans="1:56" x14ac:dyDescent="0.3">
      <c r="A20618" t="s">
        <v>56</v>
      </c>
      <c r="B20618" t="s">
        <v>215</v>
      </c>
      <c r="C20618" t="s">
        <v>216</v>
      </c>
      <c r="D20618" t="s">
        <v>59</v>
      </c>
      <c r="E20618" t="s">
        <v>76</v>
      </c>
      <c r="F20618" t="s">
        <v>61</v>
      </c>
      <c r="G20618" t="s">
        <v>240</v>
      </c>
      <c r="H20618" t="s">
        <v>71</v>
      </c>
      <c r="I20618" t="s">
        <v>237</v>
      </c>
      <c r="J20618" t="s">
        <v>61</v>
      </c>
      <c r="K20618" t="s">
        <v>229</v>
      </c>
      <c r="L20618" t="s">
        <v>61</v>
      </c>
      <c r="M20618" t="s">
        <v>61</v>
      </c>
      <c r="N20618" t="s">
        <v>61</v>
      </c>
      <c r="O20618" t="s">
        <v>61</v>
      </c>
      <c r="P20618" t="s">
        <v>61</v>
      </c>
      <c r="Q20618" t="s">
        <v>61</v>
      </c>
      <c r="R20618" t="s">
        <v>61</v>
      </c>
      <c r="S20618" t="s">
        <v>61</v>
      </c>
      <c r="T20618" t="s">
        <v>61</v>
      </c>
      <c r="U20618" t="s">
        <v>61</v>
      </c>
      <c r="V20618" t="s">
        <v>61</v>
      </c>
      <c r="W20618" t="s">
        <v>61</v>
      </c>
      <c r="X20618" t="s">
        <v>61</v>
      </c>
      <c r="Y20618" t="s">
        <v>61</v>
      </c>
      <c r="Z20618" t="s">
        <v>61</v>
      </c>
      <c r="AA20618" t="s">
        <v>61</v>
      </c>
      <c r="AB20618" t="s">
        <v>61</v>
      </c>
      <c r="AC20618" t="s">
        <v>61</v>
      </c>
      <c r="AD20618" t="s">
        <v>61</v>
      </c>
      <c r="AE20618" t="s">
        <v>61</v>
      </c>
      <c r="AF20618" t="s">
        <v>61</v>
      </c>
      <c r="AG20618" t="s">
        <v>61</v>
      </c>
      <c r="AH20618" t="s">
        <v>61</v>
      </c>
      <c r="AI20618" t="s">
        <v>61</v>
      </c>
      <c r="AJ20618" t="s">
        <v>61</v>
      </c>
      <c r="AN20618" t="s">
        <v>220</v>
      </c>
      <c r="AO20618" t="s">
        <v>221</v>
      </c>
      <c r="AP20618" t="s">
        <v>222</v>
      </c>
      <c r="AR20618" t="s">
        <v>223</v>
      </c>
      <c r="AS20618">
        <v>2023</v>
      </c>
      <c r="AT20618">
        <v>2020</v>
      </c>
      <c r="AU20618" s="13">
        <v>3</v>
      </c>
      <c r="AV20618" t="s">
        <v>61</v>
      </c>
      <c r="AX20618" t="s">
        <v>224</v>
      </c>
      <c r="AY20618" t="s">
        <v>70</v>
      </c>
      <c r="AZ20618" t="s">
        <v>70</v>
      </c>
      <c r="BA20618" t="s">
        <v>70</v>
      </c>
      <c r="BB20618" t="s">
        <v>70</v>
      </c>
      <c r="BC20618" t="s">
        <v>70</v>
      </c>
      <c r="BD20618" t="s">
        <v>70</v>
      </c>
    </row>
    <row r="20619" spans="1:56" x14ac:dyDescent="0.3">
      <c r="A20619" t="s">
        <v>56</v>
      </c>
      <c r="B20619" t="s">
        <v>215</v>
      </c>
      <c r="C20619" t="s">
        <v>216</v>
      </c>
      <c r="D20619" t="s">
        <v>59</v>
      </c>
      <c r="E20619" t="s">
        <v>76</v>
      </c>
      <c r="F20619" t="s">
        <v>61</v>
      </c>
      <c r="G20619" t="s">
        <v>241</v>
      </c>
      <c r="H20619" t="s">
        <v>62</v>
      </c>
      <c r="I20619" t="s">
        <v>218</v>
      </c>
      <c r="J20619" t="s">
        <v>61</v>
      </c>
      <c r="K20619" t="s">
        <v>219</v>
      </c>
      <c r="L20619" t="s">
        <v>61</v>
      </c>
      <c r="M20619" t="s">
        <v>61</v>
      </c>
      <c r="N20619" t="s">
        <v>61</v>
      </c>
      <c r="O20619" t="s">
        <v>61</v>
      </c>
      <c r="P20619" t="s">
        <v>61</v>
      </c>
      <c r="Q20619" t="s">
        <v>61</v>
      </c>
      <c r="R20619" t="s">
        <v>61</v>
      </c>
      <c r="S20619" t="s">
        <v>61</v>
      </c>
      <c r="T20619" t="s">
        <v>61</v>
      </c>
      <c r="U20619" t="s">
        <v>61</v>
      </c>
      <c r="V20619" t="s">
        <v>61</v>
      </c>
      <c r="W20619" t="s">
        <v>61</v>
      </c>
      <c r="X20619" t="s">
        <v>61</v>
      </c>
      <c r="Y20619" t="s">
        <v>61</v>
      </c>
      <c r="Z20619" t="s">
        <v>61</v>
      </c>
      <c r="AA20619" t="s">
        <v>61</v>
      </c>
      <c r="AB20619" t="s">
        <v>61</v>
      </c>
      <c r="AC20619" t="s">
        <v>61</v>
      </c>
      <c r="AD20619" t="s">
        <v>61</v>
      </c>
      <c r="AE20619" t="s">
        <v>61</v>
      </c>
      <c r="AF20619" t="s">
        <v>61</v>
      </c>
      <c r="AG20619" t="s">
        <v>61</v>
      </c>
      <c r="AH20619" t="s">
        <v>61</v>
      </c>
      <c r="AI20619" t="s">
        <v>61</v>
      </c>
      <c r="AJ20619" t="s">
        <v>61</v>
      </c>
      <c r="AN20619" t="s">
        <v>220</v>
      </c>
      <c r="AO20619" t="s">
        <v>221</v>
      </c>
      <c r="AP20619" t="s">
        <v>222</v>
      </c>
      <c r="AR20619" t="s">
        <v>223</v>
      </c>
      <c r="AS20619">
        <v>2023</v>
      </c>
      <c r="AT20619">
        <v>2020</v>
      </c>
      <c r="AU20619" s="13">
        <v>5073</v>
      </c>
      <c r="AV20619" t="s">
        <v>61</v>
      </c>
      <c r="AX20619" t="s">
        <v>224</v>
      </c>
      <c r="AY20619" t="s">
        <v>70</v>
      </c>
      <c r="AZ20619" t="s">
        <v>70</v>
      </c>
      <c r="BA20619" t="s">
        <v>70</v>
      </c>
      <c r="BB20619" t="s">
        <v>70</v>
      </c>
      <c r="BC20619" t="s">
        <v>70</v>
      </c>
      <c r="BD20619" t="s">
        <v>70</v>
      </c>
    </row>
    <row r="20620" spans="1:56" x14ac:dyDescent="0.3">
      <c r="A20620" t="s">
        <v>56</v>
      </c>
      <c r="B20620" t="s">
        <v>215</v>
      </c>
      <c r="C20620" t="s">
        <v>216</v>
      </c>
      <c r="D20620" t="s">
        <v>59</v>
      </c>
      <c r="E20620" t="s">
        <v>76</v>
      </c>
      <c r="F20620" t="s">
        <v>61</v>
      </c>
      <c r="G20620" t="s">
        <v>241</v>
      </c>
      <c r="H20620" t="s">
        <v>62</v>
      </c>
      <c r="I20620" t="s">
        <v>218</v>
      </c>
      <c r="J20620" t="s">
        <v>61</v>
      </c>
      <c r="K20620" t="s">
        <v>225</v>
      </c>
      <c r="L20620" t="s">
        <v>61</v>
      </c>
      <c r="M20620" t="s">
        <v>61</v>
      </c>
      <c r="N20620" t="s">
        <v>61</v>
      </c>
      <c r="O20620" t="s">
        <v>61</v>
      </c>
      <c r="P20620" t="s">
        <v>61</v>
      </c>
      <c r="Q20620" t="s">
        <v>61</v>
      </c>
      <c r="R20620" t="s">
        <v>61</v>
      </c>
      <c r="S20620" t="s">
        <v>61</v>
      </c>
      <c r="T20620" t="s">
        <v>61</v>
      </c>
      <c r="U20620" t="s">
        <v>61</v>
      </c>
      <c r="V20620" t="s">
        <v>61</v>
      </c>
      <c r="W20620" t="s">
        <v>61</v>
      </c>
      <c r="X20620" t="s">
        <v>61</v>
      </c>
      <c r="Y20620" t="s">
        <v>61</v>
      </c>
      <c r="Z20620" t="s">
        <v>61</v>
      </c>
      <c r="AA20620" t="s">
        <v>61</v>
      </c>
      <c r="AB20620" t="s">
        <v>61</v>
      </c>
      <c r="AC20620" t="s">
        <v>61</v>
      </c>
      <c r="AD20620" t="s">
        <v>61</v>
      </c>
      <c r="AE20620" t="s">
        <v>61</v>
      </c>
      <c r="AF20620" t="s">
        <v>61</v>
      </c>
      <c r="AG20620" t="s">
        <v>61</v>
      </c>
      <c r="AH20620" t="s">
        <v>61</v>
      </c>
      <c r="AI20620" t="s">
        <v>61</v>
      </c>
      <c r="AJ20620" t="s">
        <v>61</v>
      </c>
      <c r="AN20620" t="s">
        <v>220</v>
      </c>
      <c r="AO20620" t="s">
        <v>221</v>
      </c>
      <c r="AP20620" t="s">
        <v>222</v>
      </c>
      <c r="AR20620" t="s">
        <v>223</v>
      </c>
      <c r="AS20620">
        <v>2023</v>
      </c>
      <c r="AT20620">
        <v>2020</v>
      </c>
      <c r="AU20620" s="13">
        <v>296</v>
      </c>
      <c r="AV20620" t="s">
        <v>61</v>
      </c>
      <c r="AX20620" t="s">
        <v>224</v>
      </c>
      <c r="AY20620" t="s">
        <v>70</v>
      </c>
      <c r="AZ20620" t="s">
        <v>70</v>
      </c>
      <c r="BA20620" t="s">
        <v>70</v>
      </c>
      <c r="BB20620" t="s">
        <v>70</v>
      </c>
      <c r="BC20620" t="s">
        <v>70</v>
      </c>
      <c r="BD20620" t="s">
        <v>70</v>
      </c>
    </row>
    <row r="20621" spans="1:56" x14ac:dyDescent="0.3">
      <c r="A20621" t="s">
        <v>56</v>
      </c>
      <c r="B20621" t="s">
        <v>215</v>
      </c>
      <c r="C20621" t="s">
        <v>216</v>
      </c>
      <c r="D20621" t="s">
        <v>59</v>
      </c>
      <c r="E20621" t="s">
        <v>76</v>
      </c>
      <c r="F20621" t="s">
        <v>61</v>
      </c>
      <c r="G20621" t="s">
        <v>241</v>
      </c>
      <c r="H20621" t="s">
        <v>62</v>
      </c>
      <c r="I20621" t="s">
        <v>218</v>
      </c>
      <c r="J20621" t="s">
        <v>61</v>
      </c>
      <c r="K20621" t="s">
        <v>61</v>
      </c>
      <c r="L20621" t="s">
        <v>226</v>
      </c>
      <c r="M20621" t="s">
        <v>227</v>
      </c>
      <c r="N20621" t="s">
        <v>61</v>
      </c>
      <c r="O20621" t="s">
        <v>61</v>
      </c>
      <c r="P20621" t="s">
        <v>61</v>
      </c>
      <c r="Q20621" t="s">
        <v>61</v>
      </c>
      <c r="R20621" t="s">
        <v>61</v>
      </c>
      <c r="S20621" t="s">
        <v>61</v>
      </c>
      <c r="T20621" t="s">
        <v>61</v>
      </c>
      <c r="U20621" t="s">
        <v>61</v>
      </c>
      <c r="V20621" t="s">
        <v>61</v>
      </c>
      <c r="W20621" t="s">
        <v>61</v>
      </c>
      <c r="X20621" t="s">
        <v>61</v>
      </c>
      <c r="Y20621" t="s">
        <v>61</v>
      </c>
      <c r="Z20621" t="s">
        <v>61</v>
      </c>
      <c r="AA20621" t="s">
        <v>61</v>
      </c>
      <c r="AB20621" t="s">
        <v>61</v>
      </c>
      <c r="AC20621" t="s">
        <v>61</v>
      </c>
      <c r="AD20621" t="s">
        <v>61</v>
      </c>
      <c r="AE20621" t="s">
        <v>61</v>
      </c>
      <c r="AF20621" t="s">
        <v>61</v>
      </c>
      <c r="AG20621" t="s">
        <v>61</v>
      </c>
      <c r="AH20621" t="s">
        <v>61</v>
      </c>
      <c r="AI20621" t="s">
        <v>61</v>
      </c>
      <c r="AJ20621" t="s">
        <v>61</v>
      </c>
      <c r="AN20621" t="s">
        <v>220</v>
      </c>
      <c r="AO20621" t="s">
        <v>221</v>
      </c>
      <c r="AP20621" t="s">
        <v>222</v>
      </c>
      <c r="AR20621" t="s">
        <v>223</v>
      </c>
      <c r="AS20621">
        <v>2023</v>
      </c>
      <c r="AT20621">
        <v>2020</v>
      </c>
      <c r="AU20621" s="13">
        <v>4258</v>
      </c>
      <c r="AV20621" t="s">
        <v>61</v>
      </c>
      <c r="AX20621" t="s">
        <v>224</v>
      </c>
      <c r="AY20621" t="s">
        <v>70</v>
      </c>
      <c r="AZ20621" t="s">
        <v>70</v>
      </c>
      <c r="BA20621" t="s">
        <v>70</v>
      </c>
      <c r="BB20621" t="s">
        <v>70</v>
      </c>
      <c r="BC20621" t="s">
        <v>70</v>
      </c>
      <c r="BD20621" t="s">
        <v>70</v>
      </c>
    </row>
    <row r="20622" spans="1:56" x14ac:dyDescent="0.3">
      <c r="A20622" t="s">
        <v>56</v>
      </c>
      <c r="B20622" t="s">
        <v>215</v>
      </c>
      <c r="C20622" t="s">
        <v>216</v>
      </c>
      <c r="D20622" t="s">
        <v>59</v>
      </c>
      <c r="E20622" t="s">
        <v>76</v>
      </c>
      <c r="F20622" t="s">
        <v>61</v>
      </c>
      <c r="G20622" t="s">
        <v>241</v>
      </c>
      <c r="H20622" t="s">
        <v>62</v>
      </c>
      <c r="I20622" t="s">
        <v>218</v>
      </c>
      <c r="J20622" t="s">
        <v>61</v>
      </c>
      <c r="K20622" t="s">
        <v>61</v>
      </c>
      <c r="L20622" t="s">
        <v>228</v>
      </c>
      <c r="M20622" t="s">
        <v>227</v>
      </c>
      <c r="N20622" t="s">
        <v>61</v>
      </c>
      <c r="O20622" t="s">
        <v>61</v>
      </c>
      <c r="P20622" t="s">
        <v>61</v>
      </c>
      <c r="Q20622" t="s">
        <v>61</v>
      </c>
      <c r="R20622" t="s">
        <v>61</v>
      </c>
      <c r="S20622" t="s">
        <v>61</v>
      </c>
      <c r="T20622" t="s">
        <v>61</v>
      </c>
      <c r="U20622" t="s">
        <v>61</v>
      </c>
      <c r="V20622" t="s">
        <v>61</v>
      </c>
      <c r="W20622" t="s">
        <v>61</v>
      </c>
      <c r="X20622" t="s">
        <v>61</v>
      </c>
      <c r="Y20622" t="s">
        <v>61</v>
      </c>
      <c r="Z20622" t="s">
        <v>61</v>
      </c>
      <c r="AA20622" t="s">
        <v>61</v>
      </c>
      <c r="AB20622" t="s">
        <v>61</v>
      </c>
      <c r="AC20622" t="s">
        <v>61</v>
      </c>
      <c r="AD20622" t="s">
        <v>61</v>
      </c>
      <c r="AE20622" t="s">
        <v>61</v>
      </c>
      <c r="AF20622" t="s">
        <v>61</v>
      </c>
      <c r="AG20622" t="s">
        <v>61</v>
      </c>
      <c r="AH20622" t="s">
        <v>61</v>
      </c>
      <c r="AI20622" t="s">
        <v>61</v>
      </c>
      <c r="AJ20622" t="s">
        <v>61</v>
      </c>
      <c r="AN20622" t="s">
        <v>220</v>
      </c>
      <c r="AO20622" t="s">
        <v>221</v>
      </c>
      <c r="AP20622" t="s">
        <v>222</v>
      </c>
      <c r="AR20622" t="s">
        <v>223</v>
      </c>
      <c r="AS20622">
        <v>2023</v>
      </c>
      <c r="AT20622">
        <v>2020</v>
      </c>
      <c r="AU20622" s="13">
        <v>1051</v>
      </c>
      <c r="AV20622" t="s">
        <v>61</v>
      </c>
      <c r="AX20622" t="s">
        <v>224</v>
      </c>
      <c r="AY20622" t="s">
        <v>70</v>
      </c>
      <c r="AZ20622" t="s">
        <v>70</v>
      </c>
      <c r="BA20622" t="s">
        <v>70</v>
      </c>
      <c r="BB20622" t="s">
        <v>70</v>
      </c>
      <c r="BC20622" t="s">
        <v>70</v>
      </c>
      <c r="BD20622" t="s">
        <v>70</v>
      </c>
    </row>
    <row r="20623" spans="1:56" x14ac:dyDescent="0.3">
      <c r="A20623" t="s">
        <v>56</v>
      </c>
      <c r="B20623" t="s">
        <v>215</v>
      </c>
      <c r="C20623" t="s">
        <v>216</v>
      </c>
      <c r="D20623" t="s">
        <v>59</v>
      </c>
      <c r="E20623" t="s">
        <v>76</v>
      </c>
      <c r="F20623" t="s">
        <v>61</v>
      </c>
      <c r="G20623" t="s">
        <v>241</v>
      </c>
      <c r="H20623" t="s">
        <v>62</v>
      </c>
      <c r="I20623" t="s">
        <v>218</v>
      </c>
      <c r="J20623" t="s">
        <v>61</v>
      </c>
      <c r="K20623" t="s">
        <v>61</v>
      </c>
      <c r="L20623" t="s">
        <v>228</v>
      </c>
      <c r="M20623" t="s">
        <v>12</v>
      </c>
      <c r="N20623" t="s">
        <v>61</v>
      </c>
      <c r="O20623" t="s">
        <v>61</v>
      </c>
      <c r="P20623" t="s">
        <v>61</v>
      </c>
      <c r="Q20623" t="s">
        <v>61</v>
      </c>
      <c r="R20623" t="s">
        <v>61</v>
      </c>
      <c r="S20623" t="s">
        <v>61</v>
      </c>
      <c r="T20623" t="s">
        <v>61</v>
      </c>
      <c r="U20623" t="s">
        <v>61</v>
      </c>
      <c r="V20623" t="s">
        <v>61</v>
      </c>
      <c r="W20623" t="s">
        <v>61</v>
      </c>
      <c r="X20623" t="s">
        <v>61</v>
      </c>
      <c r="Y20623" t="s">
        <v>61</v>
      </c>
      <c r="Z20623" t="s">
        <v>61</v>
      </c>
      <c r="AA20623" t="s">
        <v>61</v>
      </c>
      <c r="AB20623" t="s">
        <v>61</v>
      </c>
      <c r="AC20623" t="s">
        <v>61</v>
      </c>
      <c r="AD20623" t="s">
        <v>61</v>
      </c>
      <c r="AE20623" t="s">
        <v>61</v>
      </c>
      <c r="AF20623" t="s">
        <v>61</v>
      </c>
      <c r="AG20623" t="s">
        <v>61</v>
      </c>
      <c r="AH20623" t="s">
        <v>61</v>
      </c>
      <c r="AI20623" t="s">
        <v>61</v>
      </c>
      <c r="AJ20623" t="s">
        <v>61</v>
      </c>
      <c r="AN20623" t="s">
        <v>220</v>
      </c>
      <c r="AO20623" t="s">
        <v>221</v>
      </c>
      <c r="AP20623" t="s">
        <v>222</v>
      </c>
      <c r="AR20623" t="s">
        <v>223</v>
      </c>
      <c r="AS20623">
        <v>2023</v>
      </c>
      <c r="AT20623">
        <v>2020</v>
      </c>
      <c r="AU20623" s="13">
        <v>663</v>
      </c>
      <c r="AV20623" t="s">
        <v>61</v>
      </c>
      <c r="AX20623" t="s">
        <v>224</v>
      </c>
      <c r="AY20623" t="s">
        <v>70</v>
      </c>
      <c r="AZ20623" t="s">
        <v>70</v>
      </c>
      <c r="BA20623" t="s">
        <v>70</v>
      </c>
      <c r="BB20623" t="s">
        <v>70</v>
      </c>
      <c r="BC20623" t="s">
        <v>70</v>
      </c>
      <c r="BD20623" t="s">
        <v>70</v>
      </c>
    </row>
    <row r="20624" spans="1:56" x14ac:dyDescent="0.3">
      <c r="A20624" t="s">
        <v>56</v>
      </c>
      <c r="B20624" t="s">
        <v>215</v>
      </c>
      <c r="C20624" t="s">
        <v>216</v>
      </c>
      <c r="D20624" t="s">
        <v>59</v>
      </c>
      <c r="E20624" t="s">
        <v>76</v>
      </c>
      <c r="F20624" t="s">
        <v>61</v>
      </c>
      <c r="G20624" t="s">
        <v>241</v>
      </c>
      <c r="H20624" t="s">
        <v>62</v>
      </c>
      <c r="I20624" t="s">
        <v>218</v>
      </c>
      <c r="J20624" t="s">
        <v>61</v>
      </c>
      <c r="K20624" t="s">
        <v>229</v>
      </c>
      <c r="L20624" t="s">
        <v>61</v>
      </c>
      <c r="M20624" t="s">
        <v>61</v>
      </c>
      <c r="N20624" t="s">
        <v>61</v>
      </c>
      <c r="O20624" t="s">
        <v>61</v>
      </c>
      <c r="P20624" t="s">
        <v>61</v>
      </c>
      <c r="Q20624" t="s">
        <v>61</v>
      </c>
      <c r="R20624" t="s">
        <v>61</v>
      </c>
      <c r="S20624" t="s">
        <v>61</v>
      </c>
      <c r="T20624" t="s">
        <v>61</v>
      </c>
      <c r="U20624" t="s">
        <v>61</v>
      </c>
      <c r="V20624" t="s">
        <v>61</v>
      </c>
      <c r="W20624" t="s">
        <v>61</v>
      </c>
      <c r="X20624" t="s">
        <v>61</v>
      </c>
      <c r="Y20624" t="s">
        <v>61</v>
      </c>
      <c r="Z20624" t="s">
        <v>61</v>
      </c>
      <c r="AA20624" t="s">
        <v>61</v>
      </c>
      <c r="AB20624" t="s">
        <v>61</v>
      </c>
      <c r="AC20624" t="s">
        <v>61</v>
      </c>
      <c r="AD20624" t="s">
        <v>61</v>
      </c>
      <c r="AE20624" t="s">
        <v>61</v>
      </c>
      <c r="AF20624" t="s">
        <v>61</v>
      </c>
      <c r="AG20624" t="s">
        <v>61</v>
      </c>
      <c r="AH20624" t="s">
        <v>61</v>
      </c>
      <c r="AI20624" t="s">
        <v>61</v>
      </c>
      <c r="AJ20624" t="s">
        <v>61</v>
      </c>
      <c r="AN20624" t="s">
        <v>220</v>
      </c>
      <c r="AO20624" t="s">
        <v>221</v>
      </c>
      <c r="AP20624" t="s">
        <v>222</v>
      </c>
      <c r="AR20624" t="s">
        <v>223</v>
      </c>
      <c r="AS20624">
        <v>2023</v>
      </c>
      <c r="AT20624">
        <v>2020</v>
      </c>
      <c r="AU20624" s="13">
        <v>603</v>
      </c>
      <c r="AV20624" t="s">
        <v>61</v>
      </c>
      <c r="AX20624" t="s">
        <v>224</v>
      </c>
      <c r="AY20624" t="s">
        <v>70</v>
      </c>
      <c r="AZ20624" t="s">
        <v>70</v>
      </c>
      <c r="BA20624" t="s">
        <v>70</v>
      </c>
      <c r="BB20624" t="s">
        <v>70</v>
      </c>
      <c r="BC20624" t="s">
        <v>70</v>
      </c>
      <c r="BD20624" t="s">
        <v>70</v>
      </c>
    </row>
    <row r="20625" spans="1:56" x14ac:dyDescent="0.3">
      <c r="A20625" t="s">
        <v>56</v>
      </c>
      <c r="B20625" t="s">
        <v>215</v>
      </c>
      <c r="C20625" t="s">
        <v>216</v>
      </c>
      <c r="D20625" t="s">
        <v>59</v>
      </c>
      <c r="E20625" t="s">
        <v>76</v>
      </c>
      <c r="F20625" t="s">
        <v>61</v>
      </c>
      <c r="G20625" t="s">
        <v>241</v>
      </c>
      <c r="H20625" t="s">
        <v>71</v>
      </c>
      <c r="I20625" t="s">
        <v>230</v>
      </c>
      <c r="J20625" t="s">
        <v>61</v>
      </c>
      <c r="K20625" t="s">
        <v>219</v>
      </c>
      <c r="L20625" t="s">
        <v>61</v>
      </c>
      <c r="M20625" t="s">
        <v>61</v>
      </c>
      <c r="N20625" t="s">
        <v>61</v>
      </c>
      <c r="O20625" t="s">
        <v>61</v>
      </c>
      <c r="P20625" t="s">
        <v>61</v>
      </c>
      <c r="Q20625" t="s">
        <v>61</v>
      </c>
      <c r="R20625" t="s">
        <v>61</v>
      </c>
      <c r="S20625" t="s">
        <v>61</v>
      </c>
      <c r="T20625" t="s">
        <v>61</v>
      </c>
      <c r="U20625" t="s">
        <v>61</v>
      </c>
      <c r="V20625" t="s">
        <v>61</v>
      </c>
      <c r="W20625" t="s">
        <v>61</v>
      </c>
      <c r="X20625" t="s">
        <v>61</v>
      </c>
      <c r="Y20625" t="s">
        <v>61</v>
      </c>
      <c r="Z20625" t="s">
        <v>61</v>
      </c>
      <c r="AA20625" t="s">
        <v>61</v>
      </c>
      <c r="AB20625" t="s">
        <v>61</v>
      </c>
      <c r="AC20625" t="s">
        <v>61</v>
      </c>
      <c r="AD20625" t="s">
        <v>61</v>
      </c>
      <c r="AE20625" t="s">
        <v>61</v>
      </c>
      <c r="AF20625" t="s">
        <v>61</v>
      </c>
      <c r="AG20625" t="s">
        <v>61</v>
      </c>
      <c r="AH20625" t="s">
        <v>61</v>
      </c>
      <c r="AI20625" t="s">
        <v>61</v>
      </c>
      <c r="AJ20625" t="s">
        <v>61</v>
      </c>
      <c r="AN20625" t="s">
        <v>220</v>
      </c>
      <c r="AO20625" t="s">
        <v>221</v>
      </c>
      <c r="AP20625" t="s">
        <v>222</v>
      </c>
      <c r="AR20625" t="s">
        <v>223</v>
      </c>
      <c r="AS20625">
        <v>2023</v>
      </c>
      <c r="AT20625">
        <v>2020</v>
      </c>
      <c r="AU20625" s="13">
        <v>4520</v>
      </c>
      <c r="AV20625" t="s">
        <v>61</v>
      </c>
      <c r="AX20625" t="s">
        <v>224</v>
      </c>
      <c r="AY20625" t="s">
        <v>70</v>
      </c>
      <c r="AZ20625" t="s">
        <v>70</v>
      </c>
      <c r="BA20625" t="s">
        <v>70</v>
      </c>
      <c r="BB20625" t="s">
        <v>70</v>
      </c>
      <c r="BC20625" t="s">
        <v>70</v>
      </c>
      <c r="BD20625" t="s">
        <v>70</v>
      </c>
    </row>
    <row r="20626" spans="1:56" x14ac:dyDescent="0.3">
      <c r="A20626" t="s">
        <v>56</v>
      </c>
      <c r="B20626" t="s">
        <v>215</v>
      </c>
      <c r="C20626" t="s">
        <v>216</v>
      </c>
      <c r="D20626" t="s">
        <v>59</v>
      </c>
      <c r="E20626" t="s">
        <v>76</v>
      </c>
      <c r="F20626" t="s">
        <v>61</v>
      </c>
      <c r="G20626" t="s">
        <v>241</v>
      </c>
      <c r="H20626" t="s">
        <v>71</v>
      </c>
      <c r="I20626" t="s">
        <v>230</v>
      </c>
      <c r="J20626" t="s">
        <v>61</v>
      </c>
      <c r="K20626" t="s">
        <v>61</v>
      </c>
      <c r="L20626" t="s">
        <v>226</v>
      </c>
      <c r="M20626" t="s">
        <v>227</v>
      </c>
      <c r="N20626" t="s">
        <v>61</v>
      </c>
      <c r="O20626" t="s">
        <v>61</v>
      </c>
      <c r="P20626" t="s">
        <v>61</v>
      </c>
      <c r="Q20626" t="s">
        <v>61</v>
      </c>
      <c r="R20626" t="s">
        <v>61</v>
      </c>
      <c r="S20626" t="s">
        <v>61</v>
      </c>
      <c r="T20626" t="s">
        <v>61</v>
      </c>
      <c r="U20626" t="s">
        <v>61</v>
      </c>
      <c r="V20626" t="s">
        <v>61</v>
      </c>
      <c r="W20626" t="s">
        <v>61</v>
      </c>
      <c r="X20626" t="s">
        <v>61</v>
      </c>
      <c r="Y20626" t="s">
        <v>61</v>
      </c>
      <c r="Z20626" t="s">
        <v>61</v>
      </c>
      <c r="AA20626" t="s">
        <v>61</v>
      </c>
      <c r="AB20626" t="s">
        <v>61</v>
      </c>
      <c r="AC20626" t="s">
        <v>61</v>
      </c>
      <c r="AD20626" t="s">
        <v>61</v>
      </c>
      <c r="AE20626" t="s">
        <v>61</v>
      </c>
      <c r="AF20626" t="s">
        <v>61</v>
      </c>
      <c r="AG20626" t="s">
        <v>61</v>
      </c>
      <c r="AH20626" t="s">
        <v>61</v>
      </c>
      <c r="AI20626" t="s">
        <v>61</v>
      </c>
      <c r="AJ20626" t="s">
        <v>61</v>
      </c>
      <c r="AN20626" t="s">
        <v>220</v>
      </c>
      <c r="AO20626" t="s">
        <v>221</v>
      </c>
      <c r="AP20626" t="s">
        <v>222</v>
      </c>
      <c r="AR20626" t="s">
        <v>223</v>
      </c>
      <c r="AS20626">
        <v>2023</v>
      </c>
      <c r="AT20626">
        <v>2020</v>
      </c>
      <c r="AU20626" s="13">
        <v>3707</v>
      </c>
      <c r="AV20626" t="s">
        <v>61</v>
      </c>
      <c r="AX20626" t="s">
        <v>224</v>
      </c>
      <c r="AY20626" t="s">
        <v>70</v>
      </c>
      <c r="AZ20626" t="s">
        <v>70</v>
      </c>
      <c r="BA20626" t="s">
        <v>70</v>
      </c>
      <c r="BB20626" t="s">
        <v>70</v>
      </c>
      <c r="BC20626" t="s">
        <v>70</v>
      </c>
      <c r="BD20626" t="s">
        <v>70</v>
      </c>
    </row>
    <row r="20627" spans="1:56" x14ac:dyDescent="0.3">
      <c r="A20627" t="s">
        <v>56</v>
      </c>
      <c r="B20627" t="s">
        <v>215</v>
      </c>
      <c r="C20627" t="s">
        <v>216</v>
      </c>
      <c r="D20627" t="s">
        <v>59</v>
      </c>
      <c r="E20627" t="s">
        <v>76</v>
      </c>
      <c r="F20627" t="s">
        <v>61</v>
      </c>
      <c r="G20627" t="s">
        <v>241</v>
      </c>
      <c r="H20627" t="s">
        <v>71</v>
      </c>
      <c r="I20627" t="s">
        <v>230</v>
      </c>
      <c r="J20627" t="s">
        <v>61</v>
      </c>
      <c r="K20627" t="s">
        <v>61</v>
      </c>
      <c r="L20627" t="s">
        <v>228</v>
      </c>
      <c r="M20627" t="s">
        <v>227</v>
      </c>
      <c r="N20627" t="s">
        <v>61</v>
      </c>
      <c r="O20627" t="s">
        <v>61</v>
      </c>
      <c r="P20627" t="s">
        <v>61</v>
      </c>
      <c r="Q20627" t="s">
        <v>61</v>
      </c>
      <c r="R20627" t="s">
        <v>61</v>
      </c>
      <c r="S20627" t="s">
        <v>61</v>
      </c>
      <c r="T20627" t="s">
        <v>61</v>
      </c>
      <c r="U20627" t="s">
        <v>61</v>
      </c>
      <c r="V20627" t="s">
        <v>61</v>
      </c>
      <c r="W20627" t="s">
        <v>61</v>
      </c>
      <c r="X20627" t="s">
        <v>61</v>
      </c>
      <c r="Y20627" t="s">
        <v>61</v>
      </c>
      <c r="Z20627" t="s">
        <v>61</v>
      </c>
      <c r="AA20627" t="s">
        <v>61</v>
      </c>
      <c r="AB20627" t="s">
        <v>61</v>
      </c>
      <c r="AC20627" t="s">
        <v>61</v>
      </c>
      <c r="AD20627" t="s">
        <v>61</v>
      </c>
      <c r="AE20627" t="s">
        <v>61</v>
      </c>
      <c r="AF20627" t="s">
        <v>61</v>
      </c>
      <c r="AG20627" t="s">
        <v>61</v>
      </c>
      <c r="AH20627" t="s">
        <v>61</v>
      </c>
      <c r="AI20627" t="s">
        <v>61</v>
      </c>
      <c r="AJ20627" t="s">
        <v>61</v>
      </c>
      <c r="AN20627" t="s">
        <v>220</v>
      </c>
      <c r="AO20627" t="s">
        <v>221</v>
      </c>
      <c r="AP20627" t="s">
        <v>222</v>
      </c>
      <c r="AR20627" t="s">
        <v>223</v>
      </c>
      <c r="AS20627">
        <v>2023</v>
      </c>
      <c r="AT20627">
        <v>2020</v>
      </c>
      <c r="AU20627" s="13">
        <v>0</v>
      </c>
      <c r="AV20627" t="s">
        <v>61</v>
      </c>
      <c r="AX20627" t="s">
        <v>224</v>
      </c>
      <c r="AY20627" t="s">
        <v>70</v>
      </c>
      <c r="AZ20627" t="s">
        <v>70</v>
      </c>
      <c r="BA20627" t="s">
        <v>70</v>
      </c>
      <c r="BB20627" t="s">
        <v>70</v>
      </c>
      <c r="BC20627" t="s">
        <v>70</v>
      </c>
      <c r="BD20627" t="s">
        <v>70</v>
      </c>
    </row>
    <row r="20628" spans="1:56" x14ac:dyDescent="0.3">
      <c r="A20628" t="s">
        <v>56</v>
      </c>
      <c r="B20628" t="s">
        <v>215</v>
      </c>
      <c r="C20628" t="s">
        <v>216</v>
      </c>
      <c r="D20628" t="s">
        <v>59</v>
      </c>
      <c r="E20628" t="s">
        <v>76</v>
      </c>
      <c r="F20628" t="s">
        <v>61</v>
      </c>
      <c r="G20628" t="s">
        <v>241</v>
      </c>
      <c r="H20628" t="s">
        <v>71</v>
      </c>
      <c r="I20628" t="s">
        <v>230</v>
      </c>
      <c r="J20628" t="s">
        <v>61</v>
      </c>
      <c r="K20628" t="s">
        <v>61</v>
      </c>
      <c r="L20628" t="s">
        <v>102</v>
      </c>
      <c r="M20628" t="s">
        <v>102</v>
      </c>
      <c r="N20628" t="s">
        <v>61</v>
      </c>
      <c r="O20628" t="s">
        <v>61</v>
      </c>
      <c r="P20628" t="s">
        <v>61</v>
      </c>
      <c r="Q20628" t="s">
        <v>61</v>
      </c>
      <c r="R20628" t="s">
        <v>61</v>
      </c>
      <c r="S20628" t="s">
        <v>61</v>
      </c>
      <c r="T20628" t="s">
        <v>61</v>
      </c>
      <c r="U20628" t="s">
        <v>61</v>
      </c>
      <c r="V20628" t="s">
        <v>61</v>
      </c>
      <c r="W20628" t="s">
        <v>61</v>
      </c>
      <c r="X20628" t="s">
        <v>61</v>
      </c>
      <c r="Y20628" t="s">
        <v>61</v>
      </c>
      <c r="Z20628" t="s">
        <v>61</v>
      </c>
      <c r="AA20628" t="s">
        <v>61</v>
      </c>
      <c r="AB20628" t="s">
        <v>61</v>
      </c>
      <c r="AC20628" t="s">
        <v>61</v>
      </c>
      <c r="AD20628" t="s">
        <v>61</v>
      </c>
      <c r="AE20628" t="s">
        <v>61</v>
      </c>
      <c r="AF20628" t="s">
        <v>61</v>
      </c>
      <c r="AG20628" t="s">
        <v>61</v>
      </c>
      <c r="AH20628" t="s">
        <v>61</v>
      </c>
      <c r="AI20628" t="s">
        <v>61</v>
      </c>
      <c r="AJ20628" t="s">
        <v>61</v>
      </c>
      <c r="AN20628" t="s">
        <v>220</v>
      </c>
      <c r="AO20628" t="s">
        <v>221</v>
      </c>
      <c r="AP20628" t="s">
        <v>222</v>
      </c>
      <c r="AR20628" t="s">
        <v>223</v>
      </c>
      <c r="AS20628">
        <v>2023</v>
      </c>
      <c r="AT20628">
        <v>2020</v>
      </c>
      <c r="AU20628" s="13">
        <v>1179</v>
      </c>
      <c r="AV20628" t="s">
        <v>61</v>
      </c>
      <c r="AX20628" t="s">
        <v>224</v>
      </c>
      <c r="AY20628" t="s">
        <v>70</v>
      </c>
      <c r="AZ20628" t="s">
        <v>70</v>
      </c>
      <c r="BA20628" t="s">
        <v>70</v>
      </c>
      <c r="BB20628" t="s">
        <v>70</v>
      </c>
      <c r="BC20628" t="s">
        <v>70</v>
      </c>
      <c r="BD20628" t="s">
        <v>70</v>
      </c>
    </row>
    <row r="20629" spans="1:56" x14ac:dyDescent="0.3">
      <c r="A20629" t="s">
        <v>56</v>
      </c>
      <c r="B20629" t="s">
        <v>215</v>
      </c>
      <c r="C20629" t="s">
        <v>216</v>
      </c>
      <c r="D20629" t="s">
        <v>59</v>
      </c>
      <c r="E20629" t="s">
        <v>76</v>
      </c>
      <c r="F20629" t="s">
        <v>61</v>
      </c>
      <c r="G20629" t="s">
        <v>241</v>
      </c>
      <c r="H20629" t="s">
        <v>71</v>
      </c>
      <c r="I20629" t="s">
        <v>230</v>
      </c>
      <c r="J20629" t="s">
        <v>61</v>
      </c>
      <c r="K20629" t="s">
        <v>229</v>
      </c>
      <c r="L20629" t="s">
        <v>61</v>
      </c>
      <c r="M20629" t="s">
        <v>61</v>
      </c>
      <c r="N20629" t="s">
        <v>61</v>
      </c>
      <c r="O20629" t="s">
        <v>61</v>
      </c>
      <c r="P20629" t="s">
        <v>61</v>
      </c>
      <c r="Q20629" t="s">
        <v>61</v>
      </c>
      <c r="R20629" t="s">
        <v>61</v>
      </c>
      <c r="S20629" t="s">
        <v>61</v>
      </c>
      <c r="T20629" t="s">
        <v>61</v>
      </c>
      <c r="U20629" t="s">
        <v>61</v>
      </c>
      <c r="V20629" t="s">
        <v>61</v>
      </c>
      <c r="W20629" t="s">
        <v>61</v>
      </c>
      <c r="X20629" t="s">
        <v>61</v>
      </c>
      <c r="Y20629" t="s">
        <v>61</v>
      </c>
      <c r="Z20629" t="s">
        <v>61</v>
      </c>
      <c r="AA20629" t="s">
        <v>61</v>
      </c>
      <c r="AB20629" t="s">
        <v>61</v>
      </c>
      <c r="AC20629" t="s">
        <v>61</v>
      </c>
      <c r="AD20629" t="s">
        <v>61</v>
      </c>
      <c r="AE20629" t="s">
        <v>61</v>
      </c>
      <c r="AF20629" t="s">
        <v>61</v>
      </c>
      <c r="AG20629" t="s">
        <v>61</v>
      </c>
      <c r="AH20629" t="s">
        <v>61</v>
      </c>
      <c r="AI20629" t="s">
        <v>61</v>
      </c>
      <c r="AJ20629" t="s">
        <v>61</v>
      </c>
      <c r="AN20629" t="s">
        <v>220</v>
      </c>
      <c r="AO20629" t="s">
        <v>221</v>
      </c>
      <c r="AP20629" t="s">
        <v>222</v>
      </c>
      <c r="AR20629" t="s">
        <v>223</v>
      </c>
      <c r="AS20629">
        <v>2023</v>
      </c>
      <c r="AT20629">
        <v>2020</v>
      </c>
      <c r="AU20629" s="13">
        <v>366</v>
      </c>
      <c r="AV20629" t="s">
        <v>61</v>
      </c>
      <c r="AX20629" t="s">
        <v>224</v>
      </c>
      <c r="AY20629" t="s">
        <v>70</v>
      </c>
      <c r="AZ20629" t="s">
        <v>70</v>
      </c>
      <c r="BA20629" t="s">
        <v>70</v>
      </c>
      <c r="BB20629" t="s">
        <v>70</v>
      </c>
      <c r="BC20629" t="s">
        <v>70</v>
      </c>
      <c r="BD20629" t="s">
        <v>70</v>
      </c>
    </row>
    <row r="20630" spans="1:56" x14ac:dyDescent="0.3">
      <c r="A20630" t="s">
        <v>56</v>
      </c>
      <c r="B20630" t="s">
        <v>215</v>
      </c>
      <c r="C20630" t="s">
        <v>216</v>
      </c>
      <c r="D20630" t="s">
        <v>59</v>
      </c>
      <c r="E20630" t="s">
        <v>76</v>
      </c>
      <c r="F20630" t="s">
        <v>61</v>
      </c>
      <c r="G20630" t="s">
        <v>241</v>
      </c>
      <c r="H20630" t="s">
        <v>71</v>
      </c>
      <c r="I20630" t="s">
        <v>231</v>
      </c>
      <c r="J20630" t="s">
        <v>61</v>
      </c>
      <c r="K20630" t="s">
        <v>219</v>
      </c>
      <c r="L20630" t="s">
        <v>61</v>
      </c>
      <c r="M20630" t="s">
        <v>61</v>
      </c>
      <c r="N20630" t="s">
        <v>61</v>
      </c>
      <c r="O20630" t="s">
        <v>61</v>
      </c>
      <c r="P20630" t="s">
        <v>61</v>
      </c>
      <c r="Q20630" t="s">
        <v>61</v>
      </c>
      <c r="R20630" t="s">
        <v>61</v>
      </c>
      <c r="S20630" t="s">
        <v>61</v>
      </c>
      <c r="T20630" t="s">
        <v>61</v>
      </c>
      <c r="U20630" t="s">
        <v>61</v>
      </c>
      <c r="V20630" t="s">
        <v>61</v>
      </c>
      <c r="W20630" t="s">
        <v>61</v>
      </c>
      <c r="X20630" t="s">
        <v>61</v>
      </c>
      <c r="Y20630" t="s">
        <v>61</v>
      </c>
      <c r="Z20630" t="s">
        <v>61</v>
      </c>
      <c r="AA20630" t="s">
        <v>61</v>
      </c>
      <c r="AB20630" t="s">
        <v>61</v>
      </c>
      <c r="AC20630" t="s">
        <v>61</v>
      </c>
      <c r="AD20630" t="s">
        <v>61</v>
      </c>
      <c r="AE20630" t="s">
        <v>61</v>
      </c>
      <c r="AF20630" t="s">
        <v>61</v>
      </c>
      <c r="AG20630" t="s">
        <v>61</v>
      </c>
      <c r="AH20630" t="s">
        <v>61</v>
      </c>
      <c r="AI20630" t="s">
        <v>61</v>
      </c>
      <c r="AJ20630" t="s">
        <v>61</v>
      </c>
      <c r="AN20630" t="s">
        <v>220</v>
      </c>
      <c r="AO20630" t="s">
        <v>221</v>
      </c>
      <c r="AP20630" t="s">
        <v>222</v>
      </c>
      <c r="AR20630" t="s">
        <v>223</v>
      </c>
      <c r="AS20630">
        <v>2023</v>
      </c>
      <c r="AT20630">
        <v>2020</v>
      </c>
      <c r="AU20630" s="13">
        <v>1873</v>
      </c>
      <c r="AV20630" t="s">
        <v>61</v>
      </c>
      <c r="AX20630" t="s">
        <v>224</v>
      </c>
      <c r="AY20630" t="s">
        <v>70</v>
      </c>
      <c r="AZ20630" t="s">
        <v>70</v>
      </c>
      <c r="BA20630" t="s">
        <v>70</v>
      </c>
      <c r="BB20630" t="s">
        <v>70</v>
      </c>
      <c r="BC20630" t="s">
        <v>70</v>
      </c>
      <c r="BD20630" t="s">
        <v>70</v>
      </c>
    </row>
    <row r="20631" spans="1:56" x14ac:dyDescent="0.3">
      <c r="A20631" t="s">
        <v>56</v>
      </c>
      <c r="B20631" t="s">
        <v>215</v>
      </c>
      <c r="C20631" t="s">
        <v>216</v>
      </c>
      <c r="D20631" t="s">
        <v>59</v>
      </c>
      <c r="E20631" t="s">
        <v>76</v>
      </c>
      <c r="F20631" t="s">
        <v>61</v>
      </c>
      <c r="G20631" t="s">
        <v>241</v>
      </c>
      <c r="H20631" t="s">
        <v>71</v>
      </c>
      <c r="I20631" t="s">
        <v>231</v>
      </c>
      <c r="J20631" t="s">
        <v>61</v>
      </c>
      <c r="K20631" t="s">
        <v>61</v>
      </c>
      <c r="L20631" t="s">
        <v>226</v>
      </c>
      <c r="M20631" t="s">
        <v>227</v>
      </c>
      <c r="N20631" t="s">
        <v>61</v>
      </c>
      <c r="O20631" t="s">
        <v>61</v>
      </c>
      <c r="P20631" t="s">
        <v>61</v>
      </c>
      <c r="Q20631" t="s">
        <v>61</v>
      </c>
      <c r="R20631" t="s">
        <v>61</v>
      </c>
      <c r="S20631" t="s">
        <v>61</v>
      </c>
      <c r="T20631" t="s">
        <v>61</v>
      </c>
      <c r="U20631" t="s">
        <v>61</v>
      </c>
      <c r="V20631" t="s">
        <v>61</v>
      </c>
      <c r="W20631" t="s">
        <v>61</v>
      </c>
      <c r="X20631" t="s">
        <v>61</v>
      </c>
      <c r="Y20631" t="s">
        <v>61</v>
      </c>
      <c r="Z20631" t="s">
        <v>61</v>
      </c>
      <c r="AA20631" t="s">
        <v>61</v>
      </c>
      <c r="AB20631" t="s">
        <v>61</v>
      </c>
      <c r="AC20631" t="s">
        <v>61</v>
      </c>
      <c r="AD20631" t="s">
        <v>61</v>
      </c>
      <c r="AE20631" t="s">
        <v>61</v>
      </c>
      <c r="AF20631" t="s">
        <v>61</v>
      </c>
      <c r="AG20631" t="s">
        <v>61</v>
      </c>
      <c r="AH20631" t="s">
        <v>61</v>
      </c>
      <c r="AI20631" t="s">
        <v>61</v>
      </c>
      <c r="AJ20631" t="s">
        <v>61</v>
      </c>
      <c r="AN20631" t="s">
        <v>220</v>
      </c>
      <c r="AO20631" t="s">
        <v>221</v>
      </c>
      <c r="AP20631" t="s">
        <v>222</v>
      </c>
      <c r="AR20631" t="s">
        <v>223</v>
      </c>
      <c r="AS20631">
        <v>2023</v>
      </c>
      <c r="AT20631">
        <v>2020</v>
      </c>
      <c r="AU20631" s="13">
        <v>1177</v>
      </c>
      <c r="AV20631" t="s">
        <v>61</v>
      </c>
      <c r="AX20631" t="s">
        <v>224</v>
      </c>
      <c r="AY20631" t="s">
        <v>70</v>
      </c>
      <c r="AZ20631" t="s">
        <v>70</v>
      </c>
      <c r="BA20631" t="s">
        <v>70</v>
      </c>
      <c r="BB20631" t="s">
        <v>70</v>
      </c>
      <c r="BC20631" t="s">
        <v>70</v>
      </c>
      <c r="BD20631" t="s">
        <v>70</v>
      </c>
    </row>
    <row r="20632" spans="1:56" x14ac:dyDescent="0.3">
      <c r="A20632" t="s">
        <v>56</v>
      </c>
      <c r="B20632" t="s">
        <v>215</v>
      </c>
      <c r="C20632" t="s">
        <v>216</v>
      </c>
      <c r="D20632" t="s">
        <v>59</v>
      </c>
      <c r="E20632" t="s">
        <v>76</v>
      </c>
      <c r="F20632" t="s">
        <v>61</v>
      </c>
      <c r="G20632" t="s">
        <v>241</v>
      </c>
      <c r="H20632" t="s">
        <v>71</v>
      </c>
      <c r="I20632" t="s">
        <v>231</v>
      </c>
      <c r="J20632" t="s">
        <v>61</v>
      </c>
      <c r="K20632" t="s">
        <v>61</v>
      </c>
      <c r="L20632" t="s">
        <v>228</v>
      </c>
      <c r="M20632" t="s">
        <v>227</v>
      </c>
      <c r="N20632" t="s">
        <v>61</v>
      </c>
      <c r="O20632" t="s">
        <v>61</v>
      </c>
      <c r="P20632" t="s">
        <v>61</v>
      </c>
      <c r="Q20632" t="s">
        <v>61</v>
      </c>
      <c r="R20632" t="s">
        <v>61</v>
      </c>
      <c r="S20632" t="s">
        <v>61</v>
      </c>
      <c r="T20632" t="s">
        <v>61</v>
      </c>
      <c r="U20632" t="s">
        <v>61</v>
      </c>
      <c r="V20632" t="s">
        <v>61</v>
      </c>
      <c r="W20632" t="s">
        <v>61</v>
      </c>
      <c r="X20632" t="s">
        <v>61</v>
      </c>
      <c r="Y20632" t="s">
        <v>61</v>
      </c>
      <c r="Z20632" t="s">
        <v>61</v>
      </c>
      <c r="AA20632" t="s">
        <v>61</v>
      </c>
      <c r="AB20632" t="s">
        <v>61</v>
      </c>
      <c r="AC20632" t="s">
        <v>61</v>
      </c>
      <c r="AD20632" t="s">
        <v>61</v>
      </c>
      <c r="AE20632" t="s">
        <v>61</v>
      </c>
      <c r="AF20632" t="s">
        <v>61</v>
      </c>
      <c r="AG20632" t="s">
        <v>61</v>
      </c>
      <c r="AH20632" t="s">
        <v>61</v>
      </c>
      <c r="AI20632" t="s">
        <v>61</v>
      </c>
      <c r="AJ20632" t="s">
        <v>61</v>
      </c>
      <c r="AN20632" t="s">
        <v>220</v>
      </c>
      <c r="AO20632" t="s">
        <v>221</v>
      </c>
      <c r="AP20632" t="s">
        <v>222</v>
      </c>
      <c r="AR20632" t="s">
        <v>223</v>
      </c>
      <c r="AS20632">
        <v>2023</v>
      </c>
      <c r="AT20632">
        <v>2020</v>
      </c>
      <c r="AU20632" s="13">
        <v>1069</v>
      </c>
      <c r="AV20632" t="s">
        <v>61</v>
      </c>
      <c r="AX20632" t="s">
        <v>224</v>
      </c>
      <c r="AY20632" t="s">
        <v>70</v>
      </c>
      <c r="AZ20632" t="s">
        <v>70</v>
      </c>
      <c r="BA20632" t="s">
        <v>70</v>
      </c>
      <c r="BB20632" t="s">
        <v>70</v>
      </c>
      <c r="BC20632" t="s">
        <v>70</v>
      </c>
      <c r="BD20632" t="s">
        <v>70</v>
      </c>
    </row>
    <row r="20633" spans="1:56" x14ac:dyDescent="0.3">
      <c r="A20633" t="s">
        <v>56</v>
      </c>
      <c r="B20633" t="s">
        <v>215</v>
      </c>
      <c r="C20633" t="s">
        <v>216</v>
      </c>
      <c r="D20633" t="s">
        <v>59</v>
      </c>
      <c r="E20633" t="s">
        <v>76</v>
      </c>
      <c r="F20633" t="s">
        <v>61</v>
      </c>
      <c r="G20633" t="s">
        <v>241</v>
      </c>
      <c r="H20633" t="s">
        <v>71</v>
      </c>
      <c r="I20633" t="s">
        <v>231</v>
      </c>
      <c r="J20633" t="s">
        <v>61</v>
      </c>
      <c r="K20633" t="s">
        <v>61</v>
      </c>
      <c r="L20633" t="s">
        <v>102</v>
      </c>
      <c r="M20633" t="s">
        <v>102</v>
      </c>
      <c r="N20633" t="s">
        <v>61</v>
      </c>
      <c r="O20633" t="s">
        <v>61</v>
      </c>
      <c r="P20633" t="s">
        <v>61</v>
      </c>
      <c r="Q20633" t="s">
        <v>61</v>
      </c>
      <c r="R20633" t="s">
        <v>61</v>
      </c>
      <c r="S20633" t="s">
        <v>61</v>
      </c>
      <c r="T20633" t="s">
        <v>61</v>
      </c>
      <c r="U20633" t="s">
        <v>61</v>
      </c>
      <c r="V20633" t="s">
        <v>61</v>
      </c>
      <c r="W20633" t="s">
        <v>61</v>
      </c>
      <c r="X20633" t="s">
        <v>61</v>
      </c>
      <c r="Y20633" t="s">
        <v>61</v>
      </c>
      <c r="Z20633" t="s">
        <v>61</v>
      </c>
      <c r="AA20633" t="s">
        <v>61</v>
      </c>
      <c r="AB20633" t="s">
        <v>61</v>
      </c>
      <c r="AC20633" t="s">
        <v>61</v>
      </c>
      <c r="AD20633" t="s">
        <v>61</v>
      </c>
      <c r="AE20633" t="s">
        <v>61</v>
      </c>
      <c r="AF20633" t="s">
        <v>61</v>
      </c>
      <c r="AG20633" t="s">
        <v>61</v>
      </c>
      <c r="AH20633" t="s">
        <v>61</v>
      </c>
      <c r="AI20633" t="s">
        <v>61</v>
      </c>
      <c r="AJ20633" t="s">
        <v>61</v>
      </c>
      <c r="AN20633" t="s">
        <v>220</v>
      </c>
      <c r="AO20633" t="s">
        <v>221</v>
      </c>
      <c r="AP20633" t="s">
        <v>222</v>
      </c>
      <c r="AR20633" t="s">
        <v>223</v>
      </c>
      <c r="AS20633">
        <v>2023</v>
      </c>
      <c r="AT20633">
        <v>2020</v>
      </c>
      <c r="AU20633" s="13">
        <v>0</v>
      </c>
      <c r="AV20633" t="s">
        <v>61</v>
      </c>
      <c r="AX20633" t="s">
        <v>224</v>
      </c>
      <c r="AY20633" t="s">
        <v>70</v>
      </c>
      <c r="AZ20633" t="s">
        <v>70</v>
      </c>
      <c r="BA20633" t="s">
        <v>70</v>
      </c>
      <c r="BB20633" t="s">
        <v>70</v>
      </c>
      <c r="BC20633" t="s">
        <v>70</v>
      </c>
      <c r="BD20633" t="s">
        <v>70</v>
      </c>
    </row>
    <row r="20634" spans="1:56" x14ac:dyDescent="0.3">
      <c r="A20634" t="s">
        <v>56</v>
      </c>
      <c r="B20634" t="s">
        <v>215</v>
      </c>
      <c r="C20634" t="s">
        <v>216</v>
      </c>
      <c r="D20634" t="s">
        <v>59</v>
      </c>
      <c r="E20634" t="s">
        <v>76</v>
      </c>
      <c r="F20634" t="s">
        <v>61</v>
      </c>
      <c r="G20634" t="s">
        <v>241</v>
      </c>
      <c r="H20634" t="s">
        <v>71</v>
      </c>
      <c r="I20634" t="s">
        <v>231</v>
      </c>
      <c r="J20634" t="s">
        <v>61</v>
      </c>
      <c r="K20634" t="s">
        <v>229</v>
      </c>
      <c r="L20634" t="s">
        <v>61</v>
      </c>
      <c r="M20634" t="s">
        <v>61</v>
      </c>
      <c r="N20634" t="s">
        <v>61</v>
      </c>
      <c r="O20634" t="s">
        <v>61</v>
      </c>
      <c r="P20634" t="s">
        <v>61</v>
      </c>
      <c r="Q20634" t="s">
        <v>61</v>
      </c>
      <c r="R20634" t="s">
        <v>61</v>
      </c>
      <c r="S20634" t="s">
        <v>61</v>
      </c>
      <c r="T20634" t="s">
        <v>61</v>
      </c>
      <c r="U20634" t="s">
        <v>61</v>
      </c>
      <c r="V20634" t="s">
        <v>61</v>
      </c>
      <c r="W20634" t="s">
        <v>61</v>
      </c>
      <c r="X20634" t="s">
        <v>61</v>
      </c>
      <c r="Y20634" t="s">
        <v>61</v>
      </c>
      <c r="Z20634" t="s">
        <v>61</v>
      </c>
      <c r="AA20634" t="s">
        <v>61</v>
      </c>
      <c r="AB20634" t="s">
        <v>61</v>
      </c>
      <c r="AC20634" t="s">
        <v>61</v>
      </c>
      <c r="AD20634" t="s">
        <v>61</v>
      </c>
      <c r="AE20634" t="s">
        <v>61</v>
      </c>
      <c r="AF20634" t="s">
        <v>61</v>
      </c>
      <c r="AG20634" t="s">
        <v>61</v>
      </c>
      <c r="AH20634" t="s">
        <v>61</v>
      </c>
      <c r="AI20634" t="s">
        <v>61</v>
      </c>
      <c r="AJ20634" t="s">
        <v>61</v>
      </c>
      <c r="AN20634" t="s">
        <v>220</v>
      </c>
      <c r="AO20634" t="s">
        <v>221</v>
      </c>
      <c r="AP20634" t="s">
        <v>222</v>
      </c>
      <c r="AR20634" t="s">
        <v>223</v>
      </c>
      <c r="AS20634">
        <v>2023</v>
      </c>
      <c r="AT20634">
        <v>2020</v>
      </c>
      <c r="AU20634" s="13">
        <v>373</v>
      </c>
      <c r="AV20634" t="s">
        <v>61</v>
      </c>
      <c r="AX20634" t="s">
        <v>224</v>
      </c>
      <c r="AY20634" t="s">
        <v>70</v>
      </c>
      <c r="AZ20634" t="s">
        <v>70</v>
      </c>
      <c r="BA20634" t="s">
        <v>70</v>
      </c>
      <c r="BB20634" t="s">
        <v>70</v>
      </c>
      <c r="BC20634" t="s">
        <v>70</v>
      </c>
      <c r="BD20634" t="s">
        <v>70</v>
      </c>
    </row>
    <row r="20635" spans="1:56" x14ac:dyDescent="0.3">
      <c r="A20635" t="s">
        <v>56</v>
      </c>
      <c r="B20635" t="s">
        <v>215</v>
      </c>
      <c r="C20635" t="s">
        <v>216</v>
      </c>
      <c r="D20635" t="s">
        <v>59</v>
      </c>
      <c r="E20635" t="s">
        <v>76</v>
      </c>
      <c r="F20635" t="s">
        <v>61</v>
      </c>
      <c r="G20635" t="s">
        <v>241</v>
      </c>
      <c r="H20635" t="s">
        <v>71</v>
      </c>
      <c r="I20635" t="s">
        <v>232</v>
      </c>
      <c r="J20635" t="s">
        <v>61</v>
      </c>
      <c r="K20635" t="s">
        <v>219</v>
      </c>
      <c r="L20635" t="s">
        <v>61</v>
      </c>
      <c r="M20635" t="s">
        <v>61</v>
      </c>
      <c r="N20635" t="s">
        <v>61</v>
      </c>
      <c r="O20635" t="s">
        <v>61</v>
      </c>
      <c r="P20635" t="s">
        <v>61</v>
      </c>
      <c r="Q20635" t="s">
        <v>61</v>
      </c>
      <c r="R20635" t="s">
        <v>61</v>
      </c>
      <c r="S20635" t="s">
        <v>61</v>
      </c>
      <c r="T20635" t="s">
        <v>61</v>
      </c>
      <c r="U20635" t="s">
        <v>61</v>
      </c>
      <c r="V20635" t="s">
        <v>61</v>
      </c>
      <c r="W20635" t="s">
        <v>61</v>
      </c>
      <c r="X20635" t="s">
        <v>61</v>
      </c>
      <c r="Y20635" t="s">
        <v>61</v>
      </c>
      <c r="Z20635" t="s">
        <v>61</v>
      </c>
      <c r="AA20635" t="s">
        <v>61</v>
      </c>
      <c r="AB20635" t="s">
        <v>61</v>
      </c>
      <c r="AC20635" t="s">
        <v>61</v>
      </c>
      <c r="AD20635" t="s">
        <v>61</v>
      </c>
      <c r="AE20635" t="s">
        <v>61</v>
      </c>
      <c r="AF20635" t="s">
        <v>61</v>
      </c>
      <c r="AG20635" t="s">
        <v>61</v>
      </c>
      <c r="AH20635" t="s">
        <v>61</v>
      </c>
      <c r="AI20635" t="s">
        <v>61</v>
      </c>
      <c r="AJ20635" t="s">
        <v>61</v>
      </c>
      <c r="AN20635" t="s">
        <v>220</v>
      </c>
      <c r="AO20635" t="s">
        <v>221</v>
      </c>
      <c r="AP20635" t="s">
        <v>222</v>
      </c>
      <c r="AR20635" t="s">
        <v>223</v>
      </c>
      <c r="AS20635">
        <v>2023</v>
      </c>
      <c r="AT20635">
        <v>2020</v>
      </c>
      <c r="AU20635" s="13">
        <v>84</v>
      </c>
      <c r="AV20635" t="s">
        <v>61</v>
      </c>
      <c r="AX20635" t="s">
        <v>224</v>
      </c>
      <c r="AY20635" t="s">
        <v>70</v>
      </c>
      <c r="AZ20635" t="s">
        <v>70</v>
      </c>
      <c r="BA20635" t="s">
        <v>70</v>
      </c>
      <c r="BB20635" t="s">
        <v>70</v>
      </c>
      <c r="BC20635" t="s">
        <v>70</v>
      </c>
      <c r="BD20635" t="s">
        <v>70</v>
      </c>
    </row>
    <row r="20636" spans="1:56" x14ac:dyDescent="0.3">
      <c r="A20636" t="s">
        <v>56</v>
      </c>
      <c r="B20636" t="s">
        <v>215</v>
      </c>
      <c r="C20636" t="s">
        <v>216</v>
      </c>
      <c r="D20636" t="s">
        <v>59</v>
      </c>
      <c r="E20636" t="s">
        <v>76</v>
      </c>
      <c r="F20636" t="s">
        <v>61</v>
      </c>
      <c r="G20636" t="s">
        <v>241</v>
      </c>
      <c r="H20636" t="s">
        <v>71</v>
      </c>
      <c r="I20636" t="s">
        <v>232</v>
      </c>
      <c r="J20636" t="s">
        <v>61</v>
      </c>
      <c r="K20636" t="s">
        <v>61</v>
      </c>
      <c r="L20636" t="s">
        <v>226</v>
      </c>
      <c r="M20636" t="s">
        <v>227</v>
      </c>
      <c r="N20636" t="s">
        <v>61</v>
      </c>
      <c r="O20636" t="s">
        <v>61</v>
      </c>
      <c r="P20636" t="s">
        <v>61</v>
      </c>
      <c r="Q20636" t="s">
        <v>61</v>
      </c>
      <c r="R20636" t="s">
        <v>61</v>
      </c>
      <c r="S20636" t="s">
        <v>61</v>
      </c>
      <c r="T20636" t="s">
        <v>61</v>
      </c>
      <c r="U20636" t="s">
        <v>61</v>
      </c>
      <c r="V20636" t="s">
        <v>61</v>
      </c>
      <c r="W20636" t="s">
        <v>61</v>
      </c>
      <c r="X20636" t="s">
        <v>61</v>
      </c>
      <c r="Y20636" t="s">
        <v>61</v>
      </c>
      <c r="Z20636" t="s">
        <v>61</v>
      </c>
      <c r="AA20636" t="s">
        <v>61</v>
      </c>
      <c r="AB20636" t="s">
        <v>61</v>
      </c>
      <c r="AC20636" t="s">
        <v>61</v>
      </c>
      <c r="AD20636" t="s">
        <v>61</v>
      </c>
      <c r="AE20636" t="s">
        <v>61</v>
      </c>
      <c r="AF20636" t="s">
        <v>61</v>
      </c>
      <c r="AG20636" t="s">
        <v>61</v>
      </c>
      <c r="AH20636" t="s">
        <v>61</v>
      </c>
      <c r="AI20636" t="s">
        <v>61</v>
      </c>
      <c r="AJ20636" t="s">
        <v>61</v>
      </c>
      <c r="AN20636" t="s">
        <v>220</v>
      </c>
      <c r="AO20636" t="s">
        <v>221</v>
      </c>
      <c r="AP20636" t="s">
        <v>222</v>
      </c>
      <c r="AR20636" t="s">
        <v>223</v>
      </c>
      <c r="AS20636">
        <v>2023</v>
      </c>
      <c r="AT20636">
        <v>2020</v>
      </c>
      <c r="AU20636" s="13">
        <v>48</v>
      </c>
      <c r="AV20636" t="s">
        <v>61</v>
      </c>
      <c r="AX20636" t="s">
        <v>224</v>
      </c>
      <c r="AY20636" t="s">
        <v>70</v>
      </c>
      <c r="AZ20636" t="s">
        <v>70</v>
      </c>
      <c r="BA20636" t="s">
        <v>70</v>
      </c>
      <c r="BB20636" t="s">
        <v>70</v>
      </c>
      <c r="BC20636" t="s">
        <v>70</v>
      </c>
      <c r="BD20636" t="s">
        <v>70</v>
      </c>
    </row>
    <row r="20637" spans="1:56" x14ac:dyDescent="0.3">
      <c r="A20637" t="s">
        <v>56</v>
      </c>
      <c r="B20637" t="s">
        <v>215</v>
      </c>
      <c r="C20637" t="s">
        <v>216</v>
      </c>
      <c r="D20637" t="s">
        <v>59</v>
      </c>
      <c r="E20637" t="s">
        <v>76</v>
      </c>
      <c r="F20637" t="s">
        <v>61</v>
      </c>
      <c r="G20637" t="s">
        <v>241</v>
      </c>
      <c r="H20637" t="s">
        <v>71</v>
      </c>
      <c r="I20637" t="s">
        <v>232</v>
      </c>
      <c r="J20637" t="s">
        <v>61</v>
      </c>
      <c r="K20637" t="s">
        <v>61</v>
      </c>
      <c r="L20637" t="s">
        <v>228</v>
      </c>
      <c r="M20637" t="s">
        <v>227</v>
      </c>
      <c r="N20637" t="s">
        <v>61</v>
      </c>
      <c r="O20637" t="s">
        <v>61</v>
      </c>
      <c r="P20637" t="s">
        <v>61</v>
      </c>
      <c r="Q20637" t="s">
        <v>61</v>
      </c>
      <c r="R20637" t="s">
        <v>61</v>
      </c>
      <c r="S20637" t="s">
        <v>61</v>
      </c>
      <c r="T20637" t="s">
        <v>61</v>
      </c>
      <c r="U20637" t="s">
        <v>61</v>
      </c>
      <c r="V20637" t="s">
        <v>61</v>
      </c>
      <c r="W20637" t="s">
        <v>61</v>
      </c>
      <c r="X20637" t="s">
        <v>61</v>
      </c>
      <c r="Y20637" t="s">
        <v>61</v>
      </c>
      <c r="Z20637" t="s">
        <v>61</v>
      </c>
      <c r="AA20637" t="s">
        <v>61</v>
      </c>
      <c r="AB20637" t="s">
        <v>61</v>
      </c>
      <c r="AC20637" t="s">
        <v>61</v>
      </c>
      <c r="AD20637" t="s">
        <v>61</v>
      </c>
      <c r="AE20637" t="s">
        <v>61</v>
      </c>
      <c r="AF20637" t="s">
        <v>61</v>
      </c>
      <c r="AG20637" t="s">
        <v>61</v>
      </c>
      <c r="AH20637" t="s">
        <v>61</v>
      </c>
      <c r="AI20637" t="s">
        <v>61</v>
      </c>
      <c r="AJ20637" t="s">
        <v>61</v>
      </c>
      <c r="AN20637" t="s">
        <v>220</v>
      </c>
      <c r="AO20637" t="s">
        <v>221</v>
      </c>
      <c r="AP20637" t="s">
        <v>222</v>
      </c>
      <c r="AR20637" t="s">
        <v>223</v>
      </c>
      <c r="AS20637">
        <v>2023</v>
      </c>
      <c r="AT20637">
        <v>2020</v>
      </c>
      <c r="AU20637" s="13">
        <v>53</v>
      </c>
      <c r="AV20637" t="s">
        <v>61</v>
      </c>
      <c r="AX20637" t="s">
        <v>224</v>
      </c>
      <c r="AY20637" t="s">
        <v>70</v>
      </c>
      <c r="AZ20637" t="s">
        <v>70</v>
      </c>
      <c r="BA20637" t="s">
        <v>70</v>
      </c>
      <c r="BB20637" t="s">
        <v>70</v>
      </c>
      <c r="BC20637" t="s">
        <v>70</v>
      </c>
      <c r="BD20637" t="s">
        <v>70</v>
      </c>
    </row>
    <row r="20638" spans="1:56" x14ac:dyDescent="0.3">
      <c r="A20638" t="s">
        <v>56</v>
      </c>
      <c r="B20638" t="s">
        <v>215</v>
      </c>
      <c r="C20638" t="s">
        <v>216</v>
      </c>
      <c r="D20638" t="s">
        <v>59</v>
      </c>
      <c r="E20638" t="s">
        <v>76</v>
      </c>
      <c r="F20638" t="s">
        <v>61</v>
      </c>
      <c r="G20638" t="s">
        <v>241</v>
      </c>
      <c r="H20638" t="s">
        <v>71</v>
      </c>
      <c r="I20638" t="s">
        <v>232</v>
      </c>
      <c r="J20638" t="s">
        <v>61</v>
      </c>
      <c r="K20638" t="s">
        <v>61</v>
      </c>
      <c r="L20638" t="s">
        <v>102</v>
      </c>
      <c r="M20638" t="s">
        <v>102</v>
      </c>
      <c r="N20638" t="s">
        <v>61</v>
      </c>
      <c r="O20638" t="s">
        <v>61</v>
      </c>
      <c r="P20638" t="s">
        <v>61</v>
      </c>
      <c r="Q20638" t="s">
        <v>61</v>
      </c>
      <c r="R20638" t="s">
        <v>61</v>
      </c>
      <c r="S20638" t="s">
        <v>61</v>
      </c>
      <c r="T20638" t="s">
        <v>61</v>
      </c>
      <c r="U20638" t="s">
        <v>61</v>
      </c>
      <c r="V20638" t="s">
        <v>61</v>
      </c>
      <c r="W20638" t="s">
        <v>61</v>
      </c>
      <c r="X20638" t="s">
        <v>61</v>
      </c>
      <c r="Y20638" t="s">
        <v>61</v>
      </c>
      <c r="Z20638" t="s">
        <v>61</v>
      </c>
      <c r="AA20638" t="s">
        <v>61</v>
      </c>
      <c r="AB20638" t="s">
        <v>61</v>
      </c>
      <c r="AC20638" t="s">
        <v>61</v>
      </c>
      <c r="AD20638" t="s">
        <v>61</v>
      </c>
      <c r="AE20638" t="s">
        <v>61</v>
      </c>
      <c r="AF20638" t="s">
        <v>61</v>
      </c>
      <c r="AG20638" t="s">
        <v>61</v>
      </c>
      <c r="AH20638" t="s">
        <v>61</v>
      </c>
      <c r="AI20638" t="s">
        <v>61</v>
      </c>
      <c r="AJ20638" t="s">
        <v>61</v>
      </c>
      <c r="AN20638" t="s">
        <v>220</v>
      </c>
      <c r="AO20638" t="s">
        <v>221</v>
      </c>
      <c r="AP20638" t="s">
        <v>222</v>
      </c>
      <c r="AR20638" t="s">
        <v>223</v>
      </c>
      <c r="AS20638">
        <v>2023</v>
      </c>
      <c r="AT20638">
        <v>2020</v>
      </c>
      <c r="AU20638" s="13">
        <v>0</v>
      </c>
      <c r="AV20638" t="s">
        <v>61</v>
      </c>
      <c r="AX20638" t="s">
        <v>224</v>
      </c>
      <c r="AY20638" t="s">
        <v>70</v>
      </c>
      <c r="AZ20638" t="s">
        <v>70</v>
      </c>
      <c r="BA20638" t="s">
        <v>70</v>
      </c>
      <c r="BB20638" t="s">
        <v>70</v>
      </c>
      <c r="BC20638" t="s">
        <v>70</v>
      </c>
      <c r="BD20638" t="s">
        <v>70</v>
      </c>
    </row>
    <row r="20639" spans="1:56" x14ac:dyDescent="0.3">
      <c r="A20639" t="s">
        <v>56</v>
      </c>
      <c r="B20639" t="s">
        <v>215</v>
      </c>
      <c r="C20639" t="s">
        <v>216</v>
      </c>
      <c r="D20639" t="s">
        <v>59</v>
      </c>
      <c r="E20639" t="s">
        <v>76</v>
      </c>
      <c r="F20639" t="s">
        <v>61</v>
      </c>
      <c r="G20639" t="s">
        <v>241</v>
      </c>
      <c r="H20639" t="s">
        <v>71</v>
      </c>
      <c r="I20639" t="s">
        <v>232</v>
      </c>
      <c r="J20639" t="s">
        <v>61</v>
      </c>
      <c r="K20639" t="s">
        <v>229</v>
      </c>
      <c r="L20639" t="s">
        <v>61</v>
      </c>
      <c r="M20639" t="s">
        <v>61</v>
      </c>
      <c r="N20639" t="s">
        <v>61</v>
      </c>
      <c r="O20639" t="s">
        <v>61</v>
      </c>
      <c r="P20639" t="s">
        <v>61</v>
      </c>
      <c r="Q20639" t="s">
        <v>61</v>
      </c>
      <c r="R20639" t="s">
        <v>61</v>
      </c>
      <c r="S20639" t="s">
        <v>61</v>
      </c>
      <c r="T20639" t="s">
        <v>61</v>
      </c>
      <c r="U20639" t="s">
        <v>61</v>
      </c>
      <c r="V20639" t="s">
        <v>61</v>
      </c>
      <c r="W20639" t="s">
        <v>61</v>
      </c>
      <c r="X20639" t="s">
        <v>61</v>
      </c>
      <c r="Y20639" t="s">
        <v>61</v>
      </c>
      <c r="Z20639" t="s">
        <v>61</v>
      </c>
      <c r="AA20639" t="s">
        <v>61</v>
      </c>
      <c r="AB20639" t="s">
        <v>61</v>
      </c>
      <c r="AC20639" t="s">
        <v>61</v>
      </c>
      <c r="AD20639" t="s">
        <v>61</v>
      </c>
      <c r="AE20639" t="s">
        <v>61</v>
      </c>
      <c r="AF20639" t="s">
        <v>61</v>
      </c>
      <c r="AG20639" t="s">
        <v>61</v>
      </c>
      <c r="AH20639" t="s">
        <v>61</v>
      </c>
      <c r="AI20639" t="s">
        <v>61</v>
      </c>
      <c r="AJ20639" t="s">
        <v>61</v>
      </c>
      <c r="AN20639" t="s">
        <v>220</v>
      </c>
      <c r="AO20639" t="s">
        <v>221</v>
      </c>
      <c r="AP20639" t="s">
        <v>222</v>
      </c>
      <c r="AR20639" t="s">
        <v>223</v>
      </c>
      <c r="AS20639">
        <v>2023</v>
      </c>
      <c r="AT20639">
        <v>2020</v>
      </c>
      <c r="AU20639" s="13">
        <v>17</v>
      </c>
      <c r="AV20639" t="s">
        <v>61</v>
      </c>
      <c r="AX20639" t="s">
        <v>224</v>
      </c>
      <c r="AY20639" t="s">
        <v>70</v>
      </c>
      <c r="AZ20639" t="s">
        <v>70</v>
      </c>
      <c r="BA20639" t="s">
        <v>70</v>
      </c>
      <c r="BB20639" t="s">
        <v>70</v>
      </c>
      <c r="BC20639" t="s">
        <v>70</v>
      </c>
      <c r="BD20639" t="s">
        <v>70</v>
      </c>
    </row>
    <row r="20640" spans="1:56" x14ac:dyDescent="0.3">
      <c r="A20640" t="s">
        <v>56</v>
      </c>
      <c r="B20640" t="s">
        <v>215</v>
      </c>
      <c r="C20640" t="s">
        <v>216</v>
      </c>
      <c r="D20640" t="s">
        <v>59</v>
      </c>
      <c r="E20640" t="s">
        <v>76</v>
      </c>
      <c r="F20640" t="s">
        <v>61</v>
      </c>
      <c r="G20640" t="s">
        <v>241</v>
      </c>
      <c r="H20640" t="s">
        <v>62</v>
      </c>
      <c r="I20640" t="s">
        <v>233</v>
      </c>
      <c r="J20640" t="s">
        <v>61</v>
      </c>
      <c r="K20640" t="s">
        <v>219</v>
      </c>
      <c r="L20640" t="s">
        <v>61</v>
      </c>
      <c r="M20640" t="s">
        <v>61</v>
      </c>
      <c r="N20640" t="s">
        <v>61</v>
      </c>
      <c r="O20640" t="s">
        <v>61</v>
      </c>
      <c r="P20640" t="s">
        <v>61</v>
      </c>
      <c r="Q20640" t="s">
        <v>61</v>
      </c>
      <c r="R20640" t="s">
        <v>61</v>
      </c>
      <c r="S20640" t="s">
        <v>61</v>
      </c>
      <c r="T20640" t="s">
        <v>61</v>
      </c>
      <c r="U20640" t="s">
        <v>61</v>
      </c>
      <c r="V20640" t="s">
        <v>61</v>
      </c>
      <c r="W20640" t="s">
        <v>61</v>
      </c>
      <c r="X20640" t="s">
        <v>61</v>
      </c>
      <c r="Y20640" t="s">
        <v>61</v>
      </c>
      <c r="Z20640" t="s">
        <v>61</v>
      </c>
      <c r="AA20640" t="s">
        <v>61</v>
      </c>
      <c r="AB20640" t="s">
        <v>61</v>
      </c>
      <c r="AC20640" t="s">
        <v>61</v>
      </c>
      <c r="AD20640" t="s">
        <v>61</v>
      </c>
      <c r="AE20640" t="s">
        <v>61</v>
      </c>
      <c r="AF20640" t="s">
        <v>61</v>
      </c>
      <c r="AG20640" t="s">
        <v>61</v>
      </c>
      <c r="AH20640" t="s">
        <v>61</v>
      </c>
      <c r="AI20640" t="s">
        <v>61</v>
      </c>
      <c r="AJ20640" t="s">
        <v>61</v>
      </c>
      <c r="AN20640" t="s">
        <v>220</v>
      </c>
      <c r="AO20640" t="s">
        <v>221</v>
      </c>
      <c r="AP20640" t="s">
        <v>222</v>
      </c>
      <c r="AR20640" t="s">
        <v>223</v>
      </c>
      <c r="AS20640">
        <v>2023</v>
      </c>
      <c r="AT20640">
        <v>2020</v>
      </c>
      <c r="AU20640" s="13">
        <v>65677</v>
      </c>
      <c r="AV20640" t="s">
        <v>61</v>
      </c>
      <c r="AX20640" t="s">
        <v>224</v>
      </c>
      <c r="AY20640" t="s">
        <v>70</v>
      </c>
      <c r="AZ20640" t="s">
        <v>70</v>
      </c>
      <c r="BA20640" t="s">
        <v>70</v>
      </c>
      <c r="BB20640" t="s">
        <v>70</v>
      </c>
      <c r="BC20640" t="s">
        <v>70</v>
      </c>
      <c r="BD20640" t="s">
        <v>70</v>
      </c>
    </row>
    <row r="20641" spans="1:56" x14ac:dyDescent="0.3">
      <c r="A20641" t="s">
        <v>56</v>
      </c>
      <c r="B20641" t="s">
        <v>215</v>
      </c>
      <c r="C20641" t="s">
        <v>216</v>
      </c>
      <c r="D20641" t="s">
        <v>59</v>
      </c>
      <c r="E20641" t="s">
        <v>76</v>
      </c>
      <c r="F20641" t="s">
        <v>61</v>
      </c>
      <c r="G20641" t="s">
        <v>241</v>
      </c>
      <c r="H20641" t="s">
        <v>62</v>
      </c>
      <c r="I20641" t="s">
        <v>233</v>
      </c>
      <c r="J20641" t="s">
        <v>61</v>
      </c>
      <c r="K20641" t="s">
        <v>225</v>
      </c>
      <c r="L20641" t="s">
        <v>61</v>
      </c>
      <c r="M20641" t="s">
        <v>61</v>
      </c>
      <c r="N20641" t="s">
        <v>61</v>
      </c>
      <c r="O20641" t="s">
        <v>61</v>
      </c>
      <c r="P20641" t="s">
        <v>61</v>
      </c>
      <c r="Q20641" t="s">
        <v>61</v>
      </c>
      <c r="R20641" t="s">
        <v>61</v>
      </c>
      <c r="S20641" t="s">
        <v>61</v>
      </c>
      <c r="T20641" t="s">
        <v>61</v>
      </c>
      <c r="U20641" t="s">
        <v>61</v>
      </c>
      <c r="V20641" t="s">
        <v>61</v>
      </c>
      <c r="W20641" t="s">
        <v>61</v>
      </c>
      <c r="X20641" t="s">
        <v>61</v>
      </c>
      <c r="Y20641" t="s">
        <v>61</v>
      </c>
      <c r="Z20641" t="s">
        <v>61</v>
      </c>
      <c r="AA20641" t="s">
        <v>61</v>
      </c>
      <c r="AB20641" t="s">
        <v>61</v>
      </c>
      <c r="AC20641" t="s">
        <v>61</v>
      </c>
      <c r="AD20641" t="s">
        <v>61</v>
      </c>
      <c r="AE20641" t="s">
        <v>61</v>
      </c>
      <c r="AF20641" t="s">
        <v>61</v>
      </c>
      <c r="AG20641" t="s">
        <v>61</v>
      </c>
      <c r="AH20641" t="s">
        <v>61</v>
      </c>
      <c r="AI20641" t="s">
        <v>61</v>
      </c>
      <c r="AJ20641" t="s">
        <v>61</v>
      </c>
      <c r="AN20641" t="s">
        <v>220</v>
      </c>
      <c r="AO20641" t="s">
        <v>221</v>
      </c>
      <c r="AP20641" t="s">
        <v>222</v>
      </c>
      <c r="AR20641" t="s">
        <v>223</v>
      </c>
      <c r="AS20641">
        <v>2023</v>
      </c>
      <c r="AT20641">
        <v>2020</v>
      </c>
      <c r="AU20641" s="13">
        <v>3041</v>
      </c>
      <c r="AV20641" t="s">
        <v>61</v>
      </c>
      <c r="AX20641" t="s">
        <v>224</v>
      </c>
      <c r="AY20641" t="s">
        <v>70</v>
      </c>
      <c r="AZ20641" t="s">
        <v>70</v>
      </c>
      <c r="BA20641" t="s">
        <v>70</v>
      </c>
      <c r="BB20641" t="s">
        <v>70</v>
      </c>
      <c r="BC20641" t="s">
        <v>70</v>
      </c>
      <c r="BD20641" t="s">
        <v>70</v>
      </c>
    </row>
    <row r="20642" spans="1:56" x14ac:dyDescent="0.3">
      <c r="A20642" t="s">
        <v>56</v>
      </c>
      <c r="B20642" t="s">
        <v>215</v>
      </c>
      <c r="C20642" t="s">
        <v>216</v>
      </c>
      <c r="D20642" t="s">
        <v>59</v>
      </c>
      <c r="E20642" t="s">
        <v>76</v>
      </c>
      <c r="F20642" t="s">
        <v>61</v>
      </c>
      <c r="G20642" t="s">
        <v>241</v>
      </c>
      <c r="H20642" t="s">
        <v>62</v>
      </c>
      <c r="I20642" t="s">
        <v>233</v>
      </c>
      <c r="J20642" t="s">
        <v>61</v>
      </c>
      <c r="K20642" t="s">
        <v>61</v>
      </c>
      <c r="L20642" t="s">
        <v>226</v>
      </c>
      <c r="M20642" t="s">
        <v>227</v>
      </c>
      <c r="N20642" t="s">
        <v>61</v>
      </c>
      <c r="O20642" t="s">
        <v>61</v>
      </c>
      <c r="P20642" t="s">
        <v>61</v>
      </c>
      <c r="Q20642" t="s">
        <v>61</v>
      </c>
      <c r="R20642" t="s">
        <v>61</v>
      </c>
      <c r="S20642" t="s">
        <v>61</v>
      </c>
      <c r="T20642" t="s">
        <v>61</v>
      </c>
      <c r="U20642" t="s">
        <v>61</v>
      </c>
      <c r="V20642" t="s">
        <v>61</v>
      </c>
      <c r="W20642" t="s">
        <v>61</v>
      </c>
      <c r="X20642" t="s">
        <v>61</v>
      </c>
      <c r="Y20642" t="s">
        <v>61</v>
      </c>
      <c r="Z20642" t="s">
        <v>61</v>
      </c>
      <c r="AA20642" t="s">
        <v>61</v>
      </c>
      <c r="AB20642" t="s">
        <v>61</v>
      </c>
      <c r="AC20642" t="s">
        <v>61</v>
      </c>
      <c r="AD20642" t="s">
        <v>61</v>
      </c>
      <c r="AE20642" t="s">
        <v>61</v>
      </c>
      <c r="AF20642" t="s">
        <v>61</v>
      </c>
      <c r="AG20642" t="s">
        <v>61</v>
      </c>
      <c r="AH20642" t="s">
        <v>61</v>
      </c>
      <c r="AI20642" t="s">
        <v>61</v>
      </c>
      <c r="AJ20642" t="s">
        <v>61</v>
      </c>
      <c r="AN20642" t="s">
        <v>220</v>
      </c>
      <c r="AO20642" t="s">
        <v>221</v>
      </c>
      <c r="AP20642" t="s">
        <v>222</v>
      </c>
      <c r="AR20642" t="s">
        <v>223</v>
      </c>
      <c r="AS20642">
        <v>2023</v>
      </c>
      <c r="AT20642">
        <v>2020</v>
      </c>
      <c r="AU20642" s="13">
        <v>54500</v>
      </c>
      <c r="AV20642" t="s">
        <v>61</v>
      </c>
      <c r="AX20642" t="s">
        <v>224</v>
      </c>
      <c r="AY20642" t="s">
        <v>70</v>
      </c>
      <c r="AZ20642" t="s">
        <v>70</v>
      </c>
      <c r="BA20642" t="s">
        <v>70</v>
      </c>
      <c r="BB20642" t="s">
        <v>70</v>
      </c>
      <c r="BC20642" t="s">
        <v>70</v>
      </c>
      <c r="BD20642" t="s">
        <v>70</v>
      </c>
    </row>
    <row r="20643" spans="1:56" x14ac:dyDescent="0.3">
      <c r="A20643" t="s">
        <v>56</v>
      </c>
      <c r="B20643" t="s">
        <v>215</v>
      </c>
      <c r="C20643" t="s">
        <v>216</v>
      </c>
      <c r="D20643" t="s">
        <v>59</v>
      </c>
      <c r="E20643" t="s">
        <v>76</v>
      </c>
      <c r="F20643" t="s">
        <v>61</v>
      </c>
      <c r="G20643" t="s">
        <v>241</v>
      </c>
      <c r="H20643" t="s">
        <v>62</v>
      </c>
      <c r="I20643" t="s">
        <v>233</v>
      </c>
      <c r="J20643" t="s">
        <v>61</v>
      </c>
      <c r="K20643" t="s">
        <v>61</v>
      </c>
      <c r="L20643" t="s">
        <v>228</v>
      </c>
      <c r="M20643" t="s">
        <v>227</v>
      </c>
      <c r="N20643" t="s">
        <v>61</v>
      </c>
      <c r="O20643" t="s">
        <v>61</v>
      </c>
      <c r="P20643" t="s">
        <v>61</v>
      </c>
      <c r="Q20643" t="s">
        <v>61</v>
      </c>
      <c r="R20643" t="s">
        <v>61</v>
      </c>
      <c r="S20643" t="s">
        <v>61</v>
      </c>
      <c r="T20643" t="s">
        <v>61</v>
      </c>
      <c r="U20643" t="s">
        <v>61</v>
      </c>
      <c r="V20643" t="s">
        <v>61</v>
      </c>
      <c r="W20643" t="s">
        <v>61</v>
      </c>
      <c r="X20643" t="s">
        <v>61</v>
      </c>
      <c r="Y20643" t="s">
        <v>61</v>
      </c>
      <c r="Z20643" t="s">
        <v>61</v>
      </c>
      <c r="AA20643" t="s">
        <v>61</v>
      </c>
      <c r="AB20643" t="s">
        <v>61</v>
      </c>
      <c r="AC20643" t="s">
        <v>61</v>
      </c>
      <c r="AD20643" t="s">
        <v>61</v>
      </c>
      <c r="AE20643" t="s">
        <v>61</v>
      </c>
      <c r="AF20643" t="s">
        <v>61</v>
      </c>
      <c r="AG20643" t="s">
        <v>61</v>
      </c>
      <c r="AH20643" t="s">
        <v>61</v>
      </c>
      <c r="AI20643" t="s">
        <v>61</v>
      </c>
      <c r="AJ20643" t="s">
        <v>61</v>
      </c>
      <c r="AN20643" t="s">
        <v>220</v>
      </c>
      <c r="AO20643" t="s">
        <v>221</v>
      </c>
      <c r="AP20643" t="s">
        <v>222</v>
      </c>
      <c r="AR20643" t="s">
        <v>223</v>
      </c>
      <c r="AS20643">
        <v>2023</v>
      </c>
      <c r="AT20643">
        <v>2020</v>
      </c>
      <c r="AU20643" s="13">
        <v>13453</v>
      </c>
      <c r="AV20643" t="s">
        <v>61</v>
      </c>
      <c r="AX20643" t="s">
        <v>224</v>
      </c>
      <c r="AY20643" t="s">
        <v>70</v>
      </c>
      <c r="AZ20643" t="s">
        <v>70</v>
      </c>
      <c r="BA20643" t="s">
        <v>70</v>
      </c>
      <c r="BB20643" t="s">
        <v>70</v>
      </c>
      <c r="BC20643" t="s">
        <v>70</v>
      </c>
      <c r="BD20643" t="s">
        <v>70</v>
      </c>
    </row>
    <row r="20644" spans="1:56" x14ac:dyDescent="0.3">
      <c r="A20644" t="s">
        <v>56</v>
      </c>
      <c r="B20644" t="s">
        <v>215</v>
      </c>
      <c r="C20644" t="s">
        <v>216</v>
      </c>
      <c r="D20644" t="s">
        <v>59</v>
      </c>
      <c r="E20644" t="s">
        <v>76</v>
      </c>
      <c r="F20644" t="s">
        <v>61</v>
      </c>
      <c r="G20644" t="s">
        <v>241</v>
      </c>
      <c r="H20644" t="s">
        <v>62</v>
      </c>
      <c r="I20644" t="s">
        <v>233</v>
      </c>
      <c r="J20644" t="s">
        <v>61</v>
      </c>
      <c r="K20644" t="s">
        <v>61</v>
      </c>
      <c r="L20644" t="s">
        <v>228</v>
      </c>
      <c r="M20644" t="s">
        <v>12</v>
      </c>
      <c r="N20644" t="s">
        <v>61</v>
      </c>
      <c r="O20644" t="s">
        <v>61</v>
      </c>
      <c r="P20644" t="s">
        <v>61</v>
      </c>
      <c r="Q20644" t="s">
        <v>61</v>
      </c>
      <c r="R20644" t="s">
        <v>61</v>
      </c>
      <c r="S20644" t="s">
        <v>61</v>
      </c>
      <c r="T20644" t="s">
        <v>61</v>
      </c>
      <c r="U20644" t="s">
        <v>61</v>
      </c>
      <c r="V20644" t="s">
        <v>61</v>
      </c>
      <c r="W20644" t="s">
        <v>61</v>
      </c>
      <c r="X20644" t="s">
        <v>61</v>
      </c>
      <c r="Y20644" t="s">
        <v>61</v>
      </c>
      <c r="Z20644" t="s">
        <v>61</v>
      </c>
      <c r="AA20644" t="s">
        <v>61</v>
      </c>
      <c r="AB20644" t="s">
        <v>61</v>
      </c>
      <c r="AC20644" t="s">
        <v>61</v>
      </c>
      <c r="AD20644" t="s">
        <v>61</v>
      </c>
      <c r="AE20644" t="s">
        <v>61</v>
      </c>
      <c r="AF20644" t="s">
        <v>61</v>
      </c>
      <c r="AG20644" t="s">
        <v>61</v>
      </c>
      <c r="AH20644" t="s">
        <v>61</v>
      </c>
      <c r="AI20644" t="s">
        <v>61</v>
      </c>
      <c r="AJ20644" t="s">
        <v>61</v>
      </c>
      <c r="AN20644" t="s">
        <v>220</v>
      </c>
      <c r="AO20644" t="s">
        <v>221</v>
      </c>
      <c r="AP20644" t="s">
        <v>222</v>
      </c>
      <c r="AR20644" t="s">
        <v>223</v>
      </c>
      <c r="AS20644">
        <v>2023</v>
      </c>
      <c r="AT20644">
        <v>2020</v>
      </c>
      <c r="AU20644" s="13">
        <v>8485</v>
      </c>
      <c r="AV20644" t="s">
        <v>61</v>
      </c>
      <c r="AX20644" t="s">
        <v>224</v>
      </c>
      <c r="AY20644" t="s">
        <v>70</v>
      </c>
      <c r="AZ20644" t="s">
        <v>70</v>
      </c>
      <c r="BA20644" t="s">
        <v>70</v>
      </c>
      <c r="BB20644" t="s">
        <v>70</v>
      </c>
      <c r="BC20644" t="s">
        <v>70</v>
      </c>
      <c r="BD20644" t="s">
        <v>70</v>
      </c>
    </row>
    <row r="20645" spans="1:56" x14ac:dyDescent="0.3">
      <c r="A20645" t="s">
        <v>56</v>
      </c>
      <c r="B20645" t="s">
        <v>215</v>
      </c>
      <c r="C20645" t="s">
        <v>216</v>
      </c>
      <c r="D20645" t="s">
        <v>59</v>
      </c>
      <c r="E20645" t="s">
        <v>76</v>
      </c>
      <c r="F20645" t="s">
        <v>61</v>
      </c>
      <c r="G20645" t="s">
        <v>241</v>
      </c>
      <c r="H20645" t="s">
        <v>62</v>
      </c>
      <c r="I20645" t="s">
        <v>233</v>
      </c>
      <c r="J20645" t="s">
        <v>61</v>
      </c>
      <c r="K20645" t="s">
        <v>229</v>
      </c>
      <c r="L20645" t="s">
        <v>61</v>
      </c>
      <c r="M20645" t="s">
        <v>61</v>
      </c>
      <c r="N20645" t="s">
        <v>61</v>
      </c>
      <c r="O20645" t="s">
        <v>61</v>
      </c>
      <c r="P20645" t="s">
        <v>61</v>
      </c>
      <c r="Q20645" t="s">
        <v>61</v>
      </c>
      <c r="R20645" t="s">
        <v>61</v>
      </c>
      <c r="S20645" t="s">
        <v>61</v>
      </c>
      <c r="T20645" t="s">
        <v>61</v>
      </c>
      <c r="U20645" t="s">
        <v>61</v>
      </c>
      <c r="V20645" t="s">
        <v>61</v>
      </c>
      <c r="W20645" t="s">
        <v>61</v>
      </c>
      <c r="X20645" t="s">
        <v>61</v>
      </c>
      <c r="Y20645" t="s">
        <v>61</v>
      </c>
      <c r="Z20645" t="s">
        <v>61</v>
      </c>
      <c r="AA20645" t="s">
        <v>61</v>
      </c>
      <c r="AB20645" t="s">
        <v>61</v>
      </c>
      <c r="AC20645" t="s">
        <v>61</v>
      </c>
      <c r="AD20645" t="s">
        <v>61</v>
      </c>
      <c r="AE20645" t="s">
        <v>61</v>
      </c>
      <c r="AF20645" t="s">
        <v>61</v>
      </c>
      <c r="AG20645" t="s">
        <v>61</v>
      </c>
      <c r="AH20645" t="s">
        <v>61</v>
      </c>
      <c r="AI20645" t="s">
        <v>61</v>
      </c>
      <c r="AJ20645" t="s">
        <v>61</v>
      </c>
      <c r="AN20645" t="s">
        <v>220</v>
      </c>
      <c r="AO20645" t="s">
        <v>221</v>
      </c>
      <c r="AP20645" t="s">
        <v>222</v>
      </c>
      <c r="AR20645" t="s">
        <v>223</v>
      </c>
      <c r="AS20645">
        <v>2023</v>
      </c>
      <c r="AT20645">
        <v>2020</v>
      </c>
      <c r="AU20645" s="13">
        <v>7720</v>
      </c>
      <c r="AV20645" t="s">
        <v>61</v>
      </c>
      <c r="AX20645" t="s">
        <v>224</v>
      </c>
      <c r="AY20645" t="s">
        <v>70</v>
      </c>
      <c r="AZ20645" t="s">
        <v>70</v>
      </c>
      <c r="BA20645" t="s">
        <v>70</v>
      </c>
      <c r="BB20645" t="s">
        <v>70</v>
      </c>
      <c r="BC20645" t="s">
        <v>70</v>
      </c>
      <c r="BD20645" t="s">
        <v>70</v>
      </c>
    </row>
    <row r="20646" spans="1:56" x14ac:dyDescent="0.3">
      <c r="A20646" t="s">
        <v>56</v>
      </c>
      <c r="B20646" t="s">
        <v>215</v>
      </c>
      <c r="C20646" t="s">
        <v>216</v>
      </c>
      <c r="D20646" t="s">
        <v>59</v>
      </c>
      <c r="E20646" t="s">
        <v>76</v>
      </c>
      <c r="F20646" t="s">
        <v>61</v>
      </c>
      <c r="G20646" t="s">
        <v>241</v>
      </c>
      <c r="H20646" t="s">
        <v>71</v>
      </c>
      <c r="I20646" t="s">
        <v>234</v>
      </c>
      <c r="J20646" t="s">
        <v>61</v>
      </c>
      <c r="K20646" t="s">
        <v>219</v>
      </c>
      <c r="L20646" t="s">
        <v>61</v>
      </c>
      <c r="M20646" t="s">
        <v>61</v>
      </c>
      <c r="N20646" t="s">
        <v>61</v>
      </c>
      <c r="O20646" t="s">
        <v>61</v>
      </c>
      <c r="P20646" t="s">
        <v>61</v>
      </c>
      <c r="Q20646" t="s">
        <v>61</v>
      </c>
      <c r="R20646" t="s">
        <v>61</v>
      </c>
      <c r="S20646" t="s">
        <v>61</v>
      </c>
      <c r="T20646" t="s">
        <v>61</v>
      </c>
      <c r="U20646" t="s">
        <v>61</v>
      </c>
      <c r="V20646" t="s">
        <v>61</v>
      </c>
      <c r="W20646" t="s">
        <v>61</v>
      </c>
      <c r="X20646" t="s">
        <v>61</v>
      </c>
      <c r="Y20646" t="s">
        <v>61</v>
      </c>
      <c r="Z20646" t="s">
        <v>61</v>
      </c>
      <c r="AA20646" t="s">
        <v>61</v>
      </c>
      <c r="AB20646" t="s">
        <v>61</v>
      </c>
      <c r="AC20646" t="s">
        <v>61</v>
      </c>
      <c r="AD20646" t="s">
        <v>61</v>
      </c>
      <c r="AE20646" t="s">
        <v>61</v>
      </c>
      <c r="AF20646" t="s">
        <v>61</v>
      </c>
      <c r="AG20646" t="s">
        <v>61</v>
      </c>
      <c r="AH20646" t="s">
        <v>61</v>
      </c>
      <c r="AI20646" t="s">
        <v>61</v>
      </c>
      <c r="AJ20646" t="s">
        <v>61</v>
      </c>
      <c r="AN20646" t="s">
        <v>220</v>
      </c>
      <c r="AO20646" t="s">
        <v>221</v>
      </c>
      <c r="AP20646" t="s">
        <v>222</v>
      </c>
      <c r="AR20646" t="s">
        <v>223</v>
      </c>
      <c r="AS20646">
        <v>2023</v>
      </c>
      <c r="AT20646">
        <v>2020</v>
      </c>
      <c r="AU20646" s="13">
        <v>6984</v>
      </c>
      <c r="AV20646" t="s">
        <v>61</v>
      </c>
      <c r="AX20646" t="s">
        <v>224</v>
      </c>
      <c r="AY20646" t="s">
        <v>70</v>
      </c>
      <c r="AZ20646" t="s">
        <v>70</v>
      </c>
      <c r="BA20646" t="s">
        <v>70</v>
      </c>
      <c r="BB20646" t="s">
        <v>70</v>
      </c>
      <c r="BC20646" t="s">
        <v>70</v>
      </c>
      <c r="BD20646" t="s">
        <v>70</v>
      </c>
    </row>
    <row r="20647" spans="1:56" x14ac:dyDescent="0.3">
      <c r="A20647" t="s">
        <v>56</v>
      </c>
      <c r="B20647" t="s">
        <v>215</v>
      </c>
      <c r="C20647" t="s">
        <v>216</v>
      </c>
      <c r="D20647" t="s">
        <v>59</v>
      </c>
      <c r="E20647" t="s">
        <v>76</v>
      </c>
      <c r="F20647" t="s">
        <v>61</v>
      </c>
      <c r="G20647" t="s">
        <v>241</v>
      </c>
      <c r="H20647" t="s">
        <v>71</v>
      </c>
      <c r="I20647" t="s">
        <v>234</v>
      </c>
      <c r="J20647" t="s">
        <v>61</v>
      </c>
      <c r="K20647" t="s">
        <v>61</v>
      </c>
      <c r="L20647" t="s">
        <v>226</v>
      </c>
      <c r="M20647" t="s">
        <v>227</v>
      </c>
      <c r="N20647" t="s">
        <v>61</v>
      </c>
      <c r="O20647" t="s">
        <v>61</v>
      </c>
      <c r="P20647" t="s">
        <v>61</v>
      </c>
      <c r="Q20647" t="s">
        <v>61</v>
      </c>
      <c r="R20647" t="s">
        <v>61</v>
      </c>
      <c r="S20647" t="s">
        <v>61</v>
      </c>
      <c r="T20647" t="s">
        <v>61</v>
      </c>
      <c r="U20647" t="s">
        <v>61</v>
      </c>
      <c r="V20647" t="s">
        <v>61</v>
      </c>
      <c r="W20647" t="s">
        <v>61</v>
      </c>
      <c r="X20647" t="s">
        <v>61</v>
      </c>
      <c r="Y20647" t="s">
        <v>61</v>
      </c>
      <c r="Z20647" t="s">
        <v>61</v>
      </c>
      <c r="AA20647" t="s">
        <v>61</v>
      </c>
      <c r="AB20647" t="s">
        <v>61</v>
      </c>
      <c r="AC20647" t="s">
        <v>61</v>
      </c>
      <c r="AD20647" t="s">
        <v>61</v>
      </c>
      <c r="AE20647" t="s">
        <v>61</v>
      </c>
      <c r="AF20647" t="s">
        <v>61</v>
      </c>
      <c r="AG20647" t="s">
        <v>61</v>
      </c>
      <c r="AH20647" t="s">
        <v>61</v>
      </c>
      <c r="AI20647" t="s">
        <v>61</v>
      </c>
      <c r="AJ20647" t="s">
        <v>61</v>
      </c>
      <c r="AN20647" t="s">
        <v>220</v>
      </c>
      <c r="AO20647" t="s">
        <v>221</v>
      </c>
      <c r="AP20647" t="s">
        <v>222</v>
      </c>
      <c r="AR20647" t="s">
        <v>223</v>
      </c>
      <c r="AS20647">
        <v>2023</v>
      </c>
      <c r="AT20647">
        <v>2020</v>
      </c>
      <c r="AU20647" s="13">
        <v>3805</v>
      </c>
      <c r="AV20647" t="s">
        <v>61</v>
      </c>
      <c r="AX20647" t="s">
        <v>224</v>
      </c>
      <c r="AY20647" t="s">
        <v>70</v>
      </c>
      <c r="AZ20647" t="s">
        <v>70</v>
      </c>
      <c r="BA20647" t="s">
        <v>70</v>
      </c>
      <c r="BB20647" t="s">
        <v>70</v>
      </c>
      <c r="BC20647" t="s">
        <v>70</v>
      </c>
      <c r="BD20647" t="s">
        <v>70</v>
      </c>
    </row>
    <row r="20648" spans="1:56" x14ac:dyDescent="0.3">
      <c r="A20648" t="s">
        <v>56</v>
      </c>
      <c r="B20648" t="s">
        <v>215</v>
      </c>
      <c r="C20648" t="s">
        <v>216</v>
      </c>
      <c r="D20648" t="s">
        <v>59</v>
      </c>
      <c r="E20648" t="s">
        <v>76</v>
      </c>
      <c r="F20648" t="s">
        <v>61</v>
      </c>
      <c r="G20648" t="s">
        <v>241</v>
      </c>
      <c r="H20648" t="s">
        <v>71</v>
      </c>
      <c r="I20648" t="s">
        <v>234</v>
      </c>
      <c r="J20648" t="s">
        <v>61</v>
      </c>
      <c r="K20648" t="s">
        <v>61</v>
      </c>
      <c r="L20648" t="s">
        <v>228</v>
      </c>
      <c r="M20648" t="s">
        <v>227</v>
      </c>
      <c r="N20648" t="s">
        <v>61</v>
      </c>
      <c r="O20648" t="s">
        <v>61</v>
      </c>
      <c r="P20648" t="s">
        <v>61</v>
      </c>
      <c r="Q20648" t="s">
        <v>61</v>
      </c>
      <c r="R20648" t="s">
        <v>61</v>
      </c>
      <c r="S20648" t="s">
        <v>61</v>
      </c>
      <c r="T20648" t="s">
        <v>61</v>
      </c>
      <c r="U20648" t="s">
        <v>61</v>
      </c>
      <c r="V20648" t="s">
        <v>61</v>
      </c>
      <c r="W20648" t="s">
        <v>61</v>
      </c>
      <c r="X20648" t="s">
        <v>61</v>
      </c>
      <c r="Y20648" t="s">
        <v>61</v>
      </c>
      <c r="Z20648" t="s">
        <v>61</v>
      </c>
      <c r="AA20648" t="s">
        <v>61</v>
      </c>
      <c r="AB20648" t="s">
        <v>61</v>
      </c>
      <c r="AC20648" t="s">
        <v>61</v>
      </c>
      <c r="AD20648" t="s">
        <v>61</v>
      </c>
      <c r="AE20648" t="s">
        <v>61</v>
      </c>
      <c r="AF20648" t="s">
        <v>61</v>
      </c>
      <c r="AG20648" t="s">
        <v>61</v>
      </c>
      <c r="AH20648" t="s">
        <v>61</v>
      </c>
      <c r="AI20648" t="s">
        <v>61</v>
      </c>
      <c r="AJ20648" t="s">
        <v>61</v>
      </c>
      <c r="AN20648" t="s">
        <v>220</v>
      </c>
      <c r="AO20648" t="s">
        <v>221</v>
      </c>
      <c r="AP20648" t="s">
        <v>222</v>
      </c>
      <c r="AR20648" t="s">
        <v>223</v>
      </c>
      <c r="AS20648">
        <v>2023</v>
      </c>
      <c r="AT20648">
        <v>2020</v>
      </c>
      <c r="AU20648" s="13">
        <v>3985</v>
      </c>
      <c r="AV20648" t="s">
        <v>61</v>
      </c>
      <c r="AX20648" t="s">
        <v>224</v>
      </c>
      <c r="AY20648" t="s">
        <v>70</v>
      </c>
      <c r="AZ20648" t="s">
        <v>70</v>
      </c>
      <c r="BA20648" t="s">
        <v>70</v>
      </c>
      <c r="BB20648" t="s">
        <v>70</v>
      </c>
      <c r="BC20648" t="s">
        <v>70</v>
      </c>
      <c r="BD20648" t="s">
        <v>70</v>
      </c>
    </row>
    <row r="20649" spans="1:56" x14ac:dyDescent="0.3">
      <c r="A20649" t="s">
        <v>56</v>
      </c>
      <c r="B20649" t="s">
        <v>215</v>
      </c>
      <c r="C20649" t="s">
        <v>216</v>
      </c>
      <c r="D20649" t="s">
        <v>59</v>
      </c>
      <c r="E20649" t="s">
        <v>76</v>
      </c>
      <c r="F20649" t="s">
        <v>61</v>
      </c>
      <c r="G20649" t="s">
        <v>241</v>
      </c>
      <c r="H20649" t="s">
        <v>71</v>
      </c>
      <c r="I20649" t="s">
        <v>234</v>
      </c>
      <c r="J20649" t="s">
        <v>61</v>
      </c>
      <c r="K20649" t="s">
        <v>61</v>
      </c>
      <c r="L20649" t="s">
        <v>102</v>
      </c>
      <c r="M20649" t="s">
        <v>102</v>
      </c>
      <c r="N20649" t="s">
        <v>61</v>
      </c>
      <c r="O20649" t="s">
        <v>61</v>
      </c>
      <c r="P20649" t="s">
        <v>61</v>
      </c>
      <c r="Q20649" t="s">
        <v>61</v>
      </c>
      <c r="R20649" t="s">
        <v>61</v>
      </c>
      <c r="S20649" t="s">
        <v>61</v>
      </c>
      <c r="T20649" t="s">
        <v>61</v>
      </c>
      <c r="U20649" t="s">
        <v>61</v>
      </c>
      <c r="V20649" t="s">
        <v>61</v>
      </c>
      <c r="W20649" t="s">
        <v>61</v>
      </c>
      <c r="X20649" t="s">
        <v>61</v>
      </c>
      <c r="Y20649" t="s">
        <v>61</v>
      </c>
      <c r="Z20649" t="s">
        <v>61</v>
      </c>
      <c r="AA20649" t="s">
        <v>61</v>
      </c>
      <c r="AB20649" t="s">
        <v>61</v>
      </c>
      <c r="AC20649" t="s">
        <v>61</v>
      </c>
      <c r="AD20649" t="s">
        <v>61</v>
      </c>
      <c r="AE20649" t="s">
        <v>61</v>
      </c>
      <c r="AF20649" t="s">
        <v>61</v>
      </c>
      <c r="AG20649" t="s">
        <v>61</v>
      </c>
      <c r="AH20649" t="s">
        <v>61</v>
      </c>
      <c r="AI20649" t="s">
        <v>61</v>
      </c>
      <c r="AJ20649" t="s">
        <v>61</v>
      </c>
      <c r="AN20649" t="s">
        <v>220</v>
      </c>
      <c r="AO20649" t="s">
        <v>221</v>
      </c>
      <c r="AP20649" t="s">
        <v>222</v>
      </c>
      <c r="AR20649" t="s">
        <v>223</v>
      </c>
      <c r="AS20649">
        <v>2023</v>
      </c>
      <c r="AT20649">
        <v>2020</v>
      </c>
      <c r="AU20649" s="13">
        <v>0</v>
      </c>
      <c r="AV20649" t="s">
        <v>61</v>
      </c>
      <c r="AX20649" t="s">
        <v>224</v>
      </c>
      <c r="AY20649" t="s">
        <v>70</v>
      </c>
      <c r="AZ20649" t="s">
        <v>70</v>
      </c>
      <c r="BA20649" t="s">
        <v>70</v>
      </c>
      <c r="BB20649" t="s">
        <v>70</v>
      </c>
      <c r="BC20649" t="s">
        <v>70</v>
      </c>
      <c r="BD20649" t="s">
        <v>70</v>
      </c>
    </row>
    <row r="20650" spans="1:56" x14ac:dyDescent="0.3">
      <c r="A20650" t="s">
        <v>56</v>
      </c>
      <c r="B20650" t="s">
        <v>215</v>
      </c>
      <c r="C20650" t="s">
        <v>216</v>
      </c>
      <c r="D20650" t="s">
        <v>59</v>
      </c>
      <c r="E20650" t="s">
        <v>76</v>
      </c>
      <c r="F20650" t="s">
        <v>61</v>
      </c>
      <c r="G20650" t="s">
        <v>241</v>
      </c>
      <c r="H20650" t="s">
        <v>71</v>
      </c>
      <c r="I20650" t="s">
        <v>234</v>
      </c>
      <c r="J20650" t="s">
        <v>61</v>
      </c>
      <c r="K20650" t="s">
        <v>229</v>
      </c>
      <c r="L20650" t="s">
        <v>61</v>
      </c>
      <c r="M20650" t="s">
        <v>61</v>
      </c>
      <c r="N20650" t="s">
        <v>61</v>
      </c>
      <c r="O20650" t="s">
        <v>61</v>
      </c>
      <c r="P20650" t="s">
        <v>61</v>
      </c>
      <c r="Q20650" t="s">
        <v>61</v>
      </c>
      <c r="R20650" t="s">
        <v>61</v>
      </c>
      <c r="S20650" t="s">
        <v>61</v>
      </c>
      <c r="T20650" t="s">
        <v>61</v>
      </c>
      <c r="U20650" t="s">
        <v>61</v>
      </c>
      <c r="V20650" t="s">
        <v>61</v>
      </c>
      <c r="W20650" t="s">
        <v>61</v>
      </c>
      <c r="X20650" t="s">
        <v>61</v>
      </c>
      <c r="Y20650" t="s">
        <v>61</v>
      </c>
      <c r="Z20650" t="s">
        <v>61</v>
      </c>
      <c r="AA20650" t="s">
        <v>61</v>
      </c>
      <c r="AB20650" t="s">
        <v>61</v>
      </c>
      <c r="AC20650" t="s">
        <v>61</v>
      </c>
      <c r="AD20650" t="s">
        <v>61</v>
      </c>
      <c r="AE20650" t="s">
        <v>61</v>
      </c>
      <c r="AF20650" t="s">
        <v>61</v>
      </c>
      <c r="AG20650" t="s">
        <v>61</v>
      </c>
      <c r="AH20650" t="s">
        <v>61</v>
      </c>
      <c r="AI20650" t="s">
        <v>61</v>
      </c>
      <c r="AJ20650" t="s">
        <v>61</v>
      </c>
      <c r="AN20650" t="s">
        <v>220</v>
      </c>
      <c r="AO20650" t="s">
        <v>221</v>
      </c>
      <c r="AP20650" t="s">
        <v>222</v>
      </c>
      <c r="AR20650" t="s">
        <v>223</v>
      </c>
      <c r="AS20650">
        <v>2023</v>
      </c>
      <c r="AT20650">
        <v>2020</v>
      </c>
      <c r="AU20650" s="13">
        <v>806</v>
      </c>
      <c r="AV20650" t="s">
        <v>61</v>
      </c>
      <c r="AX20650" t="s">
        <v>224</v>
      </c>
      <c r="AY20650" t="s">
        <v>70</v>
      </c>
      <c r="AZ20650" t="s">
        <v>70</v>
      </c>
      <c r="BA20650" t="s">
        <v>70</v>
      </c>
      <c r="BB20650" t="s">
        <v>70</v>
      </c>
      <c r="BC20650" t="s">
        <v>70</v>
      </c>
      <c r="BD20650" t="s">
        <v>70</v>
      </c>
    </row>
    <row r="20651" spans="1:56" x14ac:dyDescent="0.3">
      <c r="A20651" t="s">
        <v>56</v>
      </c>
      <c r="B20651" t="s">
        <v>215</v>
      </c>
      <c r="C20651" t="s">
        <v>216</v>
      </c>
      <c r="D20651" t="s">
        <v>59</v>
      </c>
      <c r="E20651" t="s">
        <v>76</v>
      </c>
      <c r="F20651" t="s">
        <v>61</v>
      </c>
      <c r="G20651" t="s">
        <v>241</v>
      </c>
      <c r="H20651" t="s">
        <v>71</v>
      </c>
      <c r="I20651" t="s">
        <v>235</v>
      </c>
      <c r="J20651" t="s">
        <v>61</v>
      </c>
      <c r="K20651" t="s">
        <v>219</v>
      </c>
      <c r="L20651" t="s">
        <v>61</v>
      </c>
      <c r="M20651" t="s">
        <v>61</v>
      </c>
      <c r="N20651" t="s">
        <v>61</v>
      </c>
      <c r="O20651" t="s">
        <v>61</v>
      </c>
      <c r="P20651" t="s">
        <v>61</v>
      </c>
      <c r="Q20651" t="s">
        <v>61</v>
      </c>
      <c r="R20651" t="s">
        <v>61</v>
      </c>
      <c r="S20651" t="s">
        <v>61</v>
      </c>
      <c r="T20651" t="s">
        <v>61</v>
      </c>
      <c r="U20651" t="s">
        <v>61</v>
      </c>
      <c r="V20651" t="s">
        <v>61</v>
      </c>
      <c r="W20651" t="s">
        <v>61</v>
      </c>
      <c r="X20651" t="s">
        <v>61</v>
      </c>
      <c r="Y20651" t="s">
        <v>61</v>
      </c>
      <c r="Z20651" t="s">
        <v>61</v>
      </c>
      <c r="AA20651" t="s">
        <v>61</v>
      </c>
      <c r="AB20651" t="s">
        <v>61</v>
      </c>
      <c r="AC20651" t="s">
        <v>61</v>
      </c>
      <c r="AD20651" t="s">
        <v>61</v>
      </c>
      <c r="AE20651" t="s">
        <v>61</v>
      </c>
      <c r="AF20651" t="s">
        <v>61</v>
      </c>
      <c r="AG20651" t="s">
        <v>61</v>
      </c>
      <c r="AH20651" t="s">
        <v>61</v>
      </c>
      <c r="AI20651" t="s">
        <v>61</v>
      </c>
      <c r="AJ20651" t="s">
        <v>61</v>
      </c>
      <c r="AN20651" t="s">
        <v>220</v>
      </c>
      <c r="AO20651" t="s">
        <v>221</v>
      </c>
      <c r="AP20651" t="s">
        <v>222</v>
      </c>
      <c r="AR20651" t="s">
        <v>223</v>
      </c>
      <c r="AS20651">
        <v>2023</v>
      </c>
      <c r="AT20651">
        <v>2020</v>
      </c>
      <c r="AU20651" s="13">
        <v>3062</v>
      </c>
      <c r="AV20651" t="s">
        <v>61</v>
      </c>
      <c r="AX20651" t="s">
        <v>224</v>
      </c>
      <c r="AY20651" t="s">
        <v>70</v>
      </c>
      <c r="AZ20651" t="s">
        <v>70</v>
      </c>
      <c r="BA20651" t="s">
        <v>70</v>
      </c>
      <c r="BB20651" t="s">
        <v>70</v>
      </c>
      <c r="BC20651" t="s">
        <v>70</v>
      </c>
      <c r="BD20651" t="s">
        <v>70</v>
      </c>
    </row>
    <row r="20652" spans="1:56" x14ac:dyDescent="0.3">
      <c r="A20652" t="s">
        <v>56</v>
      </c>
      <c r="B20652" t="s">
        <v>215</v>
      </c>
      <c r="C20652" t="s">
        <v>216</v>
      </c>
      <c r="D20652" t="s">
        <v>59</v>
      </c>
      <c r="E20652" t="s">
        <v>76</v>
      </c>
      <c r="F20652" t="s">
        <v>61</v>
      </c>
      <c r="G20652" t="s">
        <v>241</v>
      </c>
      <c r="H20652" t="s">
        <v>71</v>
      </c>
      <c r="I20652" t="s">
        <v>235</v>
      </c>
      <c r="J20652" t="s">
        <v>61</v>
      </c>
      <c r="K20652" t="s">
        <v>61</v>
      </c>
      <c r="L20652" t="s">
        <v>226</v>
      </c>
      <c r="M20652" t="s">
        <v>227</v>
      </c>
      <c r="N20652" t="s">
        <v>61</v>
      </c>
      <c r="O20652" t="s">
        <v>61</v>
      </c>
      <c r="P20652" t="s">
        <v>61</v>
      </c>
      <c r="Q20652" t="s">
        <v>61</v>
      </c>
      <c r="R20652" t="s">
        <v>61</v>
      </c>
      <c r="S20652" t="s">
        <v>61</v>
      </c>
      <c r="T20652" t="s">
        <v>61</v>
      </c>
      <c r="U20652" t="s">
        <v>61</v>
      </c>
      <c r="V20652" t="s">
        <v>61</v>
      </c>
      <c r="W20652" t="s">
        <v>61</v>
      </c>
      <c r="X20652" t="s">
        <v>61</v>
      </c>
      <c r="Y20652" t="s">
        <v>61</v>
      </c>
      <c r="Z20652" t="s">
        <v>61</v>
      </c>
      <c r="AA20652" t="s">
        <v>61</v>
      </c>
      <c r="AB20652" t="s">
        <v>61</v>
      </c>
      <c r="AC20652" t="s">
        <v>61</v>
      </c>
      <c r="AD20652" t="s">
        <v>61</v>
      </c>
      <c r="AE20652" t="s">
        <v>61</v>
      </c>
      <c r="AF20652" t="s">
        <v>61</v>
      </c>
      <c r="AG20652" t="s">
        <v>61</v>
      </c>
      <c r="AH20652" t="s">
        <v>61</v>
      </c>
      <c r="AI20652" t="s">
        <v>61</v>
      </c>
      <c r="AJ20652" t="s">
        <v>61</v>
      </c>
      <c r="AN20652" t="s">
        <v>220</v>
      </c>
      <c r="AO20652" t="s">
        <v>221</v>
      </c>
      <c r="AP20652" t="s">
        <v>222</v>
      </c>
      <c r="AR20652" t="s">
        <v>223</v>
      </c>
      <c r="AS20652">
        <v>2023</v>
      </c>
      <c r="AT20652">
        <v>2020</v>
      </c>
      <c r="AU20652" s="13">
        <v>1469</v>
      </c>
      <c r="AV20652" t="s">
        <v>61</v>
      </c>
      <c r="AX20652" t="s">
        <v>224</v>
      </c>
      <c r="AY20652" t="s">
        <v>70</v>
      </c>
      <c r="AZ20652" t="s">
        <v>70</v>
      </c>
      <c r="BA20652" t="s">
        <v>70</v>
      </c>
      <c r="BB20652" t="s">
        <v>70</v>
      </c>
      <c r="BC20652" t="s">
        <v>70</v>
      </c>
      <c r="BD20652" t="s">
        <v>70</v>
      </c>
    </row>
    <row r="20653" spans="1:56" x14ac:dyDescent="0.3">
      <c r="A20653" t="s">
        <v>56</v>
      </c>
      <c r="B20653" t="s">
        <v>215</v>
      </c>
      <c r="C20653" t="s">
        <v>216</v>
      </c>
      <c r="D20653" t="s">
        <v>59</v>
      </c>
      <c r="E20653" t="s">
        <v>76</v>
      </c>
      <c r="F20653" t="s">
        <v>61</v>
      </c>
      <c r="G20653" t="s">
        <v>241</v>
      </c>
      <c r="H20653" t="s">
        <v>71</v>
      </c>
      <c r="I20653" t="s">
        <v>235</v>
      </c>
      <c r="J20653" t="s">
        <v>61</v>
      </c>
      <c r="K20653" t="s">
        <v>61</v>
      </c>
      <c r="L20653" t="s">
        <v>228</v>
      </c>
      <c r="M20653" t="s">
        <v>227</v>
      </c>
      <c r="N20653" t="s">
        <v>61</v>
      </c>
      <c r="O20653" t="s">
        <v>61</v>
      </c>
      <c r="P20653" t="s">
        <v>61</v>
      </c>
      <c r="Q20653" t="s">
        <v>61</v>
      </c>
      <c r="R20653" t="s">
        <v>61</v>
      </c>
      <c r="S20653" t="s">
        <v>61</v>
      </c>
      <c r="T20653" t="s">
        <v>61</v>
      </c>
      <c r="U20653" t="s">
        <v>61</v>
      </c>
      <c r="V20653" t="s">
        <v>61</v>
      </c>
      <c r="W20653" t="s">
        <v>61</v>
      </c>
      <c r="X20653" t="s">
        <v>61</v>
      </c>
      <c r="Y20653" t="s">
        <v>61</v>
      </c>
      <c r="Z20653" t="s">
        <v>61</v>
      </c>
      <c r="AA20653" t="s">
        <v>61</v>
      </c>
      <c r="AB20653" t="s">
        <v>61</v>
      </c>
      <c r="AC20653" t="s">
        <v>61</v>
      </c>
      <c r="AD20653" t="s">
        <v>61</v>
      </c>
      <c r="AE20653" t="s">
        <v>61</v>
      </c>
      <c r="AF20653" t="s">
        <v>61</v>
      </c>
      <c r="AG20653" t="s">
        <v>61</v>
      </c>
      <c r="AH20653" t="s">
        <v>61</v>
      </c>
      <c r="AI20653" t="s">
        <v>61</v>
      </c>
      <c r="AJ20653" t="s">
        <v>61</v>
      </c>
      <c r="AN20653" t="s">
        <v>220</v>
      </c>
      <c r="AO20653" t="s">
        <v>221</v>
      </c>
      <c r="AP20653" t="s">
        <v>222</v>
      </c>
      <c r="AR20653" t="s">
        <v>223</v>
      </c>
      <c r="AS20653">
        <v>2023</v>
      </c>
      <c r="AT20653">
        <v>2020</v>
      </c>
      <c r="AU20653" s="13">
        <v>2203</v>
      </c>
      <c r="AV20653" t="s">
        <v>61</v>
      </c>
      <c r="AX20653" t="s">
        <v>224</v>
      </c>
      <c r="AY20653" t="s">
        <v>70</v>
      </c>
      <c r="AZ20653" t="s">
        <v>70</v>
      </c>
      <c r="BA20653" t="s">
        <v>70</v>
      </c>
      <c r="BB20653" t="s">
        <v>70</v>
      </c>
      <c r="BC20653" t="s">
        <v>70</v>
      </c>
      <c r="BD20653" t="s">
        <v>70</v>
      </c>
    </row>
    <row r="20654" spans="1:56" x14ac:dyDescent="0.3">
      <c r="A20654" t="s">
        <v>56</v>
      </c>
      <c r="B20654" t="s">
        <v>215</v>
      </c>
      <c r="C20654" t="s">
        <v>216</v>
      </c>
      <c r="D20654" t="s">
        <v>59</v>
      </c>
      <c r="E20654" t="s">
        <v>76</v>
      </c>
      <c r="F20654" t="s">
        <v>61</v>
      </c>
      <c r="G20654" t="s">
        <v>241</v>
      </c>
      <c r="H20654" t="s">
        <v>71</v>
      </c>
      <c r="I20654" t="s">
        <v>235</v>
      </c>
      <c r="J20654" t="s">
        <v>61</v>
      </c>
      <c r="K20654" t="s">
        <v>61</v>
      </c>
      <c r="L20654" t="s">
        <v>102</v>
      </c>
      <c r="M20654" t="s">
        <v>102</v>
      </c>
      <c r="N20654" t="s">
        <v>61</v>
      </c>
      <c r="O20654" t="s">
        <v>61</v>
      </c>
      <c r="P20654" t="s">
        <v>61</v>
      </c>
      <c r="Q20654" t="s">
        <v>61</v>
      </c>
      <c r="R20654" t="s">
        <v>61</v>
      </c>
      <c r="S20654" t="s">
        <v>61</v>
      </c>
      <c r="T20654" t="s">
        <v>61</v>
      </c>
      <c r="U20654" t="s">
        <v>61</v>
      </c>
      <c r="V20654" t="s">
        <v>61</v>
      </c>
      <c r="W20654" t="s">
        <v>61</v>
      </c>
      <c r="X20654" t="s">
        <v>61</v>
      </c>
      <c r="Y20654" t="s">
        <v>61</v>
      </c>
      <c r="Z20654" t="s">
        <v>61</v>
      </c>
      <c r="AA20654" t="s">
        <v>61</v>
      </c>
      <c r="AB20654" t="s">
        <v>61</v>
      </c>
      <c r="AC20654" t="s">
        <v>61</v>
      </c>
      <c r="AD20654" t="s">
        <v>61</v>
      </c>
      <c r="AE20654" t="s">
        <v>61</v>
      </c>
      <c r="AF20654" t="s">
        <v>61</v>
      </c>
      <c r="AG20654" t="s">
        <v>61</v>
      </c>
      <c r="AH20654" t="s">
        <v>61</v>
      </c>
      <c r="AI20654" t="s">
        <v>61</v>
      </c>
      <c r="AJ20654" t="s">
        <v>61</v>
      </c>
      <c r="AN20654" t="s">
        <v>220</v>
      </c>
      <c r="AO20654" t="s">
        <v>221</v>
      </c>
      <c r="AP20654" t="s">
        <v>222</v>
      </c>
      <c r="AR20654" t="s">
        <v>223</v>
      </c>
      <c r="AS20654">
        <v>2023</v>
      </c>
      <c r="AT20654">
        <v>2020</v>
      </c>
      <c r="AU20654" s="13">
        <v>0</v>
      </c>
      <c r="AV20654" t="s">
        <v>61</v>
      </c>
      <c r="AX20654" t="s">
        <v>224</v>
      </c>
      <c r="AY20654" t="s">
        <v>70</v>
      </c>
      <c r="AZ20654" t="s">
        <v>70</v>
      </c>
      <c r="BA20654" t="s">
        <v>70</v>
      </c>
      <c r="BB20654" t="s">
        <v>70</v>
      </c>
      <c r="BC20654" t="s">
        <v>70</v>
      </c>
      <c r="BD20654" t="s">
        <v>70</v>
      </c>
    </row>
    <row r="20655" spans="1:56" x14ac:dyDescent="0.3">
      <c r="A20655" t="s">
        <v>56</v>
      </c>
      <c r="B20655" t="s">
        <v>215</v>
      </c>
      <c r="C20655" t="s">
        <v>216</v>
      </c>
      <c r="D20655" t="s">
        <v>59</v>
      </c>
      <c r="E20655" t="s">
        <v>76</v>
      </c>
      <c r="F20655" t="s">
        <v>61</v>
      </c>
      <c r="G20655" t="s">
        <v>241</v>
      </c>
      <c r="H20655" t="s">
        <v>71</v>
      </c>
      <c r="I20655" t="s">
        <v>235</v>
      </c>
      <c r="J20655" t="s">
        <v>61</v>
      </c>
      <c r="K20655" t="s">
        <v>229</v>
      </c>
      <c r="L20655" t="s">
        <v>61</v>
      </c>
      <c r="M20655" t="s">
        <v>61</v>
      </c>
      <c r="N20655" t="s">
        <v>61</v>
      </c>
      <c r="O20655" t="s">
        <v>61</v>
      </c>
      <c r="P20655" t="s">
        <v>61</v>
      </c>
      <c r="Q20655" t="s">
        <v>61</v>
      </c>
      <c r="R20655" t="s">
        <v>61</v>
      </c>
      <c r="S20655" t="s">
        <v>61</v>
      </c>
      <c r="T20655" t="s">
        <v>61</v>
      </c>
      <c r="U20655" t="s">
        <v>61</v>
      </c>
      <c r="V20655" t="s">
        <v>61</v>
      </c>
      <c r="W20655" t="s">
        <v>61</v>
      </c>
      <c r="X20655" t="s">
        <v>61</v>
      </c>
      <c r="Y20655" t="s">
        <v>61</v>
      </c>
      <c r="Z20655" t="s">
        <v>61</v>
      </c>
      <c r="AA20655" t="s">
        <v>61</v>
      </c>
      <c r="AB20655" t="s">
        <v>61</v>
      </c>
      <c r="AC20655" t="s">
        <v>61</v>
      </c>
      <c r="AD20655" t="s">
        <v>61</v>
      </c>
      <c r="AE20655" t="s">
        <v>61</v>
      </c>
      <c r="AF20655" t="s">
        <v>61</v>
      </c>
      <c r="AG20655" t="s">
        <v>61</v>
      </c>
      <c r="AH20655" t="s">
        <v>61</v>
      </c>
      <c r="AI20655" t="s">
        <v>61</v>
      </c>
      <c r="AJ20655" t="s">
        <v>61</v>
      </c>
      <c r="AN20655" t="s">
        <v>220</v>
      </c>
      <c r="AO20655" t="s">
        <v>221</v>
      </c>
      <c r="AP20655" t="s">
        <v>222</v>
      </c>
      <c r="AR20655" t="s">
        <v>223</v>
      </c>
      <c r="AS20655">
        <v>2023</v>
      </c>
      <c r="AT20655">
        <v>2020</v>
      </c>
      <c r="AU20655" s="13">
        <v>610</v>
      </c>
      <c r="AV20655" t="s">
        <v>61</v>
      </c>
      <c r="AX20655" t="s">
        <v>224</v>
      </c>
      <c r="AY20655" t="s">
        <v>70</v>
      </c>
      <c r="AZ20655" t="s">
        <v>70</v>
      </c>
      <c r="BA20655" t="s">
        <v>70</v>
      </c>
      <c r="BB20655" t="s">
        <v>70</v>
      </c>
      <c r="BC20655" t="s">
        <v>70</v>
      </c>
      <c r="BD20655" t="s">
        <v>70</v>
      </c>
    </row>
    <row r="20656" spans="1:56" x14ac:dyDescent="0.3">
      <c r="A20656" t="s">
        <v>56</v>
      </c>
      <c r="B20656" t="s">
        <v>215</v>
      </c>
      <c r="C20656" t="s">
        <v>216</v>
      </c>
      <c r="D20656" t="s">
        <v>59</v>
      </c>
      <c r="E20656" t="s">
        <v>76</v>
      </c>
      <c r="F20656" t="s">
        <v>61</v>
      </c>
      <c r="G20656" t="s">
        <v>241</v>
      </c>
      <c r="H20656" t="s">
        <v>62</v>
      </c>
      <c r="I20656" t="s">
        <v>236</v>
      </c>
      <c r="J20656" t="s">
        <v>61</v>
      </c>
      <c r="K20656" t="s">
        <v>219</v>
      </c>
      <c r="L20656" t="s">
        <v>61</v>
      </c>
      <c r="M20656" t="s">
        <v>61</v>
      </c>
      <c r="N20656" t="s">
        <v>61</v>
      </c>
      <c r="O20656" t="s">
        <v>61</v>
      </c>
      <c r="P20656" t="s">
        <v>61</v>
      </c>
      <c r="Q20656" t="s">
        <v>61</v>
      </c>
      <c r="R20656" t="s">
        <v>61</v>
      </c>
      <c r="S20656" t="s">
        <v>61</v>
      </c>
      <c r="T20656" t="s">
        <v>61</v>
      </c>
      <c r="U20656" t="s">
        <v>61</v>
      </c>
      <c r="V20656" t="s">
        <v>61</v>
      </c>
      <c r="W20656" t="s">
        <v>61</v>
      </c>
      <c r="X20656" t="s">
        <v>61</v>
      </c>
      <c r="Y20656" t="s">
        <v>61</v>
      </c>
      <c r="Z20656" t="s">
        <v>61</v>
      </c>
      <c r="AA20656" t="s">
        <v>61</v>
      </c>
      <c r="AB20656" t="s">
        <v>61</v>
      </c>
      <c r="AC20656" t="s">
        <v>61</v>
      </c>
      <c r="AD20656" t="s">
        <v>61</v>
      </c>
      <c r="AE20656" t="s">
        <v>61</v>
      </c>
      <c r="AF20656" t="s">
        <v>61</v>
      </c>
      <c r="AG20656" t="s">
        <v>61</v>
      </c>
      <c r="AH20656" t="s">
        <v>61</v>
      </c>
      <c r="AI20656" t="s">
        <v>61</v>
      </c>
      <c r="AJ20656" t="s">
        <v>61</v>
      </c>
      <c r="AN20656" t="s">
        <v>220</v>
      </c>
      <c r="AO20656" t="s">
        <v>221</v>
      </c>
      <c r="AP20656" t="s">
        <v>222</v>
      </c>
      <c r="AR20656" t="s">
        <v>223</v>
      </c>
      <c r="AS20656">
        <v>2023</v>
      </c>
      <c r="AT20656">
        <v>2020</v>
      </c>
      <c r="AU20656" s="13">
        <v>100369</v>
      </c>
      <c r="AV20656" t="s">
        <v>61</v>
      </c>
      <c r="AX20656" t="s">
        <v>224</v>
      </c>
      <c r="AY20656" t="s">
        <v>70</v>
      </c>
      <c r="AZ20656" t="s">
        <v>70</v>
      </c>
      <c r="BA20656" t="s">
        <v>70</v>
      </c>
      <c r="BB20656" t="s">
        <v>70</v>
      </c>
      <c r="BC20656" t="s">
        <v>70</v>
      </c>
      <c r="BD20656" t="s">
        <v>70</v>
      </c>
    </row>
    <row r="20657" spans="1:56" x14ac:dyDescent="0.3">
      <c r="A20657" t="s">
        <v>56</v>
      </c>
      <c r="B20657" t="s">
        <v>215</v>
      </c>
      <c r="C20657" t="s">
        <v>216</v>
      </c>
      <c r="D20657" t="s">
        <v>59</v>
      </c>
      <c r="E20657" t="s">
        <v>76</v>
      </c>
      <c r="F20657" t="s">
        <v>61</v>
      </c>
      <c r="G20657" t="s">
        <v>241</v>
      </c>
      <c r="H20657" t="s">
        <v>62</v>
      </c>
      <c r="I20657" t="s">
        <v>236</v>
      </c>
      <c r="J20657" t="s">
        <v>61</v>
      </c>
      <c r="K20657" t="s">
        <v>225</v>
      </c>
      <c r="L20657" t="s">
        <v>61</v>
      </c>
      <c r="M20657" t="s">
        <v>61</v>
      </c>
      <c r="N20657" t="s">
        <v>61</v>
      </c>
      <c r="O20657" t="s">
        <v>61</v>
      </c>
      <c r="P20657" t="s">
        <v>61</v>
      </c>
      <c r="Q20657" t="s">
        <v>61</v>
      </c>
      <c r="R20657" t="s">
        <v>61</v>
      </c>
      <c r="S20657" t="s">
        <v>61</v>
      </c>
      <c r="T20657" t="s">
        <v>61</v>
      </c>
      <c r="U20657" t="s">
        <v>61</v>
      </c>
      <c r="V20657" t="s">
        <v>61</v>
      </c>
      <c r="W20657" t="s">
        <v>61</v>
      </c>
      <c r="X20657" t="s">
        <v>61</v>
      </c>
      <c r="Y20657" t="s">
        <v>61</v>
      </c>
      <c r="Z20657" t="s">
        <v>61</v>
      </c>
      <c r="AA20657" t="s">
        <v>61</v>
      </c>
      <c r="AB20657" t="s">
        <v>61</v>
      </c>
      <c r="AC20657" t="s">
        <v>61</v>
      </c>
      <c r="AD20657" t="s">
        <v>61</v>
      </c>
      <c r="AE20657" t="s">
        <v>61</v>
      </c>
      <c r="AF20657" t="s">
        <v>61</v>
      </c>
      <c r="AG20657" t="s">
        <v>61</v>
      </c>
      <c r="AH20657" t="s">
        <v>61</v>
      </c>
      <c r="AI20657" t="s">
        <v>61</v>
      </c>
      <c r="AJ20657" t="s">
        <v>61</v>
      </c>
      <c r="AN20657" t="s">
        <v>220</v>
      </c>
      <c r="AO20657" t="s">
        <v>221</v>
      </c>
      <c r="AP20657" t="s">
        <v>222</v>
      </c>
      <c r="AR20657" t="s">
        <v>223</v>
      </c>
      <c r="AS20657">
        <v>2023</v>
      </c>
      <c r="AT20657">
        <v>2020</v>
      </c>
      <c r="AU20657" s="13">
        <v>7002</v>
      </c>
      <c r="AV20657" t="s">
        <v>61</v>
      </c>
      <c r="AX20657" t="s">
        <v>224</v>
      </c>
      <c r="AY20657" t="s">
        <v>70</v>
      </c>
      <c r="AZ20657" t="s">
        <v>70</v>
      </c>
      <c r="BA20657" t="s">
        <v>70</v>
      </c>
      <c r="BB20657" t="s">
        <v>70</v>
      </c>
      <c r="BC20657" t="s">
        <v>70</v>
      </c>
      <c r="BD20657" t="s">
        <v>70</v>
      </c>
    </row>
    <row r="20658" spans="1:56" x14ac:dyDescent="0.3">
      <c r="A20658" t="s">
        <v>56</v>
      </c>
      <c r="B20658" t="s">
        <v>215</v>
      </c>
      <c r="C20658" t="s">
        <v>216</v>
      </c>
      <c r="D20658" t="s">
        <v>59</v>
      </c>
      <c r="E20658" t="s">
        <v>76</v>
      </c>
      <c r="F20658" t="s">
        <v>61</v>
      </c>
      <c r="G20658" t="s">
        <v>241</v>
      </c>
      <c r="H20658" t="s">
        <v>62</v>
      </c>
      <c r="I20658" t="s">
        <v>236</v>
      </c>
      <c r="J20658" t="s">
        <v>61</v>
      </c>
      <c r="K20658" t="s">
        <v>61</v>
      </c>
      <c r="L20658" t="s">
        <v>226</v>
      </c>
      <c r="M20658" t="s">
        <v>227</v>
      </c>
      <c r="N20658" t="s">
        <v>61</v>
      </c>
      <c r="O20658" t="s">
        <v>61</v>
      </c>
      <c r="P20658" t="s">
        <v>61</v>
      </c>
      <c r="Q20658" t="s">
        <v>61</v>
      </c>
      <c r="R20658" t="s">
        <v>61</v>
      </c>
      <c r="S20658" t="s">
        <v>61</v>
      </c>
      <c r="T20658" t="s">
        <v>61</v>
      </c>
      <c r="U20658" t="s">
        <v>61</v>
      </c>
      <c r="V20658" t="s">
        <v>61</v>
      </c>
      <c r="W20658" t="s">
        <v>61</v>
      </c>
      <c r="X20658" t="s">
        <v>61</v>
      </c>
      <c r="Y20658" t="s">
        <v>61</v>
      </c>
      <c r="Z20658" t="s">
        <v>61</v>
      </c>
      <c r="AA20658" t="s">
        <v>61</v>
      </c>
      <c r="AB20658" t="s">
        <v>61</v>
      </c>
      <c r="AC20658" t="s">
        <v>61</v>
      </c>
      <c r="AD20658" t="s">
        <v>61</v>
      </c>
      <c r="AE20658" t="s">
        <v>61</v>
      </c>
      <c r="AF20658" t="s">
        <v>61</v>
      </c>
      <c r="AG20658" t="s">
        <v>61</v>
      </c>
      <c r="AH20658" t="s">
        <v>61</v>
      </c>
      <c r="AI20658" t="s">
        <v>61</v>
      </c>
      <c r="AJ20658" t="s">
        <v>61</v>
      </c>
      <c r="AN20658" t="s">
        <v>220</v>
      </c>
      <c r="AO20658" t="s">
        <v>221</v>
      </c>
      <c r="AP20658" t="s">
        <v>222</v>
      </c>
      <c r="AR20658" t="s">
        <v>223</v>
      </c>
      <c r="AS20658">
        <v>2023</v>
      </c>
      <c r="AT20658">
        <v>2020</v>
      </c>
      <c r="AU20658" s="13">
        <v>85157</v>
      </c>
      <c r="AV20658" t="s">
        <v>61</v>
      </c>
      <c r="AX20658" t="s">
        <v>224</v>
      </c>
      <c r="AY20658" t="s">
        <v>70</v>
      </c>
      <c r="AZ20658" t="s">
        <v>70</v>
      </c>
      <c r="BA20658" t="s">
        <v>70</v>
      </c>
      <c r="BB20658" t="s">
        <v>70</v>
      </c>
      <c r="BC20658" t="s">
        <v>70</v>
      </c>
      <c r="BD20658" t="s">
        <v>70</v>
      </c>
    </row>
    <row r="20659" spans="1:56" x14ac:dyDescent="0.3">
      <c r="A20659" t="s">
        <v>56</v>
      </c>
      <c r="B20659" t="s">
        <v>215</v>
      </c>
      <c r="C20659" t="s">
        <v>216</v>
      </c>
      <c r="D20659" t="s">
        <v>59</v>
      </c>
      <c r="E20659" t="s">
        <v>76</v>
      </c>
      <c r="F20659" t="s">
        <v>61</v>
      </c>
      <c r="G20659" t="s">
        <v>241</v>
      </c>
      <c r="H20659" t="s">
        <v>62</v>
      </c>
      <c r="I20659" t="s">
        <v>236</v>
      </c>
      <c r="J20659" t="s">
        <v>61</v>
      </c>
      <c r="K20659" t="s">
        <v>61</v>
      </c>
      <c r="L20659" t="s">
        <v>228</v>
      </c>
      <c r="M20659" t="s">
        <v>227</v>
      </c>
      <c r="N20659" t="s">
        <v>61</v>
      </c>
      <c r="O20659" t="s">
        <v>61</v>
      </c>
      <c r="P20659" t="s">
        <v>61</v>
      </c>
      <c r="Q20659" t="s">
        <v>61</v>
      </c>
      <c r="R20659" t="s">
        <v>61</v>
      </c>
      <c r="S20659" t="s">
        <v>61</v>
      </c>
      <c r="T20659" t="s">
        <v>61</v>
      </c>
      <c r="U20659" t="s">
        <v>61</v>
      </c>
      <c r="V20659" t="s">
        <v>61</v>
      </c>
      <c r="W20659" t="s">
        <v>61</v>
      </c>
      <c r="X20659" t="s">
        <v>61</v>
      </c>
      <c r="Y20659" t="s">
        <v>61</v>
      </c>
      <c r="Z20659" t="s">
        <v>61</v>
      </c>
      <c r="AA20659" t="s">
        <v>61</v>
      </c>
      <c r="AB20659" t="s">
        <v>61</v>
      </c>
      <c r="AC20659" t="s">
        <v>61</v>
      </c>
      <c r="AD20659" t="s">
        <v>61</v>
      </c>
      <c r="AE20659" t="s">
        <v>61</v>
      </c>
      <c r="AF20659" t="s">
        <v>61</v>
      </c>
      <c r="AG20659" t="s">
        <v>61</v>
      </c>
      <c r="AH20659" t="s">
        <v>61</v>
      </c>
      <c r="AI20659" t="s">
        <v>61</v>
      </c>
      <c r="AJ20659" t="s">
        <v>61</v>
      </c>
      <c r="AN20659" t="s">
        <v>220</v>
      </c>
      <c r="AO20659" t="s">
        <v>221</v>
      </c>
      <c r="AP20659" t="s">
        <v>222</v>
      </c>
      <c r="AR20659" t="s">
        <v>223</v>
      </c>
      <c r="AS20659">
        <v>2023</v>
      </c>
      <c r="AT20659">
        <v>2020</v>
      </c>
      <c r="AU20659" s="13">
        <v>21020</v>
      </c>
      <c r="AV20659" t="s">
        <v>61</v>
      </c>
      <c r="AX20659" t="s">
        <v>224</v>
      </c>
      <c r="AY20659" t="s">
        <v>70</v>
      </c>
      <c r="AZ20659" t="s">
        <v>70</v>
      </c>
      <c r="BA20659" t="s">
        <v>70</v>
      </c>
      <c r="BB20659" t="s">
        <v>70</v>
      </c>
      <c r="BC20659" t="s">
        <v>70</v>
      </c>
      <c r="BD20659" t="s">
        <v>70</v>
      </c>
    </row>
    <row r="20660" spans="1:56" x14ac:dyDescent="0.3">
      <c r="A20660" t="s">
        <v>56</v>
      </c>
      <c r="B20660" t="s">
        <v>215</v>
      </c>
      <c r="C20660" t="s">
        <v>216</v>
      </c>
      <c r="D20660" t="s">
        <v>59</v>
      </c>
      <c r="E20660" t="s">
        <v>76</v>
      </c>
      <c r="F20660" t="s">
        <v>61</v>
      </c>
      <c r="G20660" t="s">
        <v>241</v>
      </c>
      <c r="H20660" t="s">
        <v>62</v>
      </c>
      <c r="I20660" t="s">
        <v>236</v>
      </c>
      <c r="J20660" t="s">
        <v>61</v>
      </c>
      <c r="K20660" t="s">
        <v>61</v>
      </c>
      <c r="L20660" t="s">
        <v>228</v>
      </c>
      <c r="M20660" t="s">
        <v>12</v>
      </c>
      <c r="N20660" t="s">
        <v>61</v>
      </c>
      <c r="O20660" t="s">
        <v>61</v>
      </c>
      <c r="P20660" t="s">
        <v>61</v>
      </c>
      <c r="Q20660" t="s">
        <v>61</v>
      </c>
      <c r="R20660" t="s">
        <v>61</v>
      </c>
      <c r="S20660" t="s">
        <v>61</v>
      </c>
      <c r="T20660" t="s">
        <v>61</v>
      </c>
      <c r="U20660" t="s">
        <v>61</v>
      </c>
      <c r="V20660" t="s">
        <v>61</v>
      </c>
      <c r="W20660" t="s">
        <v>61</v>
      </c>
      <c r="X20660" t="s">
        <v>61</v>
      </c>
      <c r="Y20660" t="s">
        <v>61</v>
      </c>
      <c r="Z20660" t="s">
        <v>61</v>
      </c>
      <c r="AA20660" t="s">
        <v>61</v>
      </c>
      <c r="AB20660" t="s">
        <v>61</v>
      </c>
      <c r="AC20660" t="s">
        <v>61</v>
      </c>
      <c r="AD20660" t="s">
        <v>61</v>
      </c>
      <c r="AE20660" t="s">
        <v>61</v>
      </c>
      <c r="AF20660" t="s">
        <v>61</v>
      </c>
      <c r="AG20660" t="s">
        <v>61</v>
      </c>
      <c r="AH20660" t="s">
        <v>61</v>
      </c>
      <c r="AI20660" t="s">
        <v>61</v>
      </c>
      <c r="AJ20660" t="s">
        <v>61</v>
      </c>
      <c r="AN20660" t="s">
        <v>220</v>
      </c>
      <c r="AO20660" t="s">
        <v>221</v>
      </c>
      <c r="AP20660" t="s">
        <v>222</v>
      </c>
      <c r="AR20660" t="s">
        <v>223</v>
      </c>
      <c r="AS20660">
        <v>2023</v>
      </c>
      <c r="AT20660">
        <v>2020</v>
      </c>
      <c r="AU20660" s="13">
        <v>13257</v>
      </c>
      <c r="AV20660" t="s">
        <v>61</v>
      </c>
      <c r="AX20660" t="s">
        <v>224</v>
      </c>
      <c r="AY20660" t="s">
        <v>70</v>
      </c>
      <c r="AZ20660" t="s">
        <v>70</v>
      </c>
      <c r="BA20660" t="s">
        <v>70</v>
      </c>
      <c r="BB20660" t="s">
        <v>70</v>
      </c>
      <c r="BC20660" t="s">
        <v>70</v>
      </c>
      <c r="BD20660" t="s">
        <v>70</v>
      </c>
    </row>
    <row r="20661" spans="1:56" x14ac:dyDescent="0.3">
      <c r="A20661" t="s">
        <v>56</v>
      </c>
      <c r="B20661" t="s">
        <v>215</v>
      </c>
      <c r="C20661" t="s">
        <v>216</v>
      </c>
      <c r="D20661" t="s">
        <v>59</v>
      </c>
      <c r="E20661" t="s">
        <v>76</v>
      </c>
      <c r="F20661" t="s">
        <v>61</v>
      </c>
      <c r="G20661" t="s">
        <v>241</v>
      </c>
      <c r="H20661" t="s">
        <v>62</v>
      </c>
      <c r="I20661" t="s">
        <v>236</v>
      </c>
      <c r="J20661" t="s">
        <v>61</v>
      </c>
      <c r="K20661" t="s">
        <v>229</v>
      </c>
      <c r="L20661" t="s">
        <v>61</v>
      </c>
      <c r="M20661" t="s">
        <v>61</v>
      </c>
      <c r="N20661" t="s">
        <v>61</v>
      </c>
      <c r="O20661" t="s">
        <v>61</v>
      </c>
      <c r="P20661" t="s">
        <v>61</v>
      </c>
      <c r="Q20661" t="s">
        <v>61</v>
      </c>
      <c r="R20661" t="s">
        <v>61</v>
      </c>
      <c r="S20661" t="s">
        <v>61</v>
      </c>
      <c r="T20661" t="s">
        <v>61</v>
      </c>
      <c r="U20661" t="s">
        <v>61</v>
      </c>
      <c r="V20661" t="s">
        <v>61</v>
      </c>
      <c r="W20661" t="s">
        <v>61</v>
      </c>
      <c r="X20661" t="s">
        <v>61</v>
      </c>
      <c r="Y20661" t="s">
        <v>61</v>
      </c>
      <c r="Z20661" t="s">
        <v>61</v>
      </c>
      <c r="AA20661" t="s">
        <v>61</v>
      </c>
      <c r="AB20661" t="s">
        <v>61</v>
      </c>
      <c r="AC20661" t="s">
        <v>61</v>
      </c>
      <c r="AD20661" t="s">
        <v>61</v>
      </c>
      <c r="AE20661" t="s">
        <v>61</v>
      </c>
      <c r="AF20661" t="s">
        <v>61</v>
      </c>
      <c r="AG20661" t="s">
        <v>61</v>
      </c>
      <c r="AH20661" t="s">
        <v>61</v>
      </c>
      <c r="AI20661" t="s">
        <v>61</v>
      </c>
      <c r="AJ20661" t="s">
        <v>61</v>
      </c>
      <c r="AN20661" t="s">
        <v>220</v>
      </c>
      <c r="AO20661" t="s">
        <v>221</v>
      </c>
      <c r="AP20661" t="s">
        <v>222</v>
      </c>
      <c r="AR20661" t="s">
        <v>223</v>
      </c>
      <c r="AS20661">
        <v>2023</v>
      </c>
      <c r="AT20661">
        <v>2020</v>
      </c>
      <c r="AU20661" s="13">
        <v>12063</v>
      </c>
      <c r="AV20661" t="s">
        <v>61</v>
      </c>
      <c r="AX20661" t="s">
        <v>224</v>
      </c>
      <c r="AY20661" t="s">
        <v>70</v>
      </c>
      <c r="AZ20661" t="s">
        <v>70</v>
      </c>
      <c r="BA20661" t="s">
        <v>70</v>
      </c>
      <c r="BB20661" t="s">
        <v>70</v>
      </c>
      <c r="BC20661" t="s">
        <v>70</v>
      </c>
      <c r="BD20661" t="s">
        <v>70</v>
      </c>
    </row>
    <row r="20662" spans="1:56" x14ac:dyDescent="0.3">
      <c r="A20662" t="s">
        <v>56</v>
      </c>
      <c r="B20662" t="s">
        <v>215</v>
      </c>
      <c r="C20662" t="s">
        <v>216</v>
      </c>
      <c r="D20662" t="s">
        <v>59</v>
      </c>
      <c r="E20662" t="s">
        <v>76</v>
      </c>
      <c r="F20662" t="s">
        <v>61</v>
      </c>
      <c r="G20662" t="s">
        <v>241</v>
      </c>
      <c r="H20662" t="s">
        <v>71</v>
      </c>
      <c r="I20662" t="s">
        <v>237</v>
      </c>
      <c r="J20662" t="s">
        <v>61</v>
      </c>
      <c r="K20662" t="s">
        <v>219</v>
      </c>
      <c r="L20662" t="s">
        <v>61</v>
      </c>
      <c r="M20662" t="s">
        <v>61</v>
      </c>
      <c r="N20662" t="s">
        <v>61</v>
      </c>
      <c r="O20662" t="s">
        <v>61</v>
      </c>
      <c r="P20662" t="s">
        <v>61</v>
      </c>
      <c r="Q20662" t="s">
        <v>61</v>
      </c>
      <c r="R20662" t="s">
        <v>61</v>
      </c>
      <c r="S20662" t="s">
        <v>61</v>
      </c>
      <c r="T20662" t="s">
        <v>61</v>
      </c>
      <c r="U20662" t="s">
        <v>61</v>
      </c>
      <c r="V20662" t="s">
        <v>61</v>
      </c>
      <c r="W20662" t="s">
        <v>61</v>
      </c>
      <c r="X20662" t="s">
        <v>61</v>
      </c>
      <c r="Y20662" t="s">
        <v>61</v>
      </c>
      <c r="Z20662" t="s">
        <v>61</v>
      </c>
      <c r="AA20662" t="s">
        <v>61</v>
      </c>
      <c r="AB20662" t="s">
        <v>61</v>
      </c>
      <c r="AC20662" t="s">
        <v>61</v>
      </c>
      <c r="AD20662" t="s">
        <v>61</v>
      </c>
      <c r="AE20662" t="s">
        <v>61</v>
      </c>
      <c r="AF20662" t="s">
        <v>61</v>
      </c>
      <c r="AG20662" t="s">
        <v>61</v>
      </c>
      <c r="AH20662" t="s">
        <v>61</v>
      </c>
      <c r="AI20662" t="s">
        <v>61</v>
      </c>
      <c r="AJ20662" t="s">
        <v>61</v>
      </c>
      <c r="AN20662" t="s">
        <v>220</v>
      </c>
      <c r="AO20662" t="s">
        <v>221</v>
      </c>
      <c r="AP20662" t="s">
        <v>222</v>
      </c>
      <c r="AR20662" t="s">
        <v>223</v>
      </c>
      <c r="AS20662">
        <v>2023</v>
      </c>
      <c r="AT20662">
        <v>2020</v>
      </c>
      <c r="AU20662" s="13">
        <v>4223</v>
      </c>
      <c r="AV20662" t="s">
        <v>61</v>
      </c>
      <c r="AX20662" t="s">
        <v>224</v>
      </c>
      <c r="AY20662" t="s">
        <v>70</v>
      </c>
      <c r="AZ20662" t="s">
        <v>70</v>
      </c>
      <c r="BA20662" t="s">
        <v>70</v>
      </c>
      <c r="BB20662" t="s">
        <v>70</v>
      </c>
      <c r="BC20662" t="s">
        <v>70</v>
      </c>
      <c r="BD20662" t="s">
        <v>70</v>
      </c>
    </row>
    <row r="20663" spans="1:56" x14ac:dyDescent="0.3">
      <c r="A20663" t="s">
        <v>56</v>
      </c>
      <c r="B20663" t="s">
        <v>215</v>
      </c>
      <c r="C20663" t="s">
        <v>216</v>
      </c>
      <c r="D20663" t="s">
        <v>59</v>
      </c>
      <c r="E20663" t="s">
        <v>76</v>
      </c>
      <c r="F20663" t="s">
        <v>61</v>
      </c>
      <c r="G20663" t="s">
        <v>241</v>
      </c>
      <c r="H20663" t="s">
        <v>71</v>
      </c>
      <c r="I20663" t="s">
        <v>237</v>
      </c>
      <c r="J20663" t="s">
        <v>61</v>
      </c>
      <c r="K20663" t="s">
        <v>61</v>
      </c>
      <c r="L20663" t="s">
        <v>226</v>
      </c>
      <c r="M20663" t="s">
        <v>227</v>
      </c>
      <c r="N20663" t="s">
        <v>61</v>
      </c>
      <c r="O20663" t="s">
        <v>61</v>
      </c>
      <c r="P20663" t="s">
        <v>61</v>
      </c>
      <c r="Q20663" t="s">
        <v>61</v>
      </c>
      <c r="R20663" t="s">
        <v>61</v>
      </c>
      <c r="S20663" t="s">
        <v>61</v>
      </c>
      <c r="T20663" t="s">
        <v>61</v>
      </c>
      <c r="U20663" t="s">
        <v>61</v>
      </c>
      <c r="V20663" t="s">
        <v>61</v>
      </c>
      <c r="W20663" t="s">
        <v>61</v>
      </c>
      <c r="X20663" t="s">
        <v>61</v>
      </c>
      <c r="Y20663" t="s">
        <v>61</v>
      </c>
      <c r="Z20663" t="s">
        <v>61</v>
      </c>
      <c r="AA20663" t="s">
        <v>61</v>
      </c>
      <c r="AB20663" t="s">
        <v>61</v>
      </c>
      <c r="AC20663" t="s">
        <v>61</v>
      </c>
      <c r="AD20663" t="s">
        <v>61</v>
      </c>
      <c r="AE20663" t="s">
        <v>61</v>
      </c>
      <c r="AF20663" t="s">
        <v>61</v>
      </c>
      <c r="AG20663" t="s">
        <v>61</v>
      </c>
      <c r="AH20663" t="s">
        <v>61</v>
      </c>
      <c r="AI20663" t="s">
        <v>61</v>
      </c>
      <c r="AJ20663" t="s">
        <v>61</v>
      </c>
      <c r="AN20663" t="s">
        <v>220</v>
      </c>
      <c r="AO20663" t="s">
        <v>221</v>
      </c>
      <c r="AP20663" t="s">
        <v>222</v>
      </c>
      <c r="AR20663" t="s">
        <v>223</v>
      </c>
      <c r="AS20663">
        <v>2023</v>
      </c>
      <c r="AT20663">
        <v>2020</v>
      </c>
      <c r="AU20663" s="13">
        <v>2031</v>
      </c>
      <c r="AV20663" t="s">
        <v>61</v>
      </c>
      <c r="AX20663" t="s">
        <v>224</v>
      </c>
      <c r="AY20663" t="s">
        <v>70</v>
      </c>
      <c r="AZ20663" t="s">
        <v>70</v>
      </c>
      <c r="BA20663" t="s">
        <v>70</v>
      </c>
      <c r="BB20663" t="s">
        <v>70</v>
      </c>
      <c r="BC20663" t="s">
        <v>70</v>
      </c>
      <c r="BD20663" t="s">
        <v>70</v>
      </c>
    </row>
    <row r="20664" spans="1:56" x14ac:dyDescent="0.3">
      <c r="A20664" t="s">
        <v>56</v>
      </c>
      <c r="B20664" t="s">
        <v>215</v>
      </c>
      <c r="C20664" t="s">
        <v>216</v>
      </c>
      <c r="D20664" t="s">
        <v>59</v>
      </c>
      <c r="E20664" t="s">
        <v>76</v>
      </c>
      <c r="F20664" t="s">
        <v>61</v>
      </c>
      <c r="G20664" t="s">
        <v>241</v>
      </c>
      <c r="H20664" t="s">
        <v>71</v>
      </c>
      <c r="I20664" t="s">
        <v>237</v>
      </c>
      <c r="J20664" t="s">
        <v>61</v>
      </c>
      <c r="K20664" t="s">
        <v>61</v>
      </c>
      <c r="L20664" t="s">
        <v>228</v>
      </c>
      <c r="M20664" t="s">
        <v>227</v>
      </c>
      <c r="N20664" t="s">
        <v>61</v>
      </c>
      <c r="O20664" t="s">
        <v>61</v>
      </c>
      <c r="P20664" t="s">
        <v>61</v>
      </c>
      <c r="Q20664" t="s">
        <v>61</v>
      </c>
      <c r="R20664" t="s">
        <v>61</v>
      </c>
      <c r="S20664" t="s">
        <v>61</v>
      </c>
      <c r="T20664" t="s">
        <v>61</v>
      </c>
      <c r="U20664" t="s">
        <v>61</v>
      </c>
      <c r="V20664" t="s">
        <v>61</v>
      </c>
      <c r="W20664" t="s">
        <v>61</v>
      </c>
      <c r="X20664" t="s">
        <v>61</v>
      </c>
      <c r="Y20664" t="s">
        <v>61</v>
      </c>
      <c r="Z20664" t="s">
        <v>61</v>
      </c>
      <c r="AA20664" t="s">
        <v>61</v>
      </c>
      <c r="AB20664" t="s">
        <v>61</v>
      </c>
      <c r="AC20664" t="s">
        <v>61</v>
      </c>
      <c r="AD20664" t="s">
        <v>61</v>
      </c>
      <c r="AE20664" t="s">
        <v>61</v>
      </c>
      <c r="AF20664" t="s">
        <v>61</v>
      </c>
      <c r="AG20664" t="s">
        <v>61</v>
      </c>
      <c r="AH20664" t="s">
        <v>61</v>
      </c>
      <c r="AI20664" t="s">
        <v>61</v>
      </c>
      <c r="AJ20664" t="s">
        <v>61</v>
      </c>
      <c r="AN20664" t="s">
        <v>220</v>
      </c>
      <c r="AO20664" t="s">
        <v>221</v>
      </c>
      <c r="AP20664" t="s">
        <v>222</v>
      </c>
      <c r="AR20664" t="s">
        <v>223</v>
      </c>
      <c r="AS20664">
        <v>2023</v>
      </c>
      <c r="AT20664">
        <v>2020</v>
      </c>
      <c r="AU20664" s="13">
        <v>2534</v>
      </c>
      <c r="AV20664" t="s">
        <v>61</v>
      </c>
      <c r="AX20664" t="s">
        <v>224</v>
      </c>
      <c r="AY20664" t="s">
        <v>70</v>
      </c>
      <c r="AZ20664" t="s">
        <v>70</v>
      </c>
      <c r="BA20664" t="s">
        <v>70</v>
      </c>
      <c r="BB20664" t="s">
        <v>70</v>
      </c>
      <c r="BC20664" t="s">
        <v>70</v>
      </c>
      <c r="BD20664" t="s">
        <v>70</v>
      </c>
    </row>
    <row r="20665" spans="1:56" x14ac:dyDescent="0.3">
      <c r="A20665" t="s">
        <v>56</v>
      </c>
      <c r="B20665" t="s">
        <v>215</v>
      </c>
      <c r="C20665" t="s">
        <v>216</v>
      </c>
      <c r="D20665" t="s">
        <v>59</v>
      </c>
      <c r="E20665" t="s">
        <v>76</v>
      </c>
      <c r="F20665" t="s">
        <v>61</v>
      </c>
      <c r="G20665" t="s">
        <v>241</v>
      </c>
      <c r="H20665" t="s">
        <v>71</v>
      </c>
      <c r="I20665" t="s">
        <v>237</v>
      </c>
      <c r="J20665" t="s">
        <v>61</v>
      </c>
      <c r="K20665" t="s">
        <v>61</v>
      </c>
      <c r="L20665" t="s">
        <v>102</v>
      </c>
      <c r="M20665" t="s">
        <v>102</v>
      </c>
      <c r="N20665" t="s">
        <v>61</v>
      </c>
      <c r="O20665" t="s">
        <v>61</v>
      </c>
      <c r="P20665" t="s">
        <v>61</v>
      </c>
      <c r="Q20665" t="s">
        <v>61</v>
      </c>
      <c r="R20665" t="s">
        <v>61</v>
      </c>
      <c r="S20665" t="s">
        <v>61</v>
      </c>
      <c r="T20665" t="s">
        <v>61</v>
      </c>
      <c r="U20665" t="s">
        <v>61</v>
      </c>
      <c r="V20665" t="s">
        <v>61</v>
      </c>
      <c r="W20665" t="s">
        <v>61</v>
      </c>
      <c r="X20665" t="s">
        <v>61</v>
      </c>
      <c r="Y20665" t="s">
        <v>61</v>
      </c>
      <c r="Z20665" t="s">
        <v>61</v>
      </c>
      <c r="AA20665" t="s">
        <v>61</v>
      </c>
      <c r="AB20665" t="s">
        <v>61</v>
      </c>
      <c r="AC20665" t="s">
        <v>61</v>
      </c>
      <c r="AD20665" t="s">
        <v>61</v>
      </c>
      <c r="AE20665" t="s">
        <v>61</v>
      </c>
      <c r="AF20665" t="s">
        <v>61</v>
      </c>
      <c r="AG20665" t="s">
        <v>61</v>
      </c>
      <c r="AH20665" t="s">
        <v>61</v>
      </c>
      <c r="AI20665" t="s">
        <v>61</v>
      </c>
      <c r="AJ20665" t="s">
        <v>61</v>
      </c>
      <c r="AN20665" t="s">
        <v>220</v>
      </c>
      <c r="AO20665" t="s">
        <v>221</v>
      </c>
      <c r="AP20665" t="s">
        <v>222</v>
      </c>
      <c r="AR20665" t="s">
        <v>223</v>
      </c>
      <c r="AS20665">
        <v>2023</v>
      </c>
      <c r="AT20665">
        <v>2020</v>
      </c>
      <c r="AU20665" s="13">
        <v>0</v>
      </c>
      <c r="AV20665" t="s">
        <v>61</v>
      </c>
      <c r="AX20665" t="s">
        <v>224</v>
      </c>
      <c r="AY20665" t="s">
        <v>70</v>
      </c>
      <c r="AZ20665" t="s">
        <v>70</v>
      </c>
      <c r="BA20665" t="s">
        <v>70</v>
      </c>
      <c r="BB20665" t="s">
        <v>70</v>
      </c>
      <c r="BC20665" t="s">
        <v>70</v>
      </c>
      <c r="BD20665" t="s">
        <v>70</v>
      </c>
    </row>
    <row r="20666" spans="1:56" x14ac:dyDescent="0.3">
      <c r="A20666" t="s">
        <v>56</v>
      </c>
      <c r="B20666" t="s">
        <v>215</v>
      </c>
      <c r="C20666" t="s">
        <v>216</v>
      </c>
      <c r="D20666" t="s">
        <v>59</v>
      </c>
      <c r="E20666" t="s">
        <v>76</v>
      </c>
      <c r="F20666" t="s">
        <v>61</v>
      </c>
      <c r="G20666" t="s">
        <v>241</v>
      </c>
      <c r="H20666" t="s">
        <v>71</v>
      </c>
      <c r="I20666" t="s">
        <v>237</v>
      </c>
      <c r="J20666" t="s">
        <v>61</v>
      </c>
      <c r="K20666" t="s">
        <v>229</v>
      </c>
      <c r="L20666" t="s">
        <v>61</v>
      </c>
      <c r="M20666" t="s">
        <v>61</v>
      </c>
      <c r="N20666" t="s">
        <v>61</v>
      </c>
      <c r="O20666" t="s">
        <v>61</v>
      </c>
      <c r="P20666" t="s">
        <v>61</v>
      </c>
      <c r="Q20666" t="s">
        <v>61</v>
      </c>
      <c r="R20666" t="s">
        <v>61</v>
      </c>
      <c r="S20666" t="s">
        <v>61</v>
      </c>
      <c r="T20666" t="s">
        <v>61</v>
      </c>
      <c r="U20666" t="s">
        <v>61</v>
      </c>
      <c r="V20666" t="s">
        <v>61</v>
      </c>
      <c r="W20666" t="s">
        <v>61</v>
      </c>
      <c r="X20666" t="s">
        <v>61</v>
      </c>
      <c r="Y20666" t="s">
        <v>61</v>
      </c>
      <c r="Z20666" t="s">
        <v>61</v>
      </c>
      <c r="AA20666" t="s">
        <v>61</v>
      </c>
      <c r="AB20666" t="s">
        <v>61</v>
      </c>
      <c r="AC20666" t="s">
        <v>61</v>
      </c>
      <c r="AD20666" t="s">
        <v>61</v>
      </c>
      <c r="AE20666" t="s">
        <v>61</v>
      </c>
      <c r="AF20666" t="s">
        <v>61</v>
      </c>
      <c r="AG20666" t="s">
        <v>61</v>
      </c>
      <c r="AH20666" t="s">
        <v>61</v>
      </c>
      <c r="AI20666" t="s">
        <v>61</v>
      </c>
      <c r="AJ20666" t="s">
        <v>61</v>
      </c>
      <c r="AN20666" t="s">
        <v>220</v>
      </c>
      <c r="AO20666" t="s">
        <v>221</v>
      </c>
      <c r="AP20666" t="s">
        <v>222</v>
      </c>
      <c r="AR20666" t="s">
        <v>223</v>
      </c>
      <c r="AS20666">
        <v>2023</v>
      </c>
      <c r="AT20666">
        <v>2020</v>
      </c>
      <c r="AU20666" s="13">
        <v>342</v>
      </c>
      <c r="AV20666" t="s">
        <v>61</v>
      </c>
      <c r="AX20666" t="s">
        <v>224</v>
      </c>
      <c r="AY20666" t="s">
        <v>70</v>
      </c>
      <c r="AZ20666" t="s">
        <v>70</v>
      </c>
      <c r="BA20666" t="s">
        <v>70</v>
      </c>
      <c r="BB20666" t="s">
        <v>70</v>
      </c>
      <c r="BC20666" t="s">
        <v>70</v>
      </c>
      <c r="BD20666" t="s">
        <v>70</v>
      </c>
    </row>
    <row r="20667" spans="1:56" x14ac:dyDescent="0.3">
      <c r="A20667" t="s">
        <v>56</v>
      </c>
      <c r="B20667" t="s">
        <v>215</v>
      </c>
      <c r="C20667" t="s">
        <v>216</v>
      </c>
      <c r="D20667" t="s">
        <v>59</v>
      </c>
      <c r="E20667" t="s">
        <v>76</v>
      </c>
      <c r="F20667" t="s">
        <v>61</v>
      </c>
      <c r="G20667" t="s">
        <v>242</v>
      </c>
      <c r="H20667" t="s">
        <v>62</v>
      </c>
      <c r="I20667" t="s">
        <v>218</v>
      </c>
      <c r="J20667" t="s">
        <v>61</v>
      </c>
      <c r="K20667" t="s">
        <v>219</v>
      </c>
      <c r="L20667" t="s">
        <v>61</v>
      </c>
      <c r="M20667" t="s">
        <v>61</v>
      </c>
      <c r="N20667" t="s">
        <v>61</v>
      </c>
      <c r="O20667" t="s">
        <v>61</v>
      </c>
      <c r="P20667" t="s">
        <v>61</v>
      </c>
      <c r="Q20667" t="s">
        <v>61</v>
      </c>
      <c r="R20667" t="s">
        <v>61</v>
      </c>
      <c r="S20667" t="s">
        <v>61</v>
      </c>
      <c r="T20667" t="s">
        <v>61</v>
      </c>
      <c r="U20667" t="s">
        <v>61</v>
      </c>
      <c r="V20667" t="s">
        <v>61</v>
      </c>
      <c r="W20667" t="s">
        <v>61</v>
      </c>
      <c r="X20667" t="s">
        <v>61</v>
      </c>
      <c r="Y20667" t="s">
        <v>61</v>
      </c>
      <c r="Z20667" t="s">
        <v>61</v>
      </c>
      <c r="AA20667" t="s">
        <v>61</v>
      </c>
      <c r="AB20667" t="s">
        <v>61</v>
      </c>
      <c r="AC20667" t="s">
        <v>61</v>
      </c>
      <c r="AD20667" t="s">
        <v>61</v>
      </c>
      <c r="AE20667" t="s">
        <v>61</v>
      </c>
      <c r="AF20667" t="s">
        <v>61</v>
      </c>
      <c r="AG20667" t="s">
        <v>61</v>
      </c>
      <c r="AH20667" t="s">
        <v>61</v>
      </c>
      <c r="AI20667" t="s">
        <v>61</v>
      </c>
      <c r="AJ20667" t="s">
        <v>61</v>
      </c>
      <c r="AN20667" t="s">
        <v>220</v>
      </c>
      <c r="AO20667" t="s">
        <v>221</v>
      </c>
      <c r="AP20667" t="s">
        <v>222</v>
      </c>
      <c r="AR20667" t="s">
        <v>223</v>
      </c>
      <c r="AS20667">
        <v>2023</v>
      </c>
      <c r="AT20667">
        <v>2020</v>
      </c>
      <c r="AU20667" s="13">
        <v>10146</v>
      </c>
      <c r="AV20667" t="s">
        <v>61</v>
      </c>
      <c r="AX20667" t="s">
        <v>224</v>
      </c>
      <c r="AY20667" t="s">
        <v>70</v>
      </c>
      <c r="AZ20667" t="s">
        <v>70</v>
      </c>
      <c r="BA20667" t="s">
        <v>70</v>
      </c>
      <c r="BB20667" t="s">
        <v>70</v>
      </c>
      <c r="BC20667" t="s">
        <v>70</v>
      </c>
      <c r="BD20667" t="s">
        <v>70</v>
      </c>
    </row>
    <row r="20668" spans="1:56" x14ac:dyDescent="0.3">
      <c r="A20668" t="s">
        <v>56</v>
      </c>
      <c r="B20668" t="s">
        <v>215</v>
      </c>
      <c r="C20668" t="s">
        <v>216</v>
      </c>
      <c r="D20668" t="s">
        <v>59</v>
      </c>
      <c r="E20668" t="s">
        <v>76</v>
      </c>
      <c r="F20668" t="s">
        <v>61</v>
      </c>
      <c r="G20668" t="s">
        <v>242</v>
      </c>
      <c r="H20668" t="s">
        <v>62</v>
      </c>
      <c r="I20668" t="s">
        <v>218</v>
      </c>
      <c r="J20668" t="s">
        <v>61</v>
      </c>
      <c r="K20668" t="s">
        <v>225</v>
      </c>
      <c r="L20668" t="s">
        <v>61</v>
      </c>
      <c r="M20668" t="s">
        <v>61</v>
      </c>
      <c r="N20668" t="s">
        <v>61</v>
      </c>
      <c r="O20668" t="s">
        <v>61</v>
      </c>
      <c r="P20668" t="s">
        <v>61</v>
      </c>
      <c r="Q20668" t="s">
        <v>61</v>
      </c>
      <c r="R20668" t="s">
        <v>61</v>
      </c>
      <c r="S20668" t="s">
        <v>61</v>
      </c>
      <c r="T20668" t="s">
        <v>61</v>
      </c>
      <c r="U20668" t="s">
        <v>61</v>
      </c>
      <c r="V20668" t="s">
        <v>61</v>
      </c>
      <c r="W20668" t="s">
        <v>61</v>
      </c>
      <c r="X20668" t="s">
        <v>61</v>
      </c>
      <c r="Y20668" t="s">
        <v>61</v>
      </c>
      <c r="Z20668" t="s">
        <v>61</v>
      </c>
      <c r="AA20668" t="s">
        <v>61</v>
      </c>
      <c r="AB20668" t="s">
        <v>61</v>
      </c>
      <c r="AC20668" t="s">
        <v>61</v>
      </c>
      <c r="AD20668" t="s">
        <v>61</v>
      </c>
      <c r="AE20668" t="s">
        <v>61</v>
      </c>
      <c r="AF20668" t="s">
        <v>61</v>
      </c>
      <c r="AG20668" t="s">
        <v>61</v>
      </c>
      <c r="AH20668" t="s">
        <v>61</v>
      </c>
      <c r="AI20668" t="s">
        <v>61</v>
      </c>
      <c r="AJ20668" t="s">
        <v>61</v>
      </c>
      <c r="AN20668" t="s">
        <v>220</v>
      </c>
      <c r="AO20668" t="s">
        <v>221</v>
      </c>
      <c r="AP20668" t="s">
        <v>222</v>
      </c>
      <c r="AR20668" t="s">
        <v>223</v>
      </c>
      <c r="AS20668">
        <v>2023</v>
      </c>
      <c r="AT20668">
        <v>2020</v>
      </c>
      <c r="AU20668" s="13">
        <v>591</v>
      </c>
      <c r="AV20668" t="s">
        <v>61</v>
      </c>
      <c r="AX20668" t="s">
        <v>224</v>
      </c>
      <c r="AY20668" t="s">
        <v>70</v>
      </c>
      <c r="AZ20668" t="s">
        <v>70</v>
      </c>
      <c r="BA20668" t="s">
        <v>70</v>
      </c>
      <c r="BB20668" t="s">
        <v>70</v>
      </c>
      <c r="BC20668" t="s">
        <v>70</v>
      </c>
      <c r="BD20668" t="s">
        <v>70</v>
      </c>
    </row>
    <row r="20669" spans="1:56" x14ac:dyDescent="0.3">
      <c r="A20669" t="s">
        <v>56</v>
      </c>
      <c r="B20669" t="s">
        <v>215</v>
      </c>
      <c r="C20669" t="s">
        <v>216</v>
      </c>
      <c r="D20669" t="s">
        <v>59</v>
      </c>
      <c r="E20669" t="s">
        <v>76</v>
      </c>
      <c r="F20669" t="s">
        <v>61</v>
      </c>
      <c r="G20669" t="s">
        <v>242</v>
      </c>
      <c r="H20669" t="s">
        <v>62</v>
      </c>
      <c r="I20669" t="s">
        <v>218</v>
      </c>
      <c r="J20669" t="s">
        <v>61</v>
      </c>
      <c r="K20669" t="s">
        <v>61</v>
      </c>
      <c r="L20669" t="s">
        <v>226</v>
      </c>
      <c r="M20669" t="s">
        <v>227</v>
      </c>
      <c r="N20669" t="s">
        <v>61</v>
      </c>
      <c r="O20669" t="s">
        <v>61</v>
      </c>
      <c r="P20669" t="s">
        <v>61</v>
      </c>
      <c r="Q20669" t="s">
        <v>61</v>
      </c>
      <c r="R20669" t="s">
        <v>61</v>
      </c>
      <c r="S20669" t="s">
        <v>61</v>
      </c>
      <c r="T20669" t="s">
        <v>61</v>
      </c>
      <c r="U20669" t="s">
        <v>61</v>
      </c>
      <c r="V20669" t="s">
        <v>61</v>
      </c>
      <c r="W20669" t="s">
        <v>61</v>
      </c>
      <c r="X20669" t="s">
        <v>61</v>
      </c>
      <c r="Y20669" t="s">
        <v>61</v>
      </c>
      <c r="Z20669" t="s">
        <v>61</v>
      </c>
      <c r="AA20669" t="s">
        <v>61</v>
      </c>
      <c r="AB20669" t="s">
        <v>61</v>
      </c>
      <c r="AC20669" t="s">
        <v>61</v>
      </c>
      <c r="AD20669" t="s">
        <v>61</v>
      </c>
      <c r="AE20669" t="s">
        <v>61</v>
      </c>
      <c r="AF20669" t="s">
        <v>61</v>
      </c>
      <c r="AG20669" t="s">
        <v>61</v>
      </c>
      <c r="AH20669" t="s">
        <v>61</v>
      </c>
      <c r="AI20669" t="s">
        <v>61</v>
      </c>
      <c r="AJ20669" t="s">
        <v>61</v>
      </c>
      <c r="AN20669" t="s">
        <v>220</v>
      </c>
      <c r="AO20669" t="s">
        <v>221</v>
      </c>
      <c r="AP20669" t="s">
        <v>222</v>
      </c>
      <c r="AR20669" t="s">
        <v>223</v>
      </c>
      <c r="AS20669">
        <v>2023</v>
      </c>
      <c r="AT20669">
        <v>2020</v>
      </c>
      <c r="AU20669" s="13">
        <v>8515</v>
      </c>
      <c r="AV20669" t="s">
        <v>61</v>
      </c>
      <c r="AX20669" t="s">
        <v>224</v>
      </c>
      <c r="AY20669" t="s">
        <v>70</v>
      </c>
      <c r="AZ20669" t="s">
        <v>70</v>
      </c>
      <c r="BA20669" t="s">
        <v>70</v>
      </c>
      <c r="BB20669" t="s">
        <v>70</v>
      </c>
      <c r="BC20669" t="s">
        <v>70</v>
      </c>
      <c r="BD20669" t="s">
        <v>70</v>
      </c>
    </row>
    <row r="20670" spans="1:56" x14ac:dyDescent="0.3">
      <c r="A20670" t="s">
        <v>56</v>
      </c>
      <c r="B20670" t="s">
        <v>215</v>
      </c>
      <c r="C20670" t="s">
        <v>216</v>
      </c>
      <c r="D20670" t="s">
        <v>59</v>
      </c>
      <c r="E20670" t="s">
        <v>76</v>
      </c>
      <c r="F20670" t="s">
        <v>61</v>
      </c>
      <c r="G20670" t="s">
        <v>242</v>
      </c>
      <c r="H20670" t="s">
        <v>62</v>
      </c>
      <c r="I20670" t="s">
        <v>218</v>
      </c>
      <c r="J20670" t="s">
        <v>61</v>
      </c>
      <c r="K20670" t="s">
        <v>61</v>
      </c>
      <c r="L20670" t="s">
        <v>228</v>
      </c>
      <c r="M20670" t="s">
        <v>227</v>
      </c>
      <c r="N20670" t="s">
        <v>61</v>
      </c>
      <c r="O20670" t="s">
        <v>61</v>
      </c>
      <c r="P20670" t="s">
        <v>61</v>
      </c>
      <c r="Q20670" t="s">
        <v>61</v>
      </c>
      <c r="R20670" t="s">
        <v>61</v>
      </c>
      <c r="S20670" t="s">
        <v>61</v>
      </c>
      <c r="T20670" t="s">
        <v>61</v>
      </c>
      <c r="U20670" t="s">
        <v>61</v>
      </c>
      <c r="V20670" t="s">
        <v>61</v>
      </c>
      <c r="W20670" t="s">
        <v>61</v>
      </c>
      <c r="X20670" t="s">
        <v>61</v>
      </c>
      <c r="Y20670" t="s">
        <v>61</v>
      </c>
      <c r="Z20670" t="s">
        <v>61</v>
      </c>
      <c r="AA20670" t="s">
        <v>61</v>
      </c>
      <c r="AB20670" t="s">
        <v>61</v>
      </c>
      <c r="AC20670" t="s">
        <v>61</v>
      </c>
      <c r="AD20670" t="s">
        <v>61</v>
      </c>
      <c r="AE20670" t="s">
        <v>61</v>
      </c>
      <c r="AF20670" t="s">
        <v>61</v>
      </c>
      <c r="AG20670" t="s">
        <v>61</v>
      </c>
      <c r="AH20670" t="s">
        <v>61</v>
      </c>
      <c r="AI20670" t="s">
        <v>61</v>
      </c>
      <c r="AJ20670" t="s">
        <v>61</v>
      </c>
      <c r="AN20670" t="s">
        <v>220</v>
      </c>
      <c r="AO20670" t="s">
        <v>221</v>
      </c>
      <c r="AP20670" t="s">
        <v>222</v>
      </c>
      <c r="AR20670" t="s">
        <v>223</v>
      </c>
      <c r="AS20670">
        <v>2023</v>
      </c>
      <c r="AT20670">
        <v>2020</v>
      </c>
      <c r="AU20670" s="13">
        <v>2102</v>
      </c>
      <c r="AV20670" t="s">
        <v>61</v>
      </c>
      <c r="AX20670" t="s">
        <v>224</v>
      </c>
      <c r="AY20670" t="s">
        <v>70</v>
      </c>
      <c r="AZ20670" t="s">
        <v>70</v>
      </c>
      <c r="BA20670" t="s">
        <v>70</v>
      </c>
      <c r="BB20670" t="s">
        <v>70</v>
      </c>
      <c r="BC20670" t="s">
        <v>70</v>
      </c>
      <c r="BD20670" t="s">
        <v>70</v>
      </c>
    </row>
    <row r="20671" spans="1:56" x14ac:dyDescent="0.3">
      <c r="A20671" t="s">
        <v>56</v>
      </c>
      <c r="B20671" t="s">
        <v>215</v>
      </c>
      <c r="C20671" t="s">
        <v>216</v>
      </c>
      <c r="D20671" t="s">
        <v>59</v>
      </c>
      <c r="E20671" t="s">
        <v>76</v>
      </c>
      <c r="F20671" t="s">
        <v>61</v>
      </c>
      <c r="G20671" t="s">
        <v>242</v>
      </c>
      <c r="H20671" t="s">
        <v>62</v>
      </c>
      <c r="I20671" t="s">
        <v>218</v>
      </c>
      <c r="J20671" t="s">
        <v>61</v>
      </c>
      <c r="K20671" t="s">
        <v>61</v>
      </c>
      <c r="L20671" t="s">
        <v>228</v>
      </c>
      <c r="M20671" t="s">
        <v>12</v>
      </c>
      <c r="N20671" t="s">
        <v>61</v>
      </c>
      <c r="O20671" t="s">
        <v>61</v>
      </c>
      <c r="P20671" t="s">
        <v>61</v>
      </c>
      <c r="Q20671" t="s">
        <v>61</v>
      </c>
      <c r="R20671" t="s">
        <v>61</v>
      </c>
      <c r="S20671" t="s">
        <v>61</v>
      </c>
      <c r="T20671" t="s">
        <v>61</v>
      </c>
      <c r="U20671" t="s">
        <v>61</v>
      </c>
      <c r="V20671" t="s">
        <v>61</v>
      </c>
      <c r="W20671" t="s">
        <v>61</v>
      </c>
      <c r="X20671" t="s">
        <v>61</v>
      </c>
      <c r="Y20671" t="s">
        <v>61</v>
      </c>
      <c r="Z20671" t="s">
        <v>61</v>
      </c>
      <c r="AA20671" t="s">
        <v>61</v>
      </c>
      <c r="AB20671" t="s">
        <v>61</v>
      </c>
      <c r="AC20671" t="s">
        <v>61</v>
      </c>
      <c r="AD20671" t="s">
        <v>61</v>
      </c>
      <c r="AE20671" t="s">
        <v>61</v>
      </c>
      <c r="AF20671" t="s">
        <v>61</v>
      </c>
      <c r="AG20671" t="s">
        <v>61</v>
      </c>
      <c r="AH20671" t="s">
        <v>61</v>
      </c>
      <c r="AI20671" t="s">
        <v>61</v>
      </c>
      <c r="AJ20671" t="s">
        <v>61</v>
      </c>
      <c r="AN20671" t="s">
        <v>220</v>
      </c>
      <c r="AO20671" t="s">
        <v>221</v>
      </c>
      <c r="AP20671" t="s">
        <v>222</v>
      </c>
      <c r="AR20671" t="s">
        <v>223</v>
      </c>
      <c r="AS20671">
        <v>2023</v>
      </c>
      <c r="AT20671">
        <v>2020</v>
      </c>
      <c r="AU20671" s="13">
        <v>1326</v>
      </c>
      <c r="AV20671" t="s">
        <v>61</v>
      </c>
      <c r="AX20671" t="s">
        <v>224</v>
      </c>
      <c r="AY20671" t="s">
        <v>70</v>
      </c>
      <c r="AZ20671" t="s">
        <v>70</v>
      </c>
      <c r="BA20671" t="s">
        <v>70</v>
      </c>
      <c r="BB20671" t="s">
        <v>70</v>
      </c>
      <c r="BC20671" t="s">
        <v>70</v>
      </c>
      <c r="BD20671" t="s">
        <v>70</v>
      </c>
    </row>
    <row r="20672" spans="1:56" x14ac:dyDescent="0.3">
      <c r="A20672" t="s">
        <v>56</v>
      </c>
      <c r="B20672" t="s">
        <v>215</v>
      </c>
      <c r="C20672" t="s">
        <v>216</v>
      </c>
      <c r="D20672" t="s">
        <v>59</v>
      </c>
      <c r="E20672" t="s">
        <v>76</v>
      </c>
      <c r="F20672" t="s">
        <v>61</v>
      </c>
      <c r="G20672" t="s">
        <v>242</v>
      </c>
      <c r="H20672" t="s">
        <v>62</v>
      </c>
      <c r="I20672" t="s">
        <v>218</v>
      </c>
      <c r="J20672" t="s">
        <v>61</v>
      </c>
      <c r="K20672" t="s">
        <v>229</v>
      </c>
      <c r="L20672" t="s">
        <v>61</v>
      </c>
      <c r="M20672" t="s">
        <v>61</v>
      </c>
      <c r="N20672" t="s">
        <v>61</v>
      </c>
      <c r="O20672" t="s">
        <v>61</v>
      </c>
      <c r="P20672" t="s">
        <v>61</v>
      </c>
      <c r="Q20672" t="s">
        <v>61</v>
      </c>
      <c r="R20672" t="s">
        <v>61</v>
      </c>
      <c r="S20672" t="s">
        <v>61</v>
      </c>
      <c r="T20672" t="s">
        <v>61</v>
      </c>
      <c r="U20672" t="s">
        <v>61</v>
      </c>
      <c r="V20672" t="s">
        <v>61</v>
      </c>
      <c r="W20672" t="s">
        <v>61</v>
      </c>
      <c r="X20672" t="s">
        <v>61</v>
      </c>
      <c r="Y20672" t="s">
        <v>61</v>
      </c>
      <c r="Z20672" t="s">
        <v>61</v>
      </c>
      <c r="AA20672" t="s">
        <v>61</v>
      </c>
      <c r="AB20672" t="s">
        <v>61</v>
      </c>
      <c r="AC20672" t="s">
        <v>61</v>
      </c>
      <c r="AD20672" t="s">
        <v>61</v>
      </c>
      <c r="AE20672" t="s">
        <v>61</v>
      </c>
      <c r="AF20672" t="s">
        <v>61</v>
      </c>
      <c r="AG20672" t="s">
        <v>61</v>
      </c>
      <c r="AH20672" t="s">
        <v>61</v>
      </c>
      <c r="AI20672" t="s">
        <v>61</v>
      </c>
      <c r="AJ20672" t="s">
        <v>61</v>
      </c>
      <c r="AN20672" t="s">
        <v>220</v>
      </c>
      <c r="AO20672" t="s">
        <v>221</v>
      </c>
      <c r="AP20672" t="s">
        <v>222</v>
      </c>
      <c r="AR20672" t="s">
        <v>223</v>
      </c>
      <c r="AS20672">
        <v>2023</v>
      </c>
      <c r="AT20672">
        <v>2020</v>
      </c>
      <c r="AU20672" s="13">
        <v>1206</v>
      </c>
      <c r="AV20672" t="s">
        <v>61</v>
      </c>
      <c r="AX20672" t="s">
        <v>224</v>
      </c>
      <c r="AY20672" t="s">
        <v>70</v>
      </c>
      <c r="AZ20672" t="s">
        <v>70</v>
      </c>
      <c r="BA20672" t="s">
        <v>70</v>
      </c>
      <c r="BB20672" t="s">
        <v>70</v>
      </c>
      <c r="BC20672" t="s">
        <v>70</v>
      </c>
      <c r="BD20672" t="s">
        <v>70</v>
      </c>
    </row>
    <row r="20673" spans="1:56" x14ac:dyDescent="0.3">
      <c r="A20673" t="s">
        <v>56</v>
      </c>
      <c r="B20673" t="s">
        <v>215</v>
      </c>
      <c r="C20673" t="s">
        <v>216</v>
      </c>
      <c r="D20673" t="s">
        <v>59</v>
      </c>
      <c r="E20673" t="s">
        <v>76</v>
      </c>
      <c r="F20673" t="s">
        <v>61</v>
      </c>
      <c r="G20673" t="s">
        <v>242</v>
      </c>
      <c r="H20673" t="s">
        <v>71</v>
      </c>
      <c r="I20673" t="s">
        <v>230</v>
      </c>
      <c r="J20673" t="s">
        <v>61</v>
      </c>
      <c r="K20673" t="s">
        <v>219</v>
      </c>
      <c r="L20673" t="s">
        <v>61</v>
      </c>
      <c r="M20673" t="s">
        <v>61</v>
      </c>
      <c r="N20673" t="s">
        <v>61</v>
      </c>
      <c r="O20673" t="s">
        <v>61</v>
      </c>
      <c r="P20673" t="s">
        <v>61</v>
      </c>
      <c r="Q20673" t="s">
        <v>61</v>
      </c>
      <c r="R20673" t="s">
        <v>61</v>
      </c>
      <c r="S20673" t="s">
        <v>61</v>
      </c>
      <c r="T20673" t="s">
        <v>61</v>
      </c>
      <c r="U20673" t="s">
        <v>61</v>
      </c>
      <c r="V20673" t="s">
        <v>61</v>
      </c>
      <c r="W20673" t="s">
        <v>61</v>
      </c>
      <c r="X20673" t="s">
        <v>61</v>
      </c>
      <c r="Y20673" t="s">
        <v>61</v>
      </c>
      <c r="Z20673" t="s">
        <v>61</v>
      </c>
      <c r="AA20673" t="s">
        <v>61</v>
      </c>
      <c r="AB20673" t="s">
        <v>61</v>
      </c>
      <c r="AC20673" t="s">
        <v>61</v>
      </c>
      <c r="AD20673" t="s">
        <v>61</v>
      </c>
      <c r="AE20673" t="s">
        <v>61</v>
      </c>
      <c r="AF20673" t="s">
        <v>61</v>
      </c>
      <c r="AG20673" t="s">
        <v>61</v>
      </c>
      <c r="AH20673" t="s">
        <v>61</v>
      </c>
      <c r="AI20673" t="s">
        <v>61</v>
      </c>
      <c r="AJ20673" t="s">
        <v>61</v>
      </c>
      <c r="AN20673" t="s">
        <v>220</v>
      </c>
      <c r="AO20673" t="s">
        <v>221</v>
      </c>
      <c r="AP20673" t="s">
        <v>222</v>
      </c>
      <c r="AR20673" t="s">
        <v>223</v>
      </c>
      <c r="AS20673">
        <v>2023</v>
      </c>
      <c r="AT20673">
        <v>2020</v>
      </c>
      <c r="AU20673" s="13">
        <v>337</v>
      </c>
      <c r="AV20673" t="s">
        <v>61</v>
      </c>
      <c r="AX20673" t="s">
        <v>224</v>
      </c>
      <c r="AY20673" t="s">
        <v>70</v>
      </c>
      <c r="AZ20673" t="s">
        <v>70</v>
      </c>
      <c r="BA20673" t="s">
        <v>70</v>
      </c>
      <c r="BB20673" t="s">
        <v>70</v>
      </c>
      <c r="BC20673" t="s">
        <v>70</v>
      </c>
      <c r="BD20673" t="s">
        <v>70</v>
      </c>
    </row>
    <row r="20674" spans="1:56" x14ac:dyDescent="0.3">
      <c r="A20674" t="s">
        <v>56</v>
      </c>
      <c r="B20674" t="s">
        <v>215</v>
      </c>
      <c r="C20674" t="s">
        <v>216</v>
      </c>
      <c r="D20674" t="s">
        <v>59</v>
      </c>
      <c r="E20674" t="s">
        <v>76</v>
      </c>
      <c r="F20674" t="s">
        <v>61</v>
      </c>
      <c r="G20674" t="s">
        <v>242</v>
      </c>
      <c r="H20674" t="s">
        <v>71</v>
      </c>
      <c r="I20674" t="s">
        <v>230</v>
      </c>
      <c r="J20674" t="s">
        <v>61</v>
      </c>
      <c r="K20674" t="s">
        <v>61</v>
      </c>
      <c r="L20674" t="s">
        <v>226</v>
      </c>
      <c r="M20674" t="s">
        <v>227</v>
      </c>
      <c r="N20674" t="s">
        <v>61</v>
      </c>
      <c r="O20674" t="s">
        <v>61</v>
      </c>
      <c r="P20674" t="s">
        <v>61</v>
      </c>
      <c r="Q20674" t="s">
        <v>61</v>
      </c>
      <c r="R20674" t="s">
        <v>61</v>
      </c>
      <c r="S20674" t="s">
        <v>61</v>
      </c>
      <c r="T20674" t="s">
        <v>61</v>
      </c>
      <c r="U20674" t="s">
        <v>61</v>
      </c>
      <c r="V20674" t="s">
        <v>61</v>
      </c>
      <c r="W20674" t="s">
        <v>61</v>
      </c>
      <c r="X20674" t="s">
        <v>61</v>
      </c>
      <c r="Y20674" t="s">
        <v>61</v>
      </c>
      <c r="Z20674" t="s">
        <v>61</v>
      </c>
      <c r="AA20674" t="s">
        <v>61</v>
      </c>
      <c r="AB20674" t="s">
        <v>61</v>
      </c>
      <c r="AC20674" t="s">
        <v>61</v>
      </c>
      <c r="AD20674" t="s">
        <v>61</v>
      </c>
      <c r="AE20674" t="s">
        <v>61</v>
      </c>
      <c r="AF20674" t="s">
        <v>61</v>
      </c>
      <c r="AG20674" t="s">
        <v>61</v>
      </c>
      <c r="AH20674" t="s">
        <v>61</v>
      </c>
      <c r="AI20674" t="s">
        <v>61</v>
      </c>
      <c r="AJ20674" t="s">
        <v>61</v>
      </c>
      <c r="AN20674" t="s">
        <v>220</v>
      </c>
      <c r="AO20674" t="s">
        <v>221</v>
      </c>
      <c r="AP20674" t="s">
        <v>222</v>
      </c>
      <c r="AR20674" t="s">
        <v>223</v>
      </c>
      <c r="AS20674">
        <v>2023</v>
      </c>
      <c r="AT20674">
        <v>2020</v>
      </c>
      <c r="AU20674" s="13">
        <v>276</v>
      </c>
      <c r="AV20674" t="s">
        <v>61</v>
      </c>
      <c r="AX20674" t="s">
        <v>224</v>
      </c>
      <c r="AY20674" t="s">
        <v>70</v>
      </c>
      <c r="AZ20674" t="s">
        <v>70</v>
      </c>
      <c r="BA20674" t="s">
        <v>70</v>
      </c>
      <c r="BB20674" t="s">
        <v>70</v>
      </c>
      <c r="BC20674" t="s">
        <v>70</v>
      </c>
      <c r="BD20674" t="s">
        <v>70</v>
      </c>
    </row>
    <row r="20675" spans="1:56" x14ac:dyDescent="0.3">
      <c r="A20675" t="s">
        <v>56</v>
      </c>
      <c r="B20675" t="s">
        <v>215</v>
      </c>
      <c r="C20675" t="s">
        <v>216</v>
      </c>
      <c r="D20675" t="s">
        <v>59</v>
      </c>
      <c r="E20675" t="s">
        <v>76</v>
      </c>
      <c r="F20675" t="s">
        <v>61</v>
      </c>
      <c r="G20675" t="s">
        <v>242</v>
      </c>
      <c r="H20675" t="s">
        <v>71</v>
      </c>
      <c r="I20675" t="s">
        <v>230</v>
      </c>
      <c r="J20675" t="s">
        <v>61</v>
      </c>
      <c r="K20675" t="s">
        <v>61</v>
      </c>
      <c r="L20675" t="s">
        <v>228</v>
      </c>
      <c r="M20675" t="s">
        <v>227</v>
      </c>
      <c r="N20675" t="s">
        <v>61</v>
      </c>
      <c r="O20675" t="s">
        <v>61</v>
      </c>
      <c r="P20675" t="s">
        <v>61</v>
      </c>
      <c r="Q20675" t="s">
        <v>61</v>
      </c>
      <c r="R20675" t="s">
        <v>61</v>
      </c>
      <c r="S20675" t="s">
        <v>61</v>
      </c>
      <c r="T20675" t="s">
        <v>61</v>
      </c>
      <c r="U20675" t="s">
        <v>61</v>
      </c>
      <c r="V20675" t="s">
        <v>61</v>
      </c>
      <c r="W20675" t="s">
        <v>61</v>
      </c>
      <c r="X20675" t="s">
        <v>61</v>
      </c>
      <c r="Y20675" t="s">
        <v>61</v>
      </c>
      <c r="Z20675" t="s">
        <v>61</v>
      </c>
      <c r="AA20675" t="s">
        <v>61</v>
      </c>
      <c r="AB20675" t="s">
        <v>61</v>
      </c>
      <c r="AC20675" t="s">
        <v>61</v>
      </c>
      <c r="AD20675" t="s">
        <v>61</v>
      </c>
      <c r="AE20675" t="s">
        <v>61</v>
      </c>
      <c r="AF20675" t="s">
        <v>61</v>
      </c>
      <c r="AG20675" t="s">
        <v>61</v>
      </c>
      <c r="AH20675" t="s">
        <v>61</v>
      </c>
      <c r="AI20675" t="s">
        <v>61</v>
      </c>
      <c r="AJ20675" t="s">
        <v>61</v>
      </c>
      <c r="AN20675" t="s">
        <v>220</v>
      </c>
      <c r="AO20675" t="s">
        <v>221</v>
      </c>
      <c r="AP20675" t="s">
        <v>222</v>
      </c>
      <c r="AR20675" t="s">
        <v>223</v>
      </c>
      <c r="AS20675">
        <v>2023</v>
      </c>
      <c r="AT20675">
        <v>2020</v>
      </c>
      <c r="AU20675" s="13">
        <v>0</v>
      </c>
      <c r="AV20675" t="s">
        <v>61</v>
      </c>
      <c r="AX20675" t="s">
        <v>224</v>
      </c>
      <c r="AY20675" t="s">
        <v>70</v>
      </c>
      <c r="AZ20675" t="s">
        <v>70</v>
      </c>
      <c r="BA20675" t="s">
        <v>70</v>
      </c>
      <c r="BB20675" t="s">
        <v>70</v>
      </c>
      <c r="BC20675" t="s">
        <v>70</v>
      </c>
      <c r="BD20675" t="s">
        <v>70</v>
      </c>
    </row>
    <row r="20676" spans="1:56" x14ac:dyDescent="0.3">
      <c r="A20676" t="s">
        <v>56</v>
      </c>
      <c r="B20676" t="s">
        <v>215</v>
      </c>
      <c r="C20676" t="s">
        <v>216</v>
      </c>
      <c r="D20676" t="s">
        <v>59</v>
      </c>
      <c r="E20676" t="s">
        <v>76</v>
      </c>
      <c r="F20676" t="s">
        <v>61</v>
      </c>
      <c r="G20676" t="s">
        <v>242</v>
      </c>
      <c r="H20676" t="s">
        <v>71</v>
      </c>
      <c r="I20676" t="s">
        <v>230</v>
      </c>
      <c r="J20676" t="s">
        <v>61</v>
      </c>
      <c r="K20676" t="s">
        <v>61</v>
      </c>
      <c r="L20676" t="s">
        <v>102</v>
      </c>
      <c r="M20676" t="s">
        <v>102</v>
      </c>
      <c r="N20676" t="s">
        <v>61</v>
      </c>
      <c r="O20676" t="s">
        <v>61</v>
      </c>
      <c r="P20676" t="s">
        <v>61</v>
      </c>
      <c r="Q20676" t="s">
        <v>61</v>
      </c>
      <c r="R20676" t="s">
        <v>61</v>
      </c>
      <c r="S20676" t="s">
        <v>61</v>
      </c>
      <c r="T20676" t="s">
        <v>61</v>
      </c>
      <c r="U20676" t="s">
        <v>61</v>
      </c>
      <c r="V20676" t="s">
        <v>61</v>
      </c>
      <c r="W20676" t="s">
        <v>61</v>
      </c>
      <c r="X20676" t="s">
        <v>61</v>
      </c>
      <c r="Y20676" t="s">
        <v>61</v>
      </c>
      <c r="Z20676" t="s">
        <v>61</v>
      </c>
      <c r="AA20676" t="s">
        <v>61</v>
      </c>
      <c r="AB20676" t="s">
        <v>61</v>
      </c>
      <c r="AC20676" t="s">
        <v>61</v>
      </c>
      <c r="AD20676" t="s">
        <v>61</v>
      </c>
      <c r="AE20676" t="s">
        <v>61</v>
      </c>
      <c r="AF20676" t="s">
        <v>61</v>
      </c>
      <c r="AG20676" t="s">
        <v>61</v>
      </c>
      <c r="AH20676" t="s">
        <v>61</v>
      </c>
      <c r="AI20676" t="s">
        <v>61</v>
      </c>
      <c r="AJ20676" t="s">
        <v>61</v>
      </c>
      <c r="AN20676" t="s">
        <v>220</v>
      </c>
      <c r="AO20676" t="s">
        <v>221</v>
      </c>
      <c r="AP20676" t="s">
        <v>222</v>
      </c>
      <c r="AR20676" t="s">
        <v>223</v>
      </c>
      <c r="AS20676">
        <v>2023</v>
      </c>
      <c r="AT20676">
        <v>2020</v>
      </c>
      <c r="AU20676" s="13">
        <v>88</v>
      </c>
      <c r="AV20676" t="s">
        <v>61</v>
      </c>
      <c r="AX20676" t="s">
        <v>224</v>
      </c>
      <c r="AY20676" t="s">
        <v>70</v>
      </c>
      <c r="AZ20676" t="s">
        <v>70</v>
      </c>
      <c r="BA20676" t="s">
        <v>70</v>
      </c>
      <c r="BB20676" t="s">
        <v>70</v>
      </c>
      <c r="BC20676" t="s">
        <v>70</v>
      </c>
      <c r="BD20676" t="s">
        <v>70</v>
      </c>
    </row>
    <row r="20677" spans="1:56" x14ac:dyDescent="0.3">
      <c r="A20677" t="s">
        <v>56</v>
      </c>
      <c r="B20677" t="s">
        <v>215</v>
      </c>
      <c r="C20677" t="s">
        <v>216</v>
      </c>
      <c r="D20677" t="s">
        <v>59</v>
      </c>
      <c r="E20677" t="s">
        <v>76</v>
      </c>
      <c r="F20677" t="s">
        <v>61</v>
      </c>
      <c r="G20677" t="s">
        <v>242</v>
      </c>
      <c r="H20677" t="s">
        <v>71</v>
      </c>
      <c r="I20677" t="s">
        <v>230</v>
      </c>
      <c r="J20677" t="s">
        <v>61</v>
      </c>
      <c r="K20677" t="s">
        <v>229</v>
      </c>
      <c r="L20677" t="s">
        <v>61</v>
      </c>
      <c r="M20677" t="s">
        <v>61</v>
      </c>
      <c r="N20677" t="s">
        <v>61</v>
      </c>
      <c r="O20677" t="s">
        <v>61</v>
      </c>
      <c r="P20677" t="s">
        <v>61</v>
      </c>
      <c r="Q20677" t="s">
        <v>61</v>
      </c>
      <c r="R20677" t="s">
        <v>61</v>
      </c>
      <c r="S20677" t="s">
        <v>61</v>
      </c>
      <c r="T20677" t="s">
        <v>61</v>
      </c>
      <c r="U20677" t="s">
        <v>61</v>
      </c>
      <c r="V20677" t="s">
        <v>61</v>
      </c>
      <c r="W20677" t="s">
        <v>61</v>
      </c>
      <c r="X20677" t="s">
        <v>61</v>
      </c>
      <c r="Y20677" t="s">
        <v>61</v>
      </c>
      <c r="Z20677" t="s">
        <v>61</v>
      </c>
      <c r="AA20677" t="s">
        <v>61</v>
      </c>
      <c r="AB20677" t="s">
        <v>61</v>
      </c>
      <c r="AC20677" t="s">
        <v>61</v>
      </c>
      <c r="AD20677" t="s">
        <v>61</v>
      </c>
      <c r="AE20677" t="s">
        <v>61</v>
      </c>
      <c r="AF20677" t="s">
        <v>61</v>
      </c>
      <c r="AG20677" t="s">
        <v>61</v>
      </c>
      <c r="AH20677" t="s">
        <v>61</v>
      </c>
      <c r="AI20677" t="s">
        <v>61</v>
      </c>
      <c r="AJ20677" t="s">
        <v>61</v>
      </c>
      <c r="AN20677" t="s">
        <v>220</v>
      </c>
      <c r="AO20677" t="s">
        <v>221</v>
      </c>
      <c r="AP20677" t="s">
        <v>222</v>
      </c>
      <c r="AR20677" t="s">
        <v>223</v>
      </c>
      <c r="AS20677">
        <v>2023</v>
      </c>
      <c r="AT20677">
        <v>2020</v>
      </c>
      <c r="AU20677" s="13">
        <v>27</v>
      </c>
      <c r="AV20677" t="s">
        <v>61</v>
      </c>
      <c r="AX20677" t="s">
        <v>224</v>
      </c>
      <c r="AY20677" t="s">
        <v>70</v>
      </c>
      <c r="AZ20677" t="s">
        <v>70</v>
      </c>
      <c r="BA20677" t="s">
        <v>70</v>
      </c>
      <c r="BB20677" t="s">
        <v>70</v>
      </c>
      <c r="BC20677" t="s">
        <v>70</v>
      </c>
      <c r="BD20677" t="s">
        <v>70</v>
      </c>
    </row>
    <row r="20678" spans="1:56" x14ac:dyDescent="0.3">
      <c r="A20678" t="s">
        <v>56</v>
      </c>
      <c r="B20678" t="s">
        <v>215</v>
      </c>
      <c r="C20678" t="s">
        <v>216</v>
      </c>
      <c r="D20678" t="s">
        <v>59</v>
      </c>
      <c r="E20678" t="s">
        <v>76</v>
      </c>
      <c r="F20678" t="s">
        <v>61</v>
      </c>
      <c r="G20678" t="s">
        <v>242</v>
      </c>
      <c r="H20678" t="s">
        <v>71</v>
      </c>
      <c r="I20678" t="s">
        <v>231</v>
      </c>
      <c r="J20678" t="s">
        <v>61</v>
      </c>
      <c r="K20678" t="s">
        <v>219</v>
      </c>
      <c r="L20678" t="s">
        <v>61</v>
      </c>
      <c r="M20678" t="s">
        <v>61</v>
      </c>
      <c r="N20678" t="s">
        <v>61</v>
      </c>
      <c r="O20678" t="s">
        <v>61</v>
      </c>
      <c r="P20678" t="s">
        <v>61</v>
      </c>
      <c r="Q20678" t="s">
        <v>61</v>
      </c>
      <c r="R20678" t="s">
        <v>61</v>
      </c>
      <c r="S20678" t="s">
        <v>61</v>
      </c>
      <c r="T20678" t="s">
        <v>61</v>
      </c>
      <c r="U20678" t="s">
        <v>61</v>
      </c>
      <c r="V20678" t="s">
        <v>61</v>
      </c>
      <c r="W20678" t="s">
        <v>61</v>
      </c>
      <c r="X20678" t="s">
        <v>61</v>
      </c>
      <c r="Y20678" t="s">
        <v>61</v>
      </c>
      <c r="Z20678" t="s">
        <v>61</v>
      </c>
      <c r="AA20678" t="s">
        <v>61</v>
      </c>
      <c r="AB20678" t="s">
        <v>61</v>
      </c>
      <c r="AC20678" t="s">
        <v>61</v>
      </c>
      <c r="AD20678" t="s">
        <v>61</v>
      </c>
      <c r="AE20678" t="s">
        <v>61</v>
      </c>
      <c r="AF20678" t="s">
        <v>61</v>
      </c>
      <c r="AG20678" t="s">
        <v>61</v>
      </c>
      <c r="AH20678" t="s">
        <v>61</v>
      </c>
      <c r="AI20678" t="s">
        <v>61</v>
      </c>
      <c r="AJ20678" t="s">
        <v>61</v>
      </c>
      <c r="AN20678" t="s">
        <v>220</v>
      </c>
      <c r="AO20678" t="s">
        <v>221</v>
      </c>
      <c r="AP20678" t="s">
        <v>222</v>
      </c>
      <c r="AR20678" t="s">
        <v>223</v>
      </c>
      <c r="AS20678">
        <v>2023</v>
      </c>
      <c r="AT20678">
        <v>2020</v>
      </c>
      <c r="AU20678" s="13">
        <v>996</v>
      </c>
      <c r="AV20678" t="s">
        <v>61</v>
      </c>
      <c r="AX20678" t="s">
        <v>224</v>
      </c>
      <c r="AY20678" t="s">
        <v>70</v>
      </c>
      <c r="AZ20678" t="s">
        <v>70</v>
      </c>
      <c r="BA20678" t="s">
        <v>70</v>
      </c>
      <c r="BB20678" t="s">
        <v>70</v>
      </c>
      <c r="BC20678" t="s">
        <v>70</v>
      </c>
      <c r="BD20678" t="s">
        <v>70</v>
      </c>
    </row>
    <row r="20679" spans="1:56" x14ac:dyDescent="0.3">
      <c r="A20679" t="s">
        <v>56</v>
      </c>
      <c r="B20679" t="s">
        <v>215</v>
      </c>
      <c r="C20679" t="s">
        <v>216</v>
      </c>
      <c r="D20679" t="s">
        <v>59</v>
      </c>
      <c r="E20679" t="s">
        <v>76</v>
      </c>
      <c r="F20679" t="s">
        <v>61</v>
      </c>
      <c r="G20679" t="s">
        <v>242</v>
      </c>
      <c r="H20679" t="s">
        <v>71</v>
      </c>
      <c r="I20679" t="s">
        <v>231</v>
      </c>
      <c r="J20679" t="s">
        <v>61</v>
      </c>
      <c r="K20679" t="s">
        <v>61</v>
      </c>
      <c r="L20679" t="s">
        <v>226</v>
      </c>
      <c r="M20679" t="s">
        <v>227</v>
      </c>
      <c r="N20679" t="s">
        <v>61</v>
      </c>
      <c r="O20679" t="s">
        <v>61</v>
      </c>
      <c r="P20679" t="s">
        <v>61</v>
      </c>
      <c r="Q20679" t="s">
        <v>61</v>
      </c>
      <c r="R20679" t="s">
        <v>61</v>
      </c>
      <c r="S20679" t="s">
        <v>61</v>
      </c>
      <c r="T20679" t="s">
        <v>61</v>
      </c>
      <c r="U20679" t="s">
        <v>61</v>
      </c>
      <c r="V20679" t="s">
        <v>61</v>
      </c>
      <c r="W20679" t="s">
        <v>61</v>
      </c>
      <c r="X20679" t="s">
        <v>61</v>
      </c>
      <c r="Y20679" t="s">
        <v>61</v>
      </c>
      <c r="Z20679" t="s">
        <v>61</v>
      </c>
      <c r="AA20679" t="s">
        <v>61</v>
      </c>
      <c r="AB20679" t="s">
        <v>61</v>
      </c>
      <c r="AC20679" t="s">
        <v>61</v>
      </c>
      <c r="AD20679" t="s">
        <v>61</v>
      </c>
      <c r="AE20679" t="s">
        <v>61</v>
      </c>
      <c r="AF20679" t="s">
        <v>61</v>
      </c>
      <c r="AG20679" t="s">
        <v>61</v>
      </c>
      <c r="AH20679" t="s">
        <v>61</v>
      </c>
      <c r="AI20679" t="s">
        <v>61</v>
      </c>
      <c r="AJ20679" t="s">
        <v>61</v>
      </c>
      <c r="AN20679" t="s">
        <v>220</v>
      </c>
      <c r="AO20679" t="s">
        <v>221</v>
      </c>
      <c r="AP20679" t="s">
        <v>222</v>
      </c>
      <c r="AR20679" t="s">
        <v>223</v>
      </c>
      <c r="AS20679">
        <v>2023</v>
      </c>
      <c r="AT20679">
        <v>2020</v>
      </c>
      <c r="AU20679" s="13">
        <v>626</v>
      </c>
      <c r="AV20679" t="s">
        <v>61</v>
      </c>
      <c r="AX20679" t="s">
        <v>224</v>
      </c>
      <c r="AY20679" t="s">
        <v>70</v>
      </c>
      <c r="AZ20679" t="s">
        <v>70</v>
      </c>
      <c r="BA20679" t="s">
        <v>70</v>
      </c>
      <c r="BB20679" t="s">
        <v>70</v>
      </c>
      <c r="BC20679" t="s">
        <v>70</v>
      </c>
      <c r="BD20679" t="s">
        <v>70</v>
      </c>
    </row>
    <row r="20680" spans="1:56" x14ac:dyDescent="0.3">
      <c r="A20680" t="s">
        <v>56</v>
      </c>
      <c r="B20680" t="s">
        <v>215</v>
      </c>
      <c r="C20680" t="s">
        <v>216</v>
      </c>
      <c r="D20680" t="s">
        <v>59</v>
      </c>
      <c r="E20680" t="s">
        <v>76</v>
      </c>
      <c r="F20680" t="s">
        <v>61</v>
      </c>
      <c r="G20680" t="s">
        <v>242</v>
      </c>
      <c r="H20680" t="s">
        <v>71</v>
      </c>
      <c r="I20680" t="s">
        <v>231</v>
      </c>
      <c r="J20680" t="s">
        <v>61</v>
      </c>
      <c r="K20680" t="s">
        <v>61</v>
      </c>
      <c r="L20680" t="s">
        <v>228</v>
      </c>
      <c r="M20680" t="s">
        <v>227</v>
      </c>
      <c r="N20680" t="s">
        <v>61</v>
      </c>
      <c r="O20680" t="s">
        <v>61</v>
      </c>
      <c r="P20680" t="s">
        <v>61</v>
      </c>
      <c r="Q20680" t="s">
        <v>61</v>
      </c>
      <c r="R20680" t="s">
        <v>61</v>
      </c>
      <c r="S20680" t="s">
        <v>61</v>
      </c>
      <c r="T20680" t="s">
        <v>61</v>
      </c>
      <c r="U20680" t="s">
        <v>61</v>
      </c>
      <c r="V20680" t="s">
        <v>61</v>
      </c>
      <c r="W20680" t="s">
        <v>61</v>
      </c>
      <c r="X20680" t="s">
        <v>61</v>
      </c>
      <c r="Y20680" t="s">
        <v>61</v>
      </c>
      <c r="Z20680" t="s">
        <v>61</v>
      </c>
      <c r="AA20680" t="s">
        <v>61</v>
      </c>
      <c r="AB20680" t="s">
        <v>61</v>
      </c>
      <c r="AC20680" t="s">
        <v>61</v>
      </c>
      <c r="AD20680" t="s">
        <v>61</v>
      </c>
      <c r="AE20680" t="s">
        <v>61</v>
      </c>
      <c r="AF20680" t="s">
        <v>61</v>
      </c>
      <c r="AG20680" t="s">
        <v>61</v>
      </c>
      <c r="AH20680" t="s">
        <v>61</v>
      </c>
      <c r="AI20680" t="s">
        <v>61</v>
      </c>
      <c r="AJ20680" t="s">
        <v>61</v>
      </c>
      <c r="AN20680" t="s">
        <v>220</v>
      </c>
      <c r="AO20680" t="s">
        <v>221</v>
      </c>
      <c r="AP20680" t="s">
        <v>222</v>
      </c>
      <c r="AR20680" t="s">
        <v>223</v>
      </c>
      <c r="AS20680">
        <v>2023</v>
      </c>
      <c r="AT20680">
        <v>2020</v>
      </c>
      <c r="AU20680" s="13">
        <v>568</v>
      </c>
      <c r="AV20680" t="s">
        <v>61</v>
      </c>
      <c r="AX20680" t="s">
        <v>224</v>
      </c>
      <c r="AY20680" t="s">
        <v>70</v>
      </c>
      <c r="AZ20680" t="s">
        <v>70</v>
      </c>
      <c r="BA20680" t="s">
        <v>70</v>
      </c>
      <c r="BB20680" t="s">
        <v>70</v>
      </c>
      <c r="BC20680" t="s">
        <v>70</v>
      </c>
      <c r="BD20680" t="s">
        <v>70</v>
      </c>
    </row>
    <row r="20681" spans="1:56" x14ac:dyDescent="0.3">
      <c r="A20681" t="s">
        <v>56</v>
      </c>
      <c r="B20681" t="s">
        <v>215</v>
      </c>
      <c r="C20681" t="s">
        <v>216</v>
      </c>
      <c r="D20681" t="s">
        <v>59</v>
      </c>
      <c r="E20681" t="s">
        <v>76</v>
      </c>
      <c r="F20681" t="s">
        <v>61</v>
      </c>
      <c r="G20681" t="s">
        <v>242</v>
      </c>
      <c r="H20681" t="s">
        <v>71</v>
      </c>
      <c r="I20681" t="s">
        <v>231</v>
      </c>
      <c r="J20681" t="s">
        <v>61</v>
      </c>
      <c r="K20681" t="s">
        <v>61</v>
      </c>
      <c r="L20681" t="s">
        <v>102</v>
      </c>
      <c r="M20681" t="s">
        <v>102</v>
      </c>
      <c r="N20681" t="s">
        <v>61</v>
      </c>
      <c r="O20681" t="s">
        <v>61</v>
      </c>
      <c r="P20681" t="s">
        <v>61</v>
      </c>
      <c r="Q20681" t="s">
        <v>61</v>
      </c>
      <c r="R20681" t="s">
        <v>61</v>
      </c>
      <c r="S20681" t="s">
        <v>61</v>
      </c>
      <c r="T20681" t="s">
        <v>61</v>
      </c>
      <c r="U20681" t="s">
        <v>61</v>
      </c>
      <c r="V20681" t="s">
        <v>61</v>
      </c>
      <c r="W20681" t="s">
        <v>61</v>
      </c>
      <c r="X20681" t="s">
        <v>61</v>
      </c>
      <c r="Y20681" t="s">
        <v>61</v>
      </c>
      <c r="Z20681" t="s">
        <v>61</v>
      </c>
      <c r="AA20681" t="s">
        <v>61</v>
      </c>
      <c r="AB20681" t="s">
        <v>61</v>
      </c>
      <c r="AC20681" t="s">
        <v>61</v>
      </c>
      <c r="AD20681" t="s">
        <v>61</v>
      </c>
      <c r="AE20681" t="s">
        <v>61</v>
      </c>
      <c r="AF20681" t="s">
        <v>61</v>
      </c>
      <c r="AG20681" t="s">
        <v>61</v>
      </c>
      <c r="AH20681" t="s">
        <v>61</v>
      </c>
      <c r="AI20681" t="s">
        <v>61</v>
      </c>
      <c r="AJ20681" t="s">
        <v>61</v>
      </c>
      <c r="AN20681" t="s">
        <v>220</v>
      </c>
      <c r="AO20681" t="s">
        <v>221</v>
      </c>
      <c r="AP20681" t="s">
        <v>222</v>
      </c>
      <c r="AR20681" t="s">
        <v>223</v>
      </c>
      <c r="AS20681">
        <v>2023</v>
      </c>
      <c r="AT20681">
        <v>2020</v>
      </c>
      <c r="AU20681" s="13">
        <v>0</v>
      </c>
      <c r="AV20681" t="s">
        <v>61</v>
      </c>
      <c r="AX20681" t="s">
        <v>224</v>
      </c>
      <c r="AY20681" t="s">
        <v>70</v>
      </c>
      <c r="AZ20681" t="s">
        <v>70</v>
      </c>
      <c r="BA20681" t="s">
        <v>70</v>
      </c>
      <c r="BB20681" t="s">
        <v>70</v>
      </c>
      <c r="BC20681" t="s">
        <v>70</v>
      </c>
      <c r="BD20681" t="s">
        <v>70</v>
      </c>
    </row>
    <row r="20682" spans="1:56" x14ac:dyDescent="0.3">
      <c r="A20682" t="s">
        <v>56</v>
      </c>
      <c r="B20682" t="s">
        <v>215</v>
      </c>
      <c r="C20682" t="s">
        <v>216</v>
      </c>
      <c r="D20682" t="s">
        <v>59</v>
      </c>
      <c r="E20682" t="s">
        <v>76</v>
      </c>
      <c r="F20682" t="s">
        <v>61</v>
      </c>
      <c r="G20682" t="s">
        <v>242</v>
      </c>
      <c r="H20682" t="s">
        <v>71</v>
      </c>
      <c r="I20682" t="s">
        <v>231</v>
      </c>
      <c r="J20682" t="s">
        <v>61</v>
      </c>
      <c r="K20682" t="s">
        <v>229</v>
      </c>
      <c r="L20682" t="s">
        <v>61</v>
      </c>
      <c r="M20682" t="s">
        <v>61</v>
      </c>
      <c r="N20682" t="s">
        <v>61</v>
      </c>
      <c r="O20682" t="s">
        <v>61</v>
      </c>
      <c r="P20682" t="s">
        <v>61</v>
      </c>
      <c r="Q20682" t="s">
        <v>61</v>
      </c>
      <c r="R20682" t="s">
        <v>61</v>
      </c>
      <c r="S20682" t="s">
        <v>61</v>
      </c>
      <c r="T20682" t="s">
        <v>61</v>
      </c>
      <c r="U20682" t="s">
        <v>61</v>
      </c>
      <c r="V20682" t="s">
        <v>61</v>
      </c>
      <c r="W20682" t="s">
        <v>61</v>
      </c>
      <c r="X20682" t="s">
        <v>61</v>
      </c>
      <c r="Y20682" t="s">
        <v>61</v>
      </c>
      <c r="Z20682" t="s">
        <v>61</v>
      </c>
      <c r="AA20682" t="s">
        <v>61</v>
      </c>
      <c r="AB20682" t="s">
        <v>61</v>
      </c>
      <c r="AC20682" t="s">
        <v>61</v>
      </c>
      <c r="AD20682" t="s">
        <v>61</v>
      </c>
      <c r="AE20682" t="s">
        <v>61</v>
      </c>
      <c r="AF20682" t="s">
        <v>61</v>
      </c>
      <c r="AG20682" t="s">
        <v>61</v>
      </c>
      <c r="AH20682" t="s">
        <v>61</v>
      </c>
      <c r="AI20682" t="s">
        <v>61</v>
      </c>
      <c r="AJ20682" t="s">
        <v>61</v>
      </c>
      <c r="AN20682" t="s">
        <v>220</v>
      </c>
      <c r="AO20682" t="s">
        <v>221</v>
      </c>
      <c r="AP20682" t="s">
        <v>222</v>
      </c>
      <c r="AR20682" t="s">
        <v>223</v>
      </c>
      <c r="AS20682">
        <v>2023</v>
      </c>
      <c r="AT20682">
        <v>2020</v>
      </c>
      <c r="AU20682" s="13">
        <v>198</v>
      </c>
      <c r="AV20682" t="s">
        <v>61</v>
      </c>
      <c r="AX20682" t="s">
        <v>224</v>
      </c>
      <c r="AY20682" t="s">
        <v>70</v>
      </c>
      <c r="AZ20682" t="s">
        <v>70</v>
      </c>
      <c r="BA20682" t="s">
        <v>70</v>
      </c>
      <c r="BB20682" t="s">
        <v>70</v>
      </c>
      <c r="BC20682" t="s">
        <v>70</v>
      </c>
      <c r="BD20682" t="s">
        <v>70</v>
      </c>
    </row>
    <row r="20683" spans="1:56" x14ac:dyDescent="0.3">
      <c r="A20683" t="s">
        <v>56</v>
      </c>
      <c r="B20683" t="s">
        <v>215</v>
      </c>
      <c r="C20683" t="s">
        <v>216</v>
      </c>
      <c r="D20683" t="s">
        <v>59</v>
      </c>
      <c r="E20683" t="s">
        <v>76</v>
      </c>
      <c r="F20683" t="s">
        <v>61</v>
      </c>
      <c r="G20683" t="s">
        <v>242</v>
      </c>
      <c r="H20683" t="s">
        <v>71</v>
      </c>
      <c r="I20683" t="s">
        <v>232</v>
      </c>
      <c r="J20683" t="s">
        <v>61</v>
      </c>
      <c r="K20683" t="s">
        <v>219</v>
      </c>
      <c r="L20683" t="s">
        <v>61</v>
      </c>
      <c r="M20683" t="s">
        <v>61</v>
      </c>
      <c r="N20683" t="s">
        <v>61</v>
      </c>
      <c r="O20683" t="s">
        <v>61</v>
      </c>
      <c r="P20683" t="s">
        <v>61</v>
      </c>
      <c r="Q20683" t="s">
        <v>61</v>
      </c>
      <c r="R20683" t="s">
        <v>61</v>
      </c>
      <c r="S20683" t="s">
        <v>61</v>
      </c>
      <c r="T20683" t="s">
        <v>61</v>
      </c>
      <c r="U20683" t="s">
        <v>61</v>
      </c>
      <c r="V20683" t="s">
        <v>61</v>
      </c>
      <c r="W20683" t="s">
        <v>61</v>
      </c>
      <c r="X20683" t="s">
        <v>61</v>
      </c>
      <c r="Y20683" t="s">
        <v>61</v>
      </c>
      <c r="Z20683" t="s">
        <v>61</v>
      </c>
      <c r="AA20683" t="s">
        <v>61</v>
      </c>
      <c r="AB20683" t="s">
        <v>61</v>
      </c>
      <c r="AC20683" t="s">
        <v>61</v>
      </c>
      <c r="AD20683" t="s">
        <v>61</v>
      </c>
      <c r="AE20683" t="s">
        <v>61</v>
      </c>
      <c r="AF20683" t="s">
        <v>61</v>
      </c>
      <c r="AG20683" t="s">
        <v>61</v>
      </c>
      <c r="AH20683" t="s">
        <v>61</v>
      </c>
      <c r="AI20683" t="s">
        <v>61</v>
      </c>
      <c r="AJ20683" t="s">
        <v>61</v>
      </c>
      <c r="AN20683" t="s">
        <v>220</v>
      </c>
      <c r="AO20683" t="s">
        <v>221</v>
      </c>
      <c r="AP20683" t="s">
        <v>222</v>
      </c>
      <c r="AR20683" t="s">
        <v>223</v>
      </c>
      <c r="AS20683">
        <v>2023</v>
      </c>
      <c r="AT20683">
        <v>2020</v>
      </c>
      <c r="AU20683" s="13">
        <v>84</v>
      </c>
      <c r="AV20683" t="s">
        <v>61</v>
      </c>
      <c r="AX20683" t="s">
        <v>224</v>
      </c>
      <c r="AY20683" t="s">
        <v>70</v>
      </c>
      <c r="AZ20683" t="s">
        <v>70</v>
      </c>
      <c r="BA20683" t="s">
        <v>70</v>
      </c>
      <c r="BB20683" t="s">
        <v>70</v>
      </c>
      <c r="BC20683" t="s">
        <v>70</v>
      </c>
      <c r="BD20683" t="s">
        <v>70</v>
      </c>
    </row>
    <row r="20684" spans="1:56" x14ac:dyDescent="0.3">
      <c r="A20684" t="s">
        <v>56</v>
      </c>
      <c r="B20684" t="s">
        <v>215</v>
      </c>
      <c r="C20684" t="s">
        <v>216</v>
      </c>
      <c r="D20684" t="s">
        <v>59</v>
      </c>
      <c r="E20684" t="s">
        <v>76</v>
      </c>
      <c r="F20684" t="s">
        <v>61</v>
      </c>
      <c r="G20684" t="s">
        <v>242</v>
      </c>
      <c r="H20684" t="s">
        <v>71</v>
      </c>
      <c r="I20684" t="s">
        <v>232</v>
      </c>
      <c r="J20684" t="s">
        <v>61</v>
      </c>
      <c r="K20684" t="s">
        <v>61</v>
      </c>
      <c r="L20684" t="s">
        <v>226</v>
      </c>
      <c r="M20684" t="s">
        <v>227</v>
      </c>
      <c r="N20684" t="s">
        <v>61</v>
      </c>
      <c r="O20684" t="s">
        <v>61</v>
      </c>
      <c r="P20684" t="s">
        <v>61</v>
      </c>
      <c r="Q20684" t="s">
        <v>61</v>
      </c>
      <c r="R20684" t="s">
        <v>61</v>
      </c>
      <c r="S20684" t="s">
        <v>61</v>
      </c>
      <c r="T20684" t="s">
        <v>61</v>
      </c>
      <c r="U20684" t="s">
        <v>61</v>
      </c>
      <c r="V20684" t="s">
        <v>61</v>
      </c>
      <c r="W20684" t="s">
        <v>61</v>
      </c>
      <c r="X20684" t="s">
        <v>61</v>
      </c>
      <c r="Y20684" t="s">
        <v>61</v>
      </c>
      <c r="Z20684" t="s">
        <v>61</v>
      </c>
      <c r="AA20684" t="s">
        <v>61</v>
      </c>
      <c r="AB20684" t="s">
        <v>61</v>
      </c>
      <c r="AC20684" t="s">
        <v>61</v>
      </c>
      <c r="AD20684" t="s">
        <v>61</v>
      </c>
      <c r="AE20684" t="s">
        <v>61</v>
      </c>
      <c r="AF20684" t="s">
        <v>61</v>
      </c>
      <c r="AG20684" t="s">
        <v>61</v>
      </c>
      <c r="AH20684" t="s">
        <v>61</v>
      </c>
      <c r="AI20684" t="s">
        <v>61</v>
      </c>
      <c r="AJ20684" t="s">
        <v>61</v>
      </c>
      <c r="AN20684" t="s">
        <v>220</v>
      </c>
      <c r="AO20684" t="s">
        <v>221</v>
      </c>
      <c r="AP20684" t="s">
        <v>222</v>
      </c>
      <c r="AR20684" t="s">
        <v>223</v>
      </c>
      <c r="AS20684">
        <v>2023</v>
      </c>
      <c r="AT20684">
        <v>2020</v>
      </c>
      <c r="AU20684" s="13">
        <v>48</v>
      </c>
      <c r="AV20684" t="s">
        <v>61</v>
      </c>
      <c r="AX20684" t="s">
        <v>224</v>
      </c>
      <c r="AY20684" t="s">
        <v>70</v>
      </c>
      <c r="AZ20684" t="s">
        <v>70</v>
      </c>
      <c r="BA20684" t="s">
        <v>70</v>
      </c>
      <c r="BB20684" t="s">
        <v>70</v>
      </c>
      <c r="BC20684" t="s">
        <v>70</v>
      </c>
      <c r="BD20684" t="s">
        <v>70</v>
      </c>
    </row>
    <row r="20685" spans="1:56" x14ac:dyDescent="0.3">
      <c r="A20685" t="s">
        <v>56</v>
      </c>
      <c r="B20685" t="s">
        <v>215</v>
      </c>
      <c r="C20685" t="s">
        <v>216</v>
      </c>
      <c r="D20685" t="s">
        <v>59</v>
      </c>
      <c r="E20685" t="s">
        <v>76</v>
      </c>
      <c r="F20685" t="s">
        <v>61</v>
      </c>
      <c r="G20685" t="s">
        <v>242</v>
      </c>
      <c r="H20685" t="s">
        <v>71</v>
      </c>
      <c r="I20685" t="s">
        <v>232</v>
      </c>
      <c r="J20685" t="s">
        <v>61</v>
      </c>
      <c r="K20685" t="s">
        <v>61</v>
      </c>
      <c r="L20685" t="s">
        <v>228</v>
      </c>
      <c r="M20685" t="s">
        <v>227</v>
      </c>
      <c r="N20685" t="s">
        <v>61</v>
      </c>
      <c r="O20685" t="s">
        <v>61</v>
      </c>
      <c r="P20685" t="s">
        <v>61</v>
      </c>
      <c r="Q20685" t="s">
        <v>61</v>
      </c>
      <c r="R20685" t="s">
        <v>61</v>
      </c>
      <c r="S20685" t="s">
        <v>61</v>
      </c>
      <c r="T20685" t="s">
        <v>61</v>
      </c>
      <c r="U20685" t="s">
        <v>61</v>
      </c>
      <c r="V20685" t="s">
        <v>61</v>
      </c>
      <c r="W20685" t="s">
        <v>61</v>
      </c>
      <c r="X20685" t="s">
        <v>61</v>
      </c>
      <c r="Y20685" t="s">
        <v>61</v>
      </c>
      <c r="Z20685" t="s">
        <v>61</v>
      </c>
      <c r="AA20685" t="s">
        <v>61</v>
      </c>
      <c r="AB20685" t="s">
        <v>61</v>
      </c>
      <c r="AC20685" t="s">
        <v>61</v>
      </c>
      <c r="AD20685" t="s">
        <v>61</v>
      </c>
      <c r="AE20685" t="s">
        <v>61</v>
      </c>
      <c r="AF20685" t="s">
        <v>61</v>
      </c>
      <c r="AG20685" t="s">
        <v>61</v>
      </c>
      <c r="AH20685" t="s">
        <v>61</v>
      </c>
      <c r="AI20685" t="s">
        <v>61</v>
      </c>
      <c r="AJ20685" t="s">
        <v>61</v>
      </c>
      <c r="AN20685" t="s">
        <v>220</v>
      </c>
      <c r="AO20685" t="s">
        <v>221</v>
      </c>
      <c r="AP20685" t="s">
        <v>222</v>
      </c>
      <c r="AR20685" t="s">
        <v>223</v>
      </c>
      <c r="AS20685">
        <v>2023</v>
      </c>
      <c r="AT20685">
        <v>2020</v>
      </c>
      <c r="AU20685" s="13">
        <v>53</v>
      </c>
      <c r="AV20685" t="s">
        <v>61</v>
      </c>
      <c r="AX20685" t="s">
        <v>224</v>
      </c>
      <c r="AY20685" t="s">
        <v>70</v>
      </c>
      <c r="AZ20685" t="s">
        <v>70</v>
      </c>
      <c r="BA20685" t="s">
        <v>70</v>
      </c>
      <c r="BB20685" t="s">
        <v>70</v>
      </c>
      <c r="BC20685" t="s">
        <v>70</v>
      </c>
      <c r="BD20685" t="s">
        <v>70</v>
      </c>
    </row>
    <row r="20686" spans="1:56" x14ac:dyDescent="0.3">
      <c r="A20686" t="s">
        <v>56</v>
      </c>
      <c r="B20686" t="s">
        <v>215</v>
      </c>
      <c r="C20686" t="s">
        <v>216</v>
      </c>
      <c r="D20686" t="s">
        <v>59</v>
      </c>
      <c r="E20686" t="s">
        <v>76</v>
      </c>
      <c r="F20686" t="s">
        <v>61</v>
      </c>
      <c r="G20686" t="s">
        <v>242</v>
      </c>
      <c r="H20686" t="s">
        <v>71</v>
      </c>
      <c r="I20686" t="s">
        <v>232</v>
      </c>
      <c r="J20686" t="s">
        <v>61</v>
      </c>
      <c r="K20686" t="s">
        <v>61</v>
      </c>
      <c r="L20686" t="s">
        <v>102</v>
      </c>
      <c r="M20686" t="s">
        <v>102</v>
      </c>
      <c r="N20686" t="s">
        <v>61</v>
      </c>
      <c r="O20686" t="s">
        <v>61</v>
      </c>
      <c r="P20686" t="s">
        <v>61</v>
      </c>
      <c r="Q20686" t="s">
        <v>61</v>
      </c>
      <c r="R20686" t="s">
        <v>61</v>
      </c>
      <c r="S20686" t="s">
        <v>61</v>
      </c>
      <c r="T20686" t="s">
        <v>61</v>
      </c>
      <c r="U20686" t="s">
        <v>61</v>
      </c>
      <c r="V20686" t="s">
        <v>61</v>
      </c>
      <c r="W20686" t="s">
        <v>61</v>
      </c>
      <c r="X20686" t="s">
        <v>61</v>
      </c>
      <c r="Y20686" t="s">
        <v>61</v>
      </c>
      <c r="Z20686" t="s">
        <v>61</v>
      </c>
      <c r="AA20686" t="s">
        <v>61</v>
      </c>
      <c r="AB20686" t="s">
        <v>61</v>
      </c>
      <c r="AC20686" t="s">
        <v>61</v>
      </c>
      <c r="AD20686" t="s">
        <v>61</v>
      </c>
      <c r="AE20686" t="s">
        <v>61</v>
      </c>
      <c r="AF20686" t="s">
        <v>61</v>
      </c>
      <c r="AG20686" t="s">
        <v>61</v>
      </c>
      <c r="AH20686" t="s">
        <v>61</v>
      </c>
      <c r="AI20686" t="s">
        <v>61</v>
      </c>
      <c r="AJ20686" t="s">
        <v>61</v>
      </c>
      <c r="AN20686" t="s">
        <v>220</v>
      </c>
      <c r="AO20686" t="s">
        <v>221</v>
      </c>
      <c r="AP20686" t="s">
        <v>222</v>
      </c>
      <c r="AR20686" t="s">
        <v>223</v>
      </c>
      <c r="AS20686">
        <v>2023</v>
      </c>
      <c r="AT20686">
        <v>2020</v>
      </c>
      <c r="AU20686" s="13">
        <v>0</v>
      </c>
      <c r="AV20686" t="s">
        <v>61</v>
      </c>
      <c r="AX20686" t="s">
        <v>224</v>
      </c>
      <c r="AY20686" t="s">
        <v>70</v>
      </c>
      <c r="AZ20686" t="s">
        <v>70</v>
      </c>
      <c r="BA20686" t="s">
        <v>70</v>
      </c>
      <c r="BB20686" t="s">
        <v>70</v>
      </c>
      <c r="BC20686" t="s">
        <v>70</v>
      </c>
      <c r="BD20686" t="s">
        <v>70</v>
      </c>
    </row>
    <row r="20687" spans="1:56" x14ac:dyDescent="0.3">
      <c r="A20687" t="s">
        <v>56</v>
      </c>
      <c r="B20687" t="s">
        <v>215</v>
      </c>
      <c r="C20687" t="s">
        <v>216</v>
      </c>
      <c r="D20687" t="s">
        <v>59</v>
      </c>
      <c r="E20687" t="s">
        <v>76</v>
      </c>
      <c r="F20687" t="s">
        <v>61</v>
      </c>
      <c r="G20687" t="s">
        <v>242</v>
      </c>
      <c r="H20687" t="s">
        <v>71</v>
      </c>
      <c r="I20687" t="s">
        <v>232</v>
      </c>
      <c r="J20687" t="s">
        <v>61</v>
      </c>
      <c r="K20687" t="s">
        <v>229</v>
      </c>
      <c r="L20687" t="s">
        <v>61</v>
      </c>
      <c r="M20687" t="s">
        <v>61</v>
      </c>
      <c r="N20687" t="s">
        <v>61</v>
      </c>
      <c r="O20687" t="s">
        <v>61</v>
      </c>
      <c r="P20687" t="s">
        <v>61</v>
      </c>
      <c r="Q20687" t="s">
        <v>61</v>
      </c>
      <c r="R20687" t="s">
        <v>61</v>
      </c>
      <c r="S20687" t="s">
        <v>61</v>
      </c>
      <c r="T20687" t="s">
        <v>61</v>
      </c>
      <c r="U20687" t="s">
        <v>61</v>
      </c>
      <c r="V20687" t="s">
        <v>61</v>
      </c>
      <c r="W20687" t="s">
        <v>61</v>
      </c>
      <c r="X20687" t="s">
        <v>61</v>
      </c>
      <c r="Y20687" t="s">
        <v>61</v>
      </c>
      <c r="Z20687" t="s">
        <v>61</v>
      </c>
      <c r="AA20687" t="s">
        <v>61</v>
      </c>
      <c r="AB20687" t="s">
        <v>61</v>
      </c>
      <c r="AC20687" t="s">
        <v>61</v>
      </c>
      <c r="AD20687" t="s">
        <v>61</v>
      </c>
      <c r="AE20687" t="s">
        <v>61</v>
      </c>
      <c r="AF20687" t="s">
        <v>61</v>
      </c>
      <c r="AG20687" t="s">
        <v>61</v>
      </c>
      <c r="AH20687" t="s">
        <v>61</v>
      </c>
      <c r="AI20687" t="s">
        <v>61</v>
      </c>
      <c r="AJ20687" t="s">
        <v>61</v>
      </c>
      <c r="AN20687" t="s">
        <v>220</v>
      </c>
      <c r="AO20687" t="s">
        <v>221</v>
      </c>
      <c r="AP20687" t="s">
        <v>222</v>
      </c>
      <c r="AR20687" t="s">
        <v>223</v>
      </c>
      <c r="AS20687">
        <v>2023</v>
      </c>
      <c r="AT20687">
        <v>2020</v>
      </c>
      <c r="AU20687" s="13">
        <v>17</v>
      </c>
      <c r="AV20687" t="s">
        <v>61</v>
      </c>
      <c r="AX20687" t="s">
        <v>224</v>
      </c>
      <c r="AY20687" t="s">
        <v>70</v>
      </c>
      <c r="AZ20687" t="s">
        <v>70</v>
      </c>
      <c r="BA20687" t="s">
        <v>70</v>
      </c>
      <c r="BB20687" t="s">
        <v>70</v>
      </c>
      <c r="BC20687" t="s">
        <v>70</v>
      </c>
      <c r="BD20687" t="s">
        <v>70</v>
      </c>
    </row>
    <row r="20688" spans="1:56" x14ac:dyDescent="0.3">
      <c r="A20688" t="s">
        <v>56</v>
      </c>
      <c r="B20688" t="s">
        <v>215</v>
      </c>
      <c r="C20688" t="s">
        <v>216</v>
      </c>
      <c r="D20688" t="s">
        <v>59</v>
      </c>
      <c r="E20688" t="s">
        <v>76</v>
      </c>
      <c r="F20688" t="s">
        <v>61</v>
      </c>
      <c r="G20688" t="s">
        <v>242</v>
      </c>
      <c r="H20688" t="s">
        <v>62</v>
      </c>
      <c r="I20688" t="s">
        <v>233</v>
      </c>
      <c r="J20688" t="s">
        <v>61</v>
      </c>
      <c r="K20688" t="s">
        <v>219</v>
      </c>
      <c r="L20688" t="s">
        <v>61</v>
      </c>
      <c r="M20688" t="s">
        <v>61</v>
      </c>
      <c r="N20688" t="s">
        <v>61</v>
      </c>
      <c r="O20688" t="s">
        <v>61</v>
      </c>
      <c r="P20688" t="s">
        <v>61</v>
      </c>
      <c r="Q20688" t="s">
        <v>61</v>
      </c>
      <c r="R20688" t="s">
        <v>61</v>
      </c>
      <c r="S20688" t="s">
        <v>61</v>
      </c>
      <c r="T20688" t="s">
        <v>61</v>
      </c>
      <c r="U20688" t="s">
        <v>61</v>
      </c>
      <c r="V20688" t="s">
        <v>61</v>
      </c>
      <c r="W20688" t="s">
        <v>61</v>
      </c>
      <c r="X20688" t="s">
        <v>61</v>
      </c>
      <c r="Y20688" t="s">
        <v>61</v>
      </c>
      <c r="Z20688" t="s">
        <v>61</v>
      </c>
      <c r="AA20688" t="s">
        <v>61</v>
      </c>
      <c r="AB20688" t="s">
        <v>61</v>
      </c>
      <c r="AC20688" t="s">
        <v>61</v>
      </c>
      <c r="AD20688" t="s">
        <v>61</v>
      </c>
      <c r="AE20688" t="s">
        <v>61</v>
      </c>
      <c r="AF20688" t="s">
        <v>61</v>
      </c>
      <c r="AG20688" t="s">
        <v>61</v>
      </c>
      <c r="AH20688" t="s">
        <v>61</v>
      </c>
      <c r="AI20688" t="s">
        <v>61</v>
      </c>
      <c r="AJ20688" t="s">
        <v>61</v>
      </c>
      <c r="AN20688" t="s">
        <v>220</v>
      </c>
      <c r="AO20688" t="s">
        <v>221</v>
      </c>
      <c r="AP20688" t="s">
        <v>222</v>
      </c>
      <c r="AR20688" t="s">
        <v>223</v>
      </c>
      <c r="AS20688">
        <v>2023</v>
      </c>
      <c r="AT20688">
        <v>2020</v>
      </c>
      <c r="AU20688" s="13">
        <v>40021</v>
      </c>
      <c r="AV20688" t="s">
        <v>61</v>
      </c>
      <c r="AX20688" t="s">
        <v>224</v>
      </c>
      <c r="AY20688" t="s">
        <v>70</v>
      </c>
      <c r="AZ20688" t="s">
        <v>70</v>
      </c>
      <c r="BA20688" t="s">
        <v>70</v>
      </c>
      <c r="BB20688" t="s">
        <v>70</v>
      </c>
      <c r="BC20688" t="s">
        <v>70</v>
      </c>
      <c r="BD20688" t="s">
        <v>70</v>
      </c>
    </row>
    <row r="20689" spans="1:56" x14ac:dyDescent="0.3">
      <c r="A20689" t="s">
        <v>56</v>
      </c>
      <c r="B20689" t="s">
        <v>215</v>
      </c>
      <c r="C20689" t="s">
        <v>216</v>
      </c>
      <c r="D20689" t="s">
        <v>59</v>
      </c>
      <c r="E20689" t="s">
        <v>76</v>
      </c>
      <c r="F20689" t="s">
        <v>61</v>
      </c>
      <c r="G20689" t="s">
        <v>242</v>
      </c>
      <c r="H20689" t="s">
        <v>62</v>
      </c>
      <c r="I20689" t="s">
        <v>233</v>
      </c>
      <c r="J20689" t="s">
        <v>61</v>
      </c>
      <c r="K20689" t="s">
        <v>225</v>
      </c>
      <c r="L20689" t="s">
        <v>61</v>
      </c>
      <c r="M20689" t="s">
        <v>61</v>
      </c>
      <c r="N20689" t="s">
        <v>61</v>
      </c>
      <c r="O20689" t="s">
        <v>61</v>
      </c>
      <c r="P20689" t="s">
        <v>61</v>
      </c>
      <c r="Q20689" t="s">
        <v>61</v>
      </c>
      <c r="R20689" t="s">
        <v>61</v>
      </c>
      <c r="S20689" t="s">
        <v>61</v>
      </c>
      <c r="T20689" t="s">
        <v>61</v>
      </c>
      <c r="U20689" t="s">
        <v>61</v>
      </c>
      <c r="V20689" t="s">
        <v>61</v>
      </c>
      <c r="W20689" t="s">
        <v>61</v>
      </c>
      <c r="X20689" t="s">
        <v>61</v>
      </c>
      <c r="Y20689" t="s">
        <v>61</v>
      </c>
      <c r="Z20689" t="s">
        <v>61</v>
      </c>
      <c r="AA20689" t="s">
        <v>61</v>
      </c>
      <c r="AB20689" t="s">
        <v>61</v>
      </c>
      <c r="AC20689" t="s">
        <v>61</v>
      </c>
      <c r="AD20689" t="s">
        <v>61</v>
      </c>
      <c r="AE20689" t="s">
        <v>61</v>
      </c>
      <c r="AF20689" t="s">
        <v>61</v>
      </c>
      <c r="AG20689" t="s">
        <v>61</v>
      </c>
      <c r="AH20689" t="s">
        <v>61</v>
      </c>
      <c r="AI20689" t="s">
        <v>61</v>
      </c>
      <c r="AJ20689" t="s">
        <v>61</v>
      </c>
      <c r="AN20689" t="s">
        <v>220</v>
      </c>
      <c r="AO20689" t="s">
        <v>221</v>
      </c>
      <c r="AP20689" t="s">
        <v>222</v>
      </c>
      <c r="AR20689" t="s">
        <v>223</v>
      </c>
      <c r="AS20689">
        <v>2023</v>
      </c>
      <c r="AT20689">
        <v>2020</v>
      </c>
      <c r="AU20689" s="13">
        <v>1854</v>
      </c>
      <c r="AV20689" t="s">
        <v>61</v>
      </c>
      <c r="AX20689" t="s">
        <v>224</v>
      </c>
      <c r="AY20689" t="s">
        <v>70</v>
      </c>
      <c r="AZ20689" t="s">
        <v>70</v>
      </c>
      <c r="BA20689" t="s">
        <v>70</v>
      </c>
      <c r="BB20689" t="s">
        <v>70</v>
      </c>
      <c r="BC20689" t="s">
        <v>70</v>
      </c>
      <c r="BD20689" t="s">
        <v>70</v>
      </c>
    </row>
    <row r="20690" spans="1:56" x14ac:dyDescent="0.3">
      <c r="A20690" t="s">
        <v>56</v>
      </c>
      <c r="B20690" t="s">
        <v>215</v>
      </c>
      <c r="C20690" t="s">
        <v>216</v>
      </c>
      <c r="D20690" t="s">
        <v>59</v>
      </c>
      <c r="E20690" t="s">
        <v>76</v>
      </c>
      <c r="F20690" t="s">
        <v>61</v>
      </c>
      <c r="G20690" t="s">
        <v>242</v>
      </c>
      <c r="H20690" t="s">
        <v>62</v>
      </c>
      <c r="I20690" t="s">
        <v>233</v>
      </c>
      <c r="J20690" t="s">
        <v>61</v>
      </c>
      <c r="K20690" t="s">
        <v>61</v>
      </c>
      <c r="L20690" t="s">
        <v>226</v>
      </c>
      <c r="M20690" t="s">
        <v>227</v>
      </c>
      <c r="N20690" t="s">
        <v>61</v>
      </c>
      <c r="O20690" t="s">
        <v>61</v>
      </c>
      <c r="P20690" t="s">
        <v>61</v>
      </c>
      <c r="Q20690" t="s">
        <v>61</v>
      </c>
      <c r="R20690" t="s">
        <v>61</v>
      </c>
      <c r="S20690" t="s">
        <v>61</v>
      </c>
      <c r="T20690" t="s">
        <v>61</v>
      </c>
      <c r="U20690" t="s">
        <v>61</v>
      </c>
      <c r="V20690" t="s">
        <v>61</v>
      </c>
      <c r="W20690" t="s">
        <v>61</v>
      </c>
      <c r="X20690" t="s">
        <v>61</v>
      </c>
      <c r="Y20690" t="s">
        <v>61</v>
      </c>
      <c r="Z20690" t="s">
        <v>61</v>
      </c>
      <c r="AA20690" t="s">
        <v>61</v>
      </c>
      <c r="AB20690" t="s">
        <v>61</v>
      </c>
      <c r="AC20690" t="s">
        <v>61</v>
      </c>
      <c r="AD20690" t="s">
        <v>61</v>
      </c>
      <c r="AE20690" t="s">
        <v>61</v>
      </c>
      <c r="AF20690" t="s">
        <v>61</v>
      </c>
      <c r="AG20690" t="s">
        <v>61</v>
      </c>
      <c r="AH20690" t="s">
        <v>61</v>
      </c>
      <c r="AI20690" t="s">
        <v>61</v>
      </c>
      <c r="AJ20690" t="s">
        <v>61</v>
      </c>
      <c r="AN20690" t="s">
        <v>220</v>
      </c>
      <c r="AO20690" t="s">
        <v>221</v>
      </c>
      <c r="AP20690" t="s">
        <v>222</v>
      </c>
      <c r="AR20690" t="s">
        <v>223</v>
      </c>
      <c r="AS20690">
        <v>2023</v>
      </c>
      <c r="AT20690">
        <v>2020</v>
      </c>
      <c r="AU20690" s="13">
        <v>33211</v>
      </c>
      <c r="AV20690" t="s">
        <v>61</v>
      </c>
      <c r="AX20690" t="s">
        <v>224</v>
      </c>
      <c r="AY20690" t="s">
        <v>70</v>
      </c>
      <c r="AZ20690" t="s">
        <v>70</v>
      </c>
      <c r="BA20690" t="s">
        <v>70</v>
      </c>
      <c r="BB20690" t="s">
        <v>70</v>
      </c>
      <c r="BC20690" t="s">
        <v>70</v>
      </c>
      <c r="BD20690" t="s">
        <v>70</v>
      </c>
    </row>
    <row r="20691" spans="1:56" x14ac:dyDescent="0.3">
      <c r="A20691" t="s">
        <v>56</v>
      </c>
      <c r="B20691" t="s">
        <v>215</v>
      </c>
      <c r="C20691" t="s">
        <v>216</v>
      </c>
      <c r="D20691" t="s">
        <v>59</v>
      </c>
      <c r="E20691" t="s">
        <v>76</v>
      </c>
      <c r="F20691" t="s">
        <v>61</v>
      </c>
      <c r="G20691" t="s">
        <v>242</v>
      </c>
      <c r="H20691" t="s">
        <v>62</v>
      </c>
      <c r="I20691" t="s">
        <v>233</v>
      </c>
      <c r="J20691" t="s">
        <v>61</v>
      </c>
      <c r="K20691" t="s">
        <v>61</v>
      </c>
      <c r="L20691" t="s">
        <v>228</v>
      </c>
      <c r="M20691" t="s">
        <v>227</v>
      </c>
      <c r="N20691" t="s">
        <v>61</v>
      </c>
      <c r="O20691" t="s">
        <v>61</v>
      </c>
      <c r="P20691" t="s">
        <v>61</v>
      </c>
      <c r="Q20691" t="s">
        <v>61</v>
      </c>
      <c r="R20691" t="s">
        <v>61</v>
      </c>
      <c r="S20691" t="s">
        <v>61</v>
      </c>
      <c r="T20691" t="s">
        <v>61</v>
      </c>
      <c r="U20691" t="s">
        <v>61</v>
      </c>
      <c r="V20691" t="s">
        <v>61</v>
      </c>
      <c r="W20691" t="s">
        <v>61</v>
      </c>
      <c r="X20691" t="s">
        <v>61</v>
      </c>
      <c r="Y20691" t="s">
        <v>61</v>
      </c>
      <c r="Z20691" t="s">
        <v>61</v>
      </c>
      <c r="AA20691" t="s">
        <v>61</v>
      </c>
      <c r="AB20691" t="s">
        <v>61</v>
      </c>
      <c r="AC20691" t="s">
        <v>61</v>
      </c>
      <c r="AD20691" t="s">
        <v>61</v>
      </c>
      <c r="AE20691" t="s">
        <v>61</v>
      </c>
      <c r="AF20691" t="s">
        <v>61</v>
      </c>
      <c r="AG20691" t="s">
        <v>61</v>
      </c>
      <c r="AH20691" t="s">
        <v>61</v>
      </c>
      <c r="AI20691" t="s">
        <v>61</v>
      </c>
      <c r="AJ20691" t="s">
        <v>61</v>
      </c>
      <c r="AN20691" t="s">
        <v>220</v>
      </c>
      <c r="AO20691" t="s">
        <v>221</v>
      </c>
      <c r="AP20691" t="s">
        <v>222</v>
      </c>
      <c r="AR20691" t="s">
        <v>223</v>
      </c>
      <c r="AS20691">
        <v>2023</v>
      </c>
      <c r="AT20691">
        <v>2020</v>
      </c>
      <c r="AU20691" s="13">
        <v>8198</v>
      </c>
      <c r="AV20691" t="s">
        <v>61</v>
      </c>
      <c r="AX20691" t="s">
        <v>224</v>
      </c>
      <c r="AY20691" t="s">
        <v>70</v>
      </c>
      <c r="AZ20691" t="s">
        <v>70</v>
      </c>
      <c r="BA20691" t="s">
        <v>70</v>
      </c>
      <c r="BB20691" t="s">
        <v>70</v>
      </c>
      <c r="BC20691" t="s">
        <v>70</v>
      </c>
      <c r="BD20691" t="s">
        <v>70</v>
      </c>
    </row>
    <row r="20692" spans="1:56" x14ac:dyDescent="0.3">
      <c r="A20692" t="s">
        <v>56</v>
      </c>
      <c r="B20692" t="s">
        <v>215</v>
      </c>
      <c r="C20692" t="s">
        <v>216</v>
      </c>
      <c r="D20692" t="s">
        <v>59</v>
      </c>
      <c r="E20692" t="s">
        <v>76</v>
      </c>
      <c r="F20692" t="s">
        <v>61</v>
      </c>
      <c r="G20692" t="s">
        <v>242</v>
      </c>
      <c r="H20692" t="s">
        <v>62</v>
      </c>
      <c r="I20692" t="s">
        <v>233</v>
      </c>
      <c r="J20692" t="s">
        <v>61</v>
      </c>
      <c r="K20692" t="s">
        <v>61</v>
      </c>
      <c r="L20692" t="s">
        <v>228</v>
      </c>
      <c r="M20692" t="s">
        <v>12</v>
      </c>
      <c r="N20692" t="s">
        <v>61</v>
      </c>
      <c r="O20692" t="s">
        <v>61</v>
      </c>
      <c r="P20692" t="s">
        <v>61</v>
      </c>
      <c r="Q20692" t="s">
        <v>61</v>
      </c>
      <c r="R20692" t="s">
        <v>61</v>
      </c>
      <c r="S20692" t="s">
        <v>61</v>
      </c>
      <c r="T20692" t="s">
        <v>61</v>
      </c>
      <c r="U20692" t="s">
        <v>61</v>
      </c>
      <c r="V20692" t="s">
        <v>61</v>
      </c>
      <c r="W20692" t="s">
        <v>61</v>
      </c>
      <c r="X20692" t="s">
        <v>61</v>
      </c>
      <c r="Y20692" t="s">
        <v>61</v>
      </c>
      <c r="Z20692" t="s">
        <v>61</v>
      </c>
      <c r="AA20692" t="s">
        <v>61</v>
      </c>
      <c r="AB20692" t="s">
        <v>61</v>
      </c>
      <c r="AC20692" t="s">
        <v>61</v>
      </c>
      <c r="AD20692" t="s">
        <v>61</v>
      </c>
      <c r="AE20692" t="s">
        <v>61</v>
      </c>
      <c r="AF20692" t="s">
        <v>61</v>
      </c>
      <c r="AG20692" t="s">
        <v>61</v>
      </c>
      <c r="AH20692" t="s">
        <v>61</v>
      </c>
      <c r="AI20692" t="s">
        <v>61</v>
      </c>
      <c r="AJ20692" t="s">
        <v>61</v>
      </c>
      <c r="AN20692" t="s">
        <v>220</v>
      </c>
      <c r="AO20692" t="s">
        <v>221</v>
      </c>
      <c r="AP20692" t="s">
        <v>222</v>
      </c>
      <c r="AR20692" t="s">
        <v>223</v>
      </c>
      <c r="AS20692">
        <v>2023</v>
      </c>
      <c r="AT20692">
        <v>2020</v>
      </c>
      <c r="AU20692" s="13">
        <v>5170</v>
      </c>
      <c r="AV20692" t="s">
        <v>61</v>
      </c>
      <c r="AX20692" t="s">
        <v>224</v>
      </c>
      <c r="AY20692" t="s">
        <v>70</v>
      </c>
      <c r="AZ20692" t="s">
        <v>70</v>
      </c>
      <c r="BA20692" t="s">
        <v>70</v>
      </c>
      <c r="BB20692" t="s">
        <v>70</v>
      </c>
      <c r="BC20692" t="s">
        <v>70</v>
      </c>
      <c r="BD20692" t="s">
        <v>70</v>
      </c>
    </row>
    <row r="20693" spans="1:56" x14ac:dyDescent="0.3">
      <c r="A20693" t="s">
        <v>56</v>
      </c>
      <c r="B20693" t="s">
        <v>215</v>
      </c>
      <c r="C20693" t="s">
        <v>216</v>
      </c>
      <c r="D20693" t="s">
        <v>59</v>
      </c>
      <c r="E20693" t="s">
        <v>76</v>
      </c>
      <c r="F20693" t="s">
        <v>61</v>
      </c>
      <c r="G20693" t="s">
        <v>242</v>
      </c>
      <c r="H20693" t="s">
        <v>62</v>
      </c>
      <c r="I20693" t="s">
        <v>233</v>
      </c>
      <c r="J20693" t="s">
        <v>61</v>
      </c>
      <c r="K20693" t="s">
        <v>229</v>
      </c>
      <c r="L20693" t="s">
        <v>61</v>
      </c>
      <c r="M20693" t="s">
        <v>61</v>
      </c>
      <c r="N20693" t="s">
        <v>61</v>
      </c>
      <c r="O20693" t="s">
        <v>61</v>
      </c>
      <c r="P20693" t="s">
        <v>61</v>
      </c>
      <c r="Q20693" t="s">
        <v>61</v>
      </c>
      <c r="R20693" t="s">
        <v>61</v>
      </c>
      <c r="S20693" t="s">
        <v>61</v>
      </c>
      <c r="T20693" t="s">
        <v>61</v>
      </c>
      <c r="U20693" t="s">
        <v>61</v>
      </c>
      <c r="V20693" t="s">
        <v>61</v>
      </c>
      <c r="W20693" t="s">
        <v>61</v>
      </c>
      <c r="X20693" t="s">
        <v>61</v>
      </c>
      <c r="Y20693" t="s">
        <v>61</v>
      </c>
      <c r="Z20693" t="s">
        <v>61</v>
      </c>
      <c r="AA20693" t="s">
        <v>61</v>
      </c>
      <c r="AB20693" t="s">
        <v>61</v>
      </c>
      <c r="AC20693" t="s">
        <v>61</v>
      </c>
      <c r="AD20693" t="s">
        <v>61</v>
      </c>
      <c r="AE20693" t="s">
        <v>61</v>
      </c>
      <c r="AF20693" t="s">
        <v>61</v>
      </c>
      <c r="AG20693" t="s">
        <v>61</v>
      </c>
      <c r="AH20693" t="s">
        <v>61</v>
      </c>
      <c r="AI20693" t="s">
        <v>61</v>
      </c>
      <c r="AJ20693" t="s">
        <v>61</v>
      </c>
      <c r="AN20693" t="s">
        <v>220</v>
      </c>
      <c r="AO20693" t="s">
        <v>221</v>
      </c>
      <c r="AP20693" t="s">
        <v>222</v>
      </c>
      <c r="AR20693" t="s">
        <v>223</v>
      </c>
      <c r="AS20693">
        <v>2023</v>
      </c>
      <c r="AT20693">
        <v>2020</v>
      </c>
      <c r="AU20693" s="13">
        <v>4704</v>
      </c>
      <c r="AV20693" t="s">
        <v>61</v>
      </c>
      <c r="AX20693" t="s">
        <v>224</v>
      </c>
      <c r="AY20693" t="s">
        <v>70</v>
      </c>
      <c r="AZ20693" t="s">
        <v>70</v>
      </c>
      <c r="BA20693" t="s">
        <v>70</v>
      </c>
      <c r="BB20693" t="s">
        <v>70</v>
      </c>
      <c r="BC20693" t="s">
        <v>70</v>
      </c>
      <c r="BD20693" t="s">
        <v>70</v>
      </c>
    </row>
    <row r="20694" spans="1:56" x14ac:dyDescent="0.3">
      <c r="A20694" t="s">
        <v>56</v>
      </c>
      <c r="B20694" t="s">
        <v>215</v>
      </c>
      <c r="C20694" t="s">
        <v>216</v>
      </c>
      <c r="D20694" t="s">
        <v>59</v>
      </c>
      <c r="E20694" t="s">
        <v>76</v>
      </c>
      <c r="F20694" t="s">
        <v>61</v>
      </c>
      <c r="G20694" t="s">
        <v>242</v>
      </c>
      <c r="H20694" t="s">
        <v>71</v>
      </c>
      <c r="I20694" t="s">
        <v>234</v>
      </c>
      <c r="J20694" t="s">
        <v>61</v>
      </c>
      <c r="K20694" t="s">
        <v>219</v>
      </c>
      <c r="L20694" t="s">
        <v>61</v>
      </c>
      <c r="M20694" t="s">
        <v>61</v>
      </c>
      <c r="N20694" t="s">
        <v>61</v>
      </c>
      <c r="O20694" t="s">
        <v>61</v>
      </c>
      <c r="P20694" t="s">
        <v>61</v>
      </c>
      <c r="Q20694" t="s">
        <v>61</v>
      </c>
      <c r="R20694" t="s">
        <v>61</v>
      </c>
      <c r="S20694" t="s">
        <v>61</v>
      </c>
      <c r="T20694" t="s">
        <v>61</v>
      </c>
      <c r="U20694" t="s">
        <v>61</v>
      </c>
      <c r="V20694" t="s">
        <v>61</v>
      </c>
      <c r="W20694" t="s">
        <v>61</v>
      </c>
      <c r="X20694" t="s">
        <v>61</v>
      </c>
      <c r="Y20694" t="s">
        <v>61</v>
      </c>
      <c r="Z20694" t="s">
        <v>61</v>
      </c>
      <c r="AA20694" t="s">
        <v>61</v>
      </c>
      <c r="AB20694" t="s">
        <v>61</v>
      </c>
      <c r="AC20694" t="s">
        <v>61</v>
      </c>
      <c r="AD20694" t="s">
        <v>61</v>
      </c>
      <c r="AE20694" t="s">
        <v>61</v>
      </c>
      <c r="AF20694" t="s">
        <v>61</v>
      </c>
      <c r="AG20694" t="s">
        <v>61</v>
      </c>
      <c r="AH20694" t="s">
        <v>61</v>
      </c>
      <c r="AI20694" t="s">
        <v>61</v>
      </c>
      <c r="AJ20694" t="s">
        <v>61</v>
      </c>
      <c r="AN20694" t="s">
        <v>220</v>
      </c>
      <c r="AO20694" t="s">
        <v>221</v>
      </c>
      <c r="AP20694" t="s">
        <v>222</v>
      </c>
      <c r="AR20694" t="s">
        <v>223</v>
      </c>
      <c r="AS20694">
        <v>2023</v>
      </c>
      <c r="AT20694">
        <v>2020</v>
      </c>
      <c r="AU20694" s="13">
        <v>8749</v>
      </c>
      <c r="AV20694" t="s">
        <v>61</v>
      </c>
      <c r="AX20694" t="s">
        <v>224</v>
      </c>
      <c r="AY20694" t="s">
        <v>70</v>
      </c>
      <c r="AZ20694" t="s">
        <v>70</v>
      </c>
      <c r="BA20694" t="s">
        <v>70</v>
      </c>
      <c r="BB20694" t="s">
        <v>70</v>
      </c>
      <c r="BC20694" t="s">
        <v>70</v>
      </c>
      <c r="BD20694" t="s">
        <v>70</v>
      </c>
    </row>
    <row r="20695" spans="1:56" x14ac:dyDescent="0.3">
      <c r="A20695" t="s">
        <v>56</v>
      </c>
      <c r="B20695" t="s">
        <v>215</v>
      </c>
      <c r="C20695" t="s">
        <v>216</v>
      </c>
      <c r="D20695" t="s">
        <v>59</v>
      </c>
      <c r="E20695" t="s">
        <v>76</v>
      </c>
      <c r="F20695" t="s">
        <v>61</v>
      </c>
      <c r="G20695" t="s">
        <v>242</v>
      </c>
      <c r="H20695" t="s">
        <v>71</v>
      </c>
      <c r="I20695" t="s">
        <v>234</v>
      </c>
      <c r="J20695" t="s">
        <v>61</v>
      </c>
      <c r="K20695" t="s">
        <v>61</v>
      </c>
      <c r="L20695" t="s">
        <v>226</v>
      </c>
      <c r="M20695" t="s">
        <v>227</v>
      </c>
      <c r="N20695" t="s">
        <v>61</v>
      </c>
      <c r="O20695" t="s">
        <v>61</v>
      </c>
      <c r="P20695" t="s">
        <v>61</v>
      </c>
      <c r="Q20695" t="s">
        <v>61</v>
      </c>
      <c r="R20695" t="s">
        <v>61</v>
      </c>
      <c r="S20695" t="s">
        <v>61</v>
      </c>
      <c r="T20695" t="s">
        <v>61</v>
      </c>
      <c r="U20695" t="s">
        <v>61</v>
      </c>
      <c r="V20695" t="s">
        <v>61</v>
      </c>
      <c r="W20695" t="s">
        <v>61</v>
      </c>
      <c r="X20695" t="s">
        <v>61</v>
      </c>
      <c r="Y20695" t="s">
        <v>61</v>
      </c>
      <c r="Z20695" t="s">
        <v>61</v>
      </c>
      <c r="AA20695" t="s">
        <v>61</v>
      </c>
      <c r="AB20695" t="s">
        <v>61</v>
      </c>
      <c r="AC20695" t="s">
        <v>61</v>
      </c>
      <c r="AD20695" t="s">
        <v>61</v>
      </c>
      <c r="AE20695" t="s">
        <v>61</v>
      </c>
      <c r="AF20695" t="s">
        <v>61</v>
      </c>
      <c r="AG20695" t="s">
        <v>61</v>
      </c>
      <c r="AH20695" t="s">
        <v>61</v>
      </c>
      <c r="AI20695" t="s">
        <v>61</v>
      </c>
      <c r="AJ20695" t="s">
        <v>61</v>
      </c>
      <c r="AN20695" t="s">
        <v>220</v>
      </c>
      <c r="AO20695" t="s">
        <v>221</v>
      </c>
      <c r="AP20695" t="s">
        <v>222</v>
      </c>
      <c r="AR20695" t="s">
        <v>223</v>
      </c>
      <c r="AS20695">
        <v>2023</v>
      </c>
      <c r="AT20695">
        <v>2020</v>
      </c>
      <c r="AU20695" s="13">
        <v>4766</v>
      </c>
      <c r="AV20695" t="s">
        <v>61</v>
      </c>
      <c r="AX20695" t="s">
        <v>224</v>
      </c>
      <c r="AY20695" t="s">
        <v>70</v>
      </c>
      <c r="AZ20695" t="s">
        <v>70</v>
      </c>
      <c r="BA20695" t="s">
        <v>70</v>
      </c>
      <c r="BB20695" t="s">
        <v>70</v>
      </c>
      <c r="BC20695" t="s">
        <v>70</v>
      </c>
      <c r="BD20695" t="s">
        <v>70</v>
      </c>
    </row>
    <row r="20696" spans="1:56" x14ac:dyDescent="0.3">
      <c r="A20696" t="s">
        <v>56</v>
      </c>
      <c r="B20696" t="s">
        <v>215</v>
      </c>
      <c r="C20696" t="s">
        <v>216</v>
      </c>
      <c r="D20696" t="s">
        <v>59</v>
      </c>
      <c r="E20696" t="s">
        <v>76</v>
      </c>
      <c r="F20696" t="s">
        <v>61</v>
      </c>
      <c r="G20696" t="s">
        <v>242</v>
      </c>
      <c r="H20696" t="s">
        <v>71</v>
      </c>
      <c r="I20696" t="s">
        <v>234</v>
      </c>
      <c r="J20696" t="s">
        <v>61</v>
      </c>
      <c r="K20696" t="s">
        <v>61</v>
      </c>
      <c r="L20696" t="s">
        <v>228</v>
      </c>
      <c r="M20696" t="s">
        <v>227</v>
      </c>
      <c r="N20696" t="s">
        <v>61</v>
      </c>
      <c r="O20696" t="s">
        <v>61</v>
      </c>
      <c r="P20696" t="s">
        <v>61</v>
      </c>
      <c r="Q20696" t="s">
        <v>61</v>
      </c>
      <c r="R20696" t="s">
        <v>61</v>
      </c>
      <c r="S20696" t="s">
        <v>61</v>
      </c>
      <c r="T20696" t="s">
        <v>61</v>
      </c>
      <c r="U20696" t="s">
        <v>61</v>
      </c>
      <c r="V20696" t="s">
        <v>61</v>
      </c>
      <c r="W20696" t="s">
        <v>61</v>
      </c>
      <c r="X20696" t="s">
        <v>61</v>
      </c>
      <c r="Y20696" t="s">
        <v>61</v>
      </c>
      <c r="Z20696" t="s">
        <v>61</v>
      </c>
      <c r="AA20696" t="s">
        <v>61</v>
      </c>
      <c r="AB20696" t="s">
        <v>61</v>
      </c>
      <c r="AC20696" t="s">
        <v>61</v>
      </c>
      <c r="AD20696" t="s">
        <v>61</v>
      </c>
      <c r="AE20696" t="s">
        <v>61</v>
      </c>
      <c r="AF20696" t="s">
        <v>61</v>
      </c>
      <c r="AG20696" t="s">
        <v>61</v>
      </c>
      <c r="AH20696" t="s">
        <v>61</v>
      </c>
      <c r="AI20696" t="s">
        <v>61</v>
      </c>
      <c r="AJ20696" t="s">
        <v>61</v>
      </c>
      <c r="AN20696" t="s">
        <v>220</v>
      </c>
      <c r="AO20696" t="s">
        <v>221</v>
      </c>
      <c r="AP20696" t="s">
        <v>222</v>
      </c>
      <c r="AR20696" t="s">
        <v>223</v>
      </c>
      <c r="AS20696">
        <v>2023</v>
      </c>
      <c r="AT20696">
        <v>2020</v>
      </c>
      <c r="AU20696" s="13">
        <v>4993</v>
      </c>
      <c r="AV20696" t="s">
        <v>61</v>
      </c>
      <c r="AX20696" t="s">
        <v>224</v>
      </c>
      <c r="AY20696" t="s">
        <v>70</v>
      </c>
      <c r="AZ20696" t="s">
        <v>70</v>
      </c>
      <c r="BA20696" t="s">
        <v>70</v>
      </c>
      <c r="BB20696" t="s">
        <v>70</v>
      </c>
      <c r="BC20696" t="s">
        <v>70</v>
      </c>
      <c r="BD20696" t="s">
        <v>70</v>
      </c>
    </row>
    <row r="20697" spans="1:56" x14ac:dyDescent="0.3">
      <c r="A20697" t="s">
        <v>56</v>
      </c>
      <c r="B20697" t="s">
        <v>215</v>
      </c>
      <c r="C20697" t="s">
        <v>216</v>
      </c>
      <c r="D20697" t="s">
        <v>59</v>
      </c>
      <c r="E20697" t="s">
        <v>76</v>
      </c>
      <c r="F20697" t="s">
        <v>61</v>
      </c>
      <c r="G20697" t="s">
        <v>242</v>
      </c>
      <c r="H20697" t="s">
        <v>71</v>
      </c>
      <c r="I20697" t="s">
        <v>234</v>
      </c>
      <c r="J20697" t="s">
        <v>61</v>
      </c>
      <c r="K20697" t="s">
        <v>61</v>
      </c>
      <c r="L20697" t="s">
        <v>102</v>
      </c>
      <c r="M20697" t="s">
        <v>102</v>
      </c>
      <c r="N20697" t="s">
        <v>61</v>
      </c>
      <c r="O20697" t="s">
        <v>61</v>
      </c>
      <c r="P20697" t="s">
        <v>61</v>
      </c>
      <c r="Q20697" t="s">
        <v>61</v>
      </c>
      <c r="R20697" t="s">
        <v>61</v>
      </c>
      <c r="S20697" t="s">
        <v>61</v>
      </c>
      <c r="T20697" t="s">
        <v>61</v>
      </c>
      <c r="U20697" t="s">
        <v>61</v>
      </c>
      <c r="V20697" t="s">
        <v>61</v>
      </c>
      <c r="W20697" t="s">
        <v>61</v>
      </c>
      <c r="X20697" t="s">
        <v>61</v>
      </c>
      <c r="Y20697" t="s">
        <v>61</v>
      </c>
      <c r="Z20697" t="s">
        <v>61</v>
      </c>
      <c r="AA20697" t="s">
        <v>61</v>
      </c>
      <c r="AB20697" t="s">
        <v>61</v>
      </c>
      <c r="AC20697" t="s">
        <v>61</v>
      </c>
      <c r="AD20697" t="s">
        <v>61</v>
      </c>
      <c r="AE20697" t="s">
        <v>61</v>
      </c>
      <c r="AF20697" t="s">
        <v>61</v>
      </c>
      <c r="AG20697" t="s">
        <v>61</v>
      </c>
      <c r="AH20697" t="s">
        <v>61</v>
      </c>
      <c r="AI20697" t="s">
        <v>61</v>
      </c>
      <c r="AJ20697" t="s">
        <v>61</v>
      </c>
      <c r="AN20697" t="s">
        <v>220</v>
      </c>
      <c r="AO20697" t="s">
        <v>221</v>
      </c>
      <c r="AP20697" t="s">
        <v>222</v>
      </c>
      <c r="AR20697" t="s">
        <v>223</v>
      </c>
      <c r="AS20697">
        <v>2023</v>
      </c>
      <c r="AT20697">
        <v>2020</v>
      </c>
      <c r="AU20697" s="13">
        <v>0</v>
      </c>
      <c r="AV20697" t="s">
        <v>61</v>
      </c>
      <c r="AX20697" t="s">
        <v>224</v>
      </c>
      <c r="AY20697" t="s">
        <v>70</v>
      </c>
      <c r="AZ20697" t="s">
        <v>70</v>
      </c>
      <c r="BA20697" t="s">
        <v>70</v>
      </c>
      <c r="BB20697" t="s">
        <v>70</v>
      </c>
      <c r="BC20697" t="s">
        <v>70</v>
      </c>
      <c r="BD20697" t="s">
        <v>70</v>
      </c>
    </row>
    <row r="20698" spans="1:56" x14ac:dyDescent="0.3">
      <c r="A20698" t="s">
        <v>56</v>
      </c>
      <c r="B20698" t="s">
        <v>215</v>
      </c>
      <c r="C20698" t="s">
        <v>216</v>
      </c>
      <c r="D20698" t="s">
        <v>59</v>
      </c>
      <c r="E20698" t="s">
        <v>76</v>
      </c>
      <c r="F20698" t="s">
        <v>61</v>
      </c>
      <c r="G20698" t="s">
        <v>242</v>
      </c>
      <c r="H20698" t="s">
        <v>71</v>
      </c>
      <c r="I20698" t="s">
        <v>234</v>
      </c>
      <c r="J20698" t="s">
        <v>61</v>
      </c>
      <c r="K20698" t="s">
        <v>229</v>
      </c>
      <c r="L20698" t="s">
        <v>61</v>
      </c>
      <c r="M20698" t="s">
        <v>61</v>
      </c>
      <c r="N20698" t="s">
        <v>61</v>
      </c>
      <c r="O20698" t="s">
        <v>61</v>
      </c>
      <c r="P20698" t="s">
        <v>61</v>
      </c>
      <c r="Q20698" t="s">
        <v>61</v>
      </c>
      <c r="R20698" t="s">
        <v>61</v>
      </c>
      <c r="S20698" t="s">
        <v>61</v>
      </c>
      <c r="T20698" t="s">
        <v>61</v>
      </c>
      <c r="U20698" t="s">
        <v>61</v>
      </c>
      <c r="V20698" t="s">
        <v>61</v>
      </c>
      <c r="W20698" t="s">
        <v>61</v>
      </c>
      <c r="X20698" t="s">
        <v>61</v>
      </c>
      <c r="Y20698" t="s">
        <v>61</v>
      </c>
      <c r="Z20698" t="s">
        <v>61</v>
      </c>
      <c r="AA20698" t="s">
        <v>61</v>
      </c>
      <c r="AB20698" t="s">
        <v>61</v>
      </c>
      <c r="AC20698" t="s">
        <v>61</v>
      </c>
      <c r="AD20698" t="s">
        <v>61</v>
      </c>
      <c r="AE20698" t="s">
        <v>61</v>
      </c>
      <c r="AF20698" t="s">
        <v>61</v>
      </c>
      <c r="AG20698" t="s">
        <v>61</v>
      </c>
      <c r="AH20698" t="s">
        <v>61</v>
      </c>
      <c r="AI20698" t="s">
        <v>61</v>
      </c>
      <c r="AJ20698" t="s">
        <v>61</v>
      </c>
      <c r="AN20698" t="s">
        <v>220</v>
      </c>
      <c r="AO20698" t="s">
        <v>221</v>
      </c>
      <c r="AP20698" t="s">
        <v>222</v>
      </c>
      <c r="AR20698" t="s">
        <v>223</v>
      </c>
      <c r="AS20698">
        <v>2023</v>
      </c>
      <c r="AT20698">
        <v>2020</v>
      </c>
      <c r="AU20698" s="13">
        <v>1010</v>
      </c>
      <c r="AV20698" t="s">
        <v>61</v>
      </c>
      <c r="AX20698" t="s">
        <v>224</v>
      </c>
      <c r="AY20698" t="s">
        <v>70</v>
      </c>
      <c r="AZ20698" t="s">
        <v>70</v>
      </c>
      <c r="BA20698" t="s">
        <v>70</v>
      </c>
      <c r="BB20698" t="s">
        <v>70</v>
      </c>
      <c r="BC20698" t="s">
        <v>70</v>
      </c>
      <c r="BD20698" t="s">
        <v>70</v>
      </c>
    </row>
    <row r="20699" spans="1:56" x14ac:dyDescent="0.3">
      <c r="A20699" t="s">
        <v>56</v>
      </c>
      <c r="B20699" t="s">
        <v>215</v>
      </c>
      <c r="C20699" t="s">
        <v>216</v>
      </c>
      <c r="D20699" t="s">
        <v>59</v>
      </c>
      <c r="E20699" t="s">
        <v>76</v>
      </c>
      <c r="F20699" t="s">
        <v>61</v>
      </c>
      <c r="G20699" t="s">
        <v>242</v>
      </c>
      <c r="H20699" t="s">
        <v>71</v>
      </c>
      <c r="I20699" t="s">
        <v>235</v>
      </c>
      <c r="J20699" t="s">
        <v>61</v>
      </c>
      <c r="K20699" t="s">
        <v>219</v>
      </c>
      <c r="L20699" t="s">
        <v>61</v>
      </c>
      <c r="M20699" t="s">
        <v>61</v>
      </c>
      <c r="N20699" t="s">
        <v>61</v>
      </c>
      <c r="O20699" t="s">
        <v>61</v>
      </c>
      <c r="P20699" t="s">
        <v>61</v>
      </c>
      <c r="Q20699" t="s">
        <v>61</v>
      </c>
      <c r="R20699" t="s">
        <v>61</v>
      </c>
      <c r="S20699" t="s">
        <v>61</v>
      </c>
      <c r="T20699" t="s">
        <v>61</v>
      </c>
      <c r="U20699" t="s">
        <v>61</v>
      </c>
      <c r="V20699" t="s">
        <v>61</v>
      </c>
      <c r="W20699" t="s">
        <v>61</v>
      </c>
      <c r="X20699" t="s">
        <v>61</v>
      </c>
      <c r="Y20699" t="s">
        <v>61</v>
      </c>
      <c r="Z20699" t="s">
        <v>61</v>
      </c>
      <c r="AA20699" t="s">
        <v>61</v>
      </c>
      <c r="AB20699" t="s">
        <v>61</v>
      </c>
      <c r="AC20699" t="s">
        <v>61</v>
      </c>
      <c r="AD20699" t="s">
        <v>61</v>
      </c>
      <c r="AE20699" t="s">
        <v>61</v>
      </c>
      <c r="AF20699" t="s">
        <v>61</v>
      </c>
      <c r="AG20699" t="s">
        <v>61</v>
      </c>
      <c r="AH20699" t="s">
        <v>61</v>
      </c>
      <c r="AI20699" t="s">
        <v>61</v>
      </c>
      <c r="AJ20699" t="s">
        <v>61</v>
      </c>
      <c r="AN20699" t="s">
        <v>220</v>
      </c>
      <c r="AO20699" t="s">
        <v>221</v>
      </c>
      <c r="AP20699" t="s">
        <v>222</v>
      </c>
      <c r="AR20699" t="s">
        <v>223</v>
      </c>
      <c r="AS20699">
        <v>2023</v>
      </c>
      <c r="AT20699">
        <v>2020</v>
      </c>
      <c r="AU20699" s="13">
        <v>2441</v>
      </c>
      <c r="AV20699" t="s">
        <v>61</v>
      </c>
      <c r="AX20699" t="s">
        <v>224</v>
      </c>
      <c r="AY20699" t="s">
        <v>70</v>
      </c>
      <c r="AZ20699" t="s">
        <v>70</v>
      </c>
      <c r="BA20699" t="s">
        <v>70</v>
      </c>
      <c r="BB20699" t="s">
        <v>70</v>
      </c>
      <c r="BC20699" t="s">
        <v>70</v>
      </c>
      <c r="BD20699" t="s">
        <v>70</v>
      </c>
    </row>
    <row r="20700" spans="1:56" x14ac:dyDescent="0.3">
      <c r="A20700" t="s">
        <v>56</v>
      </c>
      <c r="B20700" t="s">
        <v>215</v>
      </c>
      <c r="C20700" t="s">
        <v>216</v>
      </c>
      <c r="D20700" t="s">
        <v>59</v>
      </c>
      <c r="E20700" t="s">
        <v>76</v>
      </c>
      <c r="F20700" t="s">
        <v>61</v>
      </c>
      <c r="G20700" t="s">
        <v>242</v>
      </c>
      <c r="H20700" t="s">
        <v>71</v>
      </c>
      <c r="I20700" t="s">
        <v>235</v>
      </c>
      <c r="J20700" t="s">
        <v>61</v>
      </c>
      <c r="K20700" t="s">
        <v>61</v>
      </c>
      <c r="L20700" t="s">
        <v>226</v>
      </c>
      <c r="M20700" t="s">
        <v>227</v>
      </c>
      <c r="N20700" t="s">
        <v>61</v>
      </c>
      <c r="O20700" t="s">
        <v>61</v>
      </c>
      <c r="P20700" t="s">
        <v>61</v>
      </c>
      <c r="Q20700" t="s">
        <v>61</v>
      </c>
      <c r="R20700" t="s">
        <v>61</v>
      </c>
      <c r="S20700" t="s">
        <v>61</v>
      </c>
      <c r="T20700" t="s">
        <v>61</v>
      </c>
      <c r="U20700" t="s">
        <v>61</v>
      </c>
      <c r="V20700" t="s">
        <v>61</v>
      </c>
      <c r="W20700" t="s">
        <v>61</v>
      </c>
      <c r="X20700" t="s">
        <v>61</v>
      </c>
      <c r="Y20700" t="s">
        <v>61</v>
      </c>
      <c r="Z20700" t="s">
        <v>61</v>
      </c>
      <c r="AA20700" t="s">
        <v>61</v>
      </c>
      <c r="AB20700" t="s">
        <v>61</v>
      </c>
      <c r="AC20700" t="s">
        <v>61</v>
      </c>
      <c r="AD20700" t="s">
        <v>61</v>
      </c>
      <c r="AE20700" t="s">
        <v>61</v>
      </c>
      <c r="AF20700" t="s">
        <v>61</v>
      </c>
      <c r="AG20700" t="s">
        <v>61</v>
      </c>
      <c r="AH20700" t="s">
        <v>61</v>
      </c>
      <c r="AI20700" t="s">
        <v>61</v>
      </c>
      <c r="AJ20700" t="s">
        <v>61</v>
      </c>
      <c r="AN20700" t="s">
        <v>220</v>
      </c>
      <c r="AO20700" t="s">
        <v>221</v>
      </c>
      <c r="AP20700" t="s">
        <v>222</v>
      </c>
      <c r="AR20700" t="s">
        <v>223</v>
      </c>
      <c r="AS20700">
        <v>2023</v>
      </c>
      <c r="AT20700">
        <v>2020</v>
      </c>
      <c r="AU20700" s="13">
        <v>1171</v>
      </c>
      <c r="AV20700" t="s">
        <v>61</v>
      </c>
      <c r="AX20700" t="s">
        <v>224</v>
      </c>
      <c r="AY20700" t="s">
        <v>70</v>
      </c>
      <c r="AZ20700" t="s">
        <v>70</v>
      </c>
      <c r="BA20700" t="s">
        <v>70</v>
      </c>
      <c r="BB20700" t="s">
        <v>70</v>
      </c>
      <c r="BC20700" t="s">
        <v>70</v>
      </c>
      <c r="BD20700" t="s">
        <v>70</v>
      </c>
    </row>
    <row r="20701" spans="1:56" x14ac:dyDescent="0.3">
      <c r="A20701" t="s">
        <v>56</v>
      </c>
      <c r="B20701" t="s">
        <v>215</v>
      </c>
      <c r="C20701" t="s">
        <v>216</v>
      </c>
      <c r="D20701" t="s">
        <v>59</v>
      </c>
      <c r="E20701" t="s">
        <v>76</v>
      </c>
      <c r="F20701" t="s">
        <v>61</v>
      </c>
      <c r="G20701" t="s">
        <v>242</v>
      </c>
      <c r="H20701" t="s">
        <v>71</v>
      </c>
      <c r="I20701" t="s">
        <v>235</v>
      </c>
      <c r="J20701" t="s">
        <v>61</v>
      </c>
      <c r="K20701" t="s">
        <v>61</v>
      </c>
      <c r="L20701" t="s">
        <v>228</v>
      </c>
      <c r="M20701" t="s">
        <v>227</v>
      </c>
      <c r="N20701" t="s">
        <v>61</v>
      </c>
      <c r="O20701" t="s">
        <v>61</v>
      </c>
      <c r="P20701" t="s">
        <v>61</v>
      </c>
      <c r="Q20701" t="s">
        <v>61</v>
      </c>
      <c r="R20701" t="s">
        <v>61</v>
      </c>
      <c r="S20701" t="s">
        <v>61</v>
      </c>
      <c r="T20701" t="s">
        <v>61</v>
      </c>
      <c r="U20701" t="s">
        <v>61</v>
      </c>
      <c r="V20701" t="s">
        <v>61</v>
      </c>
      <c r="W20701" t="s">
        <v>61</v>
      </c>
      <c r="X20701" t="s">
        <v>61</v>
      </c>
      <c r="Y20701" t="s">
        <v>61</v>
      </c>
      <c r="Z20701" t="s">
        <v>61</v>
      </c>
      <c r="AA20701" t="s">
        <v>61</v>
      </c>
      <c r="AB20701" t="s">
        <v>61</v>
      </c>
      <c r="AC20701" t="s">
        <v>61</v>
      </c>
      <c r="AD20701" t="s">
        <v>61</v>
      </c>
      <c r="AE20701" t="s">
        <v>61</v>
      </c>
      <c r="AF20701" t="s">
        <v>61</v>
      </c>
      <c r="AG20701" t="s">
        <v>61</v>
      </c>
      <c r="AH20701" t="s">
        <v>61</v>
      </c>
      <c r="AI20701" t="s">
        <v>61</v>
      </c>
      <c r="AJ20701" t="s">
        <v>61</v>
      </c>
      <c r="AN20701" t="s">
        <v>220</v>
      </c>
      <c r="AO20701" t="s">
        <v>221</v>
      </c>
      <c r="AP20701" t="s">
        <v>222</v>
      </c>
      <c r="AR20701" t="s">
        <v>223</v>
      </c>
      <c r="AS20701">
        <v>2023</v>
      </c>
      <c r="AT20701">
        <v>2020</v>
      </c>
      <c r="AU20701" s="13">
        <v>1756</v>
      </c>
      <c r="AV20701" t="s">
        <v>61</v>
      </c>
      <c r="AX20701" t="s">
        <v>224</v>
      </c>
      <c r="AY20701" t="s">
        <v>70</v>
      </c>
      <c r="AZ20701" t="s">
        <v>70</v>
      </c>
      <c r="BA20701" t="s">
        <v>70</v>
      </c>
      <c r="BB20701" t="s">
        <v>70</v>
      </c>
      <c r="BC20701" t="s">
        <v>70</v>
      </c>
      <c r="BD20701" t="s">
        <v>70</v>
      </c>
    </row>
    <row r="20702" spans="1:56" x14ac:dyDescent="0.3">
      <c r="A20702" t="s">
        <v>56</v>
      </c>
      <c r="B20702" t="s">
        <v>215</v>
      </c>
      <c r="C20702" t="s">
        <v>216</v>
      </c>
      <c r="D20702" t="s">
        <v>59</v>
      </c>
      <c r="E20702" t="s">
        <v>76</v>
      </c>
      <c r="F20702" t="s">
        <v>61</v>
      </c>
      <c r="G20702" t="s">
        <v>242</v>
      </c>
      <c r="H20702" t="s">
        <v>71</v>
      </c>
      <c r="I20702" t="s">
        <v>235</v>
      </c>
      <c r="J20702" t="s">
        <v>61</v>
      </c>
      <c r="K20702" t="s">
        <v>61</v>
      </c>
      <c r="L20702" t="s">
        <v>102</v>
      </c>
      <c r="M20702" t="s">
        <v>102</v>
      </c>
      <c r="N20702" t="s">
        <v>61</v>
      </c>
      <c r="O20702" t="s">
        <v>61</v>
      </c>
      <c r="P20702" t="s">
        <v>61</v>
      </c>
      <c r="Q20702" t="s">
        <v>61</v>
      </c>
      <c r="R20702" t="s">
        <v>61</v>
      </c>
      <c r="S20702" t="s">
        <v>61</v>
      </c>
      <c r="T20702" t="s">
        <v>61</v>
      </c>
      <c r="U20702" t="s">
        <v>61</v>
      </c>
      <c r="V20702" t="s">
        <v>61</v>
      </c>
      <c r="W20702" t="s">
        <v>61</v>
      </c>
      <c r="X20702" t="s">
        <v>61</v>
      </c>
      <c r="Y20702" t="s">
        <v>61</v>
      </c>
      <c r="Z20702" t="s">
        <v>61</v>
      </c>
      <c r="AA20702" t="s">
        <v>61</v>
      </c>
      <c r="AB20702" t="s">
        <v>61</v>
      </c>
      <c r="AC20702" t="s">
        <v>61</v>
      </c>
      <c r="AD20702" t="s">
        <v>61</v>
      </c>
      <c r="AE20702" t="s">
        <v>61</v>
      </c>
      <c r="AF20702" t="s">
        <v>61</v>
      </c>
      <c r="AG20702" t="s">
        <v>61</v>
      </c>
      <c r="AH20702" t="s">
        <v>61</v>
      </c>
      <c r="AI20702" t="s">
        <v>61</v>
      </c>
      <c r="AJ20702" t="s">
        <v>61</v>
      </c>
      <c r="AN20702" t="s">
        <v>220</v>
      </c>
      <c r="AO20702" t="s">
        <v>221</v>
      </c>
      <c r="AP20702" t="s">
        <v>222</v>
      </c>
      <c r="AR20702" t="s">
        <v>223</v>
      </c>
      <c r="AS20702">
        <v>2023</v>
      </c>
      <c r="AT20702">
        <v>2020</v>
      </c>
      <c r="AU20702" s="13">
        <v>0</v>
      </c>
      <c r="AV20702" t="s">
        <v>61</v>
      </c>
      <c r="AX20702" t="s">
        <v>224</v>
      </c>
      <c r="AY20702" t="s">
        <v>70</v>
      </c>
      <c r="AZ20702" t="s">
        <v>70</v>
      </c>
      <c r="BA20702" t="s">
        <v>70</v>
      </c>
      <c r="BB20702" t="s">
        <v>70</v>
      </c>
      <c r="BC20702" t="s">
        <v>70</v>
      </c>
      <c r="BD20702" t="s">
        <v>70</v>
      </c>
    </row>
    <row r="20703" spans="1:56" x14ac:dyDescent="0.3">
      <c r="A20703" t="s">
        <v>56</v>
      </c>
      <c r="B20703" t="s">
        <v>215</v>
      </c>
      <c r="C20703" t="s">
        <v>216</v>
      </c>
      <c r="D20703" t="s">
        <v>59</v>
      </c>
      <c r="E20703" t="s">
        <v>76</v>
      </c>
      <c r="F20703" t="s">
        <v>61</v>
      </c>
      <c r="G20703" t="s">
        <v>242</v>
      </c>
      <c r="H20703" t="s">
        <v>71</v>
      </c>
      <c r="I20703" t="s">
        <v>235</v>
      </c>
      <c r="J20703" t="s">
        <v>61</v>
      </c>
      <c r="K20703" t="s">
        <v>229</v>
      </c>
      <c r="L20703" t="s">
        <v>61</v>
      </c>
      <c r="M20703" t="s">
        <v>61</v>
      </c>
      <c r="N20703" t="s">
        <v>61</v>
      </c>
      <c r="O20703" t="s">
        <v>61</v>
      </c>
      <c r="P20703" t="s">
        <v>61</v>
      </c>
      <c r="Q20703" t="s">
        <v>61</v>
      </c>
      <c r="R20703" t="s">
        <v>61</v>
      </c>
      <c r="S20703" t="s">
        <v>61</v>
      </c>
      <c r="T20703" t="s">
        <v>61</v>
      </c>
      <c r="U20703" t="s">
        <v>61</v>
      </c>
      <c r="V20703" t="s">
        <v>61</v>
      </c>
      <c r="W20703" t="s">
        <v>61</v>
      </c>
      <c r="X20703" t="s">
        <v>61</v>
      </c>
      <c r="Y20703" t="s">
        <v>61</v>
      </c>
      <c r="Z20703" t="s">
        <v>61</v>
      </c>
      <c r="AA20703" t="s">
        <v>61</v>
      </c>
      <c r="AB20703" t="s">
        <v>61</v>
      </c>
      <c r="AC20703" t="s">
        <v>61</v>
      </c>
      <c r="AD20703" t="s">
        <v>61</v>
      </c>
      <c r="AE20703" t="s">
        <v>61</v>
      </c>
      <c r="AF20703" t="s">
        <v>61</v>
      </c>
      <c r="AG20703" t="s">
        <v>61</v>
      </c>
      <c r="AH20703" t="s">
        <v>61</v>
      </c>
      <c r="AI20703" t="s">
        <v>61</v>
      </c>
      <c r="AJ20703" t="s">
        <v>61</v>
      </c>
      <c r="AN20703" t="s">
        <v>220</v>
      </c>
      <c r="AO20703" t="s">
        <v>221</v>
      </c>
      <c r="AP20703" t="s">
        <v>222</v>
      </c>
      <c r="AR20703" t="s">
        <v>223</v>
      </c>
      <c r="AS20703">
        <v>2023</v>
      </c>
      <c r="AT20703">
        <v>2020</v>
      </c>
      <c r="AU20703" s="13">
        <v>486</v>
      </c>
      <c r="AV20703" t="s">
        <v>61</v>
      </c>
      <c r="AX20703" t="s">
        <v>224</v>
      </c>
      <c r="AY20703" t="s">
        <v>70</v>
      </c>
      <c r="AZ20703" t="s">
        <v>70</v>
      </c>
      <c r="BA20703" t="s">
        <v>70</v>
      </c>
      <c r="BB20703" t="s">
        <v>70</v>
      </c>
      <c r="BC20703" t="s">
        <v>70</v>
      </c>
      <c r="BD20703" t="s">
        <v>70</v>
      </c>
    </row>
    <row r="20704" spans="1:56" x14ac:dyDescent="0.3">
      <c r="A20704" t="s">
        <v>56</v>
      </c>
      <c r="B20704" t="s">
        <v>215</v>
      </c>
      <c r="C20704" t="s">
        <v>216</v>
      </c>
      <c r="D20704" t="s">
        <v>59</v>
      </c>
      <c r="E20704" t="s">
        <v>76</v>
      </c>
      <c r="F20704" t="s">
        <v>61</v>
      </c>
      <c r="G20704" t="s">
        <v>242</v>
      </c>
      <c r="H20704" t="s">
        <v>62</v>
      </c>
      <c r="I20704" t="s">
        <v>236</v>
      </c>
      <c r="J20704" t="s">
        <v>61</v>
      </c>
      <c r="K20704" t="s">
        <v>219</v>
      </c>
      <c r="L20704" t="s">
        <v>61</v>
      </c>
      <c r="M20704" t="s">
        <v>61</v>
      </c>
      <c r="N20704" t="s">
        <v>61</v>
      </c>
      <c r="O20704" t="s">
        <v>61</v>
      </c>
      <c r="P20704" t="s">
        <v>61</v>
      </c>
      <c r="Q20704" t="s">
        <v>61</v>
      </c>
      <c r="R20704" t="s">
        <v>61</v>
      </c>
      <c r="S20704" t="s">
        <v>61</v>
      </c>
      <c r="T20704" t="s">
        <v>61</v>
      </c>
      <c r="U20704" t="s">
        <v>61</v>
      </c>
      <c r="V20704" t="s">
        <v>61</v>
      </c>
      <c r="W20704" t="s">
        <v>61</v>
      </c>
      <c r="X20704" t="s">
        <v>61</v>
      </c>
      <c r="Y20704" t="s">
        <v>61</v>
      </c>
      <c r="Z20704" t="s">
        <v>61</v>
      </c>
      <c r="AA20704" t="s">
        <v>61</v>
      </c>
      <c r="AB20704" t="s">
        <v>61</v>
      </c>
      <c r="AC20704" t="s">
        <v>61</v>
      </c>
      <c r="AD20704" t="s">
        <v>61</v>
      </c>
      <c r="AE20704" t="s">
        <v>61</v>
      </c>
      <c r="AF20704" t="s">
        <v>61</v>
      </c>
      <c r="AG20704" t="s">
        <v>61</v>
      </c>
      <c r="AH20704" t="s">
        <v>61</v>
      </c>
      <c r="AI20704" t="s">
        <v>61</v>
      </c>
      <c r="AJ20704" t="s">
        <v>61</v>
      </c>
      <c r="AN20704" t="s">
        <v>220</v>
      </c>
      <c r="AO20704" t="s">
        <v>221</v>
      </c>
      <c r="AP20704" t="s">
        <v>222</v>
      </c>
      <c r="AR20704" t="s">
        <v>223</v>
      </c>
      <c r="AS20704">
        <v>2023</v>
      </c>
      <c r="AT20704">
        <v>2020</v>
      </c>
      <c r="AU20704" s="13">
        <v>160591</v>
      </c>
      <c r="AV20704" t="s">
        <v>61</v>
      </c>
      <c r="AX20704" t="s">
        <v>224</v>
      </c>
      <c r="AY20704" t="s">
        <v>70</v>
      </c>
      <c r="AZ20704" t="s">
        <v>70</v>
      </c>
      <c r="BA20704" t="s">
        <v>70</v>
      </c>
      <c r="BB20704" t="s">
        <v>70</v>
      </c>
      <c r="BC20704" t="s">
        <v>70</v>
      </c>
      <c r="BD20704" t="s">
        <v>70</v>
      </c>
    </row>
    <row r="20705" spans="1:56" x14ac:dyDescent="0.3">
      <c r="A20705" t="s">
        <v>56</v>
      </c>
      <c r="B20705" t="s">
        <v>215</v>
      </c>
      <c r="C20705" t="s">
        <v>216</v>
      </c>
      <c r="D20705" t="s">
        <v>59</v>
      </c>
      <c r="E20705" t="s">
        <v>76</v>
      </c>
      <c r="F20705" t="s">
        <v>61</v>
      </c>
      <c r="G20705" t="s">
        <v>242</v>
      </c>
      <c r="H20705" t="s">
        <v>62</v>
      </c>
      <c r="I20705" t="s">
        <v>236</v>
      </c>
      <c r="J20705" t="s">
        <v>61</v>
      </c>
      <c r="K20705" t="s">
        <v>225</v>
      </c>
      <c r="L20705" t="s">
        <v>61</v>
      </c>
      <c r="M20705" t="s">
        <v>61</v>
      </c>
      <c r="N20705" t="s">
        <v>61</v>
      </c>
      <c r="O20705" t="s">
        <v>61</v>
      </c>
      <c r="P20705" t="s">
        <v>61</v>
      </c>
      <c r="Q20705" t="s">
        <v>61</v>
      </c>
      <c r="R20705" t="s">
        <v>61</v>
      </c>
      <c r="S20705" t="s">
        <v>61</v>
      </c>
      <c r="T20705" t="s">
        <v>61</v>
      </c>
      <c r="U20705" t="s">
        <v>61</v>
      </c>
      <c r="V20705" t="s">
        <v>61</v>
      </c>
      <c r="W20705" t="s">
        <v>61</v>
      </c>
      <c r="X20705" t="s">
        <v>61</v>
      </c>
      <c r="Y20705" t="s">
        <v>61</v>
      </c>
      <c r="Z20705" t="s">
        <v>61</v>
      </c>
      <c r="AA20705" t="s">
        <v>61</v>
      </c>
      <c r="AB20705" t="s">
        <v>61</v>
      </c>
      <c r="AC20705" t="s">
        <v>61</v>
      </c>
      <c r="AD20705" t="s">
        <v>61</v>
      </c>
      <c r="AE20705" t="s">
        <v>61</v>
      </c>
      <c r="AF20705" t="s">
        <v>61</v>
      </c>
      <c r="AG20705" t="s">
        <v>61</v>
      </c>
      <c r="AH20705" t="s">
        <v>61</v>
      </c>
      <c r="AI20705" t="s">
        <v>61</v>
      </c>
      <c r="AJ20705" t="s">
        <v>61</v>
      </c>
      <c r="AN20705" t="s">
        <v>220</v>
      </c>
      <c r="AO20705" t="s">
        <v>221</v>
      </c>
      <c r="AP20705" t="s">
        <v>222</v>
      </c>
      <c r="AR20705" t="s">
        <v>223</v>
      </c>
      <c r="AS20705">
        <v>2023</v>
      </c>
      <c r="AT20705">
        <v>2020</v>
      </c>
      <c r="AU20705" s="13">
        <v>11203</v>
      </c>
      <c r="AV20705" t="s">
        <v>61</v>
      </c>
      <c r="AX20705" t="s">
        <v>224</v>
      </c>
      <c r="AY20705" t="s">
        <v>70</v>
      </c>
      <c r="AZ20705" t="s">
        <v>70</v>
      </c>
      <c r="BA20705" t="s">
        <v>70</v>
      </c>
      <c r="BB20705" t="s">
        <v>70</v>
      </c>
      <c r="BC20705" t="s">
        <v>70</v>
      </c>
      <c r="BD20705" t="s">
        <v>70</v>
      </c>
    </row>
    <row r="20706" spans="1:56" x14ac:dyDescent="0.3">
      <c r="A20706" t="s">
        <v>56</v>
      </c>
      <c r="B20706" t="s">
        <v>215</v>
      </c>
      <c r="C20706" t="s">
        <v>216</v>
      </c>
      <c r="D20706" t="s">
        <v>59</v>
      </c>
      <c r="E20706" t="s">
        <v>76</v>
      </c>
      <c r="F20706" t="s">
        <v>61</v>
      </c>
      <c r="G20706" t="s">
        <v>242</v>
      </c>
      <c r="H20706" t="s">
        <v>62</v>
      </c>
      <c r="I20706" t="s">
        <v>236</v>
      </c>
      <c r="J20706" t="s">
        <v>61</v>
      </c>
      <c r="K20706" t="s">
        <v>61</v>
      </c>
      <c r="L20706" t="s">
        <v>226</v>
      </c>
      <c r="M20706" t="s">
        <v>227</v>
      </c>
      <c r="N20706" t="s">
        <v>61</v>
      </c>
      <c r="O20706" t="s">
        <v>61</v>
      </c>
      <c r="P20706" t="s">
        <v>61</v>
      </c>
      <c r="Q20706" t="s">
        <v>61</v>
      </c>
      <c r="R20706" t="s">
        <v>61</v>
      </c>
      <c r="S20706" t="s">
        <v>61</v>
      </c>
      <c r="T20706" t="s">
        <v>61</v>
      </c>
      <c r="U20706" t="s">
        <v>61</v>
      </c>
      <c r="V20706" t="s">
        <v>61</v>
      </c>
      <c r="W20706" t="s">
        <v>61</v>
      </c>
      <c r="X20706" t="s">
        <v>61</v>
      </c>
      <c r="Y20706" t="s">
        <v>61</v>
      </c>
      <c r="Z20706" t="s">
        <v>61</v>
      </c>
      <c r="AA20706" t="s">
        <v>61</v>
      </c>
      <c r="AB20706" t="s">
        <v>61</v>
      </c>
      <c r="AC20706" t="s">
        <v>61</v>
      </c>
      <c r="AD20706" t="s">
        <v>61</v>
      </c>
      <c r="AE20706" t="s">
        <v>61</v>
      </c>
      <c r="AF20706" t="s">
        <v>61</v>
      </c>
      <c r="AG20706" t="s">
        <v>61</v>
      </c>
      <c r="AH20706" t="s">
        <v>61</v>
      </c>
      <c r="AI20706" t="s">
        <v>61</v>
      </c>
      <c r="AJ20706" t="s">
        <v>61</v>
      </c>
      <c r="AN20706" t="s">
        <v>220</v>
      </c>
      <c r="AO20706" t="s">
        <v>221</v>
      </c>
      <c r="AP20706" t="s">
        <v>222</v>
      </c>
      <c r="AR20706" t="s">
        <v>223</v>
      </c>
      <c r="AS20706">
        <v>2023</v>
      </c>
      <c r="AT20706">
        <v>2020</v>
      </c>
      <c r="AU20706" s="13">
        <v>136250</v>
      </c>
      <c r="AV20706" t="s">
        <v>61</v>
      </c>
      <c r="AX20706" t="s">
        <v>224</v>
      </c>
      <c r="AY20706" t="s">
        <v>70</v>
      </c>
      <c r="AZ20706" t="s">
        <v>70</v>
      </c>
      <c r="BA20706" t="s">
        <v>70</v>
      </c>
      <c r="BB20706" t="s">
        <v>70</v>
      </c>
      <c r="BC20706" t="s">
        <v>70</v>
      </c>
      <c r="BD20706" t="s">
        <v>70</v>
      </c>
    </row>
    <row r="20707" spans="1:56" x14ac:dyDescent="0.3">
      <c r="A20707" t="s">
        <v>56</v>
      </c>
      <c r="B20707" t="s">
        <v>215</v>
      </c>
      <c r="C20707" t="s">
        <v>216</v>
      </c>
      <c r="D20707" t="s">
        <v>59</v>
      </c>
      <c r="E20707" t="s">
        <v>76</v>
      </c>
      <c r="F20707" t="s">
        <v>61</v>
      </c>
      <c r="G20707" t="s">
        <v>242</v>
      </c>
      <c r="H20707" t="s">
        <v>62</v>
      </c>
      <c r="I20707" t="s">
        <v>236</v>
      </c>
      <c r="J20707" t="s">
        <v>61</v>
      </c>
      <c r="K20707" t="s">
        <v>61</v>
      </c>
      <c r="L20707" t="s">
        <v>228</v>
      </c>
      <c r="M20707" t="s">
        <v>227</v>
      </c>
      <c r="N20707" t="s">
        <v>61</v>
      </c>
      <c r="O20707" t="s">
        <v>61</v>
      </c>
      <c r="P20707" t="s">
        <v>61</v>
      </c>
      <c r="Q20707" t="s">
        <v>61</v>
      </c>
      <c r="R20707" t="s">
        <v>61</v>
      </c>
      <c r="S20707" t="s">
        <v>61</v>
      </c>
      <c r="T20707" t="s">
        <v>61</v>
      </c>
      <c r="U20707" t="s">
        <v>61</v>
      </c>
      <c r="V20707" t="s">
        <v>61</v>
      </c>
      <c r="W20707" t="s">
        <v>61</v>
      </c>
      <c r="X20707" t="s">
        <v>61</v>
      </c>
      <c r="Y20707" t="s">
        <v>61</v>
      </c>
      <c r="Z20707" t="s">
        <v>61</v>
      </c>
      <c r="AA20707" t="s">
        <v>61</v>
      </c>
      <c r="AB20707" t="s">
        <v>61</v>
      </c>
      <c r="AC20707" t="s">
        <v>61</v>
      </c>
      <c r="AD20707" t="s">
        <v>61</v>
      </c>
      <c r="AE20707" t="s">
        <v>61</v>
      </c>
      <c r="AF20707" t="s">
        <v>61</v>
      </c>
      <c r="AG20707" t="s">
        <v>61</v>
      </c>
      <c r="AH20707" t="s">
        <v>61</v>
      </c>
      <c r="AI20707" t="s">
        <v>61</v>
      </c>
      <c r="AJ20707" t="s">
        <v>61</v>
      </c>
      <c r="AN20707" t="s">
        <v>220</v>
      </c>
      <c r="AO20707" t="s">
        <v>221</v>
      </c>
      <c r="AP20707" t="s">
        <v>222</v>
      </c>
      <c r="AR20707" t="s">
        <v>223</v>
      </c>
      <c r="AS20707">
        <v>2023</v>
      </c>
      <c r="AT20707">
        <v>2020</v>
      </c>
      <c r="AU20707" s="13">
        <v>33633</v>
      </c>
      <c r="AV20707" t="s">
        <v>61</v>
      </c>
      <c r="AX20707" t="s">
        <v>224</v>
      </c>
      <c r="AY20707" t="s">
        <v>70</v>
      </c>
      <c r="AZ20707" t="s">
        <v>70</v>
      </c>
      <c r="BA20707" t="s">
        <v>70</v>
      </c>
      <c r="BB20707" t="s">
        <v>70</v>
      </c>
      <c r="BC20707" t="s">
        <v>70</v>
      </c>
      <c r="BD20707" t="s">
        <v>70</v>
      </c>
    </row>
    <row r="20708" spans="1:56" x14ac:dyDescent="0.3">
      <c r="A20708" t="s">
        <v>56</v>
      </c>
      <c r="B20708" t="s">
        <v>215</v>
      </c>
      <c r="C20708" t="s">
        <v>216</v>
      </c>
      <c r="D20708" t="s">
        <v>59</v>
      </c>
      <c r="E20708" t="s">
        <v>76</v>
      </c>
      <c r="F20708" t="s">
        <v>61</v>
      </c>
      <c r="G20708" t="s">
        <v>242</v>
      </c>
      <c r="H20708" t="s">
        <v>62</v>
      </c>
      <c r="I20708" t="s">
        <v>236</v>
      </c>
      <c r="J20708" t="s">
        <v>61</v>
      </c>
      <c r="K20708" t="s">
        <v>61</v>
      </c>
      <c r="L20708" t="s">
        <v>228</v>
      </c>
      <c r="M20708" t="s">
        <v>12</v>
      </c>
      <c r="N20708" t="s">
        <v>61</v>
      </c>
      <c r="O20708" t="s">
        <v>61</v>
      </c>
      <c r="P20708" t="s">
        <v>61</v>
      </c>
      <c r="Q20708" t="s">
        <v>61</v>
      </c>
      <c r="R20708" t="s">
        <v>61</v>
      </c>
      <c r="S20708" t="s">
        <v>61</v>
      </c>
      <c r="T20708" t="s">
        <v>61</v>
      </c>
      <c r="U20708" t="s">
        <v>61</v>
      </c>
      <c r="V20708" t="s">
        <v>61</v>
      </c>
      <c r="W20708" t="s">
        <v>61</v>
      </c>
      <c r="X20708" t="s">
        <v>61</v>
      </c>
      <c r="Y20708" t="s">
        <v>61</v>
      </c>
      <c r="Z20708" t="s">
        <v>61</v>
      </c>
      <c r="AA20708" t="s">
        <v>61</v>
      </c>
      <c r="AB20708" t="s">
        <v>61</v>
      </c>
      <c r="AC20708" t="s">
        <v>61</v>
      </c>
      <c r="AD20708" t="s">
        <v>61</v>
      </c>
      <c r="AE20708" t="s">
        <v>61</v>
      </c>
      <c r="AF20708" t="s">
        <v>61</v>
      </c>
      <c r="AG20708" t="s">
        <v>61</v>
      </c>
      <c r="AH20708" t="s">
        <v>61</v>
      </c>
      <c r="AI20708" t="s">
        <v>61</v>
      </c>
      <c r="AJ20708" t="s">
        <v>61</v>
      </c>
      <c r="AN20708" t="s">
        <v>220</v>
      </c>
      <c r="AO20708" t="s">
        <v>221</v>
      </c>
      <c r="AP20708" t="s">
        <v>222</v>
      </c>
      <c r="AR20708" t="s">
        <v>223</v>
      </c>
      <c r="AS20708">
        <v>2023</v>
      </c>
      <c r="AT20708">
        <v>2020</v>
      </c>
      <c r="AU20708" s="13">
        <v>21211</v>
      </c>
      <c r="AV20708" t="s">
        <v>61</v>
      </c>
      <c r="AX20708" t="s">
        <v>224</v>
      </c>
      <c r="AY20708" t="s">
        <v>70</v>
      </c>
      <c r="AZ20708" t="s">
        <v>70</v>
      </c>
      <c r="BA20708" t="s">
        <v>70</v>
      </c>
      <c r="BB20708" t="s">
        <v>70</v>
      </c>
      <c r="BC20708" t="s">
        <v>70</v>
      </c>
      <c r="BD20708" t="s">
        <v>70</v>
      </c>
    </row>
    <row r="20709" spans="1:56" x14ac:dyDescent="0.3">
      <c r="A20709" t="s">
        <v>56</v>
      </c>
      <c r="B20709" t="s">
        <v>215</v>
      </c>
      <c r="C20709" t="s">
        <v>216</v>
      </c>
      <c r="D20709" t="s">
        <v>59</v>
      </c>
      <c r="E20709" t="s">
        <v>76</v>
      </c>
      <c r="F20709" t="s">
        <v>61</v>
      </c>
      <c r="G20709" t="s">
        <v>242</v>
      </c>
      <c r="H20709" t="s">
        <v>62</v>
      </c>
      <c r="I20709" t="s">
        <v>236</v>
      </c>
      <c r="J20709" t="s">
        <v>61</v>
      </c>
      <c r="K20709" t="s">
        <v>229</v>
      </c>
      <c r="L20709" t="s">
        <v>61</v>
      </c>
      <c r="M20709" t="s">
        <v>61</v>
      </c>
      <c r="N20709" t="s">
        <v>61</v>
      </c>
      <c r="O20709" t="s">
        <v>61</v>
      </c>
      <c r="P20709" t="s">
        <v>61</v>
      </c>
      <c r="Q20709" t="s">
        <v>61</v>
      </c>
      <c r="R20709" t="s">
        <v>61</v>
      </c>
      <c r="S20709" t="s">
        <v>61</v>
      </c>
      <c r="T20709" t="s">
        <v>61</v>
      </c>
      <c r="U20709" t="s">
        <v>61</v>
      </c>
      <c r="V20709" t="s">
        <v>61</v>
      </c>
      <c r="W20709" t="s">
        <v>61</v>
      </c>
      <c r="X20709" t="s">
        <v>61</v>
      </c>
      <c r="Y20709" t="s">
        <v>61</v>
      </c>
      <c r="Z20709" t="s">
        <v>61</v>
      </c>
      <c r="AA20709" t="s">
        <v>61</v>
      </c>
      <c r="AB20709" t="s">
        <v>61</v>
      </c>
      <c r="AC20709" t="s">
        <v>61</v>
      </c>
      <c r="AD20709" t="s">
        <v>61</v>
      </c>
      <c r="AE20709" t="s">
        <v>61</v>
      </c>
      <c r="AF20709" t="s">
        <v>61</v>
      </c>
      <c r="AG20709" t="s">
        <v>61</v>
      </c>
      <c r="AH20709" t="s">
        <v>61</v>
      </c>
      <c r="AI20709" t="s">
        <v>61</v>
      </c>
      <c r="AJ20709" t="s">
        <v>61</v>
      </c>
      <c r="AN20709" t="s">
        <v>220</v>
      </c>
      <c r="AO20709" t="s">
        <v>221</v>
      </c>
      <c r="AP20709" t="s">
        <v>222</v>
      </c>
      <c r="AR20709" t="s">
        <v>223</v>
      </c>
      <c r="AS20709">
        <v>2023</v>
      </c>
      <c r="AT20709">
        <v>2020</v>
      </c>
      <c r="AU20709" s="13">
        <v>19300</v>
      </c>
      <c r="AV20709" t="s">
        <v>61</v>
      </c>
      <c r="AX20709" t="s">
        <v>224</v>
      </c>
      <c r="AY20709" t="s">
        <v>70</v>
      </c>
      <c r="AZ20709" t="s">
        <v>70</v>
      </c>
      <c r="BA20709" t="s">
        <v>70</v>
      </c>
      <c r="BB20709" t="s">
        <v>70</v>
      </c>
      <c r="BC20709" t="s">
        <v>70</v>
      </c>
      <c r="BD20709" t="s">
        <v>70</v>
      </c>
    </row>
    <row r="20710" spans="1:56" x14ac:dyDescent="0.3">
      <c r="A20710" t="s">
        <v>56</v>
      </c>
      <c r="B20710" t="s">
        <v>215</v>
      </c>
      <c r="C20710" t="s">
        <v>216</v>
      </c>
      <c r="D20710" t="s">
        <v>59</v>
      </c>
      <c r="E20710" t="s">
        <v>76</v>
      </c>
      <c r="F20710" t="s">
        <v>61</v>
      </c>
      <c r="G20710" t="s">
        <v>242</v>
      </c>
      <c r="H20710" t="s">
        <v>71</v>
      </c>
      <c r="I20710" t="s">
        <v>237</v>
      </c>
      <c r="J20710" t="s">
        <v>61</v>
      </c>
      <c r="K20710" t="s">
        <v>219</v>
      </c>
      <c r="L20710" t="s">
        <v>61</v>
      </c>
      <c r="M20710" t="s">
        <v>61</v>
      </c>
      <c r="N20710" t="s">
        <v>61</v>
      </c>
      <c r="O20710" t="s">
        <v>61</v>
      </c>
      <c r="P20710" t="s">
        <v>61</v>
      </c>
      <c r="Q20710" t="s">
        <v>61</v>
      </c>
      <c r="R20710" t="s">
        <v>61</v>
      </c>
      <c r="S20710" t="s">
        <v>61</v>
      </c>
      <c r="T20710" t="s">
        <v>61</v>
      </c>
      <c r="U20710" t="s">
        <v>61</v>
      </c>
      <c r="V20710" t="s">
        <v>61</v>
      </c>
      <c r="W20710" t="s">
        <v>61</v>
      </c>
      <c r="X20710" t="s">
        <v>61</v>
      </c>
      <c r="Y20710" t="s">
        <v>61</v>
      </c>
      <c r="Z20710" t="s">
        <v>61</v>
      </c>
      <c r="AA20710" t="s">
        <v>61</v>
      </c>
      <c r="AB20710" t="s">
        <v>61</v>
      </c>
      <c r="AC20710" t="s">
        <v>61</v>
      </c>
      <c r="AD20710" t="s">
        <v>61</v>
      </c>
      <c r="AE20710" t="s">
        <v>61</v>
      </c>
      <c r="AF20710" t="s">
        <v>61</v>
      </c>
      <c r="AG20710" t="s">
        <v>61</v>
      </c>
      <c r="AH20710" t="s">
        <v>61</v>
      </c>
      <c r="AI20710" t="s">
        <v>61</v>
      </c>
      <c r="AJ20710" t="s">
        <v>61</v>
      </c>
      <c r="AN20710" t="s">
        <v>220</v>
      </c>
      <c r="AO20710" t="s">
        <v>221</v>
      </c>
      <c r="AP20710" t="s">
        <v>222</v>
      </c>
      <c r="AR20710" t="s">
        <v>223</v>
      </c>
      <c r="AS20710">
        <v>2023</v>
      </c>
      <c r="AT20710">
        <v>2020</v>
      </c>
      <c r="AU20710" s="13">
        <v>4104</v>
      </c>
      <c r="AV20710" t="s">
        <v>61</v>
      </c>
      <c r="AX20710" t="s">
        <v>224</v>
      </c>
      <c r="AY20710" t="s">
        <v>70</v>
      </c>
      <c r="AZ20710" t="s">
        <v>70</v>
      </c>
      <c r="BA20710" t="s">
        <v>70</v>
      </c>
      <c r="BB20710" t="s">
        <v>70</v>
      </c>
      <c r="BC20710" t="s">
        <v>70</v>
      </c>
      <c r="BD20710" t="s">
        <v>70</v>
      </c>
    </row>
    <row r="20711" spans="1:56" x14ac:dyDescent="0.3">
      <c r="A20711" t="s">
        <v>56</v>
      </c>
      <c r="B20711" t="s">
        <v>215</v>
      </c>
      <c r="C20711" t="s">
        <v>216</v>
      </c>
      <c r="D20711" t="s">
        <v>59</v>
      </c>
      <c r="E20711" t="s">
        <v>76</v>
      </c>
      <c r="F20711" t="s">
        <v>61</v>
      </c>
      <c r="G20711" t="s">
        <v>242</v>
      </c>
      <c r="H20711" t="s">
        <v>71</v>
      </c>
      <c r="I20711" t="s">
        <v>237</v>
      </c>
      <c r="J20711" t="s">
        <v>61</v>
      </c>
      <c r="K20711" t="s">
        <v>61</v>
      </c>
      <c r="L20711" t="s">
        <v>226</v>
      </c>
      <c r="M20711" t="s">
        <v>227</v>
      </c>
      <c r="N20711" t="s">
        <v>61</v>
      </c>
      <c r="O20711" t="s">
        <v>61</v>
      </c>
      <c r="P20711" t="s">
        <v>61</v>
      </c>
      <c r="Q20711" t="s">
        <v>61</v>
      </c>
      <c r="R20711" t="s">
        <v>61</v>
      </c>
      <c r="S20711" t="s">
        <v>61</v>
      </c>
      <c r="T20711" t="s">
        <v>61</v>
      </c>
      <c r="U20711" t="s">
        <v>61</v>
      </c>
      <c r="V20711" t="s">
        <v>61</v>
      </c>
      <c r="W20711" t="s">
        <v>61</v>
      </c>
      <c r="X20711" t="s">
        <v>61</v>
      </c>
      <c r="Y20711" t="s">
        <v>61</v>
      </c>
      <c r="Z20711" t="s">
        <v>61</v>
      </c>
      <c r="AA20711" t="s">
        <v>61</v>
      </c>
      <c r="AB20711" t="s">
        <v>61</v>
      </c>
      <c r="AC20711" t="s">
        <v>61</v>
      </c>
      <c r="AD20711" t="s">
        <v>61</v>
      </c>
      <c r="AE20711" t="s">
        <v>61</v>
      </c>
      <c r="AF20711" t="s">
        <v>61</v>
      </c>
      <c r="AG20711" t="s">
        <v>61</v>
      </c>
      <c r="AH20711" t="s">
        <v>61</v>
      </c>
      <c r="AI20711" t="s">
        <v>61</v>
      </c>
      <c r="AJ20711" t="s">
        <v>61</v>
      </c>
      <c r="AN20711" t="s">
        <v>220</v>
      </c>
      <c r="AO20711" t="s">
        <v>221</v>
      </c>
      <c r="AP20711" t="s">
        <v>222</v>
      </c>
      <c r="AR20711" t="s">
        <v>223</v>
      </c>
      <c r="AS20711">
        <v>2023</v>
      </c>
      <c r="AT20711">
        <v>2020</v>
      </c>
      <c r="AU20711" s="13">
        <v>1974</v>
      </c>
      <c r="AV20711" t="s">
        <v>61</v>
      </c>
      <c r="AX20711" t="s">
        <v>224</v>
      </c>
      <c r="AY20711" t="s">
        <v>70</v>
      </c>
      <c r="AZ20711" t="s">
        <v>70</v>
      </c>
      <c r="BA20711" t="s">
        <v>70</v>
      </c>
      <c r="BB20711" t="s">
        <v>70</v>
      </c>
      <c r="BC20711" t="s">
        <v>70</v>
      </c>
      <c r="BD20711" t="s">
        <v>70</v>
      </c>
    </row>
    <row r="20712" spans="1:56" x14ac:dyDescent="0.3">
      <c r="A20712" t="s">
        <v>56</v>
      </c>
      <c r="B20712" t="s">
        <v>215</v>
      </c>
      <c r="C20712" t="s">
        <v>216</v>
      </c>
      <c r="D20712" t="s">
        <v>59</v>
      </c>
      <c r="E20712" t="s">
        <v>76</v>
      </c>
      <c r="F20712" t="s">
        <v>61</v>
      </c>
      <c r="G20712" t="s">
        <v>242</v>
      </c>
      <c r="H20712" t="s">
        <v>71</v>
      </c>
      <c r="I20712" t="s">
        <v>237</v>
      </c>
      <c r="J20712" t="s">
        <v>61</v>
      </c>
      <c r="K20712" t="s">
        <v>61</v>
      </c>
      <c r="L20712" t="s">
        <v>228</v>
      </c>
      <c r="M20712" t="s">
        <v>227</v>
      </c>
      <c r="N20712" t="s">
        <v>61</v>
      </c>
      <c r="O20712" t="s">
        <v>61</v>
      </c>
      <c r="P20712" t="s">
        <v>61</v>
      </c>
      <c r="Q20712" t="s">
        <v>61</v>
      </c>
      <c r="R20712" t="s">
        <v>61</v>
      </c>
      <c r="S20712" t="s">
        <v>61</v>
      </c>
      <c r="T20712" t="s">
        <v>61</v>
      </c>
      <c r="U20712" t="s">
        <v>61</v>
      </c>
      <c r="V20712" t="s">
        <v>61</v>
      </c>
      <c r="W20712" t="s">
        <v>61</v>
      </c>
      <c r="X20712" t="s">
        <v>61</v>
      </c>
      <c r="Y20712" t="s">
        <v>61</v>
      </c>
      <c r="Z20712" t="s">
        <v>61</v>
      </c>
      <c r="AA20712" t="s">
        <v>61</v>
      </c>
      <c r="AB20712" t="s">
        <v>61</v>
      </c>
      <c r="AC20712" t="s">
        <v>61</v>
      </c>
      <c r="AD20712" t="s">
        <v>61</v>
      </c>
      <c r="AE20712" t="s">
        <v>61</v>
      </c>
      <c r="AF20712" t="s">
        <v>61</v>
      </c>
      <c r="AG20712" t="s">
        <v>61</v>
      </c>
      <c r="AH20712" t="s">
        <v>61</v>
      </c>
      <c r="AI20712" t="s">
        <v>61</v>
      </c>
      <c r="AJ20712" t="s">
        <v>61</v>
      </c>
      <c r="AN20712" t="s">
        <v>220</v>
      </c>
      <c r="AO20712" t="s">
        <v>221</v>
      </c>
      <c r="AP20712" t="s">
        <v>222</v>
      </c>
      <c r="AR20712" t="s">
        <v>223</v>
      </c>
      <c r="AS20712">
        <v>2023</v>
      </c>
      <c r="AT20712">
        <v>2020</v>
      </c>
      <c r="AU20712" s="13">
        <v>2463</v>
      </c>
      <c r="AV20712" t="s">
        <v>61</v>
      </c>
      <c r="AX20712" t="s">
        <v>224</v>
      </c>
      <c r="AY20712" t="s">
        <v>70</v>
      </c>
      <c r="AZ20712" t="s">
        <v>70</v>
      </c>
      <c r="BA20712" t="s">
        <v>70</v>
      </c>
      <c r="BB20712" t="s">
        <v>70</v>
      </c>
      <c r="BC20712" t="s">
        <v>70</v>
      </c>
      <c r="BD20712" t="s">
        <v>70</v>
      </c>
    </row>
    <row r="20713" spans="1:56" x14ac:dyDescent="0.3">
      <c r="A20713" t="s">
        <v>56</v>
      </c>
      <c r="B20713" t="s">
        <v>215</v>
      </c>
      <c r="C20713" t="s">
        <v>216</v>
      </c>
      <c r="D20713" t="s">
        <v>59</v>
      </c>
      <c r="E20713" t="s">
        <v>76</v>
      </c>
      <c r="F20713" t="s">
        <v>61</v>
      </c>
      <c r="G20713" t="s">
        <v>242</v>
      </c>
      <c r="H20713" t="s">
        <v>71</v>
      </c>
      <c r="I20713" t="s">
        <v>237</v>
      </c>
      <c r="J20713" t="s">
        <v>61</v>
      </c>
      <c r="K20713" t="s">
        <v>61</v>
      </c>
      <c r="L20713" t="s">
        <v>102</v>
      </c>
      <c r="M20713" t="s">
        <v>102</v>
      </c>
      <c r="N20713" t="s">
        <v>61</v>
      </c>
      <c r="O20713" t="s">
        <v>61</v>
      </c>
      <c r="P20713" t="s">
        <v>61</v>
      </c>
      <c r="Q20713" t="s">
        <v>61</v>
      </c>
      <c r="R20713" t="s">
        <v>61</v>
      </c>
      <c r="S20713" t="s">
        <v>61</v>
      </c>
      <c r="T20713" t="s">
        <v>61</v>
      </c>
      <c r="U20713" t="s">
        <v>61</v>
      </c>
      <c r="V20713" t="s">
        <v>61</v>
      </c>
      <c r="W20713" t="s">
        <v>61</v>
      </c>
      <c r="X20713" t="s">
        <v>61</v>
      </c>
      <c r="Y20713" t="s">
        <v>61</v>
      </c>
      <c r="Z20713" t="s">
        <v>61</v>
      </c>
      <c r="AA20713" t="s">
        <v>61</v>
      </c>
      <c r="AB20713" t="s">
        <v>61</v>
      </c>
      <c r="AC20713" t="s">
        <v>61</v>
      </c>
      <c r="AD20713" t="s">
        <v>61</v>
      </c>
      <c r="AE20713" t="s">
        <v>61</v>
      </c>
      <c r="AF20713" t="s">
        <v>61</v>
      </c>
      <c r="AG20713" t="s">
        <v>61</v>
      </c>
      <c r="AH20713" t="s">
        <v>61</v>
      </c>
      <c r="AI20713" t="s">
        <v>61</v>
      </c>
      <c r="AJ20713" t="s">
        <v>61</v>
      </c>
      <c r="AN20713" t="s">
        <v>220</v>
      </c>
      <c r="AO20713" t="s">
        <v>221</v>
      </c>
      <c r="AP20713" t="s">
        <v>222</v>
      </c>
      <c r="AR20713" t="s">
        <v>223</v>
      </c>
      <c r="AS20713">
        <v>2023</v>
      </c>
      <c r="AT20713">
        <v>2020</v>
      </c>
      <c r="AU20713" s="13">
        <v>0</v>
      </c>
      <c r="AV20713" t="s">
        <v>61</v>
      </c>
      <c r="AX20713" t="s">
        <v>224</v>
      </c>
      <c r="AY20713" t="s">
        <v>70</v>
      </c>
      <c r="AZ20713" t="s">
        <v>70</v>
      </c>
      <c r="BA20713" t="s">
        <v>70</v>
      </c>
      <c r="BB20713" t="s">
        <v>70</v>
      </c>
      <c r="BC20713" t="s">
        <v>70</v>
      </c>
      <c r="BD20713" t="s">
        <v>70</v>
      </c>
    </row>
    <row r="20714" spans="1:56" x14ac:dyDescent="0.3">
      <c r="A20714" t="s">
        <v>56</v>
      </c>
      <c r="B20714" t="s">
        <v>215</v>
      </c>
      <c r="C20714" t="s">
        <v>216</v>
      </c>
      <c r="D20714" t="s">
        <v>59</v>
      </c>
      <c r="E20714" t="s">
        <v>76</v>
      </c>
      <c r="F20714" t="s">
        <v>61</v>
      </c>
      <c r="G20714" t="s">
        <v>242</v>
      </c>
      <c r="H20714" t="s">
        <v>71</v>
      </c>
      <c r="I20714" t="s">
        <v>237</v>
      </c>
      <c r="J20714" t="s">
        <v>61</v>
      </c>
      <c r="K20714" t="s">
        <v>229</v>
      </c>
      <c r="L20714" t="s">
        <v>61</v>
      </c>
      <c r="M20714" t="s">
        <v>61</v>
      </c>
      <c r="N20714" t="s">
        <v>61</v>
      </c>
      <c r="O20714" t="s">
        <v>61</v>
      </c>
      <c r="P20714" t="s">
        <v>61</v>
      </c>
      <c r="Q20714" t="s">
        <v>61</v>
      </c>
      <c r="R20714" t="s">
        <v>61</v>
      </c>
      <c r="S20714" t="s">
        <v>61</v>
      </c>
      <c r="T20714" t="s">
        <v>61</v>
      </c>
      <c r="U20714" t="s">
        <v>61</v>
      </c>
      <c r="V20714" t="s">
        <v>61</v>
      </c>
      <c r="W20714" t="s">
        <v>61</v>
      </c>
      <c r="X20714" t="s">
        <v>61</v>
      </c>
      <c r="Y20714" t="s">
        <v>61</v>
      </c>
      <c r="Z20714" t="s">
        <v>61</v>
      </c>
      <c r="AA20714" t="s">
        <v>61</v>
      </c>
      <c r="AB20714" t="s">
        <v>61</v>
      </c>
      <c r="AC20714" t="s">
        <v>61</v>
      </c>
      <c r="AD20714" t="s">
        <v>61</v>
      </c>
      <c r="AE20714" t="s">
        <v>61</v>
      </c>
      <c r="AF20714" t="s">
        <v>61</v>
      </c>
      <c r="AG20714" t="s">
        <v>61</v>
      </c>
      <c r="AH20714" t="s">
        <v>61</v>
      </c>
      <c r="AI20714" t="s">
        <v>61</v>
      </c>
      <c r="AJ20714" t="s">
        <v>61</v>
      </c>
      <c r="AN20714" t="s">
        <v>220</v>
      </c>
      <c r="AO20714" t="s">
        <v>221</v>
      </c>
      <c r="AP20714" t="s">
        <v>222</v>
      </c>
      <c r="AR20714" t="s">
        <v>223</v>
      </c>
      <c r="AS20714">
        <v>2023</v>
      </c>
      <c r="AT20714">
        <v>2020</v>
      </c>
      <c r="AU20714" s="13">
        <v>333</v>
      </c>
      <c r="AV20714" t="s">
        <v>61</v>
      </c>
      <c r="AX20714" t="s">
        <v>224</v>
      </c>
      <c r="AY20714" t="s">
        <v>70</v>
      </c>
      <c r="AZ20714" t="s">
        <v>70</v>
      </c>
      <c r="BA20714" t="s">
        <v>70</v>
      </c>
      <c r="BB20714" t="s">
        <v>70</v>
      </c>
      <c r="BC20714" t="s">
        <v>70</v>
      </c>
      <c r="BD20714" t="s">
        <v>70</v>
      </c>
    </row>
    <row r="20715" spans="1:56" x14ac:dyDescent="0.3">
      <c r="A20715" t="s">
        <v>56</v>
      </c>
      <c r="B20715" t="s">
        <v>215</v>
      </c>
      <c r="C20715" t="s">
        <v>216</v>
      </c>
      <c r="D20715" t="s">
        <v>59</v>
      </c>
      <c r="E20715" t="s">
        <v>76</v>
      </c>
      <c r="F20715" t="s">
        <v>61</v>
      </c>
      <c r="G20715" t="s">
        <v>243</v>
      </c>
      <c r="H20715" t="s">
        <v>62</v>
      </c>
      <c r="I20715" t="s">
        <v>218</v>
      </c>
      <c r="J20715" t="s">
        <v>61</v>
      </c>
      <c r="K20715" t="s">
        <v>219</v>
      </c>
      <c r="L20715" t="s">
        <v>61</v>
      </c>
      <c r="M20715" t="s">
        <v>61</v>
      </c>
      <c r="N20715" t="s">
        <v>61</v>
      </c>
      <c r="O20715" t="s">
        <v>61</v>
      </c>
      <c r="P20715" t="s">
        <v>61</v>
      </c>
      <c r="Q20715" t="s">
        <v>61</v>
      </c>
      <c r="R20715" t="s">
        <v>61</v>
      </c>
      <c r="S20715" t="s">
        <v>61</v>
      </c>
      <c r="T20715" t="s">
        <v>61</v>
      </c>
      <c r="U20715" t="s">
        <v>61</v>
      </c>
      <c r="V20715" t="s">
        <v>61</v>
      </c>
      <c r="W20715" t="s">
        <v>61</v>
      </c>
      <c r="X20715" t="s">
        <v>61</v>
      </c>
      <c r="Y20715" t="s">
        <v>61</v>
      </c>
      <c r="Z20715" t="s">
        <v>61</v>
      </c>
      <c r="AA20715" t="s">
        <v>61</v>
      </c>
      <c r="AB20715" t="s">
        <v>61</v>
      </c>
      <c r="AC20715" t="s">
        <v>61</v>
      </c>
      <c r="AD20715" t="s">
        <v>61</v>
      </c>
      <c r="AE20715" t="s">
        <v>61</v>
      </c>
      <c r="AF20715" t="s">
        <v>61</v>
      </c>
      <c r="AG20715" t="s">
        <v>61</v>
      </c>
      <c r="AH20715" t="s">
        <v>61</v>
      </c>
      <c r="AI20715" t="s">
        <v>61</v>
      </c>
      <c r="AJ20715" t="s">
        <v>61</v>
      </c>
      <c r="AN20715" t="s">
        <v>220</v>
      </c>
      <c r="AO20715" t="s">
        <v>221</v>
      </c>
      <c r="AP20715" t="s">
        <v>222</v>
      </c>
      <c r="AR20715" t="s">
        <v>223</v>
      </c>
      <c r="AS20715">
        <v>2023</v>
      </c>
      <c r="AT20715">
        <v>2020</v>
      </c>
      <c r="AU20715" s="13">
        <v>3044</v>
      </c>
      <c r="AV20715" t="s">
        <v>61</v>
      </c>
      <c r="AX20715" t="s">
        <v>224</v>
      </c>
      <c r="AY20715" t="s">
        <v>70</v>
      </c>
      <c r="AZ20715" t="s">
        <v>70</v>
      </c>
      <c r="BA20715" t="s">
        <v>70</v>
      </c>
      <c r="BB20715" t="s">
        <v>70</v>
      </c>
      <c r="BC20715" t="s">
        <v>70</v>
      </c>
      <c r="BD20715" t="s">
        <v>70</v>
      </c>
    </row>
    <row r="20716" spans="1:56" x14ac:dyDescent="0.3">
      <c r="A20716" t="s">
        <v>56</v>
      </c>
      <c r="B20716" t="s">
        <v>215</v>
      </c>
      <c r="C20716" t="s">
        <v>216</v>
      </c>
      <c r="D20716" t="s">
        <v>59</v>
      </c>
      <c r="E20716" t="s">
        <v>76</v>
      </c>
      <c r="F20716" t="s">
        <v>61</v>
      </c>
      <c r="G20716" t="s">
        <v>243</v>
      </c>
      <c r="H20716" t="s">
        <v>62</v>
      </c>
      <c r="I20716" t="s">
        <v>218</v>
      </c>
      <c r="J20716" t="s">
        <v>61</v>
      </c>
      <c r="K20716" t="s">
        <v>225</v>
      </c>
      <c r="L20716" t="s">
        <v>61</v>
      </c>
      <c r="M20716" t="s">
        <v>61</v>
      </c>
      <c r="N20716" t="s">
        <v>61</v>
      </c>
      <c r="O20716" t="s">
        <v>61</v>
      </c>
      <c r="P20716" t="s">
        <v>61</v>
      </c>
      <c r="Q20716" t="s">
        <v>61</v>
      </c>
      <c r="R20716" t="s">
        <v>61</v>
      </c>
      <c r="S20716" t="s">
        <v>61</v>
      </c>
      <c r="T20716" t="s">
        <v>61</v>
      </c>
      <c r="U20716" t="s">
        <v>61</v>
      </c>
      <c r="V20716" t="s">
        <v>61</v>
      </c>
      <c r="W20716" t="s">
        <v>61</v>
      </c>
      <c r="X20716" t="s">
        <v>61</v>
      </c>
      <c r="Y20716" t="s">
        <v>61</v>
      </c>
      <c r="Z20716" t="s">
        <v>61</v>
      </c>
      <c r="AA20716" t="s">
        <v>61</v>
      </c>
      <c r="AB20716" t="s">
        <v>61</v>
      </c>
      <c r="AC20716" t="s">
        <v>61</v>
      </c>
      <c r="AD20716" t="s">
        <v>61</v>
      </c>
      <c r="AE20716" t="s">
        <v>61</v>
      </c>
      <c r="AF20716" t="s">
        <v>61</v>
      </c>
      <c r="AG20716" t="s">
        <v>61</v>
      </c>
      <c r="AH20716" t="s">
        <v>61</v>
      </c>
      <c r="AI20716" t="s">
        <v>61</v>
      </c>
      <c r="AJ20716" t="s">
        <v>61</v>
      </c>
      <c r="AN20716" t="s">
        <v>220</v>
      </c>
      <c r="AO20716" t="s">
        <v>221</v>
      </c>
      <c r="AP20716" t="s">
        <v>222</v>
      </c>
      <c r="AR20716" t="s">
        <v>223</v>
      </c>
      <c r="AS20716">
        <v>2023</v>
      </c>
      <c r="AT20716">
        <v>2020</v>
      </c>
      <c r="AU20716" s="13">
        <v>177</v>
      </c>
      <c r="AV20716" t="s">
        <v>61</v>
      </c>
      <c r="AX20716" t="s">
        <v>224</v>
      </c>
      <c r="AY20716" t="s">
        <v>70</v>
      </c>
      <c r="AZ20716" t="s">
        <v>70</v>
      </c>
      <c r="BA20716" t="s">
        <v>70</v>
      </c>
      <c r="BB20716" t="s">
        <v>70</v>
      </c>
      <c r="BC20716" t="s">
        <v>70</v>
      </c>
      <c r="BD20716" t="s">
        <v>70</v>
      </c>
    </row>
    <row r="20717" spans="1:56" x14ac:dyDescent="0.3">
      <c r="A20717" t="s">
        <v>56</v>
      </c>
      <c r="B20717" t="s">
        <v>215</v>
      </c>
      <c r="C20717" t="s">
        <v>216</v>
      </c>
      <c r="D20717" t="s">
        <v>59</v>
      </c>
      <c r="E20717" t="s">
        <v>76</v>
      </c>
      <c r="F20717" t="s">
        <v>61</v>
      </c>
      <c r="G20717" t="s">
        <v>243</v>
      </c>
      <c r="H20717" t="s">
        <v>62</v>
      </c>
      <c r="I20717" t="s">
        <v>218</v>
      </c>
      <c r="J20717" t="s">
        <v>61</v>
      </c>
      <c r="K20717" t="s">
        <v>61</v>
      </c>
      <c r="L20717" t="s">
        <v>226</v>
      </c>
      <c r="M20717" t="s">
        <v>227</v>
      </c>
      <c r="N20717" t="s">
        <v>61</v>
      </c>
      <c r="O20717" t="s">
        <v>61</v>
      </c>
      <c r="P20717" t="s">
        <v>61</v>
      </c>
      <c r="Q20717" t="s">
        <v>61</v>
      </c>
      <c r="R20717" t="s">
        <v>61</v>
      </c>
      <c r="S20717" t="s">
        <v>61</v>
      </c>
      <c r="T20717" t="s">
        <v>61</v>
      </c>
      <c r="U20717" t="s">
        <v>61</v>
      </c>
      <c r="V20717" t="s">
        <v>61</v>
      </c>
      <c r="W20717" t="s">
        <v>61</v>
      </c>
      <c r="X20717" t="s">
        <v>61</v>
      </c>
      <c r="Y20717" t="s">
        <v>61</v>
      </c>
      <c r="Z20717" t="s">
        <v>61</v>
      </c>
      <c r="AA20717" t="s">
        <v>61</v>
      </c>
      <c r="AB20717" t="s">
        <v>61</v>
      </c>
      <c r="AC20717" t="s">
        <v>61</v>
      </c>
      <c r="AD20717" t="s">
        <v>61</v>
      </c>
      <c r="AE20717" t="s">
        <v>61</v>
      </c>
      <c r="AF20717" t="s">
        <v>61</v>
      </c>
      <c r="AG20717" t="s">
        <v>61</v>
      </c>
      <c r="AH20717" t="s">
        <v>61</v>
      </c>
      <c r="AI20717" t="s">
        <v>61</v>
      </c>
      <c r="AJ20717" t="s">
        <v>61</v>
      </c>
      <c r="AN20717" t="s">
        <v>220</v>
      </c>
      <c r="AO20717" t="s">
        <v>221</v>
      </c>
      <c r="AP20717" t="s">
        <v>222</v>
      </c>
      <c r="AR20717" t="s">
        <v>223</v>
      </c>
      <c r="AS20717">
        <v>2023</v>
      </c>
      <c r="AT20717">
        <v>2020</v>
      </c>
      <c r="AU20717" s="13">
        <v>2554</v>
      </c>
      <c r="AV20717" t="s">
        <v>61</v>
      </c>
      <c r="AX20717" t="s">
        <v>224</v>
      </c>
      <c r="AY20717" t="s">
        <v>70</v>
      </c>
      <c r="AZ20717" t="s">
        <v>70</v>
      </c>
      <c r="BA20717" t="s">
        <v>70</v>
      </c>
      <c r="BB20717" t="s">
        <v>70</v>
      </c>
      <c r="BC20717" t="s">
        <v>70</v>
      </c>
      <c r="BD20717" t="s">
        <v>70</v>
      </c>
    </row>
    <row r="20718" spans="1:56" x14ac:dyDescent="0.3">
      <c r="A20718" t="s">
        <v>56</v>
      </c>
      <c r="B20718" t="s">
        <v>215</v>
      </c>
      <c r="C20718" t="s">
        <v>216</v>
      </c>
      <c r="D20718" t="s">
        <v>59</v>
      </c>
      <c r="E20718" t="s">
        <v>76</v>
      </c>
      <c r="F20718" t="s">
        <v>61</v>
      </c>
      <c r="G20718" t="s">
        <v>243</v>
      </c>
      <c r="H20718" t="s">
        <v>62</v>
      </c>
      <c r="I20718" t="s">
        <v>218</v>
      </c>
      <c r="J20718" t="s">
        <v>61</v>
      </c>
      <c r="K20718" t="s">
        <v>61</v>
      </c>
      <c r="L20718" t="s">
        <v>228</v>
      </c>
      <c r="M20718" t="s">
        <v>227</v>
      </c>
      <c r="N20718" t="s">
        <v>61</v>
      </c>
      <c r="O20718" t="s">
        <v>61</v>
      </c>
      <c r="P20718" t="s">
        <v>61</v>
      </c>
      <c r="Q20718" t="s">
        <v>61</v>
      </c>
      <c r="R20718" t="s">
        <v>61</v>
      </c>
      <c r="S20718" t="s">
        <v>61</v>
      </c>
      <c r="T20718" t="s">
        <v>61</v>
      </c>
      <c r="U20718" t="s">
        <v>61</v>
      </c>
      <c r="V20718" t="s">
        <v>61</v>
      </c>
      <c r="W20718" t="s">
        <v>61</v>
      </c>
      <c r="X20718" t="s">
        <v>61</v>
      </c>
      <c r="Y20718" t="s">
        <v>61</v>
      </c>
      <c r="Z20718" t="s">
        <v>61</v>
      </c>
      <c r="AA20718" t="s">
        <v>61</v>
      </c>
      <c r="AB20718" t="s">
        <v>61</v>
      </c>
      <c r="AC20718" t="s">
        <v>61</v>
      </c>
      <c r="AD20718" t="s">
        <v>61</v>
      </c>
      <c r="AE20718" t="s">
        <v>61</v>
      </c>
      <c r="AF20718" t="s">
        <v>61</v>
      </c>
      <c r="AG20718" t="s">
        <v>61</v>
      </c>
      <c r="AH20718" t="s">
        <v>61</v>
      </c>
      <c r="AI20718" t="s">
        <v>61</v>
      </c>
      <c r="AJ20718" t="s">
        <v>61</v>
      </c>
      <c r="AN20718" t="s">
        <v>220</v>
      </c>
      <c r="AO20718" t="s">
        <v>221</v>
      </c>
      <c r="AP20718" t="s">
        <v>222</v>
      </c>
      <c r="AR20718" t="s">
        <v>223</v>
      </c>
      <c r="AS20718">
        <v>2023</v>
      </c>
      <c r="AT20718">
        <v>2020</v>
      </c>
      <c r="AU20718" s="13">
        <v>631</v>
      </c>
      <c r="AV20718" t="s">
        <v>61</v>
      </c>
      <c r="AX20718" t="s">
        <v>224</v>
      </c>
      <c r="AY20718" t="s">
        <v>70</v>
      </c>
      <c r="AZ20718" t="s">
        <v>70</v>
      </c>
      <c r="BA20718" t="s">
        <v>70</v>
      </c>
      <c r="BB20718" t="s">
        <v>70</v>
      </c>
      <c r="BC20718" t="s">
        <v>70</v>
      </c>
      <c r="BD20718" t="s">
        <v>70</v>
      </c>
    </row>
    <row r="20719" spans="1:56" x14ac:dyDescent="0.3">
      <c r="A20719" t="s">
        <v>56</v>
      </c>
      <c r="B20719" t="s">
        <v>215</v>
      </c>
      <c r="C20719" t="s">
        <v>216</v>
      </c>
      <c r="D20719" t="s">
        <v>59</v>
      </c>
      <c r="E20719" t="s">
        <v>76</v>
      </c>
      <c r="F20719" t="s">
        <v>61</v>
      </c>
      <c r="G20719" t="s">
        <v>243</v>
      </c>
      <c r="H20719" t="s">
        <v>62</v>
      </c>
      <c r="I20719" t="s">
        <v>218</v>
      </c>
      <c r="J20719" t="s">
        <v>61</v>
      </c>
      <c r="K20719" t="s">
        <v>61</v>
      </c>
      <c r="L20719" t="s">
        <v>228</v>
      </c>
      <c r="M20719" t="s">
        <v>12</v>
      </c>
      <c r="N20719" t="s">
        <v>61</v>
      </c>
      <c r="O20719" t="s">
        <v>61</v>
      </c>
      <c r="P20719" t="s">
        <v>61</v>
      </c>
      <c r="Q20719" t="s">
        <v>61</v>
      </c>
      <c r="R20719" t="s">
        <v>61</v>
      </c>
      <c r="S20719" t="s">
        <v>61</v>
      </c>
      <c r="T20719" t="s">
        <v>61</v>
      </c>
      <c r="U20719" t="s">
        <v>61</v>
      </c>
      <c r="V20719" t="s">
        <v>61</v>
      </c>
      <c r="W20719" t="s">
        <v>61</v>
      </c>
      <c r="X20719" t="s">
        <v>61</v>
      </c>
      <c r="Y20719" t="s">
        <v>61</v>
      </c>
      <c r="Z20719" t="s">
        <v>61</v>
      </c>
      <c r="AA20719" t="s">
        <v>61</v>
      </c>
      <c r="AB20719" t="s">
        <v>61</v>
      </c>
      <c r="AC20719" t="s">
        <v>61</v>
      </c>
      <c r="AD20719" t="s">
        <v>61</v>
      </c>
      <c r="AE20719" t="s">
        <v>61</v>
      </c>
      <c r="AF20719" t="s">
        <v>61</v>
      </c>
      <c r="AG20719" t="s">
        <v>61</v>
      </c>
      <c r="AH20719" t="s">
        <v>61</v>
      </c>
      <c r="AI20719" t="s">
        <v>61</v>
      </c>
      <c r="AJ20719" t="s">
        <v>61</v>
      </c>
      <c r="AN20719" t="s">
        <v>220</v>
      </c>
      <c r="AO20719" t="s">
        <v>221</v>
      </c>
      <c r="AP20719" t="s">
        <v>222</v>
      </c>
      <c r="AR20719" t="s">
        <v>223</v>
      </c>
      <c r="AS20719">
        <v>2023</v>
      </c>
      <c r="AT20719">
        <v>2020</v>
      </c>
      <c r="AU20719" s="13">
        <v>398</v>
      </c>
      <c r="AV20719" t="s">
        <v>61</v>
      </c>
      <c r="AX20719" t="s">
        <v>224</v>
      </c>
      <c r="AY20719" t="s">
        <v>70</v>
      </c>
      <c r="AZ20719" t="s">
        <v>70</v>
      </c>
      <c r="BA20719" t="s">
        <v>70</v>
      </c>
      <c r="BB20719" t="s">
        <v>70</v>
      </c>
      <c r="BC20719" t="s">
        <v>70</v>
      </c>
      <c r="BD20719" t="s">
        <v>70</v>
      </c>
    </row>
    <row r="20720" spans="1:56" x14ac:dyDescent="0.3">
      <c r="A20720" t="s">
        <v>56</v>
      </c>
      <c r="B20720" t="s">
        <v>215</v>
      </c>
      <c r="C20720" t="s">
        <v>216</v>
      </c>
      <c r="D20720" t="s">
        <v>59</v>
      </c>
      <c r="E20720" t="s">
        <v>76</v>
      </c>
      <c r="F20720" t="s">
        <v>61</v>
      </c>
      <c r="G20720" t="s">
        <v>243</v>
      </c>
      <c r="H20720" t="s">
        <v>62</v>
      </c>
      <c r="I20720" t="s">
        <v>218</v>
      </c>
      <c r="J20720" t="s">
        <v>61</v>
      </c>
      <c r="K20720" t="s">
        <v>229</v>
      </c>
      <c r="L20720" t="s">
        <v>61</v>
      </c>
      <c r="M20720" t="s">
        <v>61</v>
      </c>
      <c r="N20720" t="s">
        <v>61</v>
      </c>
      <c r="O20720" t="s">
        <v>61</v>
      </c>
      <c r="P20720" t="s">
        <v>61</v>
      </c>
      <c r="Q20720" t="s">
        <v>61</v>
      </c>
      <c r="R20720" t="s">
        <v>61</v>
      </c>
      <c r="S20720" t="s">
        <v>61</v>
      </c>
      <c r="T20720" t="s">
        <v>61</v>
      </c>
      <c r="U20720" t="s">
        <v>61</v>
      </c>
      <c r="V20720" t="s">
        <v>61</v>
      </c>
      <c r="W20720" t="s">
        <v>61</v>
      </c>
      <c r="X20720" t="s">
        <v>61</v>
      </c>
      <c r="Y20720" t="s">
        <v>61</v>
      </c>
      <c r="Z20720" t="s">
        <v>61</v>
      </c>
      <c r="AA20720" t="s">
        <v>61</v>
      </c>
      <c r="AB20720" t="s">
        <v>61</v>
      </c>
      <c r="AC20720" t="s">
        <v>61</v>
      </c>
      <c r="AD20720" t="s">
        <v>61</v>
      </c>
      <c r="AE20720" t="s">
        <v>61</v>
      </c>
      <c r="AF20720" t="s">
        <v>61</v>
      </c>
      <c r="AG20720" t="s">
        <v>61</v>
      </c>
      <c r="AH20720" t="s">
        <v>61</v>
      </c>
      <c r="AI20720" t="s">
        <v>61</v>
      </c>
      <c r="AJ20720" t="s">
        <v>61</v>
      </c>
      <c r="AN20720" t="s">
        <v>220</v>
      </c>
      <c r="AO20720" t="s">
        <v>221</v>
      </c>
      <c r="AP20720" t="s">
        <v>222</v>
      </c>
      <c r="AR20720" t="s">
        <v>223</v>
      </c>
      <c r="AS20720">
        <v>2023</v>
      </c>
      <c r="AT20720">
        <v>2020</v>
      </c>
      <c r="AU20720" s="13">
        <v>362</v>
      </c>
      <c r="AV20720" t="s">
        <v>61</v>
      </c>
      <c r="AX20720" t="s">
        <v>224</v>
      </c>
      <c r="AY20720" t="s">
        <v>70</v>
      </c>
      <c r="AZ20720" t="s">
        <v>70</v>
      </c>
      <c r="BA20720" t="s">
        <v>70</v>
      </c>
      <c r="BB20720" t="s">
        <v>70</v>
      </c>
      <c r="BC20720" t="s">
        <v>70</v>
      </c>
      <c r="BD20720" t="s">
        <v>70</v>
      </c>
    </row>
    <row r="20721" spans="1:56" x14ac:dyDescent="0.3">
      <c r="A20721" t="s">
        <v>56</v>
      </c>
      <c r="B20721" t="s">
        <v>215</v>
      </c>
      <c r="C20721" t="s">
        <v>216</v>
      </c>
      <c r="D20721" t="s">
        <v>59</v>
      </c>
      <c r="E20721" t="s">
        <v>76</v>
      </c>
      <c r="F20721" t="s">
        <v>61</v>
      </c>
      <c r="G20721" t="s">
        <v>243</v>
      </c>
      <c r="H20721" t="s">
        <v>71</v>
      </c>
      <c r="I20721" t="s">
        <v>230</v>
      </c>
      <c r="J20721" t="s">
        <v>61</v>
      </c>
      <c r="K20721" t="s">
        <v>219</v>
      </c>
      <c r="L20721" t="s">
        <v>61</v>
      </c>
      <c r="M20721" t="s">
        <v>61</v>
      </c>
      <c r="N20721" t="s">
        <v>61</v>
      </c>
      <c r="O20721" t="s">
        <v>61</v>
      </c>
      <c r="P20721" t="s">
        <v>61</v>
      </c>
      <c r="Q20721" t="s">
        <v>61</v>
      </c>
      <c r="R20721" t="s">
        <v>61</v>
      </c>
      <c r="S20721" t="s">
        <v>61</v>
      </c>
      <c r="T20721" t="s">
        <v>61</v>
      </c>
      <c r="U20721" t="s">
        <v>61</v>
      </c>
      <c r="V20721" t="s">
        <v>61</v>
      </c>
      <c r="W20721" t="s">
        <v>61</v>
      </c>
      <c r="X20721" t="s">
        <v>61</v>
      </c>
      <c r="Y20721" t="s">
        <v>61</v>
      </c>
      <c r="Z20721" t="s">
        <v>61</v>
      </c>
      <c r="AA20721" t="s">
        <v>61</v>
      </c>
      <c r="AB20721" t="s">
        <v>61</v>
      </c>
      <c r="AC20721" t="s">
        <v>61</v>
      </c>
      <c r="AD20721" t="s">
        <v>61</v>
      </c>
      <c r="AE20721" t="s">
        <v>61</v>
      </c>
      <c r="AF20721" t="s">
        <v>61</v>
      </c>
      <c r="AG20721" t="s">
        <v>61</v>
      </c>
      <c r="AH20721" t="s">
        <v>61</v>
      </c>
      <c r="AI20721" t="s">
        <v>61</v>
      </c>
      <c r="AJ20721" t="s">
        <v>61</v>
      </c>
      <c r="AN20721" t="s">
        <v>220</v>
      </c>
      <c r="AO20721" t="s">
        <v>221</v>
      </c>
      <c r="AP20721" t="s">
        <v>222</v>
      </c>
      <c r="AR20721" t="s">
        <v>223</v>
      </c>
      <c r="AS20721">
        <v>2023</v>
      </c>
      <c r="AT20721">
        <v>2020</v>
      </c>
      <c r="AU20721" s="13">
        <v>204</v>
      </c>
      <c r="AV20721" t="s">
        <v>61</v>
      </c>
      <c r="AX20721" t="s">
        <v>224</v>
      </c>
      <c r="AY20721" t="s">
        <v>70</v>
      </c>
      <c r="AZ20721" t="s">
        <v>70</v>
      </c>
      <c r="BA20721" t="s">
        <v>70</v>
      </c>
      <c r="BB20721" t="s">
        <v>70</v>
      </c>
      <c r="BC20721" t="s">
        <v>70</v>
      </c>
      <c r="BD20721" t="s">
        <v>70</v>
      </c>
    </row>
    <row r="20722" spans="1:56" x14ac:dyDescent="0.3">
      <c r="A20722" t="s">
        <v>56</v>
      </c>
      <c r="B20722" t="s">
        <v>215</v>
      </c>
      <c r="C20722" t="s">
        <v>216</v>
      </c>
      <c r="D20722" t="s">
        <v>59</v>
      </c>
      <c r="E20722" t="s">
        <v>76</v>
      </c>
      <c r="F20722" t="s">
        <v>61</v>
      </c>
      <c r="G20722" t="s">
        <v>243</v>
      </c>
      <c r="H20722" t="s">
        <v>71</v>
      </c>
      <c r="I20722" t="s">
        <v>230</v>
      </c>
      <c r="J20722" t="s">
        <v>61</v>
      </c>
      <c r="K20722" t="s">
        <v>61</v>
      </c>
      <c r="L20722" t="s">
        <v>226</v>
      </c>
      <c r="M20722" t="s">
        <v>227</v>
      </c>
      <c r="N20722" t="s">
        <v>61</v>
      </c>
      <c r="O20722" t="s">
        <v>61</v>
      </c>
      <c r="P20722" t="s">
        <v>61</v>
      </c>
      <c r="Q20722" t="s">
        <v>61</v>
      </c>
      <c r="R20722" t="s">
        <v>61</v>
      </c>
      <c r="S20722" t="s">
        <v>61</v>
      </c>
      <c r="T20722" t="s">
        <v>61</v>
      </c>
      <c r="U20722" t="s">
        <v>61</v>
      </c>
      <c r="V20722" t="s">
        <v>61</v>
      </c>
      <c r="W20722" t="s">
        <v>61</v>
      </c>
      <c r="X20722" t="s">
        <v>61</v>
      </c>
      <c r="Y20722" t="s">
        <v>61</v>
      </c>
      <c r="Z20722" t="s">
        <v>61</v>
      </c>
      <c r="AA20722" t="s">
        <v>61</v>
      </c>
      <c r="AB20722" t="s">
        <v>61</v>
      </c>
      <c r="AC20722" t="s">
        <v>61</v>
      </c>
      <c r="AD20722" t="s">
        <v>61</v>
      </c>
      <c r="AE20722" t="s">
        <v>61</v>
      </c>
      <c r="AF20722" t="s">
        <v>61</v>
      </c>
      <c r="AG20722" t="s">
        <v>61</v>
      </c>
      <c r="AH20722" t="s">
        <v>61</v>
      </c>
      <c r="AI20722" t="s">
        <v>61</v>
      </c>
      <c r="AJ20722" t="s">
        <v>61</v>
      </c>
      <c r="AN20722" t="s">
        <v>220</v>
      </c>
      <c r="AO20722" t="s">
        <v>221</v>
      </c>
      <c r="AP20722" t="s">
        <v>222</v>
      </c>
      <c r="AR20722" t="s">
        <v>223</v>
      </c>
      <c r="AS20722">
        <v>2023</v>
      </c>
      <c r="AT20722">
        <v>2020</v>
      </c>
      <c r="AU20722" s="13">
        <v>168</v>
      </c>
      <c r="AV20722" t="s">
        <v>61</v>
      </c>
      <c r="AX20722" t="s">
        <v>224</v>
      </c>
      <c r="AY20722" t="s">
        <v>70</v>
      </c>
      <c r="AZ20722" t="s">
        <v>70</v>
      </c>
      <c r="BA20722" t="s">
        <v>70</v>
      </c>
      <c r="BB20722" t="s">
        <v>70</v>
      </c>
      <c r="BC20722" t="s">
        <v>70</v>
      </c>
      <c r="BD20722" t="s">
        <v>70</v>
      </c>
    </row>
    <row r="20723" spans="1:56" x14ac:dyDescent="0.3">
      <c r="A20723" t="s">
        <v>56</v>
      </c>
      <c r="B20723" t="s">
        <v>215</v>
      </c>
      <c r="C20723" t="s">
        <v>216</v>
      </c>
      <c r="D20723" t="s">
        <v>59</v>
      </c>
      <c r="E20723" t="s">
        <v>76</v>
      </c>
      <c r="F20723" t="s">
        <v>61</v>
      </c>
      <c r="G20723" t="s">
        <v>243</v>
      </c>
      <c r="H20723" t="s">
        <v>71</v>
      </c>
      <c r="I20723" t="s">
        <v>230</v>
      </c>
      <c r="J20723" t="s">
        <v>61</v>
      </c>
      <c r="K20723" t="s">
        <v>61</v>
      </c>
      <c r="L20723" t="s">
        <v>228</v>
      </c>
      <c r="M20723" t="s">
        <v>227</v>
      </c>
      <c r="N20723" t="s">
        <v>61</v>
      </c>
      <c r="O20723" t="s">
        <v>61</v>
      </c>
      <c r="P20723" t="s">
        <v>61</v>
      </c>
      <c r="Q20723" t="s">
        <v>61</v>
      </c>
      <c r="R20723" t="s">
        <v>61</v>
      </c>
      <c r="S20723" t="s">
        <v>61</v>
      </c>
      <c r="T20723" t="s">
        <v>61</v>
      </c>
      <c r="U20723" t="s">
        <v>61</v>
      </c>
      <c r="V20723" t="s">
        <v>61</v>
      </c>
      <c r="W20723" t="s">
        <v>61</v>
      </c>
      <c r="X20723" t="s">
        <v>61</v>
      </c>
      <c r="Y20723" t="s">
        <v>61</v>
      </c>
      <c r="Z20723" t="s">
        <v>61</v>
      </c>
      <c r="AA20723" t="s">
        <v>61</v>
      </c>
      <c r="AB20723" t="s">
        <v>61</v>
      </c>
      <c r="AC20723" t="s">
        <v>61</v>
      </c>
      <c r="AD20723" t="s">
        <v>61</v>
      </c>
      <c r="AE20723" t="s">
        <v>61</v>
      </c>
      <c r="AF20723" t="s">
        <v>61</v>
      </c>
      <c r="AG20723" t="s">
        <v>61</v>
      </c>
      <c r="AH20723" t="s">
        <v>61</v>
      </c>
      <c r="AI20723" t="s">
        <v>61</v>
      </c>
      <c r="AJ20723" t="s">
        <v>61</v>
      </c>
      <c r="AN20723" t="s">
        <v>220</v>
      </c>
      <c r="AO20723" t="s">
        <v>221</v>
      </c>
      <c r="AP20723" t="s">
        <v>222</v>
      </c>
      <c r="AR20723" t="s">
        <v>223</v>
      </c>
      <c r="AS20723">
        <v>2023</v>
      </c>
      <c r="AT20723">
        <v>2020</v>
      </c>
      <c r="AU20723" s="13">
        <v>0</v>
      </c>
      <c r="AV20723" t="s">
        <v>61</v>
      </c>
      <c r="AX20723" t="s">
        <v>224</v>
      </c>
      <c r="AY20723" t="s">
        <v>70</v>
      </c>
      <c r="AZ20723" t="s">
        <v>70</v>
      </c>
      <c r="BA20723" t="s">
        <v>70</v>
      </c>
      <c r="BB20723" t="s">
        <v>70</v>
      </c>
      <c r="BC20723" t="s">
        <v>70</v>
      </c>
      <c r="BD20723" t="s">
        <v>70</v>
      </c>
    </row>
    <row r="20724" spans="1:56" x14ac:dyDescent="0.3">
      <c r="A20724" t="s">
        <v>56</v>
      </c>
      <c r="B20724" t="s">
        <v>215</v>
      </c>
      <c r="C20724" t="s">
        <v>216</v>
      </c>
      <c r="D20724" t="s">
        <v>59</v>
      </c>
      <c r="E20724" t="s">
        <v>76</v>
      </c>
      <c r="F20724" t="s">
        <v>61</v>
      </c>
      <c r="G20724" t="s">
        <v>243</v>
      </c>
      <c r="H20724" t="s">
        <v>71</v>
      </c>
      <c r="I20724" t="s">
        <v>230</v>
      </c>
      <c r="J20724" t="s">
        <v>61</v>
      </c>
      <c r="K20724" t="s">
        <v>61</v>
      </c>
      <c r="L20724" t="s">
        <v>102</v>
      </c>
      <c r="M20724" t="s">
        <v>102</v>
      </c>
      <c r="N20724" t="s">
        <v>61</v>
      </c>
      <c r="O20724" t="s">
        <v>61</v>
      </c>
      <c r="P20724" t="s">
        <v>61</v>
      </c>
      <c r="Q20724" t="s">
        <v>61</v>
      </c>
      <c r="R20724" t="s">
        <v>61</v>
      </c>
      <c r="S20724" t="s">
        <v>61</v>
      </c>
      <c r="T20724" t="s">
        <v>61</v>
      </c>
      <c r="U20724" t="s">
        <v>61</v>
      </c>
      <c r="V20724" t="s">
        <v>61</v>
      </c>
      <c r="W20724" t="s">
        <v>61</v>
      </c>
      <c r="X20724" t="s">
        <v>61</v>
      </c>
      <c r="Y20724" t="s">
        <v>61</v>
      </c>
      <c r="Z20724" t="s">
        <v>61</v>
      </c>
      <c r="AA20724" t="s">
        <v>61</v>
      </c>
      <c r="AB20724" t="s">
        <v>61</v>
      </c>
      <c r="AC20724" t="s">
        <v>61</v>
      </c>
      <c r="AD20724" t="s">
        <v>61</v>
      </c>
      <c r="AE20724" t="s">
        <v>61</v>
      </c>
      <c r="AF20724" t="s">
        <v>61</v>
      </c>
      <c r="AG20724" t="s">
        <v>61</v>
      </c>
      <c r="AH20724" t="s">
        <v>61</v>
      </c>
      <c r="AI20724" t="s">
        <v>61</v>
      </c>
      <c r="AJ20724" t="s">
        <v>61</v>
      </c>
      <c r="AN20724" t="s">
        <v>220</v>
      </c>
      <c r="AO20724" t="s">
        <v>221</v>
      </c>
      <c r="AP20724" t="s">
        <v>222</v>
      </c>
      <c r="AR20724" t="s">
        <v>223</v>
      </c>
      <c r="AS20724">
        <v>2023</v>
      </c>
      <c r="AT20724">
        <v>2020</v>
      </c>
      <c r="AU20724" s="13">
        <v>53</v>
      </c>
      <c r="AV20724" t="s">
        <v>61</v>
      </c>
      <c r="AX20724" t="s">
        <v>224</v>
      </c>
      <c r="AY20724" t="s">
        <v>70</v>
      </c>
      <c r="AZ20724" t="s">
        <v>70</v>
      </c>
      <c r="BA20724" t="s">
        <v>70</v>
      </c>
      <c r="BB20724" t="s">
        <v>70</v>
      </c>
      <c r="BC20724" t="s">
        <v>70</v>
      </c>
      <c r="BD20724" t="s">
        <v>70</v>
      </c>
    </row>
    <row r="20725" spans="1:56" x14ac:dyDescent="0.3">
      <c r="A20725" t="s">
        <v>56</v>
      </c>
      <c r="B20725" t="s">
        <v>215</v>
      </c>
      <c r="C20725" t="s">
        <v>216</v>
      </c>
      <c r="D20725" t="s">
        <v>59</v>
      </c>
      <c r="E20725" t="s">
        <v>76</v>
      </c>
      <c r="F20725" t="s">
        <v>61</v>
      </c>
      <c r="G20725" t="s">
        <v>243</v>
      </c>
      <c r="H20725" t="s">
        <v>71</v>
      </c>
      <c r="I20725" t="s">
        <v>230</v>
      </c>
      <c r="J20725" t="s">
        <v>61</v>
      </c>
      <c r="K20725" t="s">
        <v>229</v>
      </c>
      <c r="L20725" t="s">
        <v>61</v>
      </c>
      <c r="M20725" t="s">
        <v>61</v>
      </c>
      <c r="N20725" t="s">
        <v>61</v>
      </c>
      <c r="O20725" t="s">
        <v>61</v>
      </c>
      <c r="P20725" t="s">
        <v>61</v>
      </c>
      <c r="Q20725" t="s">
        <v>61</v>
      </c>
      <c r="R20725" t="s">
        <v>61</v>
      </c>
      <c r="S20725" t="s">
        <v>61</v>
      </c>
      <c r="T20725" t="s">
        <v>61</v>
      </c>
      <c r="U20725" t="s">
        <v>61</v>
      </c>
      <c r="V20725" t="s">
        <v>61</v>
      </c>
      <c r="W20725" t="s">
        <v>61</v>
      </c>
      <c r="X20725" t="s">
        <v>61</v>
      </c>
      <c r="Y20725" t="s">
        <v>61</v>
      </c>
      <c r="Z20725" t="s">
        <v>61</v>
      </c>
      <c r="AA20725" t="s">
        <v>61</v>
      </c>
      <c r="AB20725" t="s">
        <v>61</v>
      </c>
      <c r="AC20725" t="s">
        <v>61</v>
      </c>
      <c r="AD20725" t="s">
        <v>61</v>
      </c>
      <c r="AE20725" t="s">
        <v>61</v>
      </c>
      <c r="AF20725" t="s">
        <v>61</v>
      </c>
      <c r="AG20725" t="s">
        <v>61</v>
      </c>
      <c r="AH20725" t="s">
        <v>61</v>
      </c>
      <c r="AI20725" t="s">
        <v>61</v>
      </c>
      <c r="AJ20725" t="s">
        <v>61</v>
      </c>
      <c r="AN20725" t="s">
        <v>220</v>
      </c>
      <c r="AO20725" t="s">
        <v>221</v>
      </c>
      <c r="AP20725" t="s">
        <v>222</v>
      </c>
      <c r="AR20725" t="s">
        <v>223</v>
      </c>
      <c r="AS20725">
        <v>2023</v>
      </c>
      <c r="AT20725">
        <v>2020</v>
      </c>
      <c r="AU20725" s="13">
        <v>17</v>
      </c>
      <c r="AV20725" t="s">
        <v>61</v>
      </c>
      <c r="AX20725" t="s">
        <v>224</v>
      </c>
      <c r="AY20725" t="s">
        <v>70</v>
      </c>
      <c r="AZ20725" t="s">
        <v>70</v>
      </c>
      <c r="BA20725" t="s">
        <v>70</v>
      </c>
      <c r="BB20725" t="s">
        <v>70</v>
      </c>
      <c r="BC20725" t="s">
        <v>70</v>
      </c>
      <c r="BD20725" t="s">
        <v>70</v>
      </c>
    </row>
    <row r="20726" spans="1:56" x14ac:dyDescent="0.3">
      <c r="A20726" t="s">
        <v>56</v>
      </c>
      <c r="B20726" t="s">
        <v>215</v>
      </c>
      <c r="C20726" t="s">
        <v>216</v>
      </c>
      <c r="D20726" t="s">
        <v>59</v>
      </c>
      <c r="E20726" t="s">
        <v>76</v>
      </c>
      <c r="F20726" t="s">
        <v>61</v>
      </c>
      <c r="G20726" t="s">
        <v>243</v>
      </c>
      <c r="H20726" t="s">
        <v>71</v>
      </c>
      <c r="I20726" t="s">
        <v>231</v>
      </c>
      <c r="J20726" t="s">
        <v>61</v>
      </c>
      <c r="K20726" t="s">
        <v>219</v>
      </c>
      <c r="L20726" t="s">
        <v>61</v>
      </c>
      <c r="M20726" t="s">
        <v>61</v>
      </c>
      <c r="N20726" t="s">
        <v>61</v>
      </c>
      <c r="O20726" t="s">
        <v>61</v>
      </c>
      <c r="P20726" t="s">
        <v>61</v>
      </c>
      <c r="Q20726" t="s">
        <v>61</v>
      </c>
      <c r="R20726" t="s">
        <v>61</v>
      </c>
      <c r="S20726" t="s">
        <v>61</v>
      </c>
      <c r="T20726" t="s">
        <v>61</v>
      </c>
      <c r="U20726" t="s">
        <v>61</v>
      </c>
      <c r="V20726" t="s">
        <v>61</v>
      </c>
      <c r="W20726" t="s">
        <v>61</v>
      </c>
      <c r="X20726" t="s">
        <v>61</v>
      </c>
      <c r="Y20726" t="s">
        <v>61</v>
      </c>
      <c r="Z20726" t="s">
        <v>61</v>
      </c>
      <c r="AA20726" t="s">
        <v>61</v>
      </c>
      <c r="AB20726" t="s">
        <v>61</v>
      </c>
      <c r="AC20726" t="s">
        <v>61</v>
      </c>
      <c r="AD20726" t="s">
        <v>61</v>
      </c>
      <c r="AE20726" t="s">
        <v>61</v>
      </c>
      <c r="AF20726" t="s">
        <v>61</v>
      </c>
      <c r="AG20726" t="s">
        <v>61</v>
      </c>
      <c r="AH20726" t="s">
        <v>61</v>
      </c>
      <c r="AI20726" t="s">
        <v>61</v>
      </c>
      <c r="AJ20726" t="s">
        <v>61</v>
      </c>
      <c r="AN20726" t="s">
        <v>220</v>
      </c>
      <c r="AO20726" t="s">
        <v>221</v>
      </c>
      <c r="AP20726" t="s">
        <v>222</v>
      </c>
      <c r="AR20726" t="s">
        <v>223</v>
      </c>
      <c r="AS20726">
        <v>2023</v>
      </c>
      <c r="AT20726">
        <v>2020</v>
      </c>
      <c r="AU20726" s="13">
        <v>423</v>
      </c>
      <c r="AV20726" t="s">
        <v>61</v>
      </c>
      <c r="AX20726" t="s">
        <v>224</v>
      </c>
      <c r="AY20726" t="s">
        <v>70</v>
      </c>
      <c r="AZ20726" t="s">
        <v>70</v>
      </c>
      <c r="BA20726" t="s">
        <v>70</v>
      </c>
      <c r="BB20726" t="s">
        <v>70</v>
      </c>
      <c r="BC20726" t="s">
        <v>70</v>
      </c>
      <c r="BD20726" t="s">
        <v>70</v>
      </c>
    </row>
    <row r="20727" spans="1:56" x14ac:dyDescent="0.3">
      <c r="A20727" t="s">
        <v>56</v>
      </c>
      <c r="B20727" t="s">
        <v>215</v>
      </c>
      <c r="C20727" t="s">
        <v>216</v>
      </c>
      <c r="D20727" t="s">
        <v>59</v>
      </c>
      <c r="E20727" t="s">
        <v>76</v>
      </c>
      <c r="F20727" t="s">
        <v>61</v>
      </c>
      <c r="G20727" t="s">
        <v>243</v>
      </c>
      <c r="H20727" t="s">
        <v>71</v>
      </c>
      <c r="I20727" t="s">
        <v>231</v>
      </c>
      <c r="J20727" t="s">
        <v>61</v>
      </c>
      <c r="K20727" t="s">
        <v>61</v>
      </c>
      <c r="L20727" t="s">
        <v>226</v>
      </c>
      <c r="M20727" t="s">
        <v>227</v>
      </c>
      <c r="N20727" t="s">
        <v>61</v>
      </c>
      <c r="O20727" t="s">
        <v>61</v>
      </c>
      <c r="P20727" t="s">
        <v>61</v>
      </c>
      <c r="Q20727" t="s">
        <v>61</v>
      </c>
      <c r="R20727" t="s">
        <v>61</v>
      </c>
      <c r="S20727" t="s">
        <v>61</v>
      </c>
      <c r="T20727" t="s">
        <v>61</v>
      </c>
      <c r="U20727" t="s">
        <v>61</v>
      </c>
      <c r="V20727" t="s">
        <v>61</v>
      </c>
      <c r="W20727" t="s">
        <v>61</v>
      </c>
      <c r="X20727" t="s">
        <v>61</v>
      </c>
      <c r="Y20727" t="s">
        <v>61</v>
      </c>
      <c r="Z20727" t="s">
        <v>61</v>
      </c>
      <c r="AA20727" t="s">
        <v>61</v>
      </c>
      <c r="AB20727" t="s">
        <v>61</v>
      </c>
      <c r="AC20727" t="s">
        <v>61</v>
      </c>
      <c r="AD20727" t="s">
        <v>61</v>
      </c>
      <c r="AE20727" t="s">
        <v>61</v>
      </c>
      <c r="AF20727" t="s">
        <v>61</v>
      </c>
      <c r="AG20727" t="s">
        <v>61</v>
      </c>
      <c r="AH20727" t="s">
        <v>61</v>
      </c>
      <c r="AI20727" t="s">
        <v>61</v>
      </c>
      <c r="AJ20727" t="s">
        <v>61</v>
      </c>
      <c r="AN20727" t="s">
        <v>220</v>
      </c>
      <c r="AO20727" t="s">
        <v>221</v>
      </c>
      <c r="AP20727" t="s">
        <v>222</v>
      </c>
      <c r="AR20727" t="s">
        <v>223</v>
      </c>
      <c r="AS20727">
        <v>2023</v>
      </c>
      <c r="AT20727">
        <v>2020</v>
      </c>
      <c r="AU20727" s="13">
        <v>266</v>
      </c>
      <c r="AV20727" t="s">
        <v>61</v>
      </c>
      <c r="AX20727" t="s">
        <v>224</v>
      </c>
      <c r="AY20727" t="s">
        <v>70</v>
      </c>
      <c r="AZ20727" t="s">
        <v>70</v>
      </c>
      <c r="BA20727" t="s">
        <v>70</v>
      </c>
      <c r="BB20727" t="s">
        <v>70</v>
      </c>
      <c r="BC20727" t="s">
        <v>70</v>
      </c>
      <c r="BD20727" t="s">
        <v>70</v>
      </c>
    </row>
    <row r="20728" spans="1:56" x14ac:dyDescent="0.3">
      <c r="A20728" t="s">
        <v>56</v>
      </c>
      <c r="B20728" t="s">
        <v>215</v>
      </c>
      <c r="C20728" t="s">
        <v>216</v>
      </c>
      <c r="D20728" t="s">
        <v>59</v>
      </c>
      <c r="E20728" t="s">
        <v>76</v>
      </c>
      <c r="F20728" t="s">
        <v>61</v>
      </c>
      <c r="G20728" t="s">
        <v>243</v>
      </c>
      <c r="H20728" t="s">
        <v>71</v>
      </c>
      <c r="I20728" t="s">
        <v>231</v>
      </c>
      <c r="J20728" t="s">
        <v>61</v>
      </c>
      <c r="K20728" t="s">
        <v>61</v>
      </c>
      <c r="L20728" t="s">
        <v>228</v>
      </c>
      <c r="M20728" t="s">
        <v>227</v>
      </c>
      <c r="N20728" t="s">
        <v>61</v>
      </c>
      <c r="O20728" t="s">
        <v>61</v>
      </c>
      <c r="P20728" t="s">
        <v>61</v>
      </c>
      <c r="Q20728" t="s">
        <v>61</v>
      </c>
      <c r="R20728" t="s">
        <v>61</v>
      </c>
      <c r="S20728" t="s">
        <v>61</v>
      </c>
      <c r="T20728" t="s">
        <v>61</v>
      </c>
      <c r="U20728" t="s">
        <v>61</v>
      </c>
      <c r="V20728" t="s">
        <v>61</v>
      </c>
      <c r="W20728" t="s">
        <v>61</v>
      </c>
      <c r="X20728" t="s">
        <v>61</v>
      </c>
      <c r="Y20728" t="s">
        <v>61</v>
      </c>
      <c r="Z20728" t="s">
        <v>61</v>
      </c>
      <c r="AA20728" t="s">
        <v>61</v>
      </c>
      <c r="AB20728" t="s">
        <v>61</v>
      </c>
      <c r="AC20728" t="s">
        <v>61</v>
      </c>
      <c r="AD20728" t="s">
        <v>61</v>
      </c>
      <c r="AE20728" t="s">
        <v>61</v>
      </c>
      <c r="AF20728" t="s">
        <v>61</v>
      </c>
      <c r="AG20728" t="s">
        <v>61</v>
      </c>
      <c r="AH20728" t="s">
        <v>61</v>
      </c>
      <c r="AI20728" t="s">
        <v>61</v>
      </c>
      <c r="AJ20728" t="s">
        <v>61</v>
      </c>
      <c r="AN20728" t="s">
        <v>220</v>
      </c>
      <c r="AO20728" t="s">
        <v>221</v>
      </c>
      <c r="AP20728" t="s">
        <v>222</v>
      </c>
      <c r="AR20728" t="s">
        <v>223</v>
      </c>
      <c r="AS20728">
        <v>2023</v>
      </c>
      <c r="AT20728">
        <v>2020</v>
      </c>
      <c r="AU20728" s="13">
        <v>241</v>
      </c>
      <c r="AV20728" t="s">
        <v>61</v>
      </c>
      <c r="AX20728" t="s">
        <v>224</v>
      </c>
      <c r="AY20728" t="s">
        <v>70</v>
      </c>
      <c r="AZ20728" t="s">
        <v>70</v>
      </c>
      <c r="BA20728" t="s">
        <v>70</v>
      </c>
      <c r="BB20728" t="s">
        <v>70</v>
      </c>
      <c r="BC20728" t="s">
        <v>70</v>
      </c>
      <c r="BD20728" t="s">
        <v>70</v>
      </c>
    </row>
    <row r="20729" spans="1:56" x14ac:dyDescent="0.3">
      <c r="A20729" t="s">
        <v>56</v>
      </c>
      <c r="B20729" t="s">
        <v>215</v>
      </c>
      <c r="C20729" t="s">
        <v>216</v>
      </c>
      <c r="D20729" t="s">
        <v>59</v>
      </c>
      <c r="E20729" t="s">
        <v>76</v>
      </c>
      <c r="F20729" t="s">
        <v>61</v>
      </c>
      <c r="G20729" t="s">
        <v>243</v>
      </c>
      <c r="H20729" t="s">
        <v>71</v>
      </c>
      <c r="I20729" t="s">
        <v>231</v>
      </c>
      <c r="J20729" t="s">
        <v>61</v>
      </c>
      <c r="K20729" t="s">
        <v>61</v>
      </c>
      <c r="L20729" t="s">
        <v>102</v>
      </c>
      <c r="M20729" t="s">
        <v>102</v>
      </c>
      <c r="N20729" t="s">
        <v>61</v>
      </c>
      <c r="O20729" t="s">
        <v>61</v>
      </c>
      <c r="P20729" t="s">
        <v>61</v>
      </c>
      <c r="Q20729" t="s">
        <v>61</v>
      </c>
      <c r="R20729" t="s">
        <v>61</v>
      </c>
      <c r="S20729" t="s">
        <v>61</v>
      </c>
      <c r="T20729" t="s">
        <v>61</v>
      </c>
      <c r="U20729" t="s">
        <v>61</v>
      </c>
      <c r="V20729" t="s">
        <v>61</v>
      </c>
      <c r="W20729" t="s">
        <v>61</v>
      </c>
      <c r="X20729" t="s">
        <v>61</v>
      </c>
      <c r="Y20729" t="s">
        <v>61</v>
      </c>
      <c r="Z20729" t="s">
        <v>61</v>
      </c>
      <c r="AA20729" t="s">
        <v>61</v>
      </c>
      <c r="AB20729" t="s">
        <v>61</v>
      </c>
      <c r="AC20729" t="s">
        <v>61</v>
      </c>
      <c r="AD20729" t="s">
        <v>61</v>
      </c>
      <c r="AE20729" t="s">
        <v>61</v>
      </c>
      <c r="AF20729" t="s">
        <v>61</v>
      </c>
      <c r="AG20729" t="s">
        <v>61</v>
      </c>
      <c r="AH20729" t="s">
        <v>61</v>
      </c>
      <c r="AI20729" t="s">
        <v>61</v>
      </c>
      <c r="AJ20729" t="s">
        <v>61</v>
      </c>
      <c r="AN20729" t="s">
        <v>220</v>
      </c>
      <c r="AO20729" t="s">
        <v>221</v>
      </c>
      <c r="AP20729" t="s">
        <v>222</v>
      </c>
      <c r="AR20729" t="s">
        <v>223</v>
      </c>
      <c r="AS20729">
        <v>2023</v>
      </c>
      <c r="AT20729">
        <v>2020</v>
      </c>
      <c r="AU20729" s="13">
        <v>0</v>
      </c>
      <c r="AV20729" t="s">
        <v>61</v>
      </c>
      <c r="AX20729" t="s">
        <v>224</v>
      </c>
      <c r="AY20729" t="s">
        <v>70</v>
      </c>
      <c r="AZ20729" t="s">
        <v>70</v>
      </c>
      <c r="BA20729" t="s">
        <v>70</v>
      </c>
      <c r="BB20729" t="s">
        <v>70</v>
      </c>
      <c r="BC20729" t="s">
        <v>70</v>
      </c>
      <c r="BD20729" t="s">
        <v>70</v>
      </c>
    </row>
    <row r="20730" spans="1:56" x14ac:dyDescent="0.3">
      <c r="A20730" t="s">
        <v>56</v>
      </c>
      <c r="B20730" t="s">
        <v>215</v>
      </c>
      <c r="C20730" t="s">
        <v>216</v>
      </c>
      <c r="D20730" t="s">
        <v>59</v>
      </c>
      <c r="E20730" t="s">
        <v>76</v>
      </c>
      <c r="F20730" t="s">
        <v>61</v>
      </c>
      <c r="G20730" t="s">
        <v>243</v>
      </c>
      <c r="H20730" t="s">
        <v>71</v>
      </c>
      <c r="I20730" t="s">
        <v>231</v>
      </c>
      <c r="J20730" t="s">
        <v>61</v>
      </c>
      <c r="K20730" t="s">
        <v>229</v>
      </c>
      <c r="L20730" t="s">
        <v>61</v>
      </c>
      <c r="M20730" t="s">
        <v>61</v>
      </c>
      <c r="N20730" t="s">
        <v>61</v>
      </c>
      <c r="O20730" t="s">
        <v>61</v>
      </c>
      <c r="P20730" t="s">
        <v>61</v>
      </c>
      <c r="Q20730" t="s">
        <v>61</v>
      </c>
      <c r="R20730" t="s">
        <v>61</v>
      </c>
      <c r="S20730" t="s">
        <v>61</v>
      </c>
      <c r="T20730" t="s">
        <v>61</v>
      </c>
      <c r="U20730" t="s">
        <v>61</v>
      </c>
      <c r="V20730" t="s">
        <v>61</v>
      </c>
      <c r="W20730" t="s">
        <v>61</v>
      </c>
      <c r="X20730" t="s">
        <v>61</v>
      </c>
      <c r="Y20730" t="s">
        <v>61</v>
      </c>
      <c r="Z20730" t="s">
        <v>61</v>
      </c>
      <c r="AA20730" t="s">
        <v>61</v>
      </c>
      <c r="AB20730" t="s">
        <v>61</v>
      </c>
      <c r="AC20730" t="s">
        <v>61</v>
      </c>
      <c r="AD20730" t="s">
        <v>61</v>
      </c>
      <c r="AE20730" t="s">
        <v>61</v>
      </c>
      <c r="AF20730" t="s">
        <v>61</v>
      </c>
      <c r="AG20730" t="s">
        <v>61</v>
      </c>
      <c r="AH20730" t="s">
        <v>61</v>
      </c>
      <c r="AI20730" t="s">
        <v>61</v>
      </c>
      <c r="AJ20730" t="s">
        <v>61</v>
      </c>
      <c r="AN20730" t="s">
        <v>220</v>
      </c>
      <c r="AO20730" t="s">
        <v>221</v>
      </c>
      <c r="AP20730" t="s">
        <v>222</v>
      </c>
      <c r="AR20730" t="s">
        <v>223</v>
      </c>
      <c r="AS20730">
        <v>2023</v>
      </c>
      <c r="AT20730">
        <v>2020</v>
      </c>
      <c r="AU20730" s="13">
        <v>84</v>
      </c>
      <c r="AV20730" t="s">
        <v>61</v>
      </c>
      <c r="AX20730" t="s">
        <v>224</v>
      </c>
      <c r="AY20730" t="s">
        <v>70</v>
      </c>
      <c r="AZ20730" t="s">
        <v>70</v>
      </c>
      <c r="BA20730" t="s">
        <v>70</v>
      </c>
      <c r="BB20730" t="s">
        <v>70</v>
      </c>
      <c r="BC20730" t="s">
        <v>70</v>
      </c>
      <c r="BD20730" t="s">
        <v>70</v>
      </c>
    </row>
    <row r="20731" spans="1:56" x14ac:dyDescent="0.3">
      <c r="A20731" t="s">
        <v>56</v>
      </c>
      <c r="B20731" t="s">
        <v>215</v>
      </c>
      <c r="C20731" t="s">
        <v>216</v>
      </c>
      <c r="D20731" t="s">
        <v>59</v>
      </c>
      <c r="E20731" t="s">
        <v>76</v>
      </c>
      <c r="F20731" t="s">
        <v>61</v>
      </c>
      <c r="G20731" t="s">
        <v>243</v>
      </c>
      <c r="H20731" t="s">
        <v>71</v>
      </c>
      <c r="I20731" t="s">
        <v>232</v>
      </c>
      <c r="J20731" t="s">
        <v>61</v>
      </c>
      <c r="K20731" t="s">
        <v>219</v>
      </c>
      <c r="L20731" t="s">
        <v>61</v>
      </c>
      <c r="M20731" t="s">
        <v>61</v>
      </c>
      <c r="N20731" t="s">
        <v>61</v>
      </c>
      <c r="O20731" t="s">
        <v>61</v>
      </c>
      <c r="P20731" t="s">
        <v>61</v>
      </c>
      <c r="Q20731" t="s">
        <v>61</v>
      </c>
      <c r="R20731" t="s">
        <v>61</v>
      </c>
      <c r="S20731" t="s">
        <v>61</v>
      </c>
      <c r="T20731" t="s">
        <v>61</v>
      </c>
      <c r="U20731" t="s">
        <v>61</v>
      </c>
      <c r="V20731" t="s">
        <v>61</v>
      </c>
      <c r="W20731" t="s">
        <v>61</v>
      </c>
      <c r="X20731" t="s">
        <v>61</v>
      </c>
      <c r="Y20731" t="s">
        <v>61</v>
      </c>
      <c r="Z20731" t="s">
        <v>61</v>
      </c>
      <c r="AA20731" t="s">
        <v>61</v>
      </c>
      <c r="AB20731" t="s">
        <v>61</v>
      </c>
      <c r="AC20731" t="s">
        <v>61</v>
      </c>
      <c r="AD20731" t="s">
        <v>61</v>
      </c>
      <c r="AE20731" t="s">
        <v>61</v>
      </c>
      <c r="AF20731" t="s">
        <v>61</v>
      </c>
      <c r="AG20731" t="s">
        <v>61</v>
      </c>
      <c r="AH20731" t="s">
        <v>61</v>
      </c>
      <c r="AI20731" t="s">
        <v>61</v>
      </c>
      <c r="AJ20731" t="s">
        <v>61</v>
      </c>
      <c r="AN20731" t="s">
        <v>220</v>
      </c>
      <c r="AO20731" t="s">
        <v>221</v>
      </c>
      <c r="AP20731" t="s">
        <v>222</v>
      </c>
      <c r="AR20731" t="s">
        <v>223</v>
      </c>
      <c r="AS20731">
        <v>2023</v>
      </c>
      <c r="AT20731">
        <v>2020</v>
      </c>
      <c r="AU20731" s="13">
        <v>175</v>
      </c>
      <c r="AV20731" t="s">
        <v>61</v>
      </c>
      <c r="AX20731" t="s">
        <v>224</v>
      </c>
      <c r="AY20731" t="s">
        <v>70</v>
      </c>
      <c r="AZ20731" t="s">
        <v>70</v>
      </c>
      <c r="BA20731" t="s">
        <v>70</v>
      </c>
      <c r="BB20731" t="s">
        <v>70</v>
      </c>
      <c r="BC20731" t="s">
        <v>70</v>
      </c>
      <c r="BD20731" t="s">
        <v>70</v>
      </c>
    </row>
    <row r="20732" spans="1:56" x14ac:dyDescent="0.3">
      <c r="A20732" t="s">
        <v>56</v>
      </c>
      <c r="B20732" t="s">
        <v>215</v>
      </c>
      <c r="C20732" t="s">
        <v>216</v>
      </c>
      <c r="D20732" t="s">
        <v>59</v>
      </c>
      <c r="E20732" t="s">
        <v>76</v>
      </c>
      <c r="F20732" t="s">
        <v>61</v>
      </c>
      <c r="G20732" t="s">
        <v>243</v>
      </c>
      <c r="H20732" t="s">
        <v>71</v>
      </c>
      <c r="I20732" t="s">
        <v>232</v>
      </c>
      <c r="J20732" t="s">
        <v>61</v>
      </c>
      <c r="K20732" t="s">
        <v>61</v>
      </c>
      <c r="L20732" t="s">
        <v>226</v>
      </c>
      <c r="M20732" t="s">
        <v>227</v>
      </c>
      <c r="N20732" t="s">
        <v>61</v>
      </c>
      <c r="O20732" t="s">
        <v>61</v>
      </c>
      <c r="P20732" t="s">
        <v>61</v>
      </c>
      <c r="Q20732" t="s">
        <v>61</v>
      </c>
      <c r="R20732" t="s">
        <v>61</v>
      </c>
      <c r="S20732" t="s">
        <v>61</v>
      </c>
      <c r="T20732" t="s">
        <v>61</v>
      </c>
      <c r="U20732" t="s">
        <v>61</v>
      </c>
      <c r="V20732" t="s">
        <v>61</v>
      </c>
      <c r="W20732" t="s">
        <v>61</v>
      </c>
      <c r="X20732" t="s">
        <v>61</v>
      </c>
      <c r="Y20732" t="s">
        <v>61</v>
      </c>
      <c r="Z20732" t="s">
        <v>61</v>
      </c>
      <c r="AA20732" t="s">
        <v>61</v>
      </c>
      <c r="AB20732" t="s">
        <v>61</v>
      </c>
      <c r="AC20732" t="s">
        <v>61</v>
      </c>
      <c r="AD20732" t="s">
        <v>61</v>
      </c>
      <c r="AE20732" t="s">
        <v>61</v>
      </c>
      <c r="AF20732" t="s">
        <v>61</v>
      </c>
      <c r="AG20732" t="s">
        <v>61</v>
      </c>
      <c r="AH20732" t="s">
        <v>61</v>
      </c>
      <c r="AI20732" t="s">
        <v>61</v>
      </c>
      <c r="AJ20732" t="s">
        <v>61</v>
      </c>
      <c r="AN20732" t="s">
        <v>220</v>
      </c>
      <c r="AO20732" t="s">
        <v>221</v>
      </c>
      <c r="AP20732" t="s">
        <v>222</v>
      </c>
      <c r="AR20732" t="s">
        <v>223</v>
      </c>
      <c r="AS20732">
        <v>2023</v>
      </c>
      <c r="AT20732">
        <v>2020</v>
      </c>
      <c r="AU20732" s="13">
        <v>100</v>
      </c>
      <c r="AV20732" t="s">
        <v>61</v>
      </c>
      <c r="AX20732" t="s">
        <v>224</v>
      </c>
      <c r="AY20732" t="s">
        <v>70</v>
      </c>
      <c r="AZ20732" t="s">
        <v>70</v>
      </c>
      <c r="BA20732" t="s">
        <v>70</v>
      </c>
      <c r="BB20732" t="s">
        <v>70</v>
      </c>
      <c r="BC20732" t="s">
        <v>70</v>
      </c>
      <c r="BD20732" t="s">
        <v>70</v>
      </c>
    </row>
    <row r="20733" spans="1:56" x14ac:dyDescent="0.3">
      <c r="A20733" t="s">
        <v>56</v>
      </c>
      <c r="B20733" t="s">
        <v>215</v>
      </c>
      <c r="C20733" t="s">
        <v>216</v>
      </c>
      <c r="D20733" t="s">
        <v>59</v>
      </c>
      <c r="E20733" t="s">
        <v>76</v>
      </c>
      <c r="F20733" t="s">
        <v>61</v>
      </c>
      <c r="G20733" t="s">
        <v>243</v>
      </c>
      <c r="H20733" t="s">
        <v>71</v>
      </c>
      <c r="I20733" t="s">
        <v>232</v>
      </c>
      <c r="J20733" t="s">
        <v>61</v>
      </c>
      <c r="K20733" t="s">
        <v>61</v>
      </c>
      <c r="L20733" t="s">
        <v>228</v>
      </c>
      <c r="M20733" t="s">
        <v>227</v>
      </c>
      <c r="N20733" t="s">
        <v>61</v>
      </c>
      <c r="O20733" t="s">
        <v>61</v>
      </c>
      <c r="P20733" t="s">
        <v>61</v>
      </c>
      <c r="Q20733" t="s">
        <v>61</v>
      </c>
      <c r="R20733" t="s">
        <v>61</v>
      </c>
      <c r="S20733" t="s">
        <v>61</v>
      </c>
      <c r="T20733" t="s">
        <v>61</v>
      </c>
      <c r="U20733" t="s">
        <v>61</v>
      </c>
      <c r="V20733" t="s">
        <v>61</v>
      </c>
      <c r="W20733" t="s">
        <v>61</v>
      </c>
      <c r="X20733" t="s">
        <v>61</v>
      </c>
      <c r="Y20733" t="s">
        <v>61</v>
      </c>
      <c r="Z20733" t="s">
        <v>61</v>
      </c>
      <c r="AA20733" t="s">
        <v>61</v>
      </c>
      <c r="AB20733" t="s">
        <v>61</v>
      </c>
      <c r="AC20733" t="s">
        <v>61</v>
      </c>
      <c r="AD20733" t="s">
        <v>61</v>
      </c>
      <c r="AE20733" t="s">
        <v>61</v>
      </c>
      <c r="AF20733" t="s">
        <v>61</v>
      </c>
      <c r="AG20733" t="s">
        <v>61</v>
      </c>
      <c r="AH20733" t="s">
        <v>61</v>
      </c>
      <c r="AI20733" t="s">
        <v>61</v>
      </c>
      <c r="AJ20733" t="s">
        <v>61</v>
      </c>
      <c r="AN20733" t="s">
        <v>220</v>
      </c>
      <c r="AO20733" t="s">
        <v>221</v>
      </c>
      <c r="AP20733" t="s">
        <v>222</v>
      </c>
      <c r="AR20733" t="s">
        <v>223</v>
      </c>
      <c r="AS20733">
        <v>2023</v>
      </c>
      <c r="AT20733">
        <v>2020</v>
      </c>
      <c r="AU20733" s="13">
        <v>110</v>
      </c>
      <c r="AV20733" t="s">
        <v>61</v>
      </c>
      <c r="AX20733" t="s">
        <v>224</v>
      </c>
      <c r="AY20733" t="s">
        <v>70</v>
      </c>
      <c r="AZ20733" t="s">
        <v>70</v>
      </c>
      <c r="BA20733" t="s">
        <v>70</v>
      </c>
      <c r="BB20733" t="s">
        <v>70</v>
      </c>
      <c r="BC20733" t="s">
        <v>70</v>
      </c>
      <c r="BD20733" t="s">
        <v>70</v>
      </c>
    </row>
    <row r="20734" spans="1:56" x14ac:dyDescent="0.3">
      <c r="A20734" t="s">
        <v>56</v>
      </c>
      <c r="B20734" t="s">
        <v>215</v>
      </c>
      <c r="C20734" t="s">
        <v>216</v>
      </c>
      <c r="D20734" t="s">
        <v>59</v>
      </c>
      <c r="E20734" t="s">
        <v>76</v>
      </c>
      <c r="F20734" t="s">
        <v>61</v>
      </c>
      <c r="G20734" t="s">
        <v>243</v>
      </c>
      <c r="H20734" t="s">
        <v>71</v>
      </c>
      <c r="I20734" t="s">
        <v>232</v>
      </c>
      <c r="J20734" t="s">
        <v>61</v>
      </c>
      <c r="K20734" t="s">
        <v>61</v>
      </c>
      <c r="L20734" t="s">
        <v>102</v>
      </c>
      <c r="M20734" t="s">
        <v>102</v>
      </c>
      <c r="N20734" t="s">
        <v>61</v>
      </c>
      <c r="O20734" t="s">
        <v>61</v>
      </c>
      <c r="P20734" t="s">
        <v>61</v>
      </c>
      <c r="Q20734" t="s">
        <v>61</v>
      </c>
      <c r="R20734" t="s">
        <v>61</v>
      </c>
      <c r="S20734" t="s">
        <v>61</v>
      </c>
      <c r="T20734" t="s">
        <v>61</v>
      </c>
      <c r="U20734" t="s">
        <v>61</v>
      </c>
      <c r="V20734" t="s">
        <v>61</v>
      </c>
      <c r="W20734" t="s">
        <v>61</v>
      </c>
      <c r="X20734" t="s">
        <v>61</v>
      </c>
      <c r="Y20734" t="s">
        <v>61</v>
      </c>
      <c r="Z20734" t="s">
        <v>61</v>
      </c>
      <c r="AA20734" t="s">
        <v>61</v>
      </c>
      <c r="AB20734" t="s">
        <v>61</v>
      </c>
      <c r="AC20734" t="s">
        <v>61</v>
      </c>
      <c r="AD20734" t="s">
        <v>61</v>
      </c>
      <c r="AE20734" t="s">
        <v>61</v>
      </c>
      <c r="AF20734" t="s">
        <v>61</v>
      </c>
      <c r="AG20734" t="s">
        <v>61</v>
      </c>
      <c r="AH20734" t="s">
        <v>61</v>
      </c>
      <c r="AI20734" t="s">
        <v>61</v>
      </c>
      <c r="AJ20734" t="s">
        <v>61</v>
      </c>
      <c r="AN20734" t="s">
        <v>220</v>
      </c>
      <c r="AO20734" t="s">
        <v>221</v>
      </c>
      <c r="AP20734" t="s">
        <v>222</v>
      </c>
      <c r="AR20734" t="s">
        <v>223</v>
      </c>
      <c r="AS20734">
        <v>2023</v>
      </c>
      <c r="AT20734">
        <v>2020</v>
      </c>
      <c r="AU20734" s="13">
        <v>0</v>
      </c>
      <c r="AV20734" t="s">
        <v>61</v>
      </c>
      <c r="AX20734" t="s">
        <v>224</v>
      </c>
      <c r="AY20734" t="s">
        <v>70</v>
      </c>
      <c r="AZ20734" t="s">
        <v>70</v>
      </c>
      <c r="BA20734" t="s">
        <v>70</v>
      </c>
      <c r="BB20734" t="s">
        <v>70</v>
      </c>
      <c r="BC20734" t="s">
        <v>70</v>
      </c>
      <c r="BD20734" t="s">
        <v>70</v>
      </c>
    </row>
    <row r="20735" spans="1:56" x14ac:dyDescent="0.3">
      <c r="A20735" t="s">
        <v>56</v>
      </c>
      <c r="B20735" t="s">
        <v>215</v>
      </c>
      <c r="C20735" t="s">
        <v>216</v>
      </c>
      <c r="D20735" t="s">
        <v>59</v>
      </c>
      <c r="E20735" t="s">
        <v>76</v>
      </c>
      <c r="F20735" t="s">
        <v>61</v>
      </c>
      <c r="G20735" t="s">
        <v>243</v>
      </c>
      <c r="H20735" t="s">
        <v>71</v>
      </c>
      <c r="I20735" t="s">
        <v>232</v>
      </c>
      <c r="J20735" t="s">
        <v>61</v>
      </c>
      <c r="K20735" t="s">
        <v>229</v>
      </c>
      <c r="L20735" t="s">
        <v>61</v>
      </c>
      <c r="M20735" t="s">
        <v>61</v>
      </c>
      <c r="N20735" t="s">
        <v>61</v>
      </c>
      <c r="O20735" t="s">
        <v>61</v>
      </c>
      <c r="P20735" t="s">
        <v>61</v>
      </c>
      <c r="Q20735" t="s">
        <v>61</v>
      </c>
      <c r="R20735" t="s">
        <v>61</v>
      </c>
      <c r="S20735" t="s">
        <v>61</v>
      </c>
      <c r="T20735" t="s">
        <v>61</v>
      </c>
      <c r="U20735" t="s">
        <v>61</v>
      </c>
      <c r="V20735" t="s">
        <v>61</v>
      </c>
      <c r="W20735" t="s">
        <v>61</v>
      </c>
      <c r="X20735" t="s">
        <v>61</v>
      </c>
      <c r="Y20735" t="s">
        <v>61</v>
      </c>
      <c r="Z20735" t="s">
        <v>61</v>
      </c>
      <c r="AA20735" t="s">
        <v>61</v>
      </c>
      <c r="AB20735" t="s">
        <v>61</v>
      </c>
      <c r="AC20735" t="s">
        <v>61</v>
      </c>
      <c r="AD20735" t="s">
        <v>61</v>
      </c>
      <c r="AE20735" t="s">
        <v>61</v>
      </c>
      <c r="AF20735" t="s">
        <v>61</v>
      </c>
      <c r="AG20735" t="s">
        <v>61</v>
      </c>
      <c r="AH20735" t="s">
        <v>61</v>
      </c>
      <c r="AI20735" t="s">
        <v>61</v>
      </c>
      <c r="AJ20735" t="s">
        <v>61</v>
      </c>
      <c r="AN20735" t="s">
        <v>220</v>
      </c>
      <c r="AO20735" t="s">
        <v>221</v>
      </c>
      <c r="AP20735" t="s">
        <v>222</v>
      </c>
      <c r="AR20735" t="s">
        <v>223</v>
      </c>
      <c r="AS20735">
        <v>2023</v>
      </c>
      <c r="AT20735">
        <v>2020</v>
      </c>
      <c r="AU20735" s="13">
        <v>35</v>
      </c>
      <c r="AV20735" t="s">
        <v>61</v>
      </c>
      <c r="AX20735" t="s">
        <v>224</v>
      </c>
      <c r="AY20735" t="s">
        <v>70</v>
      </c>
      <c r="AZ20735" t="s">
        <v>70</v>
      </c>
      <c r="BA20735" t="s">
        <v>70</v>
      </c>
      <c r="BB20735" t="s">
        <v>70</v>
      </c>
      <c r="BC20735" t="s">
        <v>70</v>
      </c>
      <c r="BD20735" t="s">
        <v>70</v>
      </c>
    </row>
    <row r="20736" spans="1:56" x14ac:dyDescent="0.3">
      <c r="A20736" t="s">
        <v>56</v>
      </c>
      <c r="B20736" t="s">
        <v>215</v>
      </c>
      <c r="C20736" t="s">
        <v>216</v>
      </c>
      <c r="D20736" t="s">
        <v>59</v>
      </c>
      <c r="E20736" t="s">
        <v>76</v>
      </c>
      <c r="F20736" t="s">
        <v>61</v>
      </c>
      <c r="G20736" t="s">
        <v>243</v>
      </c>
      <c r="H20736" t="s">
        <v>62</v>
      </c>
      <c r="I20736" t="s">
        <v>233</v>
      </c>
      <c r="J20736" t="s">
        <v>61</v>
      </c>
      <c r="K20736" t="s">
        <v>219</v>
      </c>
      <c r="L20736" t="s">
        <v>61</v>
      </c>
      <c r="M20736" t="s">
        <v>61</v>
      </c>
      <c r="N20736" t="s">
        <v>61</v>
      </c>
      <c r="O20736" t="s">
        <v>61</v>
      </c>
      <c r="P20736" t="s">
        <v>61</v>
      </c>
      <c r="Q20736" t="s">
        <v>61</v>
      </c>
      <c r="R20736" t="s">
        <v>61</v>
      </c>
      <c r="S20736" t="s">
        <v>61</v>
      </c>
      <c r="T20736" t="s">
        <v>61</v>
      </c>
      <c r="U20736" t="s">
        <v>61</v>
      </c>
      <c r="V20736" t="s">
        <v>61</v>
      </c>
      <c r="W20736" t="s">
        <v>61</v>
      </c>
      <c r="X20736" t="s">
        <v>61</v>
      </c>
      <c r="Y20736" t="s">
        <v>61</v>
      </c>
      <c r="Z20736" t="s">
        <v>61</v>
      </c>
      <c r="AA20736" t="s">
        <v>61</v>
      </c>
      <c r="AB20736" t="s">
        <v>61</v>
      </c>
      <c r="AC20736" t="s">
        <v>61</v>
      </c>
      <c r="AD20736" t="s">
        <v>61</v>
      </c>
      <c r="AE20736" t="s">
        <v>61</v>
      </c>
      <c r="AF20736" t="s">
        <v>61</v>
      </c>
      <c r="AG20736" t="s">
        <v>61</v>
      </c>
      <c r="AH20736" t="s">
        <v>61</v>
      </c>
      <c r="AI20736" t="s">
        <v>61</v>
      </c>
      <c r="AJ20736" t="s">
        <v>61</v>
      </c>
      <c r="AN20736" t="s">
        <v>220</v>
      </c>
      <c r="AO20736" t="s">
        <v>221</v>
      </c>
      <c r="AP20736" t="s">
        <v>222</v>
      </c>
      <c r="AR20736" t="s">
        <v>223</v>
      </c>
      <c r="AS20736">
        <v>2023</v>
      </c>
      <c r="AT20736">
        <v>2020</v>
      </c>
      <c r="AU20736" s="13">
        <v>74912</v>
      </c>
      <c r="AV20736" t="s">
        <v>61</v>
      </c>
      <c r="AX20736" t="s">
        <v>224</v>
      </c>
      <c r="AY20736" t="s">
        <v>70</v>
      </c>
      <c r="AZ20736" t="s">
        <v>70</v>
      </c>
      <c r="BA20736" t="s">
        <v>70</v>
      </c>
      <c r="BB20736" t="s">
        <v>70</v>
      </c>
      <c r="BC20736" t="s">
        <v>70</v>
      </c>
      <c r="BD20736" t="s">
        <v>70</v>
      </c>
    </row>
    <row r="20737" spans="1:56" x14ac:dyDescent="0.3">
      <c r="A20737" t="s">
        <v>56</v>
      </c>
      <c r="B20737" t="s">
        <v>215</v>
      </c>
      <c r="C20737" t="s">
        <v>216</v>
      </c>
      <c r="D20737" t="s">
        <v>59</v>
      </c>
      <c r="E20737" t="s">
        <v>76</v>
      </c>
      <c r="F20737" t="s">
        <v>61</v>
      </c>
      <c r="G20737" t="s">
        <v>243</v>
      </c>
      <c r="H20737" t="s">
        <v>62</v>
      </c>
      <c r="I20737" t="s">
        <v>233</v>
      </c>
      <c r="J20737" t="s">
        <v>61</v>
      </c>
      <c r="K20737" t="s">
        <v>225</v>
      </c>
      <c r="L20737" t="s">
        <v>61</v>
      </c>
      <c r="M20737" t="s">
        <v>61</v>
      </c>
      <c r="N20737" t="s">
        <v>61</v>
      </c>
      <c r="O20737" t="s">
        <v>61</v>
      </c>
      <c r="P20737" t="s">
        <v>61</v>
      </c>
      <c r="Q20737" t="s">
        <v>61</v>
      </c>
      <c r="R20737" t="s">
        <v>61</v>
      </c>
      <c r="S20737" t="s">
        <v>61</v>
      </c>
      <c r="T20737" t="s">
        <v>61</v>
      </c>
      <c r="U20737" t="s">
        <v>61</v>
      </c>
      <c r="V20737" t="s">
        <v>61</v>
      </c>
      <c r="W20737" t="s">
        <v>61</v>
      </c>
      <c r="X20737" t="s">
        <v>61</v>
      </c>
      <c r="Y20737" t="s">
        <v>61</v>
      </c>
      <c r="Z20737" t="s">
        <v>61</v>
      </c>
      <c r="AA20737" t="s">
        <v>61</v>
      </c>
      <c r="AB20737" t="s">
        <v>61</v>
      </c>
      <c r="AC20737" t="s">
        <v>61</v>
      </c>
      <c r="AD20737" t="s">
        <v>61</v>
      </c>
      <c r="AE20737" t="s">
        <v>61</v>
      </c>
      <c r="AF20737" t="s">
        <v>61</v>
      </c>
      <c r="AG20737" t="s">
        <v>61</v>
      </c>
      <c r="AH20737" t="s">
        <v>61</v>
      </c>
      <c r="AI20737" t="s">
        <v>61</v>
      </c>
      <c r="AJ20737" t="s">
        <v>61</v>
      </c>
      <c r="AN20737" t="s">
        <v>220</v>
      </c>
      <c r="AO20737" t="s">
        <v>221</v>
      </c>
      <c r="AP20737" t="s">
        <v>222</v>
      </c>
      <c r="AR20737" t="s">
        <v>223</v>
      </c>
      <c r="AS20737">
        <v>2023</v>
      </c>
      <c r="AT20737">
        <v>2020</v>
      </c>
      <c r="AU20737" s="13">
        <v>3469</v>
      </c>
      <c r="AV20737" t="s">
        <v>61</v>
      </c>
      <c r="AX20737" t="s">
        <v>224</v>
      </c>
      <c r="AY20737" t="s">
        <v>70</v>
      </c>
      <c r="AZ20737" t="s">
        <v>70</v>
      </c>
      <c r="BA20737" t="s">
        <v>70</v>
      </c>
      <c r="BB20737" t="s">
        <v>70</v>
      </c>
      <c r="BC20737" t="s">
        <v>70</v>
      </c>
      <c r="BD20737" t="s">
        <v>70</v>
      </c>
    </row>
    <row r="20738" spans="1:56" x14ac:dyDescent="0.3">
      <c r="A20738" t="s">
        <v>56</v>
      </c>
      <c r="B20738" t="s">
        <v>215</v>
      </c>
      <c r="C20738" t="s">
        <v>216</v>
      </c>
      <c r="D20738" t="s">
        <v>59</v>
      </c>
      <c r="E20738" t="s">
        <v>76</v>
      </c>
      <c r="F20738" t="s">
        <v>61</v>
      </c>
      <c r="G20738" t="s">
        <v>243</v>
      </c>
      <c r="H20738" t="s">
        <v>62</v>
      </c>
      <c r="I20738" t="s">
        <v>233</v>
      </c>
      <c r="J20738" t="s">
        <v>61</v>
      </c>
      <c r="K20738" t="s">
        <v>61</v>
      </c>
      <c r="L20738" t="s">
        <v>226</v>
      </c>
      <c r="M20738" t="s">
        <v>227</v>
      </c>
      <c r="N20738" t="s">
        <v>61</v>
      </c>
      <c r="O20738" t="s">
        <v>61</v>
      </c>
      <c r="P20738" t="s">
        <v>61</v>
      </c>
      <c r="Q20738" t="s">
        <v>61</v>
      </c>
      <c r="R20738" t="s">
        <v>61</v>
      </c>
      <c r="S20738" t="s">
        <v>61</v>
      </c>
      <c r="T20738" t="s">
        <v>61</v>
      </c>
      <c r="U20738" t="s">
        <v>61</v>
      </c>
      <c r="V20738" t="s">
        <v>61</v>
      </c>
      <c r="W20738" t="s">
        <v>61</v>
      </c>
      <c r="X20738" t="s">
        <v>61</v>
      </c>
      <c r="Y20738" t="s">
        <v>61</v>
      </c>
      <c r="Z20738" t="s">
        <v>61</v>
      </c>
      <c r="AA20738" t="s">
        <v>61</v>
      </c>
      <c r="AB20738" t="s">
        <v>61</v>
      </c>
      <c r="AC20738" t="s">
        <v>61</v>
      </c>
      <c r="AD20738" t="s">
        <v>61</v>
      </c>
      <c r="AE20738" t="s">
        <v>61</v>
      </c>
      <c r="AF20738" t="s">
        <v>61</v>
      </c>
      <c r="AG20738" t="s">
        <v>61</v>
      </c>
      <c r="AH20738" t="s">
        <v>61</v>
      </c>
      <c r="AI20738" t="s">
        <v>61</v>
      </c>
      <c r="AJ20738" t="s">
        <v>61</v>
      </c>
      <c r="AN20738" t="s">
        <v>220</v>
      </c>
      <c r="AO20738" t="s">
        <v>221</v>
      </c>
      <c r="AP20738" t="s">
        <v>222</v>
      </c>
      <c r="AR20738" t="s">
        <v>223</v>
      </c>
      <c r="AS20738">
        <v>2023</v>
      </c>
      <c r="AT20738">
        <v>2020</v>
      </c>
      <c r="AU20738" s="13">
        <v>62164</v>
      </c>
      <c r="AV20738" t="s">
        <v>61</v>
      </c>
      <c r="AX20738" t="s">
        <v>224</v>
      </c>
      <c r="AY20738" t="s">
        <v>70</v>
      </c>
      <c r="AZ20738" t="s">
        <v>70</v>
      </c>
      <c r="BA20738" t="s">
        <v>70</v>
      </c>
      <c r="BB20738" t="s">
        <v>70</v>
      </c>
      <c r="BC20738" t="s">
        <v>70</v>
      </c>
      <c r="BD20738" t="s">
        <v>70</v>
      </c>
    </row>
    <row r="20739" spans="1:56" x14ac:dyDescent="0.3">
      <c r="A20739" t="s">
        <v>56</v>
      </c>
      <c r="B20739" t="s">
        <v>215</v>
      </c>
      <c r="C20739" t="s">
        <v>216</v>
      </c>
      <c r="D20739" t="s">
        <v>59</v>
      </c>
      <c r="E20739" t="s">
        <v>76</v>
      </c>
      <c r="F20739" t="s">
        <v>61</v>
      </c>
      <c r="G20739" t="s">
        <v>243</v>
      </c>
      <c r="H20739" t="s">
        <v>62</v>
      </c>
      <c r="I20739" t="s">
        <v>233</v>
      </c>
      <c r="J20739" t="s">
        <v>61</v>
      </c>
      <c r="K20739" t="s">
        <v>61</v>
      </c>
      <c r="L20739" t="s">
        <v>228</v>
      </c>
      <c r="M20739" t="s">
        <v>227</v>
      </c>
      <c r="N20739" t="s">
        <v>61</v>
      </c>
      <c r="O20739" t="s">
        <v>61</v>
      </c>
      <c r="P20739" t="s">
        <v>61</v>
      </c>
      <c r="Q20739" t="s">
        <v>61</v>
      </c>
      <c r="R20739" t="s">
        <v>61</v>
      </c>
      <c r="S20739" t="s">
        <v>61</v>
      </c>
      <c r="T20739" t="s">
        <v>61</v>
      </c>
      <c r="U20739" t="s">
        <v>61</v>
      </c>
      <c r="V20739" t="s">
        <v>61</v>
      </c>
      <c r="W20739" t="s">
        <v>61</v>
      </c>
      <c r="X20739" t="s">
        <v>61</v>
      </c>
      <c r="Y20739" t="s">
        <v>61</v>
      </c>
      <c r="Z20739" t="s">
        <v>61</v>
      </c>
      <c r="AA20739" t="s">
        <v>61</v>
      </c>
      <c r="AB20739" t="s">
        <v>61</v>
      </c>
      <c r="AC20739" t="s">
        <v>61</v>
      </c>
      <c r="AD20739" t="s">
        <v>61</v>
      </c>
      <c r="AE20739" t="s">
        <v>61</v>
      </c>
      <c r="AF20739" t="s">
        <v>61</v>
      </c>
      <c r="AG20739" t="s">
        <v>61</v>
      </c>
      <c r="AH20739" t="s">
        <v>61</v>
      </c>
      <c r="AI20739" t="s">
        <v>61</v>
      </c>
      <c r="AJ20739" t="s">
        <v>61</v>
      </c>
      <c r="AN20739" t="s">
        <v>220</v>
      </c>
      <c r="AO20739" t="s">
        <v>221</v>
      </c>
      <c r="AP20739" t="s">
        <v>222</v>
      </c>
      <c r="AR20739" t="s">
        <v>223</v>
      </c>
      <c r="AS20739">
        <v>2023</v>
      </c>
      <c r="AT20739">
        <v>2020</v>
      </c>
      <c r="AU20739" s="13">
        <v>15345</v>
      </c>
      <c r="AV20739" t="s">
        <v>61</v>
      </c>
      <c r="AX20739" t="s">
        <v>224</v>
      </c>
      <c r="AY20739" t="s">
        <v>70</v>
      </c>
      <c r="AZ20739" t="s">
        <v>70</v>
      </c>
      <c r="BA20739" t="s">
        <v>70</v>
      </c>
      <c r="BB20739" t="s">
        <v>70</v>
      </c>
      <c r="BC20739" t="s">
        <v>70</v>
      </c>
      <c r="BD20739" t="s">
        <v>70</v>
      </c>
    </row>
    <row r="20740" spans="1:56" x14ac:dyDescent="0.3">
      <c r="A20740" t="s">
        <v>56</v>
      </c>
      <c r="B20740" t="s">
        <v>215</v>
      </c>
      <c r="C20740" t="s">
        <v>216</v>
      </c>
      <c r="D20740" t="s">
        <v>59</v>
      </c>
      <c r="E20740" t="s">
        <v>76</v>
      </c>
      <c r="F20740" t="s">
        <v>61</v>
      </c>
      <c r="G20740" t="s">
        <v>243</v>
      </c>
      <c r="H20740" t="s">
        <v>62</v>
      </c>
      <c r="I20740" t="s">
        <v>233</v>
      </c>
      <c r="J20740" t="s">
        <v>61</v>
      </c>
      <c r="K20740" t="s">
        <v>61</v>
      </c>
      <c r="L20740" t="s">
        <v>228</v>
      </c>
      <c r="M20740" t="s">
        <v>12</v>
      </c>
      <c r="N20740" t="s">
        <v>61</v>
      </c>
      <c r="O20740" t="s">
        <v>61</v>
      </c>
      <c r="P20740" t="s">
        <v>61</v>
      </c>
      <c r="Q20740" t="s">
        <v>61</v>
      </c>
      <c r="R20740" t="s">
        <v>61</v>
      </c>
      <c r="S20740" t="s">
        <v>61</v>
      </c>
      <c r="T20740" t="s">
        <v>61</v>
      </c>
      <c r="U20740" t="s">
        <v>61</v>
      </c>
      <c r="V20740" t="s">
        <v>61</v>
      </c>
      <c r="W20740" t="s">
        <v>61</v>
      </c>
      <c r="X20740" t="s">
        <v>61</v>
      </c>
      <c r="Y20740" t="s">
        <v>61</v>
      </c>
      <c r="Z20740" t="s">
        <v>61</v>
      </c>
      <c r="AA20740" t="s">
        <v>61</v>
      </c>
      <c r="AB20740" t="s">
        <v>61</v>
      </c>
      <c r="AC20740" t="s">
        <v>61</v>
      </c>
      <c r="AD20740" t="s">
        <v>61</v>
      </c>
      <c r="AE20740" t="s">
        <v>61</v>
      </c>
      <c r="AF20740" t="s">
        <v>61</v>
      </c>
      <c r="AG20740" t="s">
        <v>61</v>
      </c>
      <c r="AH20740" t="s">
        <v>61</v>
      </c>
      <c r="AI20740" t="s">
        <v>61</v>
      </c>
      <c r="AJ20740" t="s">
        <v>61</v>
      </c>
      <c r="AN20740" t="s">
        <v>220</v>
      </c>
      <c r="AO20740" t="s">
        <v>221</v>
      </c>
      <c r="AP20740" t="s">
        <v>222</v>
      </c>
      <c r="AR20740" t="s">
        <v>223</v>
      </c>
      <c r="AS20740">
        <v>2023</v>
      </c>
      <c r="AT20740">
        <v>2020</v>
      </c>
      <c r="AU20740" s="13">
        <v>9678</v>
      </c>
      <c r="AV20740" t="s">
        <v>61</v>
      </c>
      <c r="AX20740" t="s">
        <v>224</v>
      </c>
      <c r="AY20740" t="s">
        <v>70</v>
      </c>
      <c r="AZ20740" t="s">
        <v>70</v>
      </c>
      <c r="BA20740" t="s">
        <v>70</v>
      </c>
      <c r="BB20740" t="s">
        <v>70</v>
      </c>
      <c r="BC20740" t="s">
        <v>70</v>
      </c>
      <c r="BD20740" t="s">
        <v>70</v>
      </c>
    </row>
    <row r="20741" spans="1:56" x14ac:dyDescent="0.3">
      <c r="A20741" t="s">
        <v>56</v>
      </c>
      <c r="B20741" t="s">
        <v>215</v>
      </c>
      <c r="C20741" t="s">
        <v>216</v>
      </c>
      <c r="D20741" t="s">
        <v>59</v>
      </c>
      <c r="E20741" t="s">
        <v>76</v>
      </c>
      <c r="F20741" t="s">
        <v>61</v>
      </c>
      <c r="G20741" t="s">
        <v>243</v>
      </c>
      <c r="H20741" t="s">
        <v>62</v>
      </c>
      <c r="I20741" t="s">
        <v>233</v>
      </c>
      <c r="J20741" t="s">
        <v>61</v>
      </c>
      <c r="K20741" t="s">
        <v>229</v>
      </c>
      <c r="L20741" t="s">
        <v>61</v>
      </c>
      <c r="M20741" t="s">
        <v>61</v>
      </c>
      <c r="N20741" t="s">
        <v>61</v>
      </c>
      <c r="O20741" t="s">
        <v>61</v>
      </c>
      <c r="P20741" t="s">
        <v>61</v>
      </c>
      <c r="Q20741" t="s">
        <v>61</v>
      </c>
      <c r="R20741" t="s">
        <v>61</v>
      </c>
      <c r="S20741" t="s">
        <v>61</v>
      </c>
      <c r="T20741" t="s">
        <v>61</v>
      </c>
      <c r="U20741" t="s">
        <v>61</v>
      </c>
      <c r="V20741" t="s">
        <v>61</v>
      </c>
      <c r="W20741" t="s">
        <v>61</v>
      </c>
      <c r="X20741" t="s">
        <v>61</v>
      </c>
      <c r="Y20741" t="s">
        <v>61</v>
      </c>
      <c r="Z20741" t="s">
        <v>61</v>
      </c>
      <c r="AA20741" t="s">
        <v>61</v>
      </c>
      <c r="AB20741" t="s">
        <v>61</v>
      </c>
      <c r="AC20741" t="s">
        <v>61</v>
      </c>
      <c r="AD20741" t="s">
        <v>61</v>
      </c>
      <c r="AE20741" t="s">
        <v>61</v>
      </c>
      <c r="AF20741" t="s">
        <v>61</v>
      </c>
      <c r="AG20741" t="s">
        <v>61</v>
      </c>
      <c r="AH20741" t="s">
        <v>61</v>
      </c>
      <c r="AI20741" t="s">
        <v>61</v>
      </c>
      <c r="AJ20741" t="s">
        <v>61</v>
      </c>
      <c r="AN20741" t="s">
        <v>220</v>
      </c>
      <c r="AO20741" t="s">
        <v>221</v>
      </c>
      <c r="AP20741" t="s">
        <v>222</v>
      </c>
      <c r="AR20741" t="s">
        <v>223</v>
      </c>
      <c r="AS20741">
        <v>2023</v>
      </c>
      <c r="AT20741">
        <v>2020</v>
      </c>
      <c r="AU20741" s="13">
        <v>8806</v>
      </c>
      <c r="AV20741" t="s">
        <v>61</v>
      </c>
      <c r="AX20741" t="s">
        <v>224</v>
      </c>
      <c r="AY20741" t="s">
        <v>70</v>
      </c>
      <c r="AZ20741" t="s">
        <v>70</v>
      </c>
      <c r="BA20741" t="s">
        <v>70</v>
      </c>
      <c r="BB20741" t="s">
        <v>70</v>
      </c>
      <c r="BC20741" t="s">
        <v>70</v>
      </c>
      <c r="BD20741" t="s">
        <v>70</v>
      </c>
    </row>
    <row r="20742" spans="1:56" x14ac:dyDescent="0.3">
      <c r="A20742" t="s">
        <v>56</v>
      </c>
      <c r="B20742" t="s">
        <v>215</v>
      </c>
      <c r="C20742" t="s">
        <v>216</v>
      </c>
      <c r="D20742" t="s">
        <v>59</v>
      </c>
      <c r="E20742" t="s">
        <v>76</v>
      </c>
      <c r="F20742" t="s">
        <v>61</v>
      </c>
      <c r="G20742" t="s">
        <v>243</v>
      </c>
      <c r="H20742" t="s">
        <v>71</v>
      </c>
      <c r="I20742" t="s">
        <v>234</v>
      </c>
      <c r="J20742" t="s">
        <v>61</v>
      </c>
      <c r="K20742" t="s">
        <v>219</v>
      </c>
      <c r="L20742" t="s">
        <v>61</v>
      </c>
      <c r="M20742" t="s">
        <v>61</v>
      </c>
      <c r="N20742" t="s">
        <v>61</v>
      </c>
      <c r="O20742" t="s">
        <v>61</v>
      </c>
      <c r="P20742" t="s">
        <v>61</v>
      </c>
      <c r="Q20742" t="s">
        <v>61</v>
      </c>
      <c r="R20742" t="s">
        <v>61</v>
      </c>
      <c r="S20742" t="s">
        <v>61</v>
      </c>
      <c r="T20742" t="s">
        <v>61</v>
      </c>
      <c r="U20742" t="s">
        <v>61</v>
      </c>
      <c r="V20742" t="s">
        <v>61</v>
      </c>
      <c r="W20742" t="s">
        <v>61</v>
      </c>
      <c r="X20742" t="s">
        <v>61</v>
      </c>
      <c r="Y20742" t="s">
        <v>61</v>
      </c>
      <c r="Z20742" t="s">
        <v>61</v>
      </c>
      <c r="AA20742" t="s">
        <v>61</v>
      </c>
      <c r="AB20742" t="s">
        <v>61</v>
      </c>
      <c r="AC20742" t="s">
        <v>61</v>
      </c>
      <c r="AD20742" t="s">
        <v>61</v>
      </c>
      <c r="AE20742" t="s">
        <v>61</v>
      </c>
      <c r="AF20742" t="s">
        <v>61</v>
      </c>
      <c r="AG20742" t="s">
        <v>61</v>
      </c>
      <c r="AH20742" t="s">
        <v>61</v>
      </c>
      <c r="AI20742" t="s">
        <v>61</v>
      </c>
      <c r="AJ20742" t="s">
        <v>61</v>
      </c>
      <c r="AN20742" t="s">
        <v>220</v>
      </c>
      <c r="AO20742" t="s">
        <v>221</v>
      </c>
      <c r="AP20742" t="s">
        <v>222</v>
      </c>
      <c r="AR20742" t="s">
        <v>223</v>
      </c>
      <c r="AS20742">
        <v>2023</v>
      </c>
      <c r="AT20742">
        <v>2020</v>
      </c>
      <c r="AU20742" s="13">
        <v>2027</v>
      </c>
      <c r="AV20742" t="s">
        <v>61</v>
      </c>
      <c r="AX20742" t="s">
        <v>224</v>
      </c>
      <c r="AY20742" t="s">
        <v>70</v>
      </c>
      <c r="AZ20742" t="s">
        <v>70</v>
      </c>
      <c r="BA20742" t="s">
        <v>70</v>
      </c>
      <c r="BB20742" t="s">
        <v>70</v>
      </c>
      <c r="BC20742" t="s">
        <v>70</v>
      </c>
      <c r="BD20742" t="s">
        <v>70</v>
      </c>
    </row>
    <row r="20743" spans="1:56" x14ac:dyDescent="0.3">
      <c r="A20743" t="s">
        <v>56</v>
      </c>
      <c r="B20743" t="s">
        <v>215</v>
      </c>
      <c r="C20743" t="s">
        <v>216</v>
      </c>
      <c r="D20743" t="s">
        <v>59</v>
      </c>
      <c r="E20743" t="s">
        <v>76</v>
      </c>
      <c r="F20743" t="s">
        <v>61</v>
      </c>
      <c r="G20743" t="s">
        <v>243</v>
      </c>
      <c r="H20743" t="s">
        <v>71</v>
      </c>
      <c r="I20743" t="s">
        <v>234</v>
      </c>
      <c r="J20743" t="s">
        <v>61</v>
      </c>
      <c r="K20743" t="s">
        <v>61</v>
      </c>
      <c r="L20743" t="s">
        <v>226</v>
      </c>
      <c r="M20743" t="s">
        <v>227</v>
      </c>
      <c r="N20743" t="s">
        <v>61</v>
      </c>
      <c r="O20743" t="s">
        <v>61</v>
      </c>
      <c r="P20743" t="s">
        <v>61</v>
      </c>
      <c r="Q20743" t="s">
        <v>61</v>
      </c>
      <c r="R20743" t="s">
        <v>61</v>
      </c>
      <c r="S20743" t="s">
        <v>61</v>
      </c>
      <c r="T20743" t="s">
        <v>61</v>
      </c>
      <c r="U20743" t="s">
        <v>61</v>
      </c>
      <c r="V20743" t="s">
        <v>61</v>
      </c>
      <c r="W20743" t="s">
        <v>61</v>
      </c>
      <c r="X20743" t="s">
        <v>61</v>
      </c>
      <c r="Y20743" t="s">
        <v>61</v>
      </c>
      <c r="Z20743" t="s">
        <v>61</v>
      </c>
      <c r="AA20743" t="s">
        <v>61</v>
      </c>
      <c r="AB20743" t="s">
        <v>61</v>
      </c>
      <c r="AC20743" t="s">
        <v>61</v>
      </c>
      <c r="AD20743" t="s">
        <v>61</v>
      </c>
      <c r="AE20743" t="s">
        <v>61</v>
      </c>
      <c r="AF20743" t="s">
        <v>61</v>
      </c>
      <c r="AG20743" t="s">
        <v>61</v>
      </c>
      <c r="AH20743" t="s">
        <v>61</v>
      </c>
      <c r="AI20743" t="s">
        <v>61</v>
      </c>
      <c r="AJ20743" t="s">
        <v>61</v>
      </c>
      <c r="AN20743" t="s">
        <v>220</v>
      </c>
      <c r="AO20743" t="s">
        <v>221</v>
      </c>
      <c r="AP20743" t="s">
        <v>222</v>
      </c>
      <c r="AR20743" t="s">
        <v>223</v>
      </c>
      <c r="AS20743">
        <v>2023</v>
      </c>
      <c r="AT20743">
        <v>2020</v>
      </c>
      <c r="AU20743" s="13">
        <v>1104</v>
      </c>
      <c r="AV20743" t="s">
        <v>61</v>
      </c>
      <c r="AX20743" t="s">
        <v>224</v>
      </c>
      <c r="AY20743" t="s">
        <v>70</v>
      </c>
      <c r="AZ20743" t="s">
        <v>70</v>
      </c>
      <c r="BA20743" t="s">
        <v>70</v>
      </c>
      <c r="BB20743" t="s">
        <v>70</v>
      </c>
      <c r="BC20743" t="s">
        <v>70</v>
      </c>
      <c r="BD20743" t="s">
        <v>70</v>
      </c>
    </row>
    <row r="20744" spans="1:56" x14ac:dyDescent="0.3">
      <c r="A20744" t="s">
        <v>56</v>
      </c>
      <c r="B20744" t="s">
        <v>215</v>
      </c>
      <c r="C20744" t="s">
        <v>216</v>
      </c>
      <c r="D20744" t="s">
        <v>59</v>
      </c>
      <c r="E20744" t="s">
        <v>76</v>
      </c>
      <c r="F20744" t="s">
        <v>61</v>
      </c>
      <c r="G20744" t="s">
        <v>243</v>
      </c>
      <c r="H20744" t="s">
        <v>71</v>
      </c>
      <c r="I20744" t="s">
        <v>234</v>
      </c>
      <c r="J20744" t="s">
        <v>61</v>
      </c>
      <c r="K20744" t="s">
        <v>61</v>
      </c>
      <c r="L20744" t="s">
        <v>228</v>
      </c>
      <c r="M20744" t="s">
        <v>227</v>
      </c>
      <c r="N20744" t="s">
        <v>61</v>
      </c>
      <c r="O20744" t="s">
        <v>61</v>
      </c>
      <c r="P20744" t="s">
        <v>61</v>
      </c>
      <c r="Q20744" t="s">
        <v>61</v>
      </c>
      <c r="R20744" t="s">
        <v>61</v>
      </c>
      <c r="S20744" t="s">
        <v>61</v>
      </c>
      <c r="T20744" t="s">
        <v>61</v>
      </c>
      <c r="U20744" t="s">
        <v>61</v>
      </c>
      <c r="V20744" t="s">
        <v>61</v>
      </c>
      <c r="W20744" t="s">
        <v>61</v>
      </c>
      <c r="X20744" t="s">
        <v>61</v>
      </c>
      <c r="Y20744" t="s">
        <v>61</v>
      </c>
      <c r="Z20744" t="s">
        <v>61</v>
      </c>
      <c r="AA20744" t="s">
        <v>61</v>
      </c>
      <c r="AB20744" t="s">
        <v>61</v>
      </c>
      <c r="AC20744" t="s">
        <v>61</v>
      </c>
      <c r="AD20744" t="s">
        <v>61</v>
      </c>
      <c r="AE20744" t="s">
        <v>61</v>
      </c>
      <c r="AF20744" t="s">
        <v>61</v>
      </c>
      <c r="AG20744" t="s">
        <v>61</v>
      </c>
      <c r="AH20744" t="s">
        <v>61</v>
      </c>
      <c r="AI20744" t="s">
        <v>61</v>
      </c>
      <c r="AJ20744" t="s">
        <v>61</v>
      </c>
      <c r="AN20744" t="s">
        <v>220</v>
      </c>
      <c r="AO20744" t="s">
        <v>221</v>
      </c>
      <c r="AP20744" t="s">
        <v>222</v>
      </c>
      <c r="AR20744" t="s">
        <v>223</v>
      </c>
      <c r="AS20744">
        <v>2023</v>
      </c>
      <c r="AT20744">
        <v>2020</v>
      </c>
      <c r="AU20744" s="13">
        <v>1157</v>
      </c>
      <c r="AV20744" t="s">
        <v>61</v>
      </c>
      <c r="AX20744" t="s">
        <v>224</v>
      </c>
      <c r="AY20744" t="s">
        <v>70</v>
      </c>
      <c r="AZ20744" t="s">
        <v>70</v>
      </c>
      <c r="BA20744" t="s">
        <v>70</v>
      </c>
      <c r="BB20744" t="s">
        <v>70</v>
      </c>
      <c r="BC20744" t="s">
        <v>70</v>
      </c>
      <c r="BD20744" t="s">
        <v>70</v>
      </c>
    </row>
    <row r="20745" spans="1:56" x14ac:dyDescent="0.3">
      <c r="A20745" t="s">
        <v>56</v>
      </c>
      <c r="B20745" t="s">
        <v>215</v>
      </c>
      <c r="C20745" t="s">
        <v>216</v>
      </c>
      <c r="D20745" t="s">
        <v>59</v>
      </c>
      <c r="E20745" t="s">
        <v>76</v>
      </c>
      <c r="F20745" t="s">
        <v>61</v>
      </c>
      <c r="G20745" t="s">
        <v>243</v>
      </c>
      <c r="H20745" t="s">
        <v>71</v>
      </c>
      <c r="I20745" t="s">
        <v>234</v>
      </c>
      <c r="J20745" t="s">
        <v>61</v>
      </c>
      <c r="K20745" t="s">
        <v>61</v>
      </c>
      <c r="L20745" t="s">
        <v>102</v>
      </c>
      <c r="M20745" t="s">
        <v>102</v>
      </c>
      <c r="N20745" t="s">
        <v>61</v>
      </c>
      <c r="O20745" t="s">
        <v>61</v>
      </c>
      <c r="P20745" t="s">
        <v>61</v>
      </c>
      <c r="Q20745" t="s">
        <v>61</v>
      </c>
      <c r="R20745" t="s">
        <v>61</v>
      </c>
      <c r="S20745" t="s">
        <v>61</v>
      </c>
      <c r="T20745" t="s">
        <v>61</v>
      </c>
      <c r="U20745" t="s">
        <v>61</v>
      </c>
      <c r="V20745" t="s">
        <v>61</v>
      </c>
      <c r="W20745" t="s">
        <v>61</v>
      </c>
      <c r="X20745" t="s">
        <v>61</v>
      </c>
      <c r="Y20745" t="s">
        <v>61</v>
      </c>
      <c r="Z20745" t="s">
        <v>61</v>
      </c>
      <c r="AA20745" t="s">
        <v>61</v>
      </c>
      <c r="AB20745" t="s">
        <v>61</v>
      </c>
      <c r="AC20745" t="s">
        <v>61</v>
      </c>
      <c r="AD20745" t="s">
        <v>61</v>
      </c>
      <c r="AE20745" t="s">
        <v>61</v>
      </c>
      <c r="AF20745" t="s">
        <v>61</v>
      </c>
      <c r="AG20745" t="s">
        <v>61</v>
      </c>
      <c r="AH20745" t="s">
        <v>61</v>
      </c>
      <c r="AI20745" t="s">
        <v>61</v>
      </c>
      <c r="AJ20745" t="s">
        <v>61</v>
      </c>
      <c r="AN20745" t="s">
        <v>220</v>
      </c>
      <c r="AO20745" t="s">
        <v>221</v>
      </c>
      <c r="AP20745" t="s">
        <v>222</v>
      </c>
      <c r="AR20745" t="s">
        <v>223</v>
      </c>
      <c r="AS20745">
        <v>2023</v>
      </c>
      <c r="AT20745">
        <v>2020</v>
      </c>
      <c r="AU20745" s="13">
        <v>0</v>
      </c>
      <c r="AV20745" t="s">
        <v>61</v>
      </c>
      <c r="AX20745" t="s">
        <v>224</v>
      </c>
      <c r="AY20745" t="s">
        <v>70</v>
      </c>
      <c r="AZ20745" t="s">
        <v>70</v>
      </c>
      <c r="BA20745" t="s">
        <v>70</v>
      </c>
      <c r="BB20745" t="s">
        <v>70</v>
      </c>
      <c r="BC20745" t="s">
        <v>70</v>
      </c>
      <c r="BD20745" t="s">
        <v>70</v>
      </c>
    </row>
    <row r="20746" spans="1:56" x14ac:dyDescent="0.3">
      <c r="A20746" t="s">
        <v>56</v>
      </c>
      <c r="B20746" t="s">
        <v>215</v>
      </c>
      <c r="C20746" t="s">
        <v>216</v>
      </c>
      <c r="D20746" t="s">
        <v>59</v>
      </c>
      <c r="E20746" t="s">
        <v>76</v>
      </c>
      <c r="F20746" t="s">
        <v>61</v>
      </c>
      <c r="G20746" t="s">
        <v>243</v>
      </c>
      <c r="H20746" t="s">
        <v>71</v>
      </c>
      <c r="I20746" t="s">
        <v>234</v>
      </c>
      <c r="J20746" t="s">
        <v>61</v>
      </c>
      <c r="K20746" t="s">
        <v>229</v>
      </c>
      <c r="L20746" t="s">
        <v>61</v>
      </c>
      <c r="M20746" t="s">
        <v>61</v>
      </c>
      <c r="N20746" t="s">
        <v>61</v>
      </c>
      <c r="O20746" t="s">
        <v>61</v>
      </c>
      <c r="P20746" t="s">
        <v>61</v>
      </c>
      <c r="Q20746" t="s">
        <v>61</v>
      </c>
      <c r="R20746" t="s">
        <v>61</v>
      </c>
      <c r="S20746" t="s">
        <v>61</v>
      </c>
      <c r="T20746" t="s">
        <v>61</v>
      </c>
      <c r="U20746" t="s">
        <v>61</v>
      </c>
      <c r="V20746" t="s">
        <v>61</v>
      </c>
      <c r="W20746" t="s">
        <v>61</v>
      </c>
      <c r="X20746" t="s">
        <v>61</v>
      </c>
      <c r="Y20746" t="s">
        <v>61</v>
      </c>
      <c r="Z20746" t="s">
        <v>61</v>
      </c>
      <c r="AA20746" t="s">
        <v>61</v>
      </c>
      <c r="AB20746" t="s">
        <v>61</v>
      </c>
      <c r="AC20746" t="s">
        <v>61</v>
      </c>
      <c r="AD20746" t="s">
        <v>61</v>
      </c>
      <c r="AE20746" t="s">
        <v>61</v>
      </c>
      <c r="AF20746" t="s">
        <v>61</v>
      </c>
      <c r="AG20746" t="s">
        <v>61</v>
      </c>
      <c r="AH20746" t="s">
        <v>61</v>
      </c>
      <c r="AI20746" t="s">
        <v>61</v>
      </c>
      <c r="AJ20746" t="s">
        <v>61</v>
      </c>
      <c r="AN20746" t="s">
        <v>220</v>
      </c>
      <c r="AO20746" t="s">
        <v>221</v>
      </c>
      <c r="AP20746" t="s">
        <v>222</v>
      </c>
      <c r="AR20746" t="s">
        <v>223</v>
      </c>
      <c r="AS20746">
        <v>2023</v>
      </c>
      <c r="AT20746">
        <v>2020</v>
      </c>
      <c r="AU20746" s="13">
        <v>234</v>
      </c>
      <c r="AV20746" t="s">
        <v>61</v>
      </c>
      <c r="AX20746" t="s">
        <v>224</v>
      </c>
      <c r="AY20746" t="s">
        <v>70</v>
      </c>
      <c r="AZ20746" t="s">
        <v>70</v>
      </c>
      <c r="BA20746" t="s">
        <v>70</v>
      </c>
      <c r="BB20746" t="s">
        <v>70</v>
      </c>
      <c r="BC20746" t="s">
        <v>70</v>
      </c>
      <c r="BD20746" t="s">
        <v>70</v>
      </c>
    </row>
    <row r="20747" spans="1:56" x14ac:dyDescent="0.3">
      <c r="A20747" t="s">
        <v>56</v>
      </c>
      <c r="B20747" t="s">
        <v>215</v>
      </c>
      <c r="C20747" t="s">
        <v>216</v>
      </c>
      <c r="D20747" t="s">
        <v>59</v>
      </c>
      <c r="E20747" t="s">
        <v>76</v>
      </c>
      <c r="F20747" t="s">
        <v>61</v>
      </c>
      <c r="G20747" t="s">
        <v>243</v>
      </c>
      <c r="H20747" t="s">
        <v>71</v>
      </c>
      <c r="I20747" t="s">
        <v>235</v>
      </c>
      <c r="J20747" t="s">
        <v>61</v>
      </c>
      <c r="K20747" t="s">
        <v>219</v>
      </c>
      <c r="L20747" t="s">
        <v>61</v>
      </c>
      <c r="M20747" t="s">
        <v>61</v>
      </c>
      <c r="N20747" t="s">
        <v>61</v>
      </c>
      <c r="O20747" t="s">
        <v>61</v>
      </c>
      <c r="P20747" t="s">
        <v>61</v>
      </c>
      <c r="Q20747" t="s">
        <v>61</v>
      </c>
      <c r="R20747" t="s">
        <v>61</v>
      </c>
      <c r="S20747" t="s">
        <v>61</v>
      </c>
      <c r="T20747" t="s">
        <v>61</v>
      </c>
      <c r="U20747" t="s">
        <v>61</v>
      </c>
      <c r="V20747" t="s">
        <v>61</v>
      </c>
      <c r="W20747" t="s">
        <v>61</v>
      </c>
      <c r="X20747" t="s">
        <v>61</v>
      </c>
      <c r="Y20747" t="s">
        <v>61</v>
      </c>
      <c r="Z20747" t="s">
        <v>61</v>
      </c>
      <c r="AA20747" t="s">
        <v>61</v>
      </c>
      <c r="AB20747" t="s">
        <v>61</v>
      </c>
      <c r="AC20747" t="s">
        <v>61</v>
      </c>
      <c r="AD20747" t="s">
        <v>61</v>
      </c>
      <c r="AE20747" t="s">
        <v>61</v>
      </c>
      <c r="AF20747" t="s">
        <v>61</v>
      </c>
      <c r="AG20747" t="s">
        <v>61</v>
      </c>
      <c r="AH20747" t="s">
        <v>61</v>
      </c>
      <c r="AI20747" t="s">
        <v>61</v>
      </c>
      <c r="AJ20747" t="s">
        <v>61</v>
      </c>
      <c r="AN20747" t="s">
        <v>220</v>
      </c>
      <c r="AO20747" t="s">
        <v>221</v>
      </c>
      <c r="AP20747" t="s">
        <v>222</v>
      </c>
      <c r="AR20747" t="s">
        <v>223</v>
      </c>
      <c r="AS20747">
        <v>2023</v>
      </c>
      <c r="AT20747">
        <v>2020</v>
      </c>
      <c r="AU20747" s="13">
        <v>601</v>
      </c>
      <c r="AV20747" t="s">
        <v>61</v>
      </c>
      <c r="AX20747" t="s">
        <v>224</v>
      </c>
      <c r="AY20747" t="s">
        <v>70</v>
      </c>
      <c r="AZ20747" t="s">
        <v>70</v>
      </c>
      <c r="BA20747" t="s">
        <v>70</v>
      </c>
      <c r="BB20747" t="s">
        <v>70</v>
      </c>
      <c r="BC20747" t="s">
        <v>70</v>
      </c>
      <c r="BD20747" t="s">
        <v>70</v>
      </c>
    </row>
    <row r="20748" spans="1:56" x14ac:dyDescent="0.3">
      <c r="A20748" t="s">
        <v>56</v>
      </c>
      <c r="B20748" t="s">
        <v>215</v>
      </c>
      <c r="C20748" t="s">
        <v>216</v>
      </c>
      <c r="D20748" t="s">
        <v>59</v>
      </c>
      <c r="E20748" t="s">
        <v>76</v>
      </c>
      <c r="F20748" t="s">
        <v>61</v>
      </c>
      <c r="G20748" t="s">
        <v>243</v>
      </c>
      <c r="H20748" t="s">
        <v>71</v>
      </c>
      <c r="I20748" t="s">
        <v>235</v>
      </c>
      <c r="J20748" t="s">
        <v>61</v>
      </c>
      <c r="K20748" t="s">
        <v>61</v>
      </c>
      <c r="L20748" t="s">
        <v>226</v>
      </c>
      <c r="M20748" t="s">
        <v>227</v>
      </c>
      <c r="N20748" t="s">
        <v>61</v>
      </c>
      <c r="O20748" t="s">
        <v>61</v>
      </c>
      <c r="P20748" t="s">
        <v>61</v>
      </c>
      <c r="Q20748" t="s">
        <v>61</v>
      </c>
      <c r="R20748" t="s">
        <v>61</v>
      </c>
      <c r="S20748" t="s">
        <v>61</v>
      </c>
      <c r="T20748" t="s">
        <v>61</v>
      </c>
      <c r="U20748" t="s">
        <v>61</v>
      </c>
      <c r="V20748" t="s">
        <v>61</v>
      </c>
      <c r="W20748" t="s">
        <v>61</v>
      </c>
      <c r="X20748" t="s">
        <v>61</v>
      </c>
      <c r="Y20748" t="s">
        <v>61</v>
      </c>
      <c r="Z20748" t="s">
        <v>61</v>
      </c>
      <c r="AA20748" t="s">
        <v>61</v>
      </c>
      <c r="AB20748" t="s">
        <v>61</v>
      </c>
      <c r="AC20748" t="s">
        <v>61</v>
      </c>
      <c r="AD20748" t="s">
        <v>61</v>
      </c>
      <c r="AE20748" t="s">
        <v>61</v>
      </c>
      <c r="AF20748" t="s">
        <v>61</v>
      </c>
      <c r="AG20748" t="s">
        <v>61</v>
      </c>
      <c r="AH20748" t="s">
        <v>61</v>
      </c>
      <c r="AI20748" t="s">
        <v>61</v>
      </c>
      <c r="AJ20748" t="s">
        <v>61</v>
      </c>
      <c r="AN20748" t="s">
        <v>220</v>
      </c>
      <c r="AO20748" t="s">
        <v>221</v>
      </c>
      <c r="AP20748" t="s">
        <v>222</v>
      </c>
      <c r="AR20748" t="s">
        <v>223</v>
      </c>
      <c r="AS20748">
        <v>2023</v>
      </c>
      <c r="AT20748">
        <v>2020</v>
      </c>
      <c r="AU20748" s="13">
        <v>288</v>
      </c>
      <c r="AV20748" t="s">
        <v>61</v>
      </c>
      <c r="AX20748" t="s">
        <v>224</v>
      </c>
      <c r="AY20748" t="s">
        <v>70</v>
      </c>
      <c r="AZ20748" t="s">
        <v>70</v>
      </c>
      <c r="BA20748" t="s">
        <v>70</v>
      </c>
      <c r="BB20748" t="s">
        <v>70</v>
      </c>
      <c r="BC20748" t="s">
        <v>70</v>
      </c>
      <c r="BD20748" t="s">
        <v>70</v>
      </c>
    </row>
    <row r="20749" spans="1:56" x14ac:dyDescent="0.3">
      <c r="A20749" t="s">
        <v>56</v>
      </c>
      <c r="B20749" t="s">
        <v>215</v>
      </c>
      <c r="C20749" t="s">
        <v>216</v>
      </c>
      <c r="D20749" t="s">
        <v>59</v>
      </c>
      <c r="E20749" t="s">
        <v>76</v>
      </c>
      <c r="F20749" t="s">
        <v>61</v>
      </c>
      <c r="G20749" t="s">
        <v>243</v>
      </c>
      <c r="H20749" t="s">
        <v>71</v>
      </c>
      <c r="I20749" t="s">
        <v>235</v>
      </c>
      <c r="J20749" t="s">
        <v>61</v>
      </c>
      <c r="K20749" t="s">
        <v>61</v>
      </c>
      <c r="L20749" t="s">
        <v>228</v>
      </c>
      <c r="M20749" t="s">
        <v>227</v>
      </c>
      <c r="N20749" t="s">
        <v>61</v>
      </c>
      <c r="O20749" t="s">
        <v>61</v>
      </c>
      <c r="P20749" t="s">
        <v>61</v>
      </c>
      <c r="Q20749" t="s">
        <v>61</v>
      </c>
      <c r="R20749" t="s">
        <v>61</v>
      </c>
      <c r="S20749" t="s">
        <v>61</v>
      </c>
      <c r="T20749" t="s">
        <v>61</v>
      </c>
      <c r="U20749" t="s">
        <v>61</v>
      </c>
      <c r="V20749" t="s">
        <v>61</v>
      </c>
      <c r="W20749" t="s">
        <v>61</v>
      </c>
      <c r="X20749" t="s">
        <v>61</v>
      </c>
      <c r="Y20749" t="s">
        <v>61</v>
      </c>
      <c r="Z20749" t="s">
        <v>61</v>
      </c>
      <c r="AA20749" t="s">
        <v>61</v>
      </c>
      <c r="AB20749" t="s">
        <v>61</v>
      </c>
      <c r="AC20749" t="s">
        <v>61</v>
      </c>
      <c r="AD20749" t="s">
        <v>61</v>
      </c>
      <c r="AE20749" t="s">
        <v>61</v>
      </c>
      <c r="AF20749" t="s">
        <v>61</v>
      </c>
      <c r="AG20749" t="s">
        <v>61</v>
      </c>
      <c r="AH20749" t="s">
        <v>61</v>
      </c>
      <c r="AI20749" t="s">
        <v>61</v>
      </c>
      <c r="AJ20749" t="s">
        <v>61</v>
      </c>
      <c r="AN20749" t="s">
        <v>220</v>
      </c>
      <c r="AO20749" t="s">
        <v>221</v>
      </c>
      <c r="AP20749" t="s">
        <v>222</v>
      </c>
      <c r="AR20749" t="s">
        <v>223</v>
      </c>
      <c r="AS20749">
        <v>2023</v>
      </c>
      <c r="AT20749">
        <v>2020</v>
      </c>
      <c r="AU20749" s="13">
        <v>433</v>
      </c>
      <c r="AV20749" t="s">
        <v>61</v>
      </c>
      <c r="AX20749" t="s">
        <v>224</v>
      </c>
      <c r="AY20749" t="s">
        <v>70</v>
      </c>
      <c r="AZ20749" t="s">
        <v>70</v>
      </c>
      <c r="BA20749" t="s">
        <v>70</v>
      </c>
      <c r="BB20749" t="s">
        <v>70</v>
      </c>
      <c r="BC20749" t="s">
        <v>70</v>
      </c>
      <c r="BD20749" t="s">
        <v>70</v>
      </c>
    </row>
    <row r="20750" spans="1:56" x14ac:dyDescent="0.3">
      <c r="A20750" t="s">
        <v>56</v>
      </c>
      <c r="B20750" t="s">
        <v>215</v>
      </c>
      <c r="C20750" t="s">
        <v>216</v>
      </c>
      <c r="D20750" t="s">
        <v>59</v>
      </c>
      <c r="E20750" t="s">
        <v>76</v>
      </c>
      <c r="F20750" t="s">
        <v>61</v>
      </c>
      <c r="G20750" t="s">
        <v>243</v>
      </c>
      <c r="H20750" t="s">
        <v>71</v>
      </c>
      <c r="I20750" t="s">
        <v>235</v>
      </c>
      <c r="J20750" t="s">
        <v>61</v>
      </c>
      <c r="K20750" t="s">
        <v>61</v>
      </c>
      <c r="L20750" t="s">
        <v>102</v>
      </c>
      <c r="M20750" t="s">
        <v>102</v>
      </c>
      <c r="N20750" t="s">
        <v>61</v>
      </c>
      <c r="O20750" t="s">
        <v>61</v>
      </c>
      <c r="P20750" t="s">
        <v>61</v>
      </c>
      <c r="Q20750" t="s">
        <v>61</v>
      </c>
      <c r="R20750" t="s">
        <v>61</v>
      </c>
      <c r="S20750" t="s">
        <v>61</v>
      </c>
      <c r="T20750" t="s">
        <v>61</v>
      </c>
      <c r="U20750" t="s">
        <v>61</v>
      </c>
      <c r="V20750" t="s">
        <v>61</v>
      </c>
      <c r="W20750" t="s">
        <v>61</v>
      </c>
      <c r="X20750" t="s">
        <v>61</v>
      </c>
      <c r="Y20750" t="s">
        <v>61</v>
      </c>
      <c r="Z20750" t="s">
        <v>61</v>
      </c>
      <c r="AA20750" t="s">
        <v>61</v>
      </c>
      <c r="AB20750" t="s">
        <v>61</v>
      </c>
      <c r="AC20750" t="s">
        <v>61</v>
      </c>
      <c r="AD20750" t="s">
        <v>61</v>
      </c>
      <c r="AE20750" t="s">
        <v>61</v>
      </c>
      <c r="AF20750" t="s">
        <v>61</v>
      </c>
      <c r="AG20750" t="s">
        <v>61</v>
      </c>
      <c r="AH20750" t="s">
        <v>61</v>
      </c>
      <c r="AI20750" t="s">
        <v>61</v>
      </c>
      <c r="AJ20750" t="s">
        <v>61</v>
      </c>
      <c r="AN20750" t="s">
        <v>220</v>
      </c>
      <c r="AO20750" t="s">
        <v>221</v>
      </c>
      <c r="AP20750" t="s">
        <v>222</v>
      </c>
      <c r="AR20750" t="s">
        <v>223</v>
      </c>
      <c r="AS20750">
        <v>2023</v>
      </c>
      <c r="AT20750">
        <v>2020</v>
      </c>
      <c r="AU20750" s="13">
        <v>0</v>
      </c>
      <c r="AV20750" t="s">
        <v>61</v>
      </c>
      <c r="AX20750" t="s">
        <v>224</v>
      </c>
      <c r="AY20750" t="s">
        <v>70</v>
      </c>
      <c r="AZ20750" t="s">
        <v>70</v>
      </c>
      <c r="BA20750" t="s">
        <v>70</v>
      </c>
      <c r="BB20750" t="s">
        <v>70</v>
      </c>
      <c r="BC20750" t="s">
        <v>70</v>
      </c>
      <c r="BD20750" t="s">
        <v>70</v>
      </c>
    </row>
    <row r="20751" spans="1:56" x14ac:dyDescent="0.3">
      <c r="A20751" t="s">
        <v>56</v>
      </c>
      <c r="B20751" t="s">
        <v>215</v>
      </c>
      <c r="C20751" t="s">
        <v>216</v>
      </c>
      <c r="D20751" t="s">
        <v>59</v>
      </c>
      <c r="E20751" t="s">
        <v>76</v>
      </c>
      <c r="F20751" t="s">
        <v>61</v>
      </c>
      <c r="G20751" t="s">
        <v>243</v>
      </c>
      <c r="H20751" t="s">
        <v>71</v>
      </c>
      <c r="I20751" t="s">
        <v>235</v>
      </c>
      <c r="J20751" t="s">
        <v>61</v>
      </c>
      <c r="K20751" t="s">
        <v>229</v>
      </c>
      <c r="L20751" t="s">
        <v>61</v>
      </c>
      <c r="M20751" t="s">
        <v>61</v>
      </c>
      <c r="N20751" t="s">
        <v>61</v>
      </c>
      <c r="O20751" t="s">
        <v>61</v>
      </c>
      <c r="P20751" t="s">
        <v>61</v>
      </c>
      <c r="Q20751" t="s">
        <v>61</v>
      </c>
      <c r="R20751" t="s">
        <v>61</v>
      </c>
      <c r="S20751" t="s">
        <v>61</v>
      </c>
      <c r="T20751" t="s">
        <v>61</v>
      </c>
      <c r="U20751" t="s">
        <v>61</v>
      </c>
      <c r="V20751" t="s">
        <v>61</v>
      </c>
      <c r="W20751" t="s">
        <v>61</v>
      </c>
      <c r="X20751" t="s">
        <v>61</v>
      </c>
      <c r="Y20751" t="s">
        <v>61</v>
      </c>
      <c r="Z20751" t="s">
        <v>61</v>
      </c>
      <c r="AA20751" t="s">
        <v>61</v>
      </c>
      <c r="AB20751" t="s">
        <v>61</v>
      </c>
      <c r="AC20751" t="s">
        <v>61</v>
      </c>
      <c r="AD20751" t="s">
        <v>61</v>
      </c>
      <c r="AE20751" t="s">
        <v>61</v>
      </c>
      <c r="AF20751" t="s">
        <v>61</v>
      </c>
      <c r="AG20751" t="s">
        <v>61</v>
      </c>
      <c r="AH20751" t="s">
        <v>61</v>
      </c>
      <c r="AI20751" t="s">
        <v>61</v>
      </c>
      <c r="AJ20751" t="s">
        <v>61</v>
      </c>
      <c r="AN20751" t="s">
        <v>220</v>
      </c>
      <c r="AO20751" t="s">
        <v>221</v>
      </c>
      <c r="AP20751" t="s">
        <v>222</v>
      </c>
      <c r="AR20751" t="s">
        <v>223</v>
      </c>
      <c r="AS20751">
        <v>2023</v>
      </c>
      <c r="AT20751">
        <v>2020</v>
      </c>
      <c r="AU20751" s="13">
        <v>120</v>
      </c>
      <c r="AV20751" t="s">
        <v>61</v>
      </c>
      <c r="AX20751" t="s">
        <v>224</v>
      </c>
      <c r="AY20751" t="s">
        <v>70</v>
      </c>
      <c r="AZ20751" t="s">
        <v>70</v>
      </c>
      <c r="BA20751" t="s">
        <v>70</v>
      </c>
      <c r="BB20751" t="s">
        <v>70</v>
      </c>
      <c r="BC20751" t="s">
        <v>70</v>
      </c>
      <c r="BD20751" t="s">
        <v>70</v>
      </c>
    </row>
    <row r="20752" spans="1:56" x14ac:dyDescent="0.3">
      <c r="A20752" t="s">
        <v>56</v>
      </c>
      <c r="B20752" t="s">
        <v>215</v>
      </c>
      <c r="C20752" t="s">
        <v>216</v>
      </c>
      <c r="D20752" t="s">
        <v>59</v>
      </c>
      <c r="E20752" t="s">
        <v>76</v>
      </c>
      <c r="F20752" t="s">
        <v>61</v>
      </c>
      <c r="G20752" t="s">
        <v>243</v>
      </c>
      <c r="H20752" t="s">
        <v>62</v>
      </c>
      <c r="I20752" t="s">
        <v>236</v>
      </c>
      <c r="J20752" t="s">
        <v>61</v>
      </c>
      <c r="K20752" t="s">
        <v>219</v>
      </c>
      <c r="L20752" t="s">
        <v>61</v>
      </c>
      <c r="M20752" t="s">
        <v>61</v>
      </c>
      <c r="N20752" t="s">
        <v>61</v>
      </c>
      <c r="O20752" t="s">
        <v>61</v>
      </c>
      <c r="P20752" t="s">
        <v>61</v>
      </c>
      <c r="Q20752" t="s">
        <v>61</v>
      </c>
      <c r="R20752" t="s">
        <v>61</v>
      </c>
      <c r="S20752" t="s">
        <v>61</v>
      </c>
      <c r="T20752" t="s">
        <v>61</v>
      </c>
      <c r="U20752" t="s">
        <v>61</v>
      </c>
      <c r="V20752" t="s">
        <v>61</v>
      </c>
      <c r="W20752" t="s">
        <v>61</v>
      </c>
      <c r="X20752" t="s">
        <v>61</v>
      </c>
      <c r="Y20752" t="s">
        <v>61</v>
      </c>
      <c r="Z20752" t="s">
        <v>61</v>
      </c>
      <c r="AA20752" t="s">
        <v>61</v>
      </c>
      <c r="AB20752" t="s">
        <v>61</v>
      </c>
      <c r="AC20752" t="s">
        <v>61</v>
      </c>
      <c r="AD20752" t="s">
        <v>61</v>
      </c>
      <c r="AE20752" t="s">
        <v>61</v>
      </c>
      <c r="AF20752" t="s">
        <v>61</v>
      </c>
      <c r="AG20752" t="s">
        <v>61</v>
      </c>
      <c r="AH20752" t="s">
        <v>61</v>
      </c>
      <c r="AI20752" t="s">
        <v>61</v>
      </c>
      <c r="AJ20752" t="s">
        <v>61</v>
      </c>
      <c r="AN20752" t="s">
        <v>220</v>
      </c>
      <c r="AO20752" t="s">
        <v>221</v>
      </c>
      <c r="AP20752" t="s">
        <v>222</v>
      </c>
      <c r="AR20752" t="s">
        <v>223</v>
      </c>
      <c r="AS20752">
        <v>2023</v>
      </c>
      <c r="AT20752">
        <v>2020</v>
      </c>
      <c r="AU20752" s="13">
        <v>80295</v>
      </c>
      <c r="AV20752" t="s">
        <v>61</v>
      </c>
      <c r="AX20752" t="s">
        <v>224</v>
      </c>
      <c r="AY20752" t="s">
        <v>70</v>
      </c>
      <c r="AZ20752" t="s">
        <v>70</v>
      </c>
      <c r="BA20752" t="s">
        <v>70</v>
      </c>
      <c r="BB20752" t="s">
        <v>70</v>
      </c>
      <c r="BC20752" t="s">
        <v>70</v>
      </c>
      <c r="BD20752" t="s">
        <v>70</v>
      </c>
    </row>
    <row r="20753" spans="1:56" x14ac:dyDescent="0.3">
      <c r="A20753" t="s">
        <v>56</v>
      </c>
      <c r="B20753" t="s">
        <v>215</v>
      </c>
      <c r="C20753" t="s">
        <v>216</v>
      </c>
      <c r="D20753" t="s">
        <v>59</v>
      </c>
      <c r="E20753" t="s">
        <v>76</v>
      </c>
      <c r="F20753" t="s">
        <v>61</v>
      </c>
      <c r="G20753" t="s">
        <v>243</v>
      </c>
      <c r="H20753" t="s">
        <v>62</v>
      </c>
      <c r="I20753" t="s">
        <v>236</v>
      </c>
      <c r="J20753" t="s">
        <v>61</v>
      </c>
      <c r="K20753" t="s">
        <v>225</v>
      </c>
      <c r="L20753" t="s">
        <v>61</v>
      </c>
      <c r="M20753" t="s">
        <v>61</v>
      </c>
      <c r="N20753" t="s">
        <v>61</v>
      </c>
      <c r="O20753" t="s">
        <v>61</v>
      </c>
      <c r="P20753" t="s">
        <v>61</v>
      </c>
      <c r="Q20753" t="s">
        <v>61</v>
      </c>
      <c r="R20753" t="s">
        <v>61</v>
      </c>
      <c r="S20753" t="s">
        <v>61</v>
      </c>
      <c r="T20753" t="s">
        <v>61</v>
      </c>
      <c r="U20753" t="s">
        <v>61</v>
      </c>
      <c r="V20753" t="s">
        <v>61</v>
      </c>
      <c r="W20753" t="s">
        <v>61</v>
      </c>
      <c r="X20753" t="s">
        <v>61</v>
      </c>
      <c r="Y20753" t="s">
        <v>61</v>
      </c>
      <c r="Z20753" t="s">
        <v>61</v>
      </c>
      <c r="AA20753" t="s">
        <v>61</v>
      </c>
      <c r="AB20753" t="s">
        <v>61</v>
      </c>
      <c r="AC20753" t="s">
        <v>61</v>
      </c>
      <c r="AD20753" t="s">
        <v>61</v>
      </c>
      <c r="AE20753" t="s">
        <v>61</v>
      </c>
      <c r="AF20753" t="s">
        <v>61</v>
      </c>
      <c r="AG20753" t="s">
        <v>61</v>
      </c>
      <c r="AH20753" t="s">
        <v>61</v>
      </c>
      <c r="AI20753" t="s">
        <v>61</v>
      </c>
      <c r="AJ20753" t="s">
        <v>61</v>
      </c>
      <c r="AN20753" t="s">
        <v>220</v>
      </c>
      <c r="AO20753" t="s">
        <v>221</v>
      </c>
      <c r="AP20753" t="s">
        <v>222</v>
      </c>
      <c r="AR20753" t="s">
        <v>223</v>
      </c>
      <c r="AS20753">
        <v>2023</v>
      </c>
      <c r="AT20753">
        <v>2020</v>
      </c>
      <c r="AU20753" s="13">
        <v>5602</v>
      </c>
      <c r="AV20753" t="s">
        <v>61</v>
      </c>
      <c r="AX20753" t="s">
        <v>224</v>
      </c>
      <c r="AY20753" t="s">
        <v>70</v>
      </c>
      <c r="AZ20753" t="s">
        <v>70</v>
      </c>
      <c r="BA20753" t="s">
        <v>70</v>
      </c>
      <c r="BB20753" t="s">
        <v>70</v>
      </c>
      <c r="BC20753" t="s">
        <v>70</v>
      </c>
      <c r="BD20753" t="s">
        <v>70</v>
      </c>
    </row>
    <row r="20754" spans="1:56" x14ac:dyDescent="0.3">
      <c r="A20754" t="s">
        <v>56</v>
      </c>
      <c r="B20754" t="s">
        <v>215</v>
      </c>
      <c r="C20754" t="s">
        <v>216</v>
      </c>
      <c r="D20754" t="s">
        <v>59</v>
      </c>
      <c r="E20754" t="s">
        <v>76</v>
      </c>
      <c r="F20754" t="s">
        <v>61</v>
      </c>
      <c r="G20754" t="s">
        <v>243</v>
      </c>
      <c r="H20754" t="s">
        <v>62</v>
      </c>
      <c r="I20754" t="s">
        <v>236</v>
      </c>
      <c r="J20754" t="s">
        <v>61</v>
      </c>
      <c r="K20754" t="s">
        <v>61</v>
      </c>
      <c r="L20754" t="s">
        <v>226</v>
      </c>
      <c r="M20754" t="s">
        <v>227</v>
      </c>
      <c r="N20754" t="s">
        <v>61</v>
      </c>
      <c r="O20754" t="s">
        <v>61</v>
      </c>
      <c r="P20754" t="s">
        <v>61</v>
      </c>
      <c r="Q20754" t="s">
        <v>61</v>
      </c>
      <c r="R20754" t="s">
        <v>61</v>
      </c>
      <c r="S20754" t="s">
        <v>61</v>
      </c>
      <c r="T20754" t="s">
        <v>61</v>
      </c>
      <c r="U20754" t="s">
        <v>61</v>
      </c>
      <c r="V20754" t="s">
        <v>61</v>
      </c>
      <c r="W20754" t="s">
        <v>61</v>
      </c>
      <c r="X20754" t="s">
        <v>61</v>
      </c>
      <c r="Y20754" t="s">
        <v>61</v>
      </c>
      <c r="Z20754" t="s">
        <v>61</v>
      </c>
      <c r="AA20754" t="s">
        <v>61</v>
      </c>
      <c r="AB20754" t="s">
        <v>61</v>
      </c>
      <c r="AC20754" t="s">
        <v>61</v>
      </c>
      <c r="AD20754" t="s">
        <v>61</v>
      </c>
      <c r="AE20754" t="s">
        <v>61</v>
      </c>
      <c r="AF20754" t="s">
        <v>61</v>
      </c>
      <c r="AG20754" t="s">
        <v>61</v>
      </c>
      <c r="AH20754" t="s">
        <v>61</v>
      </c>
      <c r="AI20754" t="s">
        <v>61</v>
      </c>
      <c r="AJ20754" t="s">
        <v>61</v>
      </c>
      <c r="AN20754" t="s">
        <v>220</v>
      </c>
      <c r="AO20754" t="s">
        <v>221</v>
      </c>
      <c r="AP20754" t="s">
        <v>222</v>
      </c>
      <c r="AR20754" t="s">
        <v>223</v>
      </c>
      <c r="AS20754">
        <v>2023</v>
      </c>
      <c r="AT20754">
        <v>2020</v>
      </c>
      <c r="AU20754" s="13">
        <v>68125</v>
      </c>
      <c r="AV20754" t="s">
        <v>61</v>
      </c>
      <c r="AX20754" t="s">
        <v>224</v>
      </c>
      <c r="AY20754" t="s">
        <v>70</v>
      </c>
      <c r="AZ20754" t="s">
        <v>70</v>
      </c>
      <c r="BA20754" t="s">
        <v>70</v>
      </c>
      <c r="BB20754" t="s">
        <v>70</v>
      </c>
      <c r="BC20754" t="s">
        <v>70</v>
      </c>
      <c r="BD20754" t="s">
        <v>70</v>
      </c>
    </row>
    <row r="20755" spans="1:56" x14ac:dyDescent="0.3">
      <c r="A20755" t="s">
        <v>56</v>
      </c>
      <c r="B20755" t="s">
        <v>215</v>
      </c>
      <c r="C20755" t="s">
        <v>216</v>
      </c>
      <c r="D20755" t="s">
        <v>59</v>
      </c>
      <c r="E20755" t="s">
        <v>76</v>
      </c>
      <c r="F20755" t="s">
        <v>61</v>
      </c>
      <c r="G20755" t="s">
        <v>243</v>
      </c>
      <c r="H20755" t="s">
        <v>62</v>
      </c>
      <c r="I20755" t="s">
        <v>236</v>
      </c>
      <c r="J20755" t="s">
        <v>61</v>
      </c>
      <c r="K20755" t="s">
        <v>61</v>
      </c>
      <c r="L20755" t="s">
        <v>228</v>
      </c>
      <c r="M20755" t="s">
        <v>227</v>
      </c>
      <c r="N20755" t="s">
        <v>61</v>
      </c>
      <c r="O20755" t="s">
        <v>61</v>
      </c>
      <c r="P20755" t="s">
        <v>61</v>
      </c>
      <c r="Q20755" t="s">
        <v>61</v>
      </c>
      <c r="R20755" t="s">
        <v>61</v>
      </c>
      <c r="S20755" t="s">
        <v>61</v>
      </c>
      <c r="T20755" t="s">
        <v>61</v>
      </c>
      <c r="U20755" t="s">
        <v>61</v>
      </c>
      <c r="V20755" t="s">
        <v>61</v>
      </c>
      <c r="W20755" t="s">
        <v>61</v>
      </c>
      <c r="X20755" t="s">
        <v>61</v>
      </c>
      <c r="Y20755" t="s">
        <v>61</v>
      </c>
      <c r="Z20755" t="s">
        <v>61</v>
      </c>
      <c r="AA20755" t="s">
        <v>61</v>
      </c>
      <c r="AB20755" t="s">
        <v>61</v>
      </c>
      <c r="AC20755" t="s">
        <v>61</v>
      </c>
      <c r="AD20755" t="s">
        <v>61</v>
      </c>
      <c r="AE20755" t="s">
        <v>61</v>
      </c>
      <c r="AF20755" t="s">
        <v>61</v>
      </c>
      <c r="AG20755" t="s">
        <v>61</v>
      </c>
      <c r="AH20755" t="s">
        <v>61</v>
      </c>
      <c r="AI20755" t="s">
        <v>61</v>
      </c>
      <c r="AJ20755" t="s">
        <v>61</v>
      </c>
      <c r="AN20755" t="s">
        <v>220</v>
      </c>
      <c r="AO20755" t="s">
        <v>221</v>
      </c>
      <c r="AP20755" t="s">
        <v>222</v>
      </c>
      <c r="AR20755" t="s">
        <v>223</v>
      </c>
      <c r="AS20755">
        <v>2023</v>
      </c>
      <c r="AT20755">
        <v>2020</v>
      </c>
      <c r="AU20755" s="13">
        <v>16816</v>
      </c>
      <c r="AV20755" t="s">
        <v>61</v>
      </c>
      <c r="AX20755" t="s">
        <v>224</v>
      </c>
      <c r="AY20755" t="s">
        <v>70</v>
      </c>
      <c r="AZ20755" t="s">
        <v>70</v>
      </c>
      <c r="BA20755" t="s">
        <v>70</v>
      </c>
      <c r="BB20755" t="s">
        <v>70</v>
      </c>
      <c r="BC20755" t="s">
        <v>70</v>
      </c>
      <c r="BD20755" t="s">
        <v>70</v>
      </c>
    </row>
    <row r="20756" spans="1:56" x14ac:dyDescent="0.3">
      <c r="A20756" t="s">
        <v>56</v>
      </c>
      <c r="B20756" t="s">
        <v>215</v>
      </c>
      <c r="C20756" t="s">
        <v>216</v>
      </c>
      <c r="D20756" t="s">
        <v>59</v>
      </c>
      <c r="E20756" t="s">
        <v>76</v>
      </c>
      <c r="F20756" t="s">
        <v>61</v>
      </c>
      <c r="G20756" t="s">
        <v>243</v>
      </c>
      <c r="H20756" t="s">
        <v>62</v>
      </c>
      <c r="I20756" t="s">
        <v>236</v>
      </c>
      <c r="J20756" t="s">
        <v>61</v>
      </c>
      <c r="K20756" t="s">
        <v>61</v>
      </c>
      <c r="L20756" t="s">
        <v>228</v>
      </c>
      <c r="M20756" t="s">
        <v>12</v>
      </c>
      <c r="N20756" t="s">
        <v>61</v>
      </c>
      <c r="O20756" t="s">
        <v>61</v>
      </c>
      <c r="P20756" t="s">
        <v>61</v>
      </c>
      <c r="Q20756" t="s">
        <v>61</v>
      </c>
      <c r="R20756" t="s">
        <v>61</v>
      </c>
      <c r="S20756" t="s">
        <v>61</v>
      </c>
      <c r="T20756" t="s">
        <v>61</v>
      </c>
      <c r="U20756" t="s">
        <v>61</v>
      </c>
      <c r="V20756" t="s">
        <v>61</v>
      </c>
      <c r="W20756" t="s">
        <v>61</v>
      </c>
      <c r="X20756" t="s">
        <v>61</v>
      </c>
      <c r="Y20756" t="s">
        <v>61</v>
      </c>
      <c r="Z20756" t="s">
        <v>61</v>
      </c>
      <c r="AA20756" t="s">
        <v>61</v>
      </c>
      <c r="AB20756" t="s">
        <v>61</v>
      </c>
      <c r="AC20756" t="s">
        <v>61</v>
      </c>
      <c r="AD20756" t="s">
        <v>61</v>
      </c>
      <c r="AE20756" t="s">
        <v>61</v>
      </c>
      <c r="AF20756" t="s">
        <v>61</v>
      </c>
      <c r="AG20756" t="s">
        <v>61</v>
      </c>
      <c r="AH20756" t="s">
        <v>61</v>
      </c>
      <c r="AI20756" t="s">
        <v>61</v>
      </c>
      <c r="AJ20756" t="s">
        <v>61</v>
      </c>
      <c r="AN20756" t="s">
        <v>220</v>
      </c>
      <c r="AO20756" t="s">
        <v>221</v>
      </c>
      <c r="AP20756" t="s">
        <v>222</v>
      </c>
      <c r="AR20756" t="s">
        <v>223</v>
      </c>
      <c r="AS20756">
        <v>2023</v>
      </c>
      <c r="AT20756">
        <v>2020</v>
      </c>
      <c r="AU20756" s="13">
        <v>10606</v>
      </c>
      <c r="AV20756" t="s">
        <v>61</v>
      </c>
      <c r="AX20756" t="s">
        <v>224</v>
      </c>
      <c r="AY20756" t="s">
        <v>70</v>
      </c>
      <c r="AZ20756" t="s">
        <v>70</v>
      </c>
      <c r="BA20756" t="s">
        <v>70</v>
      </c>
      <c r="BB20756" t="s">
        <v>70</v>
      </c>
      <c r="BC20756" t="s">
        <v>70</v>
      </c>
      <c r="BD20756" t="s">
        <v>70</v>
      </c>
    </row>
    <row r="20757" spans="1:56" x14ac:dyDescent="0.3">
      <c r="A20757" t="s">
        <v>56</v>
      </c>
      <c r="B20757" t="s">
        <v>215</v>
      </c>
      <c r="C20757" t="s">
        <v>216</v>
      </c>
      <c r="D20757" t="s">
        <v>59</v>
      </c>
      <c r="E20757" t="s">
        <v>76</v>
      </c>
      <c r="F20757" t="s">
        <v>61</v>
      </c>
      <c r="G20757" t="s">
        <v>243</v>
      </c>
      <c r="H20757" t="s">
        <v>62</v>
      </c>
      <c r="I20757" t="s">
        <v>236</v>
      </c>
      <c r="J20757" t="s">
        <v>61</v>
      </c>
      <c r="K20757" t="s">
        <v>229</v>
      </c>
      <c r="L20757" t="s">
        <v>61</v>
      </c>
      <c r="M20757" t="s">
        <v>61</v>
      </c>
      <c r="N20757" t="s">
        <v>61</v>
      </c>
      <c r="O20757" t="s">
        <v>61</v>
      </c>
      <c r="P20757" t="s">
        <v>61</v>
      </c>
      <c r="Q20757" t="s">
        <v>61</v>
      </c>
      <c r="R20757" t="s">
        <v>61</v>
      </c>
      <c r="S20757" t="s">
        <v>61</v>
      </c>
      <c r="T20757" t="s">
        <v>61</v>
      </c>
      <c r="U20757" t="s">
        <v>61</v>
      </c>
      <c r="V20757" t="s">
        <v>61</v>
      </c>
      <c r="W20757" t="s">
        <v>61</v>
      </c>
      <c r="X20757" t="s">
        <v>61</v>
      </c>
      <c r="Y20757" t="s">
        <v>61</v>
      </c>
      <c r="Z20757" t="s">
        <v>61</v>
      </c>
      <c r="AA20757" t="s">
        <v>61</v>
      </c>
      <c r="AB20757" t="s">
        <v>61</v>
      </c>
      <c r="AC20757" t="s">
        <v>61</v>
      </c>
      <c r="AD20757" t="s">
        <v>61</v>
      </c>
      <c r="AE20757" t="s">
        <v>61</v>
      </c>
      <c r="AF20757" t="s">
        <v>61</v>
      </c>
      <c r="AG20757" t="s">
        <v>61</v>
      </c>
      <c r="AH20757" t="s">
        <v>61</v>
      </c>
      <c r="AI20757" t="s">
        <v>61</v>
      </c>
      <c r="AJ20757" t="s">
        <v>61</v>
      </c>
      <c r="AN20757" t="s">
        <v>220</v>
      </c>
      <c r="AO20757" t="s">
        <v>221</v>
      </c>
      <c r="AP20757" t="s">
        <v>222</v>
      </c>
      <c r="AR20757" t="s">
        <v>223</v>
      </c>
      <c r="AS20757">
        <v>2023</v>
      </c>
      <c r="AT20757">
        <v>2020</v>
      </c>
      <c r="AU20757" s="13">
        <v>9650</v>
      </c>
      <c r="AV20757" t="s">
        <v>61</v>
      </c>
      <c r="AX20757" t="s">
        <v>224</v>
      </c>
      <c r="AY20757" t="s">
        <v>70</v>
      </c>
      <c r="AZ20757" t="s">
        <v>70</v>
      </c>
      <c r="BA20757" t="s">
        <v>70</v>
      </c>
      <c r="BB20757" t="s">
        <v>70</v>
      </c>
      <c r="BC20757" t="s">
        <v>70</v>
      </c>
      <c r="BD20757" t="s">
        <v>70</v>
      </c>
    </row>
    <row r="20758" spans="1:56" x14ac:dyDescent="0.3">
      <c r="A20758" t="s">
        <v>56</v>
      </c>
      <c r="B20758" t="s">
        <v>215</v>
      </c>
      <c r="C20758" t="s">
        <v>216</v>
      </c>
      <c r="D20758" t="s">
        <v>59</v>
      </c>
      <c r="E20758" t="s">
        <v>76</v>
      </c>
      <c r="F20758" t="s">
        <v>61</v>
      </c>
      <c r="G20758" t="s">
        <v>243</v>
      </c>
      <c r="H20758" t="s">
        <v>71</v>
      </c>
      <c r="I20758" t="s">
        <v>237</v>
      </c>
      <c r="J20758" t="s">
        <v>61</v>
      </c>
      <c r="K20758" t="s">
        <v>219</v>
      </c>
      <c r="L20758" t="s">
        <v>61</v>
      </c>
      <c r="M20758" t="s">
        <v>61</v>
      </c>
      <c r="N20758" t="s">
        <v>61</v>
      </c>
      <c r="O20758" t="s">
        <v>61</v>
      </c>
      <c r="P20758" t="s">
        <v>61</v>
      </c>
      <c r="Q20758" t="s">
        <v>61</v>
      </c>
      <c r="R20758" t="s">
        <v>61</v>
      </c>
      <c r="S20758" t="s">
        <v>61</v>
      </c>
      <c r="T20758" t="s">
        <v>61</v>
      </c>
      <c r="U20758" t="s">
        <v>61</v>
      </c>
      <c r="V20758" t="s">
        <v>61</v>
      </c>
      <c r="W20758" t="s">
        <v>61</v>
      </c>
      <c r="X20758" t="s">
        <v>61</v>
      </c>
      <c r="Y20758" t="s">
        <v>61</v>
      </c>
      <c r="Z20758" t="s">
        <v>61</v>
      </c>
      <c r="AA20758" t="s">
        <v>61</v>
      </c>
      <c r="AB20758" t="s">
        <v>61</v>
      </c>
      <c r="AC20758" t="s">
        <v>61</v>
      </c>
      <c r="AD20758" t="s">
        <v>61</v>
      </c>
      <c r="AE20758" t="s">
        <v>61</v>
      </c>
      <c r="AF20758" t="s">
        <v>61</v>
      </c>
      <c r="AG20758" t="s">
        <v>61</v>
      </c>
      <c r="AH20758" t="s">
        <v>61</v>
      </c>
      <c r="AI20758" t="s">
        <v>61</v>
      </c>
      <c r="AJ20758" t="s">
        <v>61</v>
      </c>
      <c r="AN20758" t="s">
        <v>220</v>
      </c>
      <c r="AO20758" t="s">
        <v>221</v>
      </c>
      <c r="AP20758" t="s">
        <v>222</v>
      </c>
      <c r="AR20758" t="s">
        <v>223</v>
      </c>
      <c r="AS20758">
        <v>2023</v>
      </c>
      <c r="AT20758">
        <v>2020</v>
      </c>
      <c r="AU20758" s="13">
        <v>1288</v>
      </c>
      <c r="AV20758" t="s">
        <v>61</v>
      </c>
      <c r="AX20758" t="s">
        <v>224</v>
      </c>
      <c r="AY20758" t="s">
        <v>70</v>
      </c>
      <c r="AZ20758" t="s">
        <v>70</v>
      </c>
      <c r="BA20758" t="s">
        <v>70</v>
      </c>
      <c r="BB20758" t="s">
        <v>70</v>
      </c>
      <c r="BC20758" t="s">
        <v>70</v>
      </c>
      <c r="BD20758" t="s">
        <v>70</v>
      </c>
    </row>
    <row r="20759" spans="1:56" x14ac:dyDescent="0.3">
      <c r="A20759" t="s">
        <v>56</v>
      </c>
      <c r="B20759" t="s">
        <v>215</v>
      </c>
      <c r="C20759" t="s">
        <v>216</v>
      </c>
      <c r="D20759" t="s">
        <v>59</v>
      </c>
      <c r="E20759" t="s">
        <v>76</v>
      </c>
      <c r="F20759" t="s">
        <v>61</v>
      </c>
      <c r="G20759" t="s">
        <v>243</v>
      </c>
      <c r="H20759" t="s">
        <v>71</v>
      </c>
      <c r="I20759" t="s">
        <v>237</v>
      </c>
      <c r="J20759" t="s">
        <v>61</v>
      </c>
      <c r="K20759" t="s">
        <v>61</v>
      </c>
      <c r="L20759" t="s">
        <v>226</v>
      </c>
      <c r="M20759" t="s">
        <v>227</v>
      </c>
      <c r="N20759" t="s">
        <v>61</v>
      </c>
      <c r="O20759" t="s">
        <v>61</v>
      </c>
      <c r="P20759" t="s">
        <v>61</v>
      </c>
      <c r="Q20759" t="s">
        <v>61</v>
      </c>
      <c r="R20759" t="s">
        <v>61</v>
      </c>
      <c r="S20759" t="s">
        <v>61</v>
      </c>
      <c r="T20759" t="s">
        <v>61</v>
      </c>
      <c r="U20759" t="s">
        <v>61</v>
      </c>
      <c r="V20759" t="s">
        <v>61</v>
      </c>
      <c r="W20759" t="s">
        <v>61</v>
      </c>
      <c r="X20759" t="s">
        <v>61</v>
      </c>
      <c r="Y20759" t="s">
        <v>61</v>
      </c>
      <c r="Z20759" t="s">
        <v>61</v>
      </c>
      <c r="AA20759" t="s">
        <v>61</v>
      </c>
      <c r="AB20759" t="s">
        <v>61</v>
      </c>
      <c r="AC20759" t="s">
        <v>61</v>
      </c>
      <c r="AD20759" t="s">
        <v>61</v>
      </c>
      <c r="AE20759" t="s">
        <v>61</v>
      </c>
      <c r="AF20759" t="s">
        <v>61</v>
      </c>
      <c r="AG20759" t="s">
        <v>61</v>
      </c>
      <c r="AH20759" t="s">
        <v>61</v>
      </c>
      <c r="AI20759" t="s">
        <v>61</v>
      </c>
      <c r="AJ20759" t="s">
        <v>61</v>
      </c>
      <c r="AN20759" t="s">
        <v>220</v>
      </c>
      <c r="AO20759" t="s">
        <v>221</v>
      </c>
      <c r="AP20759" t="s">
        <v>222</v>
      </c>
      <c r="AR20759" t="s">
        <v>223</v>
      </c>
      <c r="AS20759">
        <v>2023</v>
      </c>
      <c r="AT20759">
        <v>2020</v>
      </c>
      <c r="AU20759" s="13">
        <v>619</v>
      </c>
      <c r="AV20759" t="s">
        <v>61</v>
      </c>
      <c r="AX20759" t="s">
        <v>224</v>
      </c>
      <c r="AY20759" t="s">
        <v>70</v>
      </c>
      <c r="AZ20759" t="s">
        <v>70</v>
      </c>
      <c r="BA20759" t="s">
        <v>70</v>
      </c>
      <c r="BB20759" t="s">
        <v>70</v>
      </c>
      <c r="BC20759" t="s">
        <v>70</v>
      </c>
      <c r="BD20759" t="s">
        <v>70</v>
      </c>
    </row>
    <row r="20760" spans="1:56" x14ac:dyDescent="0.3">
      <c r="A20760" t="s">
        <v>56</v>
      </c>
      <c r="B20760" t="s">
        <v>215</v>
      </c>
      <c r="C20760" t="s">
        <v>216</v>
      </c>
      <c r="D20760" t="s">
        <v>59</v>
      </c>
      <c r="E20760" t="s">
        <v>76</v>
      </c>
      <c r="F20760" t="s">
        <v>61</v>
      </c>
      <c r="G20760" t="s">
        <v>243</v>
      </c>
      <c r="H20760" t="s">
        <v>71</v>
      </c>
      <c r="I20760" t="s">
        <v>237</v>
      </c>
      <c r="J20760" t="s">
        <v>61</v>
      </c>
      <c r="K20760" t="s">
        <v>61</v>
      </c>
      <c r="L20760" t="s">
        <v>228</v>
      </c>
      <c r="M20760" t="s">
        <v>227</v>
      </c>
      <c r="N20760" t="s">
        <v>61</v>
      </c>
      <c r="O20760" t="s">
        <v>61</v>
      </c>
      <c r="P20760" t="s">
        <v>61</v>
      </c>
      <c r="Q20760" t="s">
        <v>61</v>
      </c>
      <c r="R20760" t="s">
        <v>61</v>
      </c>
      <c r="S20760" t="s">
        <v>61</v>
      </c>
      <c r="T20760" t="s">
        <v>61</v>
      </c>
      <c r="U20760" t="s">
        <v>61</v>
      </c>
      <c r="V20760" t="s">
        <v>61</v>
      </c>
      <c r="W20760" t="s">
        <v>61</v>
      </c>
      <c r="X20760" t="s">
        <v>61</v>
      </c>
      <c r="Y20760" t="s">
        <v>61</v>
      </c>
      <c r="Z20760" t="s">
        <v>61</v>
      </c>
      <c r="AA20760" t="s">
        <v>61</v>
      </c>
      <c r="AB20760" t="s">
        <v>61</v>
      </c>
      <c r="AC20760" t="s">
        <v>61</v>
      </c>
      <c r="AD20760" t="s">
        <v>61</v>
      </c>
      <c r="AE20760" t="s">
        <v>61</v>
      </c>
      <c r="AF20760" t="s">
        <v>61</v>
      </c>
      <c r="AG20760" t="s">
        <v>61</v>
      </c>
      <c r="AH20760" t="s">
        <v>61</v>
      </c>
      <c r="AI20760" t="s">
        <v>61</v>
      </c>
      <c r="AJ20760" t="s">
        <v>61</v>
      </c>
      <c r="AN20760" t="s">
        <v>220</v>
      </c>
      <c r="AO20760" t="s">
        <v>221</v>
      </c>
      <c r="AP20760" t="s">
        <v>222</v>
      </c>
      <c r="AR20760" t="s">
        <v>223</v>
      </c>
      <c r="AS20760">
        <v>2023</v>
      </c>
      <c r="AT20760">
        <v>2020</v>
      </c>
      <c r="AU20760" s="13">
        <v>773</v>
      </c>
      <c r="AV20760" t="s">
        <v>61</v>
      </c>
      <c r="AX20760" t="s">
        <v>224</v>
      </c>
      <c r="AY20760" t="s">
        <v>70</v>
      </c>
      <c r="AZ20760" t="s">
        <v>70</v>
      </c>
      <c r="BA20760" t="s">
        <v>70</v>
      </c>
      <c r="BB20760" t="s">
        <v>70</v>
      </c>
      <c r="BC20760" t="s">
        <v>70</v>
      </c>
      <c r="BD20760" t="s">
        <v>70</v>
      </c>
    </row>
    <row r="20761" spans="1:56" x14ac:dyDescent="0.3">
      <c r="A20761" t="s">
        <v>56</v>
      </c>
      <c r="B20761" t="s">
        <v>215</v>
      </c>
      <c r="C20761" t="s">
        <v>216</v>
      </c>
      <c r="D20761" t="s">
        <v>59</v>
      </c>
      <c r="E20761" t="s">
        <v>76</v>
      </c>
      <c r="F20761" t="s">
        <v>61</v>
      </c>
      <c r="G20761" t="s">
        <v>243</v>
      </c>
      <c r="H20761" t="s">
        <v>71</v>
      </c>
      <c r="I20761" t="s">
        <v>237</v>
      </c>
      <c r="J20761" t="s">
        <v>61</v>
      </c>
      <c r="K20761" t="s">
        <v>61</v>
      </c>
      <c r="L20761" t="s">
        <v>102</v>
      </c>
      <c r="M20761" t="s">
        <v>102</v>
      </c>
      <c r="N20761" t="s">
        <v>61</v>
      </c>
      <c r="O20761" t="s">
        <v>61</v>
      </c>
      <c r="P20761" t="s">
        <v>61</v>
      </c>
      <c r="Q20761" t="s">
        <v>61</v>
      </c>
      <c r="R20761" t="s">
        <v>61</v>
      </c>
      <c r="S20761" t="s">
        <v>61</v>
      </c>
      <c r="T20761" t="s">
        <v>61</v>
      </c>
      <c r="U20761" t="s">
        <v>61</v>
      </c>
      <c r="V20761" t="s">
        <v>61</v>
      </c>
      <c r="W20761" t="s">
        <v>61</v>
      </c>
      <c r="X20761" t="s">
        <v>61</v>
      </c>
      <c r="Y20761" t="s">
        <v>61</v>
      </c>
      <c r="Z20761" t="s">
        <v>61</v>
      </c>
      <c r="AA20761" t="s">
        <v>61</v>
      </c>
      <c r="AB20761" t="s">
        <v>61</v>
      </c>
      <c r="AC20761" t="s">
        <v>61</v>
      </c>
      <c r="AD20761" t="s">
        <v>61</v>
      </c>
      <c r="AE20761" t="s">
        <v>61</v>
      </c>
      <c r="AF20761" t="s">
        <v>61</v>
      </c>
      <c r="AG20761" t="s">
        <v>61</v>
      </c>
      <c r="AH20761" t="s">
        <v>61</v>
      </c>
      <c r="AI20761" t="s">
        <v>61</v>
      </c>
      <c r="AJ20761" t="s">
        <v>61</v>
      </c>
      <c r="AN20761" t="s">
        <v>220</v>
      </c>
      <c r="AO20761" t="s">
        <v>221</v>
      </c>
      <c r="AP20761" t="s">
        <v>222</v>
      </c>
      <c r="AR20761" t="s">
        <v>223</v>
      </c>
      <c r="AS20761">
        <v>2023</v>
      </c>
      <c r="AT20761">
        <v>2020</v>
      </c>
      <c r="AU20761" s="13">
        <v>0</v>
      </c>
      <c r="AV20761" t="s">
        <v>61</v>
      </c>
      <c r="AX20761" t="s">
        <v>224</v>
      </c>
      <c r="AY20761" t="s">
        <v>70</v>
      </c>
      <c r="AZ20761" t="s">
        <v>70</v>
      </c>
      <c r="BA20761" t="s">
        <v>70</v>
      </c>
      <c r="BB20761" t="s">
        <v>70</v>
      </c>
      <c r="BC20761" t="s">
        <v>70</v>
      </c>
      <c r="BD20761" t="s">
        <v>70</v>
      </c>
    </row>
    <row r="20762" spans="1:56" x14ac:dyDescent="0.3">
      <c r="A20762" t="s">
        <v>56</v>
      </c>
      <c r="B20762" t="s">
        <v>215</v>
      </c>
      <c r="C20762" t="s">
        <v>216</v>
      </c>
      <c r="D20762" t="s">
        <v>59</v>
      </c>
      <c r="E20762" t="s">
        <v>76</v>
      </c>
      <c r="F20762" t="s">
        <v>61</v>
      </c>
      <c r="G20762" t="s">
        <v>243</v>
      </c>
      <c r="H20762" t="s">
        <v>71</v>
      </c>
      <c r="I20762" t="s">
        <v>237</v>
      </c>
      <c r="J20762" t="s">
        <v>61</v>
      </c>
      <c r="K20762" t="s">
        <v>229</v>
      </c>
      <c r="L20762" t="s">
        <v>61</v>
      </c>
      <c r="M20762" t="s">
        <v>61</v>
      </c>
      <c r="N20762" t="s">
        <v>61</v>
      </c>
      <c r="O20762" t="s">
        <v>61</v>
      </c>
      <c r="P20762" t="s">
        <v>61</v>
      </c>
      <c r="Q20762" t="s">
        <v>61</v>
      </c>
      <c r="R20762" t="s">
        <v>61</v>
      </c>
      <c r="S20762" t="s">
        <v>61</v>
      </c>
      <c r="T20762" t="s">
        <v>61</v>
      </c>
      <c r="U20762" t="s">
        <v>61</v>
      </c>
      <c r="V20762" t="s">
        <v>61</v>
      </c>
      <c r="W20762" t="s">
        <v>61</v>
      </c>
      <c r="X20762" t="s">
        <v>61</v>
      </c>
      <c r="Y20762" t="s">
        <v>61</v>
      </c>
      <c r="Z20762" t="s">
        <v>61</v>
      </c>
      <c r="AA20762" t="s">
        <v>61</v>
      </c>
      <c r="AB20762" t="s">
        <v>61</v>
      </c>
      <c r="AC20762" t="s">
        <v>61</v>
      </c>
      <c r="AD20762" t="s">
        <v>61</v>
      </c>
      <c r="AE20762" t="s">
        <v>61</v>
      </c>
      <c r="AF20762" t="s">
        <v>61</v>
      </c>
      <c r="AG20762" t="s">
        <v>61</v>
      </c>
      <c r="AH20762" t="s">
        <v>61</v>
      </c>
      <c r="AI20762" t="s">
        <v>61</v>
      </c>
      <c r="AJ20762" t="s">
        <v>61</v>
      </c>
      <c r="AN20762" t="s">
        <v>220</v>
      </c>
      <c r="AO20762" t="s">
        <v>221</v>
      </c>
      <c r="AP20762" t="s">
        <v>222</v>
      </c>
      <c r="AR20762" t="s">
        <v>223</v>
      </c>
      <c r="AS20762">
        <v>2023</v>
      </c>
      <c r="AT20762">
        <v>2020</v>
      </c>
      <c r="AU20762" s="13">
        <v>104</v>
      </c>
      <c r="AV20762" t="s">
        <v>61</v>
      </c>
      <c r="AX20762" t="s">
        <v>224</v>
      </c>
      <c r="AY20762" t="s">
        <v>70</v>
      </c>
      <c r="AZ20762" t="s">
        <v>70</v>
      </c>
      <c r="BA20762" t="s">
        <v>70</v>
      </c>
      <c r="BB20762" t="s">
        <v>70</v>
      </c>
      <c r="BC20762" t="s">
        <v>70</v>
      </c>
      <c r="BD20762" t="s">
        <v>70</v>
      </c>
    </row>
    <row r="20763" spans="1:56" x14ac:dyDescent="0.3">
      <c r="A20763" t="s">
        <v>56</v>
      </c>
      <c r="B20763" t="s">
        <v>215</v>
      </c>
      <c r="C20763" t="s">
        <v>216</v>
      </c>
      <c r="D20763" t="s">
        <v>59</v>
      </c>
      <c r="E20763" t="s">
        <v>77</v>
      </c>
      <c r="F20763" t="s">
        <v>61</v>
      </c>
      <c r="G20763" t="s">
        <v>217</v>
      </c>
      <c r="H20763" t="s">
        <v>62</v>
      </c>
      <c r="I20763" t="s">
        <v>218</v>
      </c>
      <c r="J20763" t="s">
        <v>61</v>
      </c>
      <c r="K20763" t="s">
        <v>219</v>
      </c>
      <c r="L20763" t="s">
        <v>61</v>
      </c>
      <c r="M20763" t="s">
        <v>61</v>
      </c>
      <c r="N20763" t="s">
        <v>61</v>
      </c>
      <c r="O20763" t="s">
        <v>61</v>
      </c>
      <c r="P20763" t="s">
        <v>61</v>
      </c>
      <c r="Q20763" t="s">
        <v>61</v>
      </c>
      <c r="R20763" t="s">
        <v>61</v>
      </c>
      <c r="S20763" t="s">
        <v>61</v>
      </c>
      <c r="T20763" t="s">
        <v>61</v>
      </c>
      <c r="U20763" t="s">
        <v>61</v>
      </c>
      <c r="V20763" t="s">
        <v>61</v>
      </c>
      <c r="W20763" t="s">
        <v>61</v>
      </c>
      <c r="X20763" t="s">
        <v>61</v>
      </c>
      <c r="Y20763" t="s">
        <v>61</v>
      </c>
      <c r="Z20763" t="s">
        <v>61</v>
      </c>
      <c r="AA20763" t="s">
        <v>61</v>
      </c>
      <c r="AB20763" t="s">
        <v>61</v>
      </c>
      <c r="AC20763" t="s">
        <v>61</v>
      </c>
      <c r="AD20763" t="s">
        <v>61</v>
      </c>
      <c r="AE20763" t="s">
        <v>61</v>
      </c>
      <c r="AF20763" t="s">
        <v>61</v>
      </c>
      <c r="AG20763" t="s">
        <v>61</v>
      </c>
      <c r="AH20763" t="s">
        <v>61</v>
      </c>
      <c r="AI20763" t="s">
        <v>61</v>
      </c>
      <c r="AJ20763" t="s">
        <v>61</v>
      </c>
      <c r="AN20763" t="s">
        <v>220</v>
      </c>
      <c r="AO20763" t="s">
        <v>221</v>
      </c>
      <c r="AP20763" t="s">
        <v>222</v>
      </c>
      <c r="AR20763" t="s">
        <v>223</v>
      </c>
      <c r="AS20763">
        <v>2023</v>
      </c>
      <c r="AT20763">
        <v>2020</v>
      </c>
      <c r="AU20763" s="13">
        <v>27207</v>
      </c>
      <c r="AV20763" t="s">
        <v>61</v>
      </c>
      <c r="AX20763" t="s">
        <v>224</v>
      </c>
      <c r="AY20763" t="s">
        <v>70</v>
      </c>
      <c r="AZ20763" t="s">
        <v>70</v>
      </c>
      <c r="BA20763" t="s">
        <v>70</v>
      </c>
      <c r="BB20763" t="s">
        <v>70</v>
      </c>
      <c r="BC20763" t="s">
        <v>70</v>
      </c>
      <c r="BD20763" t="s">
        <v>70</v>
      </c>
    </row>
    <row r="20764" spans="1:56" x14ac:dyDescent="0.3">
      <c r="A20764" t="s">
        <v>56</v>
      </c>
      <c r="B20764" t="s">
        <v>215</v>
      </c>
      <c r="C20764" t="s">
        <v>216</v>
      </c>
      <c r="D20764" t="s">
        <v>59</v>
      </c>
      <c r="E20764" t="s">
        <v>77</v>
      </c>
      <c r="F20764" t="s">
        <v>61</v>
      </c>
      <c r="G20764" t="s">
        <v>217</v>
      </c>
      <c r="H20764" t="s">
        <v>62</v>
      </c>
      <c r="I20764" t="s">
        <v>218</v>
      </c>
      <c r="J20764" t="s">
        <v>61</v>
      </c>
      <c r="K20764" t="s">
        <v>225</v>
      </c>
      <c r="L20764" t="s">
        <v>61</v>
      </c>
      <c r="M20764" t="s">
        <v>61</v>
      </c>
      <c r="N20764" t="s">
        <v>61</v>
      </c>
      <c r="O20764" t="s">
        <v>61</v>
      </c>
      <c r="P20764" t="s">
        <v>61</v>
      </c>
      <c r="Q20764" t="s">
        <v>61</v>
      </c>
      <c r="R20764" t="s">
        <v>61</v>
      </c>
      <c r="S20764" t="s">
        <v>61</v>
      </c>
      <c r="T20764" t="s">
        <v>61</v>
      </c>
      <c r="U20764" t="s">
        <v>61</v>
      </c>
      <c r="V20764" t="s">
        <v>61</v>
      </c>
      <c r="W20764" t="s">
        <v>61</v>
      </c>
      <c r="X20764" t="s">
        <v>61</v>
      </c>
      <c r="Y20764" t="s">
        <v>61</v>
      </c>
      <c r="Z20764" t="s">
        <v>61</v>
      </c>
      <c r="AA20764" t="s">
        <v>61</v>
      </c>
      <c r="AB20764" t="s">
        <v>61</v>
      </c>
      <c r="AC20764" t="s">
        <v>61</v>
      </c>
      <c r="AD20764" t="s">
        <v>61</v>
      </c>
      <c r="AE20764" t="s">
        <v>61</v>
      </c>
      <c r="AF20764" t="s">
        <v>61</v>
      </c>
      <c r="AG20764" t="s">
        <v>61</v>
      </c>
      <c r="AH20764" t="s">
        <v>61</v>
      </c>
      <c r="AI20764" t="s">
        <v>61</v>
      </c>
      <c r="AJ20764" t="s">
        <v>61</v>
      </c>
      <c r="AN20764" t="s">
        <v>220</v>
      </c>
      <c r="AO20764" t="s">
        <v>221</v>
      </c>
      <c r="AP20764" t="s">
        <v>222</v>
      </c>
      <c r="AR20764" t="s">
        <v>223</v>
      </c>
      <c r="AS20764">
        <v>2023</v>
      </c>
      <c r="AT20764">
        <v>2020</v>
      </c>
      <c r="AU20764" s="13">
        <v>1929</v>
      </c>
      <c r="AV20764" t="s">
        <v>61</v>
      </c>
      <c r="AX20764" t="s">
        <v>224</v>
      </c>
      <c r="AY20764" t="s">
        <v>70</v>
      </c>
      <c r="AZ20764" t="s">
        <v>70</v>
      </c>
      <c r="BA20764" t="s">
        <v>70</v>
      </c>
      <c r="BB20764" t="s">
        <v>70</v>
      </c>
      <c r="BC20764" t="s">
        <v>70</v>
      </c>
      <c r="BD20764" t="s">
        <v>70</v>
      </c>
    </row>
    <row r="20765" spans="1:56" x14ac:dyDescent="0.3">
      <c r="A20765" t="s">
        <v>56</v>
      </c>
      <c r="B20765" t="s">
        <v>215</v>
      </c>
      <c r="C20765" t="s">
        <v>216</v>
      </c>
      <c r="D20765" t="s">
        <v>59</v>
      </c>
      <c r="E20765" t="s">
        <v>77</v>
      </c>
      <c r="F20765" t="s">
        <v>61</v>
      </c>
      <c r="G20765" t="s">
        <v>217</v>
      </c>
      <c r="H20765" t="s">
        <v>62</v>
      </c>
      <c r="I20765" t="s">
        <v>218</v>
      </c>
      <c r="J20765" t="s">
        <v>61</v>
      </c>
      <c r="K20765" t="s">
        <v>61</v>
      </c>
      <c r="L20765" t="s">
        <v>226</v>
      </c>
      <c r="M20765" t="s">
        <v>227</v>
      </c>
      <c r="N20765" t="s">
        <v>61</v>
      </c>
      <c r="O20765" t="s">
        <v>61</v>
      </c>
      <c r="P20765" t="s">
        <v>61</v>
      </c>
      <c r="Q20765" t="s">
        <v>61</v>
      </c>
      <c r="R20765" t="s">
        <v>61</v>
      </c>
      <c r="S20765" t="s">
        <v>61</v>
      </c>
      <c r="T20765" t="s">
        <v>61</v>
      </c>
      <c r="U20765" t="s">
        <v>61</v>
      </c>
      <c r="V20765" t="s">
        <v>61</v>
      </c>
      <c r="W20765" t="s">
        <v>61</v>
      </c>
      <c r="X20765" t="s">
        <v>61</v>
      </c>
      <c r="Y20765" t="s">
        <v>61</v>
      </c>
      <c r="Z20765" t="s">
        <v>61</v>
      </c>
      <c r="AA20765" t="s">
        <v>61</v>
      </c>
      <c r="AB20765" t="s">
        <v>61</v>
      </c>
      <c r="AC20765" t="s">
        <v>61</v>
      </c>
      <c r="AD20765" t="s">
        <v>61</v>
      </c>
      <c r="AE20765" t="s">
        <v>61</v>
      </c>
      <c r="AF20765" t="s">
        <v>61</v>
      </c>
      <c r="AG20765" t="s">
        <v>61</v>
      </c>
      <c r="AH20765" t="s">
        <v>61</v>
      </c>
      <c r="AI20765" t="s">
        <v>61</v>
      </c>
      <c r="AJ20765" t="s">
        <v>61</v>
      </c>
      <c r="AN20765" t="s">
        <v>220</v>
      </c>
      <c r="AO20765" t="s">
        <v>221</v>
      </c>
      <c r="AP20765" t="s">
        <v>222</v>
      </c>
      <c r="AR20765" t="s">
        <v>223</v>
      </c>
      <c r="AS20765">
        <v>2023</v>
      </c>
      <c r="AT20765">
        <v>2020</v>
      </c>
      <c r="AU20765" s="13">
        <v>16109</v>
      </c>
      <c r="AV20765" t="s">
        <v>61</v>
      </c>
      <c r="AX20765" t="s">
        <v>224</v>
      </c>
      <c r="AY20765" t="s">
        <v>70</v>
      </c>
      <c r="AZ20765" t="s">
        <v>70</v>
      </c>
      <c r="BA20765" t="s">
        <v>70</v>
      </c>
      <c r="BB20765" t="s">
        <v>70</v>
      </c>
      <c r="BC20765" t="s">
        <v>70</v>
      </c>
      <c r="BD20765" t="s">
        <v>70</v>
      </c>
    </row>
    <row r="20766" spans="1:56" x14ac:dyDescent="0.3">
      <c r="A20766" t="s">
        <v>56</v>
      </c>
      <c r="B20766" t="s">
        <v>215</v>
      </c>
      <c r="C20766" t="s">
        <v>216</v>
      </c>
      <c r="D20766" t="s">
        <v>59</v>
      </c>
      <c r="E20766" t="s">
        <v>77</v>
      </c>
      <c r="F20766" t="s">
        <v>61</v>
      </c>
      <c r="G20766" t="s">
        <v>217</v>
      </c>
      <c r="H20766" t="s">
        <v>62</v>
      </c>
      <c r="I20766" t="s">
        <v>218</v>
      </c>
      <c r="J20766" t="s">
        <v>61</v>
      </c>
      <c r="K20766" t="s">
        <v>61</v>
      </c>
      <c r="L20766" t="s">
        <v>228</v>
      </c>
      <c r="M20766" t="s">
        <v>227</v>
      </c>
      <c r="N20766" t="s">
        <v>61</v>
      </c>
      <c r="O20766" t="s">
        <v>61</v>
      </c>
      <c r="P20766" t="s">
        <v>61</v>
      </c>
      <c r="Q20766" t="s">
        <v>61</v>
      </c>
      <c r="R20766" t="s">
        <v>61</v>
      </c>
      <c r="S20766" t="s">
        <v>61</v>
      </c>
      <c r="T20766" t="s">
        <v>61</v>
      </c>
      <c r="U20766" t="s">
        <v>61</v>
      </c>
      <c r="V20766" t="s">
        <v>61</v>
      </c>
      <c r="W20766" t="s">
        <v>61</v>
      </c>
      <c r="X20766" t="s">
        <v>61</v>
      </c>
      <c r="Y20766" t="s">
        <v>61</v>
      </c>
      <c r="Z20766" t="s">
        <v>61</v>
      </c>
      <c r="AA20766" t="s">
        <v>61</v>
      </c>
      <c r="AB20766" t="s">
        <v>61</v>
      </c>
      <c r="AC20766" t="s">
        <v>61</v>
      </c>
      <c r="AD20766" t="s">
        <v>61</v>
      </c>
      <c r="AE20766" t="s">
        <v>61</v>
      </c>
      <c r="AF20766" t="s">
        <v>61</v>
      </c>
      <c r="AG20766" t="s">
        <v>61</v>
      </c>
      <c r="AH20766" t="s">
        <v>61</v>
      </c>
      <c r="AI20766" t="s">
        <v>61</v>
      </c>
      <c r="AJ20766" t="s">
        <v>61</v>
      </c>
      <c r="AN20766" t="s">
        <v>220</v>
      </c>
      <c r="AO20766" t="s">
        <v>221</v>
      </c>
      <c r="AP20766" t="s">
        <v>222</v>
      </c>
      <c r="AR20766" t="s">
        <v>223</v>
      </c>
      <c r="AS20766">
        <v>2023</v>
      </c>
      <c r="AT20766">
        <v>2020</v>
      </c>
      <c r="AU20766" s="13">
        <v>16761</v>
      </c>
      <c r="AV20766" t="s">
        <v>61</v>
      </c>
      <c r="AX20766" t="s">
        <v>224</v>
      </c>
      <c r="AY20766" t="s">
        <v>70</v>
      </c>
      <c r="AZ20766" t="s">
        <v>70</v>
      </c>
      <c r="BA20766" t="s">
        <v>70</v>
      </c>
      <c r="BB20766" t="s">
        <v>70</v>
      </c>
      <c r="BC20766" t="s">
        <v>70</v>
      </c>
      <c r="BD20766" t="s">
        <v>70</v>
      </c>
    </row>
    <row r="20767" spans="1:56" x14ac:dyDescent="0.3">
      <c r="A20767" t="s">
        <v>56</v>
      </c>
      <c r="B20767" t="s">
        <v>215</v>
      </c>
      <c r="C20767" t="s">
        <v>216</v>
      </c>
      <c r="D20767" t="s">
        <v>59</v>
      </c>
      <c r="E20767" t="s">
        <v>77</v>
      </c>
      <c r="F20767" t="s">
        <v>61</v>
      </c>
      <c r="G20767" t="s">
        <v>217</v>
      </c>
      <c r="H20767" t="s">
        <v>62</v>
      </c>
      <c r="I20767" t="s">
        <v>218</v>
      </c>
      <c r="J20767" t="s">
        <v>61</v>
      </c>
      <c r="K20767" t="s">
        <v>61</v>
      </c>
      <c r="L20767" t="s">
        <v>228</v>
      </c>
      <c r="M20767" t="s">
        <v>12</v>
      </c>
      <c r="N20767" t="s">
        <v>61</v>
      </c>
      <c r="O20767" t="s">
        <v>61</v>
      </c>
      <c r="P20767" t="s">
        <v>61</v>
      </c>
      <c r="Q20767" t="s">
        <v>61</v>
      </c>
      <c r="R20767" t="s">
        <v>61</v>
      </c>
      <c r="S20767" t="s">
        <v>61</v>
      </c>
      <c r="T20767" t="s">
        <v>61</v>
      </c>
      <c r="U20767" t="s">
        <v>61</v>
      </c>
      <c r="V20767" t="s">
        <v>61</v>
      </c>
      <c r="W20767" t="s">
        <v>61</v>
      </c>
      <c r="X20767" t="s">
        <v>61</v>
      </c>
      <c r="Y20767" t="s">
        <v>61</v>
      </c>
      <c r="Z20767" t="s">
        <v>61</v>
      </c>
      <c r="AA20767" t="s">
        <v>61</v>
      </c>
      <c r="AB20767" t="s">
        <v>61</v>
      </c>
      <c r="AC20767" t="s">
        <v>61</v>
      </c>
      <c r="AD20767" t="s">
        <v>61</v>
      </c>
      <c r="AE20767" t="s">
        <v>61</v>
      </c>
      <c r="AF20767" t="s">
        <v>61</v>
      </c>
      <c r="AG20767" t="s">
        <v>61</v>
      </c>
      <c r="AH20767" t="s">
        <v>61</v>
      </c>
      <c r="AI20767" t="s">
        <v>61</v>
      </c>
      <c r="AJ20767" t="s">
        <v>61</v>
      </c>
      <c r="AN20767" t="s">
        <v>220</v>
      </c>
      <c r="AO20767" t="s">
        <v>221</v>
      </c>
      <c r="AP20767" t="s">
        <v>222</v>
      </c>
      <c r="AR20767" t="s">
        <v>223</v>
      </c>
      <c r="AS20767">
        <v>2023</v>
      </c>
      <c r="AT20767">
        <v>2020</v>
      </c>
      <c r="AU20767" s="13">
        <v>164</v>
      </c>
      <c r="AV20767" t="s">
        <v>61</v>
      </c>
      <c r="AX20767" t="s">
        <v>224</v>
      </c>
      <c r="AY20767" t="s">
        <v>70</v>
      </c>
      <c r="AZ20767" t="s">
        <v>70</v>
      </c>
      <c r="BA20767" t="s">
        <v>70</v>
      </c>
      <c r="BB20767" t="s">
        <v>70</v>
      </c>
      <c r="BC20767" t="s">
        <v>70</v>
      </c>
      <c r="BD20767" t="s">
        <v>70</v>
      </c>
    </row>
    <row r="20768" spans="1:56" x14ac:dyDescent="0.3">
      <c r="A20768" t="s">
        <v>56</v>
      </c>
      <c r="B20768" t="s">
        <v>215</v>
      </c>
      <c r="C20768" t="s">
        <v>216</v>
      </c>
      <c r="D20768" t="s">
        <v>59</v>
      </c>
      <c r="E20768" t="s">
        <v>77</v>
      </c>
      <c r="F20768" t="s">
        <v>61</v>
      </c>
      <c r="G20768" t="s">
        <v>217</v>
      </c>
      <c r="H20768" t="s">
        <v>62</v>
      </c>
      <c r="I20768" t="s">
        <v>218</v>
      </c>
      <c r="J20768" t="s">
        <v>61</v>
      </c>
      <c r="K20768" t="s">
        <v>229</v>
      </c>
      <c r="L20768" t="s">
        <v>61</v>
      </c>
      <c r="M20768" t="s">
        <v>61</v>
      </c>
      <c r="N20768" t="s">
        <v>61</v>
      </c>
      <c r="O20768" t="s">
        <v>61</v>
      </c>
      <c r="P20768" t="s">
        <v>61</v>
      </c>
      <c r="Q20768" t="s">
        <v>61</v>
      </c>
      <c r="R20768" t="s">
        <v>61</v>
      </c>
      <c r="S20768" t="s">
        <v>61</v>
      </c>
      <c r="T20768" t="s">
        <v>61</v>
      </c>
      <c r="U20768" t="s">
        <v>61</v>
      </c>
      <c r="V20768" t="s">
        <v>61</v>
      </c>
      <c r="W20768" t="s">
        <v>61</v>
      </c>
      <c r="X20768" t="s">
        <v>61</v>
      </c>
      <c r="Y20768" t="s">
        <v>61</v>
      </c>
      <c r="Z20768" t="s">
        <v>61</v>
      </c>
      <c r="AA20768" t="s">
        <v>61</v>
      </c>
      <c r="AB20768" t="s">
        <v>61</v>
      </c>
      <c r="AC20768" t="s">
        <v>61</v>
      </c>
      <c r="AD20768" t="s">
        <v>61</v>
      </c>
      <c r="AE20768" t="s">
        <v>61</v>
      </c>
      <c r="AF20768" t="s">
        <v>61</v>
      </c>
      <c r="AG20768" t="s">
        <v>61</v>
      </c>
      <c r="AH20768" t="s">
        <v>61</v>
      </c>
      <c r="AI20768" t="s">
        <v>61</v>
      </c>
      <c r="AJ20768" t="s">
        <v>61</v>
      </c>
      <c r="AN20768" t="s">
        <v>220</v>
      </c>
      <c r="AO20768" t="s">
        <v>221</v>
      </c>
      <c r="AP20768" t="s">
        <v>222</v>
      </c>
      <c r="AR20768" t="s">
        <v>223</v>
      </c>
      <c r="AS20768">
        <v>2023</v>
      </c>
      <c r="AT20768">
        <v>2020</v>
      </c>
      <c r="AU20768" s="13">
        <v>3898</v>
      </c>
      <c r="AV20768" t="s">
        <v>61</v>
      </c>
      <c r="AX20768" t="s">
        <v>224</v>
      </c>
      <c r="AY20768" t="s">
        <v>70</v>
      </c>
      <c r="AZ20768" t="s">
        <v>70</v>
      </c>
      <c r="BA20768" t="s">
        <v>70</v>
      </c>
      <c r="BB20768" t="s">
        <v>70</v>
      </c>
      <c r="BC20768" t="s">
        <v>70</v>
      </c>
      <c r="BD20768" t="s">
        <v>70</v>
      </c>
    </row>
    <row r="20769" spans="1:56" x14ac:dyDescent="0.3">
      <c r="A20769" t="s">
        <v>56</v>
      </c>
      <c r="B20769" t="s">
        <v>215</v>
      </c>
      <c r="C20769" t="s">
        <v>216</v>
      </c>
      <c r="D20769" t="s">
        <v>59</v>
      </c>
      <c r="E20769" t="s">
        <v>77</v>
      </c>
      <c r="F20769" t="s">
        <v>61</v>
      </c>
      <c r="G20769" t="s">
        <v>217</v>
      </c>
      <c r="H20769" t="s">
        <v>71</v>
      </c>
      <c r="I20769" t="s">
        <v>230</v>
      </c>
      <c r="J20769" t="s">
        <v>61</v>
      </c>
      <c r="K20769" t="s">
        <v>219</v>
      </c>
      <c r="L20769" t="s">
        <v>61</v>
      </c>
      <c r="M20769" t="s">
        <v>61</v>
      </c>
      <c r="N20769" t="s">
        <v>61</v>
      </c>
      <c r="O20769" t="s">
        <v>61</v>
      </c>
      <c r="P20769" t="s">
        <v>61</v>
      </c>
      <c r="Q20769" t="s">
        <v>61</v>
      </c>
      <c r="R20769" t="s">
        <v>61</v>
      </c>
      <c r="S20769" t="s">
        <v>61</v>
      </c>
      <c r="T20769" t="s">
        <v>61</v>
      </c>
      <c r="U20769" t="s">
        <v>61</v>
      </c>
      <c r="V20769" t="s">
        <v>61</v>
      </c>
      <c r="W20769" t="s">
        <v>61</v>
      </c>
      <c r="X20769" t="s">
        <v>61</v>
      </c>
      <c r="Y20769" t="s">
        <v>61</v>
      </c>
      <c r="Z20769" t="s">
        <v>61</v>
      </c>
      <c r="AA20769" t="s">
        <v>61</v>
      </c>
      <c r="AB20769" t="s">
        <v>61</v>
      </c>
      <c r="AC20769" t="s">
        <v>61</v>
      </c>
      <c r="AD20769" t="s">
        <v>61</v>
      </c>
      <c r="AE20769" t="s">
        <v>61</v>
      </c>
      <c r="AF20769" t="s">
        <v>61</v>
      </c>
      <c r="AG20769" t="s">
        <v>61</v>
      </c>
      <c r="AH20769" t="s">
        <v>61</v>
      </c>
      <c r="AI20769" t="s">
        <v>61</v>
      </c>
      <c r="AJ20769" t="s">
        <v>61</v>
      </c>
      <c r="AN20769" t="s">
        <v>220</v>
      </c>
      <c r="AO20769" t="s">
        <v>221</v>
      </c>
      <c r="AP20769" t="s">
        <v>222</v>
      </c>
      <c r="AR20769" t="s">
        <v>223</v>
      </c>
      <c r="AS20769">
        <v>2023</v>
      </c>
      <c r="AT20769">
        <v>2020</v>
      </c>
      <c r="AU20769" s="13">
        <v>5701</v>
      </c>
      <c r="AV20769" t="s">
        <v>61</v>
      </c>
      <c r="AX20769" t="s">
        <v>224</v>
      </c>
      <c r="AY20769" t="s">
        <v>70</v>
      </c>
      <c r="AZ20769" t="s">
        <v>70</v>
      </c>
      <c r="BA20769" t="s">
        <v>70</v>
      </c>
      <c r="BB20769" t="s">
        <v>70</v>
      </c>
      <c r="BC20769" t="s">
        <v>70</v>
      </c>
      <c r="BD20769" t="s">
        <v>70</v>
      </c>
    </row>
    <row r="20770" spans="1:56" x14ac:dyDescent="0.3">
      <c r="A20770" t="s">
        <v>56</v>
      </c>
      <c r="B20770" t="s">
        <v>215</v>
      </c>
      <c r="C20770" t="s">
        <v>216</v>
      </c>
      <c r="D20770" t="s">
        <v>59</v>
      </c>
      <c r="E20770" t="s">
        <v>77</v>
      </c>
      <c r="F20770" t="s">
        <v>61</v>
      </c>
      <c r="G20770" t="s">
        <v>217</v>
      </c>
      <c r="H20770" t="s">
        <v>71</v>
      </c>
      <c r="I20770" t="s">
        <v>230</v>
      </c>
      <c r="J20770" t="s">
        <v>61</v>
      </c>
      <c r="K20770" t="s">
        <v>61</v>
      </c>
      <c r="L20770" t="s">
        <v>226</v>
      </c>
      <c r="M20770" t="s">
        <v>227</v>
      </c>
      <c r="N20770" t="s">
        <v>61</v>
      </c>
      <c r="O20770" t="s">
        <v>61</v>
      </c>
      <c r="P20770" t="s">
        <v>61</v>
      </c>
      <c r="Q20770" t="s">
        <v>61</v>
      </c>
      <c r="R20770" t="s">
        <v>61</v>
      </c>
      <c r="S20770" t="s">
        <v>61</v>
      </c>
      <c r="T20770" t="s">
        <v>61</v>
      </c>
      <c r="U20770" t="s">
        <v>61</v>
      </c>
      <c r="V20770" t="s">
        <v>61</v>
      </c>
      <c r="W20770" t="s">
        <v>61</v>
      </c>
      <c r="X20770" t="s">
        <v>61</v>
      </c>
      <c r="Y20770" t="s">
        <v>61</v>
      </c>
      <c r="Z20770" t="s">
        <v>61</v>
      </c>
      <c r="AA20770" t="s">
        <v>61</v>
      </c>
      <c r="AB20770" t="s">
        <v>61</v>
      </c>
      <c r="AC20770" t="s">
        <v>61</v>
      </c>
      <c r="AD20770" t="s">
        <v>61</v>
      </c>
      <c r="AE20770" t="s">
        <v>61</v>
      </c>
      <c r="AF20770" t="s">
        <v>61</v>
      </c>
      <c r="AG20770" t="s">
        <v>61</v>
      </c>
      <c r="AH20770" t="s">
        <v>61</v>
      </c>
      <c r="AI20770" t="s">
        <v>61</v>
      </c>
      <c r="AJ20770" t="s">
        <v>61</v>
      </c>
      <c r="AN20770" t="s">
        <v>220</v>
      </c>
      <c r="AO20770" t="s">
        <v>221</v>
      </c>
      <c r="AP20770" t="s">
        <v>222</v>
      </c>
      <c r="AR20770" t="s">
        <v>223</v>
      </c>
      <c r="AS20770">
        <v>2023</v>
      </c>
      <c r="AT20770">
        <v>2020</v>
      </c>
      <c r="AU20770" s="13">
        <v>4676</v>
      </c>
      <c r="AV20770" t="s">
        <v>61</v>
      </c>
      <c r="AX20770" t="s">
        <v>224</v>
      </c>
      <c r="AY20770" t="s">
        <v>70</v>
      </c>
      <c r="AZ20770" t="s">
        <v>70</v>
      </c>
      <c r="BA20770" t="s">
        <v>70</v>
      </c>
      <c r="BB20770" t="s">
        <v>70</v>
      </c>
      <c r="BC20770" t="s">
        <v>70</v>
      </c>
      <c r="BD20770" t="s">
        <v>70</v>
      </c>
    </row>
    <row r="20771" spans="1:56" x14ac:dyDescent="0.3">
      <c r="A20771" t="s">
        <v>56</v>
      </c>
      <c r="B20771" t="s">
        <v>215</v>
      </c>
      <c r="C20771" t="s">
        <v>216</v>
      </c>
      <c r="D20771" t="s">
        <v>59</v>
      </c>
      <c r="E20771" t="s">
        <v>77</v>
      </c>
      <c r="F20771" t="s">
        <v>61</v>
      </c>
      <c r="G20771" t="s">
        <v>217</v>
      </c>
      <c r="H20771" t="s">
        <v>71</v>
      </c>
      <c r="I20771" t="s">
        <v>230</v>
      </c>
      <c r="J20771" t="s">
        <v>61</v>
      </c>
      <c r="K20771" t="s">
        <v>61</v>
      </c>
      <c r="L20771" t="s">
        <v>228</v>
      </c>
      <c r="M20771" t="s">
        <v>227</v>
      </c>
      <c r="N20771" t="s">
        <v>61</v>
      </c>
      <c r="O20771" t="s">
        <v>61</v>
      </c>
      <c r="P20771" t="s">
        <v>61</v>
      </c>
      <c r="Q20771" t="s">
        <v>61</v>
      </c>
      <c r="R20771" t="s">
        <v>61</v>
      </c>
      <c r="S20771" t="s">
        <v>61</v>
      </c>
      <c r="T20771" t="s">
        <v>61</v>
      </c>
      <c r="U20771" t="s">
        <v>61</v>
      </c>
      <c r="V20771" t="s">
        <v>61</v>
      </c>
      <c r="W20771" t="s">
        <v>61</v>
      </c>
      <c r="X20771" t="s">
        <v>61</v>
      </c>
      <c r="Y20771" t="s">
        <v>61</v>
      </c>
      <c r="Z20771" t="s">
        <v>61</v>
      </c>
      <c r="AA20771" t="s">
        <v>61</v>
      </c>
      <c r="AB20771" t="s">
        <v>61</v>
      </c>
      <c r="AC20771" t="s">
        <v>61</v>
      </c>
      <c r="AD20771" t="s">
        <v>61</v>
      </c>
      <c r="AE20771" t="s">
        <v>61</v>
      </c>
      <c r="AF20771" t="s">
        <v>61</v>
      </c>
      <c r="AG20771" t="s">
        <v>61</v>
      </c>
      <c r="AH20771" t="s">
        <v>61</v>
      </c>
      <c r="AI20771" t="s">
        <v>61</v>
      </c>
      <c r="AJ20771" t="s">
        <v>61</v>
      </c>
      <c r="AN20771" t="s">
        <v>220</v>
      </c>
      <c r="AO20771" t="s">
        <v>221</v>
      </c>
      <c r="AP20771" t="s">
        <v>222</v>
      </c>
      <c r="AR20771" t="s">
        <v>223</v>
      </c>
      <c r="AS20771">
        <v>2023</v>
      </c>
      <c r="AT20771">
        <v>2020</v>
      </c>
      <c r="AU20771" s="13">
        <v>0</v>
      </c>
      <c r="AV20771" t="s">
        <v>61</v>
      </c>
      <c r="AX20771" t="s">
        <v>224</v>
      </c>
      <c r="AY20771" t="s">
        <v>70</v>
      </c>
      <c r="AZ20771" t="s">
        <v>70</v>
      </c>
      <c r="BA20771" t="s">
        <v>70</v>
      </c>
      <c r="BB20771" t="s">
        <v>70</v>
      </c>
      <c r="BC20771" t="s">
        <v>70</v>
      </c>
      <c r="BD20771" t="s">
        <v>70</v>
      </c>
    </row>
    <row r="20772" spans="1:56" x14ac:dyDescent="0.3">
      <c r="A20772" t="s">
        <v>56</v>
      </c>
      <c r="B20772" t="s">
        <v>215</v>
      </c>
      <c r="C20772" t="s">
        <v>216</v>
      </c>
      <c r="D20772" t="s">
        <v>59</v>
      </c>
      <c r="E20772" t="s">
        <v>77</v>
      </c>
      <c r="F20772" t="s">
        <v>61</v>
      </c>
      <c r="G20772" t="s">
        <v>217</v>
      </c>
      <c r="H20772" t="s">
        <v>71</v>
      </c>
      <c r="I20772" t="s">
        <v>230</v>
      </c>
      <c r="J20772" t="s">
        <v>61</v>
      </c>
      <c r="K20772" t="s">
        <v>61</v>
      </c>
      <c r="L20772" t="s">
        <v>102</v>
      </c>
      <c r="M20772" t="s">
        <v>102</v>
      </c>
      <c r="N20772" t="s">
        <v>61</v>
      </c>
      <c r="O20772" t="s">
        <v>61</v>
      </c>
      <c r="P20772" t="s">
        <v>61</v>
      </c>
      <c r="Q20772" t="s">
        <v>61</v>
      </c>
      <c r="R20772" t="s">
        <v>61</v>
      </c>
      <c r="S20772" t="s">
        <v>61</v>
      </c>
      <c r="T20772" t="s">
        <v>61</v>
      </c>
      <c r="U20772" t="s">
        <v>61</v>
      </c>
      <c r="V20772" t="s">
        <v>61</v>
      </c>
      <c r="W20772" t="s">
        <v>61</v>
      </c>
      <c r="X20772" t="s">
        <v>61</v>
      </c>
      <c r="Y20772" t="s">
        <v>61</v>
      </c>
      <c r="Z20772" t="s">
        <v>61</v>
      </c>
      <c r="AA20772" t="s">
        <v>61</v>
      </c>
      <c r="AB20772" t="s">
        <v>61</v>
      </c>
      <c r="AC20772" t="s">
        <v>61</v>
      </c>
      <c r="AD20772" t="s">
        <v>61</v>
      </c>
      <c r="AE20772" t="s">
        <v>61</v>
      </c>
      <c r="AF20772" t="s">
        <v>61</v>
      </c>
      <c r="AG20772" t="s">
        <v>61</v>
      </c>
      <c r="AH20772" t="s">
        <v>61</v>
      </c>
      <c r="AI20772" t="s">
        <v>61</v>
      </c>
      <c r="AJ20772" t="s">
        <v>61</v>
      </c>
      <c r="AN20772" t="s">
        <v>220</v>
      </c>
      <c r="AO20772" t="s">
        <v>221</v>
      </c>
      <c r="AP20772" t="s">
        <v>222</v>
      </c>
      <c r="AR20772" t="s">
        <v>223</v>
      </c>
      <c r="AS20772">
        <v>2023</v>
      </c>
      <c r="AT20772">
        <v>2020</v>
      </c>
      <c r="AU20772" s="13">
        <v>1487</v>
      </c>
      <c r="AV20772" t="s">
        <v>61</v>
      </c>
      <c r="AX20772" t="s">
        <v>224</v>
      </c>
      <c r="AY20772" t="s">
        <v>70</v>
      </c>
      <c r="AZ20772" t="s">
        <v>70</v>
      </c>
      <c r="BA20772" t="s">
        <v>70</v>
      </c>
      <c r="BB20772" t="s">
        <v>70</v>
      </c>
      <c r="BC20772" t="s">
        <v>70</v>
      </c>
      <c r="BD20772" t="s">
        <v>70</v>
      </c>
    </row>
    <row r="20773" spans="1:56" x14ac:dyDescent="0.3">
      <c r="A20773" t="s">
        <v>56</v>
      </c>
      <c r="B20773" t="s">
        <v>215</v>
      </c>
      <c r="C20773" t="s">
        <v>216</v>
      </c>
      <c r="D20773" t="s">
        <v>59</v>
      </c>
      <c r="E20773" t="s">
        <v>77</v>
      </c>
      <c r="F20773" t="s">
        <v>61</v>
      </c>
      <c r="G20773" t="s">
        <v>217</v>
      </c>
      <c r="H20773" t="s">
        <v>71</v>
      </c>
      <c r="I20773" t="s">
        <v>230</v>
      </c>
      <c r="J20773" t="s">
        <v>61</v>
      </c>
      <c r="K20773" t="s">
        <v>229</v>
      </c>
      <c r="L20773" t="s">
        <v>61</v>
      </c>
      <c r="M20773" t="s">
        <v>61</v>
      </c>
      <c r="N20773" t="s">
        <v>61</v>
      </c>
      <c r="O20773" t="s">
        <v>61</v>
      </c>
      <c r="P20773" t="s">
        <v>61</v>
      </c>
      <c r="Q20773" t="s">
        <v>61</v>
      </c>
      <c r="R20773" t="s">
        <v>61</v>
      </c>
      <c r="S20773" t="s">
        <v>61</v>
      </c>
      <c r="T20773" t="s">
        <v>61</v>
      </c>
      <c r="U20773" t="s">
        <v>61</v>
      </c>
      <c r="V20773" t="s">
        <v>61</v>
      </c>
      <c r="W20773" t="s">
        <v>61</v>
      </c>
      <c r="X20773" t="s">
        <v>61</v>
      </c>
      <c r="Y20773" t="s">
        <v>61</v>
      </c>
      <c r="Z20773" t="s">
        <v>61</v>
      </c>
      <c r="AA20773" t="s">
        <v>61</v>
      </c>
      <c r="AB20773" t="s">
        <v>61</v>
      </c>
      <c r="AC20773" t="s">
        <v>61</v>
      </c>
      <c r="AD20773" t="s">
        <v>61</v>
      </c>
      <c r="AE20773" t="s">
        <v>61</v>
      </c>
      <c r="AF20773" t="s">
        <v>61</v>
      </c>
      <c r="AG20773" t="s">
        <v>61</v>
      </c>
      <c r="AH20773" t="s">
        <v>61</v>
      </c>
      <c r="AI20773" t="s">
        <v>61</v>
      </c>
      <c r="AJ20773" t="s">
        <v>61</v>
      </c>
      <c r="AN20773" t="s">
        <v>220</v>
      </c>
      <c r="AO20773" t="s">
        <v>221</v>
      </c>
      <c r="AP20773" t="s">
        <v>222</v>
      </c>
      <c r="AR20773" t="s">
        <v>223</v>
      </c>
      <c r="AS20773">
        <v>2023</v>
      </c>
      <c r="AT20773">
        <v>2020</v>
      </c>
      <c r="AU20773" s="13">
        <v>462</v>
      </c>
      <c r="AV20773" t="s">
        <v>61</v>
      </c>
      <c r="AX20773" t="s">
        <v>224</v>
      </c>
      <c r="AY20773" t="s">
        <v>70</v>
      </c>
      <c r="AZ20773" t="s">
        <v>70</v>
      </c>
      <c r="BA20773" t="s">
        <v>70</v>
      </c>
      <c r="BB20773" t="s">
        <v>70</v>
      </c>
      <c r="BC20773" t="s">
        <v>70</v>
      </c>
      <c r="BD20773" t="s">
        <v>70</v>
      </c>
    </row>
    <row r="20774" spans="1:56" x14ac:dyDescent="0.3">
      <c r="A20774" t="s">
        <v>56</v>
      </c>
      <c r="B20774" t="s">
        <v>215</v>
      </c>
      <c r="C20774" t="s">
        <v>216</v>
      </c>
      <c r="D20774" t="s">
        <v>59</v>
      </c>
      <c r="E20774" t="s">
        <v>77</v>
      </c>
      <c r="F20774" t="s">
        <v>61</v>
      </c>
      <c r="G20774" t="s">
        <v>217</v>
      </c>
      <c r="H20774" t="s">
        <v>71</v>
      </c>
      <c r="I20774" t="s">
        <v>231</v>
      </c>
      <c r="J20774" t="s">
        <v>61</v>
      </c>
      <c r="K20774" t="s">
        <v>219</v>
      </c>
      <c r="L20774" t="s">
        <v>61</v>
      </c>
      <c r="M20774" t="s">
        <v>61</v>
      </c>
      <c r="N20774" t="s">
        <v>61</v>
      </c>
      <c r="O20774" t="s">
        <v>61</v>
      </c>
      <c r="P20774" t="s">
        <v>61</v>
      </c>
      <c r="Q20774" t="s">
        <v>61</v>
      </c>
      <c r="R20774" t="s">
        <v>61</v>
      </c>
      <c r="S20774" t="s">
        <v>61</v>
      </c>
      <c r="T20774" t="s">
        <v>61</v>
      </c>
      <c r="U20774" t="s">
        <v>61</v>
      </c>
      <c r="V20774" t="s">
        <v>61</v>
      </c>
      <c r="W20774" t="s">
        <v>61</v>
      </c>
      <c r="X20774" t="s">
        <v>61</v>
      </c>
      <c r="Y20774" t="s">
        <v>61</v>
      </c>
      <c r="Z20774" t="s">
        <v>61</v>
      </c>
      <c r="AA20774" t="s">
        <v>61</v>
      </c>
      <c r="AB20774" t="s">
        <v>61</v>
      </c>
      <c r="AC20774" t="s">
        <v>61</v>
      </c>
      <c r="AD20774" t="s">
        <v>61</v>
      </c>
      <c r="AE20774" t="s">
        <v>61</v>
      </c>
      <c r="AF20774" t="s">
        <v>61</v>
      </c>
      <c r="AG20774" t="s">
        <v>61</v>
      </c>
      <c r="AH20774" t="s">
        <v>61</v>
      </c>
      <c r="AI20774" t="s">
        <v>61</v>
      </c>
      <c r="AJ20774" t="s">
        <v>61</v>
      </c>
      <c r="AN20774" t="s">
        <v>220</v>
      </c>
      <c r="AO20774" t="s">
        <v>221</v>
      </c>
      <c r="AP20774" t="s">
        <v>222</v>
      </c>
      <c r="AR20774" t="s">
        <v>223</v>
      </c>
      <c r="AS20774">
        <v>2023</v>
      </c>
      <c r="AT20774">
        <v>2020</v>
      </c>
      <c r="AU20774" s="13">
        <v>910</v>
      </c>
      <c r="AV20774" t="s">
        <v>61</v>
      </c>
      <c r="AX20774" t="s">
        <v>224</v>
      </c>
      <c r="AY20774" t="s">
        <v>70</v>
      </c>
      <c r="AZ20774" t="s">
        <v>70</v>
      </c>
      <c r="BA20774" t="s">
        <v>70</v>
      </c>
      <c r="BB20774" t="s">
        <v>70</v>
      </c>
      <c r="BC20774" t="s">
        <v>70</v>
      </c>
      <c r="BD20774" t="s">
        <v>70</v>
      </c>
    </row>
    <row r="20775" spans="1:56" x14ac:dyDescent="0.3">
      <c r="A20775" t="s">
        <v>56</v>
      </c>
      <c r="B20775" t="s">
        <v>215</v>
      </c>
      <c r="C20775" t="s">
        <v>216</v>
      </c>
      <c r="D20775" t="s">
        <v>59</v>
      </c>
      <c r="E20775" t="s">
        <v>77</v>
      </c>
      <c r="F20775" t="s">
        <v>61</v>
      </c>
      <c r="G20775" t="s">
        <v>217</v>
      </c>
      <c r="H20775" t="s">
        <v>71</v>
      </c>
      <c r="I20775" t="s">
        <v>231</v>
      </c>
      <c r="J20775" t="s">
        <v>61</v>
      </c>
      <c r="K20775" t="s">
        <v>61</v>
      </c>
      <c r="L20775" t="s">
        <v>226</v>
      </c>
      <c r="M20775" t="s">
        <v>227</v>
      </c>
      <c r="N20775" t="s">
        <v>61</v>
      </c>
      <c r="O20775" t="s">
        <v>61</v>
      </c>
      <c r="P20775" t="s">
        <v>61</v>
      </c>
      <c r="Q20775" t="s">
        <v>61</v>
      </c>
      <c r="R20775" t="s">
        <v>61</v>
      </c>
      <c r="S20775" t="s">
        <v>61</v>
      </c>
      <c r="T20775" t="s">
        <v>61</v>
      </c>
      <c r="U20775" t="s">
        <v>61</v>
      </c>
      <c r="V20775" t="s">
        <v>61</v>
      </c>
      <c r="W20775" t="s">
        <v>61</v>
      </c>
      <c r="X20775" t="s">
        <v>61</v>
      </c>
      <c r="Y20775" t="s">
        <v>61</v>
      </c>
      <c r="Z20775" t="s">
        <v>61</v>
      </c>
      <c r="AA20775" t="s">
        <v>61</v>
      </c>
      <c r="AB20775" t="s">
        <v>61</v>
      </c>
      <c r="AC20775" t="s">
        <v>61</v>
      </c>
      <c r="AD20775" t="s">
        <v>61</v>
      </c>
      <c r="AE20775" t="s">
        <v>61</v>
      </c>
      <c r="AF20775" t="s">
        <v>61</v>
      </c>
      <c r="AG20775" t="s">
        <v>61</v>
      </c>
      <c r="AH20775" t="s">
        <v>61</v>
      </c>
      <c r="AI20775" t="s">
        <v>61</v>
      </c>
      <c r="AJ20775" t="s">
        <v>61</v>
      </c>
      <c r="AN20775" t="s">
        <v>220</v>
      </c>
      <c r="AO20775" t="s">
        <v>221</v>
      </c>
      <c r="AP20775" t="s">
        <v>222</v>
      </c>
      <c r="AR20775" t="s">
        <v>223</v>
      </c>
      <c r="AS20775">
        <v>2023</v>
      </c>
      <c r="AT20775">
        <v>2020</v>
      </c>
      <c r="AU20775" s="13">
        <v>516</v>
      </c>
      <c r="AV20775" t="s">
        <v>61</v>
      </c>
      <c r="AX20775" t="s">
        <v>224</v>
      </c>
      <c r="AY20775" t="s">
        <v>70</v>
      </c>
      <c r="AZ20775" t="s">
        <v>70</v>
      </c>
      <c r="BA20775" t="s">
        <v>70</v>
      </c>
      <c r="BB20775" t="s">
        <v>70</v>
      </c>
      <c r="BC20775" t="s">
        <v>70</v>
      </c>
      <c r="BD20775" t="s">
        <v>70</v>
      </c>
    </row>
    <row r="20776" spans="1:56" x14ac:dyDescent="0.3">
      <c r="A20776" t="s">
        <v>56</v>
      </c>
      <c r="B20776" t="s">
        <v>215</v>
      </c>
      <c r="C20776" t="s">
        <v>216</v>
      </c>
      <c r="D20776" t="s">
        <v>59</v>
      </c>
      <c r="E20776" t="s">
        <v>77</v>
      </c>
      <c r="F20776" t="s">
        <v>61</v>
      </c>
      <c r="G20776" t="s">
        <v>217</v>
      </c>
      <c r="H20776" t="s">
        <v>71</v>
      </c>
      <c r="I20776" t="s">
        <v>231</v>
      </c>
      <c r="J20776" t="s">
        <v>61</v>
      </c>
      <c r="K20776" t="s">
        <v>61</v>
      </c>
      <c r="L20776" t="s">
        <v>228</v>
      </c>
      <c r="M20776" t="s">
        <v>227</v>
      </c>
      <c r="N20776" t="s">
        <v>61</v>
      </c>
      <c r="O20776" t="s">
        <v>61</v>
      </c>
      <c r="P20776" t="s">
        <v>61</v>
      </c>
      <c r="Q20776" t="s">
        <v>61</v>
      </c>
      <c r="R20776" t="s">
        <v>61</v>
      </c>
      <c r="S20776" t="s">
        <v>61</v>
      </c>
      <c r="T20776" t="s">
        <v>61</v>
      </c>
      <c r="U20776" t="s">
        <v>61</v>
      </c>
      <c r="V20776" t="s">
        <v>61</v>
      </c>
      <c r="W20776" t="s">
        <v>61</v>
      </c>
      <c r="X20776" t="s">
        <v>61</v>
      </c>
      <c r="Y20776" t="s">
        <v>61</v>
      </c>
      <c r="Z20776" t="s">
        <v>61</v>
      </c>
      <c r="AA20776" t="s">
        <v>61</v>
      </c>
      <c r="AB20776" t="s">
        <v>61</v>
      </c>
      <c r="AC20776" t="s">
        <v>61</v>
      </c>
      <c r="AD20776" t="s">
        <v>61</v>
      </c>
      <c r="AE20776" t="s">
        <v>61</v>
      </c>
      <c r="AF20776" t="s">
        <v>61</v>
      </c>
      <c r="AG20776" t="s">
        <v>61</v>
      </c>
      <c r="AH20776" t="s">
        <v>61</v>
      </c>
      <c r="AI20776" t="s">
        <v>61</v>
      </c>
      <c r="AJ20776" t="s">
        <v>61</v>
      </c>
      <c r="AN20776" t="s">
        <v>220</v>
      </c>
      <c r="AO20776" t="s">
        <v>221</v>
      </c>
      <c r="AP20776" t="s">
        <v>222</v>
      </c>
      <c r="AR20776" t="s">
        <v>223</v>
      </c>
      <c r="AS20776">
        <v>2023</v>
      </c>
      <c r="AT20776">
        <v>2020</v>
      </c>
      <c r="AU20776" s="13">
        <v>468</v>
      </c>
      <c r="AV20776" t="s">
        <v>61</v>
      </c>
      <c r="AX20776" t="s">
        <v>224</v>
      </c>
      <c r="AY20776" t="s">
        <v>70</v>
      </c>
      <c r="AZ20776" t="s">
        <v>70</v>
      </c>
      <c r="BA20776" t="s">
        <v>70</v>
      </c>
      <c r="BB20776" t="s">
        <v>70</v>
      </c>
      <c r="BC20776" t="s">
        <v>70</v>
      </c>
      <c r="BD20776" t="s">
        <v>70</v>
      </c>
    </row>
    <row r="20777" spans="1:56" x14ac:dyDescent="0.3">
      <c r="A20777" t="s">
        <v>56</v>
      </c>
      <c r="B20777" t="s">
        <v>215</v>
      </c>
      <c r="C20777" t="s">
        <v>216</v>
      </c>
      <c r="D20777" t="s">
        <v>59</v>
      </c>
      <c r="E20777" t="s">
        <v>77</v>
      </c>
      <c r="F20777" t="s">
        <v>61</v>
      </c>
      <c r="G20777" t="s">
        <v>217</v>
      </c>
      <c r="H20777" t="s">
        <v>71</v>
      </c>
      <c r="I20777" t="s">
        <v>231</v>
      </c>
      <c r="J20777" t="s">
        <v>61</v>
      </c>
      <c r="K20777" t="s">
        <v>61</v>
      </c>
      <c r="L20777" t="s">
        <v>102</v>
      </c>
      <c r="M20777" t="s">
        <v>102</v>
      </c>
      <c r="N20777" t="s">
        <v>61</v>
      </c>
      <c r="O20777" t="s">
        <v>61</v>
      </c>
      <c r="P20777" t="s">
        <v>61</v>
      </c>
      <c r="Q20777" t="s">
        <v>61</v>
      </c>
      <c r="R20777" t="s">
        <v>61</v>
      </c>
      <c r="S20777" t="s">
        <v>61</v>
      </c>
      <c r="T20777" t="s">
        <v>61</v>
      </c>
      <c r="U20777" t="s">
        <v>61</v>
      </c>
      <c r="V20777" t="s">
        <v>61</v>
      </c>
      <c r="W20777" t="s">
        <v>61</v>
      </c>
      <c r="X20777" t="s">
        <v>61</v>
      </c>
      <c r="Y20777" t="s">
        <v>61</v>
      </c>
      <c r="Z20777" t="s">
        <v>61</v>
      </c>
      <c r="AA20777" t="s">
        <v>61</v>
      </c>
      <c r="AB20777" t="s">
        <v>61</v>
      </c>
      <c r="AC20777" t="s">
        <v>61</v>
      </c>
      <c r="AD20777" t="s">
        <v>61</v>
      </c>
      <c r="AE20777" t="s">
        <v>61</v>
      </c>
      <c r="AF20777" t="s">
        <v>61</v>
      </c>
      <c r="AG20777" t="s">
        <v>61</v>
      </c>
      <c r="AH20777" t="s">
        <v>61</v>
      </c>
      <c r="AI20777" t="s">
        <v>61</v>
      </c>
      <c r="AJ20777" t="s">
        <v>61</v>
      </c>
      <c r="AN20777" t="s">
        <v>220</v>
      </c>
      <c r="AO20777" t="s">
        <v>221</v>
      </c>
      <c r="AP20777" t="s">
        <v>222</v>
      </c>
      <c r="AR20777" t="s">
        <v>223</v>
      </c>
      <c r="AS20777">
        <v>2023</v>
      </c>
      <c r="AT20777">
        <v>2020</v>
      </c>
      <c r="AU20777" s="13">
        <v>0</v>
      </c>
      <c r="AV20777" t="s">
        <v>61</v>
      </c>
      <c r="AX20777" t="s">
        <v>224</v>
      </c>
      <c r="AY20777" t="s">
        <v>70</v>
      </c>
      <c r="AZ20777" t="s">
        <v>70</v>
      </c>
      <c r="BA20777" t="s">
        <v>70</v>
      </c>
      <c r="BB20777" t="s">
        <v>70</v>
      </c>
      <c r="BC20777" t="s">
        <v>70</v>
      </c>
      <c r="BD20777" t="s">
        <v>70</v>
      </c>
    </row>
    <row r="20778" spans="1:56" x14ac:dyDescent="0.3">
      <c r="A20778" t="s">
        <v>56</v>
      </c>
      <c r="B20778" t="s">
        <v>215</v>
      </c>
      <c r="C20778" t="s">
        <v>216</v>
      </c>
      <c r="D20778" t="s">
        <v>59</v>
      </c>
      <c r="E20778" t="s">
        <v>77</v>
      </c>
      <c r="F20778" t="s">
        <v>61</v>
      </c>
      <c r="G20778" t="s">
        <v>217</v>
      </c>
      <c r="H20778" t="s">
        <v>71</v>
      </c>
      <c r="I20778" t="s">
        <v>231</v>
      </c>
      <c r="J20778" t="s">
        <v>61</v>
      </c>
      <c r="K20778" t="s">
        <v>229</v>
      </c>
      <c r="L20778" t="s">
        <v>61</v>
      </c>
      <c r="M20778" t="s">
        <v>61</v>
      </c>
      <c r="N20778" t="s">
        <v>61</v>
      </c>
      <c r="O20778" t="s">
        <v>61</v>
      </c>
      <c r="P20778" t="s">
        <v>61</v>
      </c>
      <c r="Q20778" t="s">
        <v>61</v>
      </c>
      <c r="R20778" t="s">
        <v>61</v>
      </c>
      <c r="S20778" t="s">
        <v>61</v>
      </c>
      <c r="T20778" t="s">
        <v>61</v>
      </c>
      <c r="U20778" t="s">
        <v>61</v>
      </c>
      <c r="V20778" t="s">
        <v>61</v>
      </c>
      <c r="W20778" t="s">
        <v>61</v>
      </c>
      <c r="X20778" t="s">
        <v>61</v>
      </c>
      <c r="Y20778" t="s">
        <v>61</v>
      </c>
      <c r="Z20778" t="s">
        <v>61</v>
      </c>
      <c r="AA20778" t="s">
        <v>61</v>
      </c>
      <c r="AB20778" t="s">
        <v>61</v>
      </c>
      <c r="AC20778" t="s">
        <v>61</v>
      </c>
      <c r="AD20778" t="s">
        <v>61</v>
      </c>
      <c r="AE20778" t="s">
        <v>61</v>
      </c>
      <c r="AF20778" t="s">
        <v>61</v>
      </c>
      <c r="AG20778" t="s">
        <v>61</v>
      </c>
      <c r="AH20778" t="s">
        <v>61</v>
      </c>
      <c r="AI20778" t="s">
        <v>61</v>
      </c>
      <c r="AJ20778" t="s">
        <v>61</v>
      </c>
      <c r="AN20778" t="s">
        <v>220</v>
      </c>
      <c r="AO20778" t="s">
        <v>221</v>
      </c>
      <c r="AP20778" t="s">
        <v>222</v>
      </c>
      <c r="AR20778" t="s">
        <v>223</v>
      </c>
      <c r="AS20778">
        <v>2023</v>
      </c>
      <c r="AT20778">
        <v>2020</v>
      </c>
      <c r="AU20778" s="13">
        <v>74</v>
      </c>
      <c r="AV20778" t="s">
        <v>61</v>
      </c>
      <c r="AX20778" t="s">
        <v>224</v>
      </c>
      <c r="AY20778" t="s">
        <v>70</v>
      </c>
      <c r="AZ20778" t="s">
        <v>70</v>
      </c>
      <c r="BA20778" t="s">
        <v>70</v>
      </c>
      <c r="BB20778" t="s">
        <v>70</v>
      </c>
      <c r="BC20778" t="s">
        <v>70</v>
      </c>
      <c r="BD20778" t="s">
        <v>70</v>
      </c>
    </row>
    <row r="20779" spans="1:56" x14ac:dyDescent="0.3">
      <c r="A20779" t="s">
        <v>56</v>
      </c>
      <c r="B20779" t="s">
        <v>215</v>
      </c>
      <c r="C20779" t="s">
        <v>216</v>
      </c>
      <c r="D20779" t="s">
        <v>59</v>
      </c>
      <c r="E20779" t="s">
        <v>77</v>
      </c>
      <c r="F20779" t="s">
        <v>61</v>
      </c>
      <c r="G20779" t="s">
        <v>217</v>
      </c>
      <c r="H20779" t="s">
        <v>71</v>
      </c>
      <c r="I20779" t="s">
        <v>232</v>
      </c>
      <c r="J20779" t="s">
        <v>61</v>
      </c>
      <c r="K20779" t="s">
        <v>219</v>
      </c>
      <c r="L20779" t="s">
        <v>61</v>
      </c>
      <c r="M20779" t="s">
        <v>61</v>
      </c>
      <c r="N20779" t="s">
        <v>61</v>
      </c>
      <c r="O20779" t="s">
        <v>61</v>
      </c>
      <c r="P20779" t="s">
        <v>61</v>
      </c>
      <c r="Q20779" t="s">
        <v>61</v>
      </c>
      <c r="R20779" t="s">
        <v>61</v>
      </c>
      <c r="S20779" t="s">
        <v>61</v>
      </c>
      <c r="T20779" t="s">
        <v>61</v>
      </c>
      <c r="U20779" t="s">
        <v>61</v>
      </c>
      <c r="V20779" t="s">
        <v>61</v>
      </c>
      <c r="W20779" t="s">
        <v>61</v>
      </c>
      <c r="X20779" t="s">
        <v>61</v>
      </c>
      <c r="Y20779" t="s">
        <v>61</v>
      </c>
      <c r="Z20779" t="s">
        <v>61</v>
      </c>
      <c r="AA20779" t="s">
        <v>61</v>
      </c>
      <c r="AB20779" t="s">
        <v>61</v>
      </c>
      <c r="AC20779" t="s">
        <v>61</v>
      </c>
      <c r="AD20779" t="s">
        <v>61</v>
      </c>
      <c r="AE20779" t="s">
        <v>61</v>
      </c>
      <c r="AF20779" t="s">
        <v>61</v>
      </c>
      <c r="AG20779" t="s">
        <v>61</v>
      </c>
      <c r="AH20779" t="s">
        <v>61</v>
      </c>
      <c r="AI20779" t="s">
        <v>61</v>
      </c>
      <c r="AJ20779" t="s">
        <v>61</v>
      </c>
      <c r="AN20779" t="s">
        <v>220</v>
      </c>
      <c r="AO20779" t="s">
        <v>221</v>
      </c>
      <c r="AP20779" t="s">
        <v>222</v>
      </c>
      <c r="AR20779" t="s">
        <v>223</v>
      </c>
      <c r="AS20779">
        <v>2023</v>
      </c>
      <c r="AT20779">
        <v>2020</v>
      </c>
      <c r="AU20779" s="13">
        <v>1231</v>
      </c>
      <c r="AV20779" t="s">
        <v>61</v>
      </c>
      <c r="AX20779" t="s">
        <v>224</v>
      </c>
      <c r="AY20779" t="s">
        <v>70</v>
      </c>
      <c r="AZ20779" t="s">
        <v>70</v>
      </c>
      <c r="BA20779" t="s">
        <v>70</v>
      </c>
      <c r="BB20779" t="s">
        <v>70</v>
      </c>
      <c r="BC20779" t="s">
        <v>70</v>
      </c>
      <c r="BD20779" t="s">
        <v>70</v>
      </c>
    </row>
    <row r="20780" spans="1:56" x14ac:dyDescent="0.3">
      <c r="A20780" t="s">
        <v>56</v>
      </c>
      <c r="B20780" t="s">
        <v>215</v>
      </c>
      <c r="C20780" t="s">
        <v>216</v>
      </c>
      <c r="D20780" t="s">
        <v>59</v>
      </c>
      <c r="E20780" t="s">
        <v>77</v>
      </c>
      <c r="F20780" t="s">
        <v>61</v>
      </c>
      <c r="G20780" t="s">
        <v>217</v>
      </c>
      <c r="H20780" t="s">
        <v>71</v>
      </c>
      <c r="I20780" t="s">
        <v>232</v>
      </c>
      <c r="J20780" t="s">
        <v>61</v>
      </c>
      <c r="K20780" t="s">
        <v>61</v>
      </c>
      <c r="L20780" t="s">
        <v>226</v>
      </c>
      <c r="M20780" t="s">
        <v>227</v>
      </c>
      <c r="N20780" t="s">
        <v>61</v>
      </c>
      <c r="O20780" t="s">
        <v>61</v>
      </c>
      <c r="P20780" t="s">
        <v>61</v>
      </c>
      <c r="Q20780" t="s">
        <v>61</v>
      </c>
      <c r="R20780" t="s">
        <v>61</v>
      </c>
      <c r="S20780" t="s">
        <v>61</v>
      </c>
      <c r="T20780" t="s">
        <v>61</v>
      </c>
      <c r="U20780" t="s">
        <v>61</v>
      </c>
      <c r="V20780" t="s">
        <v>61</v>
      </c>
      <c r="W20780" t="s">
        <v>61</v>
      </c>
      <c r="X20780" t="s">
        <v>61</v>
      </c>
      <c r="Y20780" t="s">
        <v>61</v>
      </c>
      <c r="Z20780" t="s">
        <v>61</v>
      </c>
      <c r="AA20780" t="s">
        <v>61</v>
      </c>
      <c r="AB20780" t="s">
        <v>61</v>
      </c>
      <c r="AC20780" t="s">
        <v>61</v>
      </c>
      <c r="AD20780" t="s">
        <v>61</v>
      </c>
      <c r="AE20780" t="s">
        <v>61</v>
      </c>
      <c r="AF20780" t="s">
        <v>61</v>
      </c>
      <c r="AG20780" t="s">
        <v>61</v>
      </c>
      <c r="AH20780" t="s">
        <v>61</v>
      </c>
      <c r="AI20780" t="s">
        <v>61</v>
      </c>
      <c r="AJ20780" t="s">
        <v>61</v>
      </c>
      <c r="AN20780" t="s">
        <v>220</v>
      </c>
      <c r="AO20780" t="s">
        <v>221</v>
      </c>
      <c r="AP20780" t="s">
        <v>222</v>
      </c>
      <c r="AR20780" t="s">
        <v>223</v>
      </c>
      <c r="AS20780">
        <v>2023</v>
      </c>
      <c r="AT20780">
        <v>2020</v>
      </c>
      <c r="AU20780" s="13">
        <v>706</v>
      </c>
      <c r="AV20780" t="s">
        <v>61</v>
      </c>
      <c r="AX20780" t="s">
        <v>224</v>
      </c>
      <c r="AY20780" t="s">
        <v>70</v>
      </c>
      <c r="AZ20780" t="s">
        <v>70</v>
      </c>
      <c r="BA20780" t="s">
        <v>70</v>
      </c>
      <c r="BB20780" t="s">
        <v>70</v>
      </c>
      <c r="BC20780" t="s">
        <v>70</v>
      </c>
      <c r="BD20780" t="s">
        <v>70</v>
      </c>
    </row>
    <row r="20781" spans="1:56" x14ac:dyDescent="0.3">
      <c r="A20781" t="s">
        <v>56</v>
      </c>
      <c r="B20781" t="s">
        <v>215</v>
      </c>
      <c r="C20781" t="s">
        <v>216</v>
      </c>
      <c r="D20781" t="s">
        <v>59</v>
      </c>
      <c r="E20781" t="s">
        <v>77</v>
      </c>
      <c r="F20781" t="s">
        <v>61</v>
      </c>
      <c r="G20781" t="s">
        <v>217</v>
      </c>
      <c r="H20781" t="s">
        <v>71</v>
      </c>
      <c r="I20781" t="s">
        <v>232</v>
      </c>
      <c r="J20781" t="s">
        <v>61</v>
      </c>
      <c r="K20781" t="s">
        <v>61</v>
      </c>
      <c r="L20781" t="s">
        <v>228</v>
      </c>
      <c r="M20781" t="s">
        <v>227</v>
      </c>
      <c r="N20781" t="s">
        <v>61</v>
      </c>
      <c r="O20781" t="s">
        <v>61</v>
      </c>
      <c r="P20781" t="s">
        <v>61</v>
      </c>
      <c r="Q20781" t="s">
        <v>61</v>
      </c>
      <c r="R20781" t="s">
        <v>61</v>
      </c>
      <c r="S20781" t="s">
        <v>61</v>
      </c>
      <c r="T20781" t="s">
        <v>61</v>
      </c>
      <c r="U20781" t="s">
        <v>61</v>
      </c>
      <c r="V20781" t="s">
        <v>61</v>
      </c>
      <c r="W20781" t="s">
        <v>61</v>
      </c>
      <c r="X20781" t="s">
        <v>61</v>
      </c>
      <c r="Y20781" t="s">
        <v>61</v>
      </c>
      <c r="Z20781" t="s">
        <v>61</v>
      </c>
      <c r="AA20781" t="s">
        <v>61</v>
      </c>
      <c r="AB20781" t="s">
        <v>61</v>
      </c>
      <c r="AC20781" t="s">
        <v>61</v>
      </c>
      <c r="AD20781" t="s">
        <v>61</v>
      </c>
      <c r="AE20781" t="s">
        <v>61</v>
      </c>
      <c r="AF20781" t="s">
        <v>61</v>
      </c>
      <c r="AG20781" t="s">
        <v>61</v>
      </c>
      <c r="AH20781" t="s">
        <v>61</v>
      </c>
      <c r="AI20781" t="s">
        <v>61</v>
      </c>
      <c r="AJ20781" t="s">
        <v>61</v>
      </c>
      <c r="AN20781" t="s">
        <v>220</v>
      </c>
      <c r="AO20781" t="s">
        <v>221</v>
      </c>
      <c r="AP20781" t="s">
        <v>222</v>
      </c>
      <c r="AR20781" t="s">
        <v>223</v>
      </c>
      <c r="AS20781">
        <v>2023</v>
      </c>
      <c r="AT20781">
        <v>2020</v>
      </c>
      <c r="AU20781" s="13">
        <v>770</v>
      </c>
      <c r="AV20781" t="s">
        <v>61</v>
      </c>
      <c r="AX20781" t="s">
        <v>224</v>
      </c>
      <c r="AY20781" t="s">
        <v>70</v>
      </c>
      <c r="AZ20781" t="s">
        <v>70</v>
      </c>
      <c r="BA20781" t="s">
        <v>70</v>
      </c>
      <c r="BB20781" t="s">
        <v>70</v>
      </c>
      <c r="BC20781" t="s">
        <v>70</v>
      </c>
      <c r="BD20781" t="s">
        <v>70</v>
      </c>
    </row>
    <row r="20782" spans="1:56" x14ac:dyDescent="0.3">
      <c r="A20782" t="s">
        <v>56</v>
      </c>
      <c r="B20782" t="s">
        <v>215</v>
      </c>
      <c r="C20782" t="s">
        <v>216</v>
      </c>
      <c r="D20782" t="s">
        <v>59</v>
      </c>
      <c r="E20782" t="s">
        <v>77</v>
      </c>
      <c r="F20782" t="s">
        <v>61</v>
      </c>
      <c r="G20782" t="s">
        <v>217</v>
      </c>
      <c r="H20782" t="s">
        <v>71</v>
      </c>
      <c r="I20782" t="s">
        <v>232</v>
      </c>
      <c r="J20782" t="s">
        <v>61</v>
      </c>
      <c r="K20782" t="s">
        <v>61</v>
      </c>
      <c r="L20782" t="s">
        <v>102</v>
      </c>
      <c r="M20782" t="s">
        <v>102</v>
      </c>
      <c r="N20782" t="s">
        <v>61</v>
      </c>
      <c r="O20782" t="s">
        <v>61</v>
      </c>
      <c r="P20782" t="s">
        <v>61</v>
      </c>
      <c r="Q20782" t="s">
        <v>61</v>
      </c>
      <c r="R20782" t="s">
        <v>61</v>
      </c>
      <c r="S20782" t="s">
        <v>61</v>
      </c>
      <c r="T20782" t="s">
        <v>61</v>
      </c>
      <c r="U20782" t="s">
        <v>61</v>
      </c>
      <c r="V20782" t="s">
        <v>61</v>
      </c>
      <c r="W20782" t="s">
        <v>61</v>
      </c>
      <c r="X20782" t="s">
        <v>61</v>
      </c>
      <c r="Y20782" t="s">
        <v>61</v>
      </c>
      <c r="Z20782" t="s">
        <v>61</v>
      </c>
      <c r="AA20782" t="s">
        <v>61</v>
      </c>
      <c r="AB20782" t="s">
        <v>61</v>
      </c>
      <c r="AC20782" t="s">
        <v>61</v>
      </c>
      <c r="AD20782" t="s">
        <v>61</v>
      </c>
      <c r="AE20782" t="s">
        <v>61</v>
      </c>
      <c r="AF20782" t="s">
        <v>61</v>
      </c>
      <c r="AG20782" t="s">
        <v>61</v>
      </c>
      <c r="AH20782" t="s">
        <v>61</v>
      </c>
      <c r="AI20782" t="s">
        <v>61</v>
      </c>
      <c r="AJ20782" t="s">
        <v>61</v>
      </c>
      <c r="AN20782" t="s">
        <v>220</v>
      </c>
      <c r="AO20782" t="s">
        <v>221</v>
      </c>
      <c r="AP20782" t="s">
        <v>222</v>
      </c>
      <c r="AR20782" t="s">
        <v>223</v>
      </c>
      <c r="AS20782">
        <v>2023</v>
      </c>
      <c r="AT20782">
        <v>2020</v>
      </c>
      <c r="AU20782" s="13">
        <v>0</v>
      </c>
      <c r="AV20782" t="s">
        <v>61</v>
      </c>
      <c r="AX20782" t="s">
        <v>224</v>
      </c>
      <c r="AY20782" t="s">
        <v>70</v>
      </c>
      <c r="AZ20782" t="s">
        <v>70</v>
      </c>
      <c r="BA20782" t="s">
        <v>70</v>
      </c>
      <c r="BB20782" t="s">
        <v>70</v>
      </c>
      <c r="BC20782" t="s">
        <v>70</v>
      </c>
      <c r="BD20782" t="s">
        <v>70</v>
      </c>
    </row>
    <row r="20783" spans="1:56" x14ac:dyDescent="0.3">
      <c r="A20783" t="s">
        <v>56</v>
      </c>
      <c r="B20783" t="s">
        <v>215</v>
      </c>
      <c r="C20783" t="s">
        <v>216</v>
      </c>
      <c r="D20783" t="s">
        <v>59</v>
      </c>
      <c r="E20783" t="s">
        <v>77</v>
      </c>
      <c r="F20783" t="s">
        <v>61</v>
      </c>
      <c r="G20783" t="s">
        <v>217</v>
      </c>
      <c r="H20783" t="s">
        <v>71</v>
      </c>
      <c r="I20783" t="s">
        <v>232</v>
      </c>
      <c r="J20783" t="s">
        <v>61</v>
      </c>
      <c r="K20783" t="s">
        <v>229</v>
      </c>
      <c r="L20783" t="s">
        <v>61</v>
      </c>
      <c r="M20783" t="s">
        <v>61</v>
      </c>
      <c r="N20783" t="s">
        <v>61</v>
      </c>
      <c r="O20783" t="s">
        <v>61</v>
      </c>
      <c r="P20783" t="s">
        <v>61</v>
      </c>
      <c r="Q20783" t="s">
        <v>61</v>
      </c>
      <c r="R20783" t="s">
        <v>61</v>
      </c>
      <c r="S20783" t="s">
        <v>61</v>
      </c>
      <c r="T20783" t="s">
        <v>61</v>
      </c>
      <c r="U20783" t="s">
        <v>61</v>
      </c>
      <c r="V20783" t="s">
        <v>61</v>
      </c>
      <c r="W20783" t="s">
        <v>61</v>
      </c>
      <c r="X20783" t="s">
        <v>61</v>
      </c>
      <c r="Y20783" t="s">
        <v>61</v>
      </c>
      <c r="Z20783" t="s">
        <v>61</v>
      </c>
      <c r="AA20783" t="s">
        <v>61</v>
      </c>
      <c r="AB20783" t="s">
        <v>61</v>
      </c>
      <c r="AC20783" t="s">
        <v>61</v>
      </c>
      <c r="AD20783" t="s">
        <v>61</v>
      </c>
      <c r="AE20783" t="s">
        <v>61</v>
      </c>
      <c r="AF20783" t="s">
        <v>61</v>
      </c>
      <c r="AG20783" t="s">
        <v>61</v>
      </c>
      <c r="AH20783" t="s">
        <v>61</v>
      </c>
      <c r="AI20783" t="s">
        <v>61</v>
      </c>
      <c r="AJ20783" t="s">
        <v>61</v>
      </c>
      <c r="AN20783" t="s">
        <v>220</v>
      </c>
      <c r="AO20783" t="s">
        <v>221</v>
      </c>
      <c r="AP20783" t="s">
        <v>222</v>
      </c>
      <c r="AR20783" t="s">
        <v>223</v>
      </c>
      <c r="AS20783">
        <v>2023</v>
      </c>
      <c r="AT20783">
        <v>2020</v>
      </c>
      <c r="AU20783" s="13">
        <v>245</v>
      </c>
      <c r="AV20783" t="s">
        <v>61</v>
      </c>
      <c r="AX20783" t="s">
        <v>224</v>
      </c>
      <c r="AY20783" t="s">
        <v>70</v>
      </c>
      <c r="AZ20783" t="s">
        <v>70</v>
      </c>
      <c r="BA20783" t="s">
        <v>70</v>
      </c>
      <c r="BB20783" t="s">
        <v>70</v>
      </c>
      <c r="BC20783" t="s">
        <v>70</v>
      </c>
      <c r="BD20783" t="s">
        <v>70</v>
      </c>
    </row>
    <row r="20784" spans="1:56" x14ac:dyDescent="0.3">
      <c r="A20784" t="s">
        <v>56</v>
      </c>
      <c r="B20784" t="s">
        <v>215</v>
      </c>
      <c r="C20784" t="s">
        <v>216</v>
      </c>
      <c r="D20784" t="s">
        <v>59</v>
      </c>
      <c r="E20784" t="s">
        <v>77</v>
      </c>
      <c r="F20784" t="s">
        <v>61</v>
      </c>
      <c r="G20784" t="s">
        <v>217</v>
      </c>
      <c r="H20784" t="s">
        <v>62</v>
      </c>
      <c r="I20784" t="s">
        <v>233</v>
      </c>
      <c r="J20784" t="s">
        <v>61</v>
      </c>
      <c r="K20784" t="s">
        <v>219</v>
      </c>
      <c r="L20784" t="s">
        <v>61</v>
      </c>
      <c r="M20784" t="s">
        <v>61</v>
      </c>
      <c r="N20784" t="s">
        <v>61</v>
      </c>
      <c r="O20784" t="s">
        <v>61</v>
      </c>
      <c r="P20784" t="s">
        <v>61</v>
      </c>
      <c r="Q20784" t="s">
        <v>61</v>
      </c>
      <c r="R20784" t="s">
        <v>61</v>
      </c>
      <c r="S20784" t="s">
        <v>61</v>
      </c>
      <c r="T20784" t="s">
        <v>61</v>
      </c>
      <c r="U20784" t="s">
        <v>61</v>
      </c>
      <c r="V20784" t="s">
        <v>61</v>
      </c>
      <c r="W20784" t="s">
        <v>61</v>
      </c>
      <c r="X20784" t="s">
        <v>61</v>
      </c>
      <c r="Y20784" t="s">
        <v>61</v>
      </c>
      <c r="Z20784" t="s">
        <v>61</v>
      </c>
      <c r="AA20784" t="s">
        <v>61</v>
      </c>
      <c r="AB20784" t="s">
        <v>61</v>
      </c>
      <c r="AC20784" t="s">
        <v>61</v>
      </c>
      <c r="AD20784" t="s">
        <v>61</v>
      </c>
      <c r="AE20784" t="s">
        <v>61</v>
      </c>
      <c r="AF20784" t="s">
        <v>61</v>
      </c>
      <c r="AG20784" t="s">
        <v>61</v>
      </c>
      <c r="AH20784" t="s">
        <v>61</v>
      </c>
      <c r="AI20784" t="s">
        <v>61</v>
      </c>
      <c r="AJ20784" t="s">
        <v>61</v>
      </c>
      <c r="AN20784" t="s">
        <v>220</v>
      </c>
      <c r="AO20784" t="s">
        <v>221</v>
      </c>
      <c r="AP20784" t="s">
        <v>222</v>
      </c>
      <c r="AR20784" t="s">
        <v>223</v>
      </c>
      <c r="AS20784">
        <v>2023</v>
      </c>
      <c r="AT20784">
        <v>2020</v>
      </c>
      <c r="AU20784" s="13">
        <v>57289</v>
      </c>
      <c r="AV20784" t="s">
        <v>61</v>
      </c>
      <c r="AX20784" t="s">
        <v>224</v>
      </c>
      <c r="AY20784" t="s">
        <v>70</v>
      </c>
      <c r="AZ20784" t="s">
        <v>70</v>
      </c>
      <c r="BA20784" t="s">
        <v>70</v>
      </c>
      <c r="BB20784" t="s">
        <v>70</v>
      </c>
      <c r="BC20784" t="s">
        <v>70</v>
      </c>
      <c r="BD20784" t="s">
        <v>70</v>
      </c>
    </row>
    <row r="20785" spans="1:56" x14ac:dyDescent="0.3">
      <c r="A20785" t="s">
        <v>56</v>
      </c>
      <c r="B20785" t="s">
        <v>215</v>
      </c>
      <c r="C20785" t="s">
        <v>216</v>
      </c>
      <c r="D20785" t="s">
        <v>59</v>
      </c>
      <c r="E20785" t="s">
        <v>77</v>
      </c>
      <c r="F20785" t="s">
        <v>61</v>
      </c>
      <c r="G20785" t="s">
        <v>217</v>
      </c>
      <c r="H20785" t="s">
        <v>62</v>
      </c>
      <c r="I20785" t="s">
        <v>233</v>
      </c>
      <c r="J20785" t="s">
        <v>61</v>
      </c>
      <c r="K20785" t="s">
        <v>225</v>
      </c>
      <c r="L20785" t="s">
        <v>61</v>
      </c>
      <c r="M20785" t="s">
        <v>61</v>
      </c>
      <c r="N20785" t="s">
        <v>61</v>
      </c>
      <c r="O20785" t="s">
        <v>61</v>
      </c>
      <c r="P20785" t="s">
        <v>61</v>
      </c>
      <c r="Q20785" t="s">
        <v>61</v>
      </c>
      <c r="R20785" t="s">
        <v>61</v>
      </c>
      <c r="S20785" t="s">
        <v>61</v>
      </c>
      <c r="T20785" t="s">
        <v>61</v>
      </c>
      <c r="U20785" t="s">
        <v>61</v>
      </c>
      <c r="V20785" t="s">
        <v>61</v>
      </c>
      <c r="W20785" t="s">
        <v>61</v>
      </c>
      <c r="X20785" t="s">
        <v>61</v>
      </c>
      <c r="Y20785" t="s">
        <v>61</v>
      </c>
      <c r="Z20785" t="s">
        <v>61</v>
      </c>
      <c r="AA20785" t="s">
        <v>61</v>
      </c>
      <c r="AB20785" t="s">
        <v>61</v>
      </c>
      <c r="AC20785" t="s">
        <v>61</v>
      </c>
      <c r="AD20785" t="s">
        <v>61</v>
      </c>
      <c r="AE20785" t="s">
        <v>61</v>
      </c>
      <c r="AF20785" t="s">
        <v>61</v>
      </c>
      <c r="AG20785" t="s">
        <v>61</v>
      </c>
      <c r="AH20785" t="s">
        <v>61</v>
      </c>
      <c r="AI20785" t="s">
        <v>61</v>
      </c>
      <c r="AJ20785" t="s">
        <v>61</v>
      </c>
      <c r="AN20785" t="s">
        <v>220</v>
      </c>
      <c r="AO20785" t="s">
        <v>221</v>
      </c>
      <c r="AP20785" t="s">
        <v>222</v>
      </c>
      <c r="AR20785" t="s">
        <v>223</v>
      </c>
      <c r="AS20785">
        <v>2023</v>
      </c>
      <c r="AT20785">
        <v>2020</v>
      </c>
      <c r="AU20785" s="13">
        <v>15552</v>
      </c>
      <c r="AV20785" t="s">
        <v>61</v>
      </c>
      <c r="AX20785" t="s">
        <v>224</v>
      </c>
      <c r="AY20785" t="s">
        <v>70</v>
      </c>
      <c r="AZ20785" t="s">
        <v>70</v>
      </c>
      <c r="BA20785" t="s">
        <v>70</v>
      </c>
      <c r="BB20785" t="s">
        <v>70</v>
      </c>
      <c r="BC20785" t="s">
        <v>70</v>
      </c>
      <c r="BD20785" t="s">
        <v>70</v>
      </c>
    </row>
    <row r="20786" spans="1:56" x14ac:dyDescent="0.3">
      <c r="A20786" t="s">
        <v>56</v>
      </c>
      <c r="B20786" t="s">
        <v>215</v>
      </c>
      <c r="C20786" t="s">
        <v>216</v>
      </c>
      <c r="D20786" t="s">
        <v>59</v>
      </c>
      <c r="E20786" t="s">
        <v>77</v>
      </c>
      <c r="F20786" t="s">
        <v>61</v>
      </c>
      <c r="G20786" t="s">
        <v>217</v>
      </c>
      <c r="H20786" t="s">
        <v>62</v>
      </c>
      <c r="I20786" t="s">
        <v>233</v>
      </c>
      <c r="J20786" t="s">
        <v>61</v>
      </c>
      <c r="K20786" t="s">
        <v>61</v>
      </c>
      <c r="L20786" t="s">
        <v>226</v>
      </c>
      <c r="M20786" t="s">
        <v>227</v>
      </c>
      <c r="N20786" t="s">
        <v>61</v>
      </c>
      <c r="O20786" t="s">
        <v>61</v>
      </c>
      <c r="P20786" t="s">
        <v>61</v>
      </c>
      <c r="Q20786" t="s">
        <v>61</v>
      </c>
      <c r="R20786" t="s">
        <v>61</v>
      </c>
      <c r="S20786" t="s">
        <v>61</v>
      </c>
      <c r="T20786" t="s">
        <v>61</v>
      </c>
      <c r="U20786" t="s">
        <v>61</v>
      </c>
      <c r="V20786" t="s">
        <v>61</v>
      </c>
      <c r="W20786" t="s">
        <v>61</v>
      </c>
      <c r="X20786" t="s">
        <v>61</v>
      </c>
      <c r="Y20786" t="s">
        <v>61</v>
      </c>
      <c r="Z20786" t="s">
        <v>61</v>
      </c>
      <c r="AA20786" t="s">
        <v>61</v>
      </c>
      <c r="AB20786" t="s">
        <v>61</v>
      </c>
      <c r="AC20786" t="s">
        <v>61</v>
      </c>
      <c r="AD20786" t="s">
        <v>61</v>
      </c>
      <c r="AE20786" t="s">
        <v>61</v>
      </c>
      <c r="AF20786" t="s">
        <v>61</v>
      </c>
      <c r="AG20786" t="s">
        <v>61</v>
      </c>
      <c r="AH20786" t="s">
        <v>61</v>
      </c>
      <c r="AI20786" t="s">
        <v>61</v>
      </c>
      <c r="AJ20786" t="s">
        <v>61</v>
      </c>
      <c r="AN20786" t="s">
        <v>220</v>
      </c>
      <c r="AO20786" t="s">
        <v>221</v>
      </c>
      <c r="AP20786" t="s">
        <v>222</v>
      </c>
      <c r="AR20786" t="s">
        <v>223</v>
      </c>
      <c r="AS20786">
        <v>2023</v>
      </c>
      <c r="AT20786">
        <v>2020</v>
      </c>
      <c r="AU20786" s="13">
        <v>40271</v>
      </c>
      <c r="AV20786" t="s">
        <v>61</v>
      </c>
      <c r="AX20786" t="s">
        <v>224</v>
      </c>
      <c r="AY20786" t="s">
        <v>70</v>
      </c>
      <c r="AZ20786" t="s">
        <v>70</v>
      </c>
      <c r="BA20786" t="s">
        <v>70</v>
      </c>
      <c r="BB20786" t="s">
        <v>70</v>
      </c>
      <c r="BC20786" t="s">
        <v>70</v>
      </c>
      <c r="BD20786" t="s">
        <v>70</v>
      </c>
    </row>
    <row r="20787" spans="1:56" x14ac:dyDescent="0.3">
      <c r="A20787" t="s">
        <v>56</v>
      </c>
      <c r="B20787" t="s">
        <v>215</v>
      </c>
      <c r="C20787" t="s">
        <v>216</v>
      </c>
      <c r="D20787" t="s">
        <v>59</v>
      </c>
      <c r="E20787" t="s">
        <v>77</v>
      </c>
      <c r="F20787" t="s">
        <v>61</v>
      </c>
      <c r="G20787" t="s">
        <v>217</v>
      </c>
      <c r="H20787" t="s">
        <v>62</v>
      </c>
      <c r="I20787" t="s">
        <v>233</v>
      </c>
      <c r="J20787" t="s">
        <v>61</v>
      </c>
      <c r="K20787" t="s">
        <v>61</v>
      </c>
      <c r="L20787" t="s">
        <v>228</v>
      </c>
      <c r="M20787" t="s">
        <v>227</v>
      </c>
      <c r="N20787" t="s">
        <v>61</v>
      </c>
      <c r="O20787" t="s">
        <v>61</v>
      </c>
      <c r="P20787" t="s">
        <v>61</v>
      </c>
      <c r="Q20787" t="s">
        <v>61</v>
      </c>
      <c r="R20787" t="s">
        <v>61</v>
      </c>
      <c r="S20787" t="s">
        <v>61</v>
      </c>
      <c r="T20787" t="s">
        <v>61</v>
      </c>
      <c r="U20787" t="s">
        <v>61</v>
      </c>
      <c r="V20787" t="s">
        <v>61</v>
      </c>
      <c r="W20787" t="s">
        <v>61</v>
      </c>
      <c r="X20787" t="s">
        <v>61</v>
      </c>
      <c r="Y20787" t="s">
        <v>61</v>
      </c>
      <c r="Z20787" t="s">
        <v>61</v>
      </c>
      <c r="AA20787" t="s">
        <v>61</v>
      </c>
      <c r="AB20787" t="s">
        <v>61</v>
      </c>
      <c r="AC20787" t="s">
        <v>61</v>
      </c>
      <c r="AD20787" t="s">
        <v>61</v>
      </c>
      <c r="AE20787" t="s">
        <v>61</v>
      </c>
      <c r="AF20787" t="s">
        <v>61</v>
      </c>
      <c r="AG20787" t="s">
        <v>61</v>
      </c>
      <c r="AH20787" t="s">
        <v>61</v>
      </c>
      <c r="AI20787" t="s">
        <v>61</v>
      </c>
      <c r="AJ20787" t="s">
        <v>61</v>
      </c>
      <c r="AN20787" t="s">
        <v>220</v>
      </c>
      <c r="AO20787" t="s">
        <v>221</v>
      </c>
      <c r="AP20787" t="s">
        <v>222</v>
      </c>
      <c r="AR20787" t="s">
        <v>223</v>
      </c>
      <c r="AS20787">
        <v>2023</v>
      </c>
      <c r="AT20787">
        <v>2020</v>
      </c>
      <c r="AU20787" s="13">
        <v>41904</v>
      </c>
      <c r="AV20787" t="s">
        <v>61</v>
      </c>
      <c r="AX20787" t="s">
        <v>224</v>
      </c>
      <c r="AY20787" t="s">
        <v>70</v>
      </c>
      <c r="AZ20787" t="s">
        <v>70</v>
      </c>
      <c r="BA20787" t="s">
        <v>70</v>
      </c>
      <c r="BB20787" t="s">
        <v>70</v>
      </c>
      <c r="BC20787" t="s">
        <v>70</v>
      </c>
      <c r="BD20787" t="s">
        <v>70</v>
      </c>
    </row>
    <row r="20788" spans="1:56" x14ac:dyDescent="0.3">
      <c r="A20788" t="s">
        <v>56</v>
      </c>
      <c r="B20788" t="s">
        <v>215</v>
      </c>
      <c r="C20788" t="s">
        <v>216</v>
      </c>
      <c r="D20788" t="s">
        <v>59</v>
      </c>
      <c r="E20788" t="s">
        <v>77</v>
      </c>
      <c r="F20788" t="s">
        <v>61</v>
      </c>
      <c r="G20788" t="s">
        <v>217</v>
      </c>
      <c r="H20788" t="s">
        <v>62</v>
      </c>
      <c r="I20788" t="s">
        <v>233</v>
      </c>
      <c r="J20788" t="s">
        <v>61</v>
      </c>
      <c r="K20788" t="s">
        <v>61</v>
      </c>
      <c r="L20788" t="s">
        <v>228</v>
      </c>
      <c r="M20788" t="s">
        <v>12</v>
      </c>
      <c r="N20788" t="s">
        <v>61</v>
      </c>
      <c r="O20788" t="s">
        <v>61</v>
      </c>
      <c r="P20788" t="s">
        <v>61</v>
      </c>
      <c r="Q20788" t="s">
        <v>61</v>
      </c>
      <c r="R20788" t="s">
        <v>61</v>
      </c>
      <c r="S20788" t="s">
        <v>61</v>
      </c>
      <c r="T20788" t="s">
        <v>61</v>
      </c>
      <c r="U20788" t="s">
        <v>61</v>
      </c>
      <c r="V20788" t="s">
        <v>61</v>
      </c>
      <c r="W20788" t="s">
        <v>61</v>
      </c>
      <c r="X20788" t="s">
        <v>61</v>
      </c>
      <c r="Y20788" t="s">
        <v>61</v>
      </c>
      <c r="Z20788" t="s">
        <v>61</v>
      </c>
      <c r="AA20788" t="s">
        <v>61</v>
      </c>
      <c r="AB20788" t="s">
        <v>61</v>
      </c>
      <c r="AC20788" t="s">
        <v>61</v>
      </c>
      <c r="AD20788" t="s">
        <v>61</v>
      </c>
      <c r="AE20788" t="s">
        <v>61</v>
      </c>
      <c r="AF20788" t="s">
        <v>61</v>
      </c>
      <c r="AG20788" t="s">
        <v>61</v>
      </c>
      <c r="AH20788" t="s">
        <v>61</v>
      </c>
      <c r="AI20788" t="s">
        <v>61</v>
      </c>
      <c r="AJ20788" t="s">
        <v>61</v>
      </c>
      <c r="AN20788" t="s">
        <v>220</v>
      </c>
      <c r="AO20788" t="s">
        <v>221</v>
      </c>
      <c r="AP20788" t="s">
        <v>222</v>
      </c>
      <c r="AR20788" t="s">
        <v>223</v>
      </c>
      <c r="AS20788">
        <v>2023</v>
      </c>
      <c r="AT20788">
        <v>2020</v>
      </c>
      <c r="AU20788" s="13">
        <v>411</v>
      </c>
      <c r="AV20788" t="s">
        <v>61</v>
      </c>
      <c r="AX20788" t="s">
        <v>224</v>
      </c>
      <c r="AY20788" t="s">
        <v>70</v>
      </c>
      <c r="AZ20788" t="s">
        <v>70</v>
      </c>
      <c r="BA20788" t="s">
        <v>70</v>
      </c>
      <c r="BB20788" t="s">
        <v>70</v>
      </c>
      <c r="BC20788" t="s">
        <v>70</v>
      </c>
      <c r="BD20788" t="s">
        <v>70</v>
      </c>
    </row>
    <row r="20789" spans="1:56" x14ac:dyDescent="0.3">
      <c r="A20789" t="s">
        <v>56</v>
      </c>
      <c r="B20789" t="s">
        <v>215</v>
      </c>
      <c r="C20789" t="s">
        <v>216</v>
      </c>
      <c r="D20789" t="s">
        <v>59</v>
      </c>
      <c r="E20789" t="s">
        <v>77</v>
      </c>
      <c r="F20789" t="s">
        <v>61</v>
      </c>
      <c r="G20789" t="s">
        <v>217</v>
      </c>
      <c r="H20789" t="s">
        <v>62</v>
      </c>
      <c r="I20789" t="s">
        <v>233</v>
      </c>
      <c r="J20789" t="s">
        <v>61</v>
      </c>
      <c r="K20789" t="s">
        <v>229</v>
      </c>
      <c r="L20789" t="s">
        <v>61</v>
      </c>
      <c r="M20789" t="s">
        <v>61</v>
      </c>
      <c r="N20789" t="s">
        <v>61</v>
      </c>
      <c r="O20789" t="s">
        <v>61</v>
      </c>
      <c r="P20789" t="s">
        <v>61</v>
      </c>
      <c r="Q20789" t="s">
        <v>61</v>
      </c>
      <c r="R20789" t="s">
        <v>61</v>
      </c>
      <c r="S20789" t="s">
        <v>61</v>
      </c>
      <c r="T20789" t="s">
        <v>61</v>
      </c>
      <c r="U20789" t="s">
        <v>61</v>
      </c>
      <c r="V20789" t="s">
        <v>61</v>
      </c>
      <c r="W20789" t="s">
        <v>61</v>
      </c>
      <c r="X20789" t="s">
        <v>61</v>
      </c>
      <c r="Y20789" t="s">
        <v>61</v>
      </c>
      <c r="Z20789" t="s">
        <v>61</v>
      </c>
      <c r="AA20789" t="s">
        <v>61</v>
      </c>
      <c r="AB20789" t="s">
        <v>61</v>
      </c>
      <c r="AC20789" t="s">
        <v>61</v>
      </c>
      <c r="AD20789" t="s">
        <v>61</v>
      </c>
      <c r="AE20789" t="s">
        <v>61</v>
      </c>
      <c r="AF20789" t="s">
        <v>61</v>
      </c>
      <c r="AG20789" t="s">
        <v>61</v>
      </c>
      <c r="AH20789" t="s">
        <v>61</v>
      </c>
      <c r="AI20789" t="s">
        <v>61</v>
      </c>
      <c r="AJ20789" t="s">
        <v>61</v>
      </c>
      <c r="AN20789" t="s">
        <v>220</v>
      </c>
      <c r="AO20789" t="s">
        <v>221</v>
      </c>
      <c r="AP20789" t="s">
        <v>222</v>
      </c>
      <c r="AR20789" t="s">
        <v>223</v>
      </c>
      <c r="AS20789">
        <v>2023</v>
      </c>
      <c r="AT20789">
        <v>2020</v>
      </c>
      <c r="AU20789" s="13">
        <v>9745</v>
      </c>
      <c r="AV20789" t="s">
        <v>61</v>
      </c>
      <c r="AX20789" t="s">
        <v>224</v>
      </c>
      <c r="AY20789" t="s">
        <v>70</v>
      </c>
      <c r="AZ20789" t="s">
        <v>70</v>
      </c>
      <c r="BA20789" t="s">
        <v>70</v>
      </c>
      <c r="BB20789" t="s">
        <v>70</v>
      </c>
      <c r="BC20789" t="s">
        <v>70</v>
      </c>
      <c r="BD20789" t="s">
        <v>70</v>
      </c>
    </row>
    <row r="20790" spans="1:56" x14ac:dyDescent="0.3">
      <c r="A20790" t="s">
        <v>56</v>
      </c>
      <c r="B20790" t="s">
        <v>215</v>
      </c>
      <c r="C20790" t="s">
        <v>216</v>
      </c>
      <c r="D20790" t="s">
        <v>59</v>
      </c>
      <c r="E20790" t="s">
        <v>77</v>
      </c>
      <c r="F20790" t="s">
        <v>61</v>
      </c>
      <c r="G20790" t="s">
        <v>217</v>
      </c>
      <c r="H20790" t="s">
        <v>71</v>
      </c>
      <c r="I20790" t="s">
        <v>234</v>
      </c>
      <c r="J20790" t="s">
        <v>61</v>
      </c>
      <c r="K20790" t="s">
        <v>219</v>
      </c>
      <c r="L20790" t="s">
        <v>61</v>
      </c>
      <c r="M20790" t="s">
        <v>61</v>
      </c>
      <c r="N20790" t="s">
        <v>61</v>
      </c>
      <c r="O20790" t="s">
        <v>61</v>
      </c>
      <c r="P20790" t="s">
        <v>61</v>
      </c>
      <c r="Q20790" t="s">
        <v>61</v>
      </c>
      <c r="R20790" t="s">
        <v>61</v>
      </c>
      <c r="S20790" t="s">
        <v>61</v>
      </c>
      <c r="T20790" t="s">
        <v>61</v>
      </c>
      <c r="U20790" t="s">
        <v>61</v>
      </c>
      <c r="V20790" t="s">
        <v>61</v>
      </c>
      <c r="W20790" t="s">
        <v>61</v>
      </c>
      <c r="X20790" t="s">
        <v>61</v>
      </c>
      <c r="Y20790" t="s">
        <v>61</v>
      </c>
      <c r="Z20790" t="s">
        <v>61</v>
      </c>
      <c r="AA20790" t="s">
        <v>61</v>
      </c>
      <c r="AB20790" t="s">
        <v>61</v>
      </c>
      <c r="AC20790" t="s">
        <v>61</v>
      </c>
      <c r="AD20790" t="s">
        <v>61</v>
      </c>
      <c r="AE20790" t="s">
        <v>61</v>
      </c>
      <c r="AF20790" t="s">
        <v>61</v>
      </c>
      <c r="AG20790" t="s">
        <v>61</v>
      </c>
      <c r="AH20790" t="s">
        <v>61</v>
      </c>
      <c r="AI20790" t="s">
        <v>61</v>
      </c>
      <c r="AJ20790" t="s">
        <v>61</v>
      </c>
      <c r="AN20790" t="s">
        <v>220</v>
      </c>
      <c r="AO20790" t="s">
        <v>221</v>
      </c>
      <c r="AP20790" t="s">
        <v>222</v>
      </c>
      <c r="AR20790" t="s">
        <v>223</v>
      </c>
      <c r="AS20790">
        <v>2023</v>
      </c>
      <c r="AT20790">
        <v>2020</v>
      </c>
      <c r="AU20790" s="13">
        <v>6332</v>
      </c>
      <c r="AV20790" t="s">
        <v>61</v>
      </c>
      <c r="AX20790" t="s">
        <v>224</v>
      </c>
      <c r="AY20790" t="s">
        <v>70</v>
      </c>
      <c r="AZ20790" t="s">
        <v>70</v>
      </c>
      <c r="BA20790" t="s">
        <v>70</v>
      </c>
      <c r="BB20790" t="s">
        <v>70</v>
      </c>
      <c r="BC20790" t="s">
        <v>70</v>
      </c>
      <c r="BD20790" t="s">
        <v>70</v>
      </c>
    </row>
    <row r="20791" spans="1:56" x14ac:dyDescent="0.3">
      <c r="A20791" t="s">
        <v>56</v>
      </c>
      <c r="B20791" t="s">
        <v>215</v>
      </c>
      <c r="C20791" t="s">
        <v>216</v>
      </c>
      <c r="D20791" t="s">
        <v>59</v>
      </c>
      <c r="E20791" t="s">
        <v>77</v>
      </c>
      <c r="F20791" t="s">
        <v>61</v>
      </c>
      <c r="G20791" t="s">
        <v>217</v>
      </c>
      <c r="H20791" t="s">
        <v>71</v>
      </c>
      <c r="I20791" t="s">
        <v>234</v>
      </c>
      <c r="J20791" t="s">
        <v>61</v>
      </c>
      <c r="K20791" t="s">
        <v>61</v>
      </c>
      <c r="L20791" t="s">
        <v>226</v>
      </c>
      <c r="M20791" t="s">
        <v>227</v>
      </c>
      <c r="N20791" t="s">
        <v>61</v>
      </c>
      <c r="O20791" t="s">
        <v>61</v>
      </c>
      <c r="P20791" t="s">
        <v>61</v>
      </c>
      <c r="Q20791" t="s">
        <v>61</v>
      </c>
      <c r="R20791" t="s">
        <v>61</v>
      </c>
      <c r="S20791" t="s">
        <v>61</v>
      </c>
      <c r="T20791" t="s">
        <v>61</v>
      </c>
      <c r="U20791" t="s">
        <v>61</v>
      </c>
      <c r="V20791" t="s">
        <v>61</v>
      </c>
      <c r="W20791" t="s">
        <v>61</v>
      </c>
      <c r="X20791" t="s">
        <v>61</v>
      </c>
      <c r="Y20791" t="s">
        <v>61</v>
      </c>
      <c r="Z20791" t="s">
        <v>61</v>
      </c>
      <c r="AA20791" t="s">
        <v>61</v>
      </c>
      <c r="AB20791" t="s">
        <v>61</v>
      </c>
      <c r="AC20791" t="s">
        <v>61</v>
      </c>
      <c r="AD20791" t="s">
        <v>61</v>
      </c>
      <c r="AE20791" t="s">
        <v>61</v>
      </c>
      <c r="AF20791" t="s">
        <v>61</v>
      </c>
      <c r="AG20791" t="s">
        <v>61</v>
      </c>
      <c r="AH20791" t="s">
        <v>61</v>
      </c>
      <c r="AI20791" t="s">
        <v>61</v>
      </c>
      <c r="AJ20791" t="s">
        <v>61</v>
      </c>
      <c r="AN20791" t="s">
        <v>220</v>
      </c>
      <c r="AO20791" t="s">
        <v>221</v>
      </c>
      <c r="AP20791" t="s">
        <v>222</v>
      </c>
      <c r="AR20791" t="s">
        <v>223</v>
      </c>
      <c r="AS20791">
        <v>2023</v>
      </c>
      <c r="AT20791">
        <v>2020</v>
      </c>
      <c r="AU20791" s="13">
        <v>3450</v>
      </c>
      <c r="AV20791" t="s">
        <v>61</v>
      </c>
      <c r="AX20791" t="s">
        <v>224</v>
      </c>
      <c r="AY20791" t="s">
        <v>70</v>
      </c>
      <c r="AZ20791" t="s">
        <v>70</v>
      </c>
      <c r="BA20791" t="s">
        <v>70</v>
      </c>
      <c r="BB20791" t="s">
        <v>70</v>
      </c>
      <c r="BC20791" t="s">
        <v>70</v>
      </c>
      <c r="BD20791" t="s">
        <v>70</v>
      </c>
    </row>
    <row r="20792" spans="1:56" x14ac:dyDescent="0.3">
      <c r="A20792" t="s">
        <v>56</v>
      </c>
      <c r="B20792" t="s">
        <v>215</v>
      </c>
      <c r="C20792" t="s">
        <v>216</v>
      </c>
      <c r="D20792" t="s">
        <v>59</v>
      </c>
      <c r="E20792" t="s">
        <v>77</v>
      </c>
      <c r="F20792" t="s">
        <v>61</v>
      </c>
      <c r="G20792" t="s">
        <v>217</v>
      </c>
      <c r="H20792" t="s">
        <v>71</v>
      </c>
      <c r="I20792" t="s">
        <v>234</v>
      </c>
      <c r="J20792" t="s">
        <v>61</v>
      </c>
      <c r="K20792" t="s">
        <v>61</v>
      </c>
      <c r="L20792" t="s">
        <v>228</v>
      </c>
      <c r="M20792" t="s">
        <v>227</v>
      </c>
      <c r="N20792" t="s">
        <v>61</v>
      </c>
      <c r="O20792" t="s">
        <v>61</v>
      </c>
      <c r="P20792" t="s">
        <v>61</v>
      </c>
      <c r="Q20792" t="s">
        <v>61</v>
      </c>
      <c r="R20792" t="s">
        <v>61</v>
      </c>
      <c r="S20792" t="s">
        <v>61</v>
      </c>
      <c r="T20792" t="s">
        <v>61</v>
      </c>
      <c r="U20792" t="s">
        <v>61</v>
      </c>
      <c r="V20792" t="s">
        <v>61</v>
      </c>
      <c r="W20792" t="s">
        <v>61</v>
      </c>
      <c r="X20792" t="s">
        <v>61</v>
      </c>
      <c r="Y20792" t="s">
        <v>61</v>
      </c>
      <c r="Z20792" t="s">
        <v>61</v>
      </c>
      <c r="AA20792" t="s">
        <v>61</v>
      </c>
      <c r="AB20792" t="s">
        <v>61</v>
      </c>
      <c r="AC20792" t="s">
        <v>61</v>
      </c>
      <c r="AD20792" t="s">
        <v>61</v>
      </c>
      <c r="AE20792" t="s">
        <v>61</v>
      </c>
      <c r="AF20792" t="s">
        <v>61</v>
      </c>
      <c r="AG20792" t="s">
        <v>61</v>
      </c>
      <c r="AH20792" t="s">
        <v>61</v>
      </c>
      <c r="AI20792" t="s">
        <v>61</v>
      </c>
      <c r="AJ20792" t="s">
        <v>61</v>
      </c>
      <c r="AN20792" t="s">
        <v>220</v>
      </c>
      <c r="AO20792" t="s">
        <v>221</v>
      </c>
      <c r="AP20792" t="s">
        <v>222</v>
      </c>
      <c r="AR20792" t="s">
        <v>223</v>
      </c>
      <c r="AS20792">
        <v>2023</v>
      </c>
      <c r="AT20792">
        <v>2020</v>
      </c>
      <c r="AU20792" s="13">
        <v>3613</v>
      </c>
      <c r="AV20792" t="s">
        <v>61</v>
      </c>
      <c r="AX20792" t="s">
        <v>224</v>
      </c>
      <c r="AY20792" t="s">
        <v>70</v>
      </c>
      <c r="AZ20792" t="s">
        <v>70</v>
      </c>
      <c r="BA20792" t="s">
        <v>70</v>
      </c>
      <c r="BB20792" t="s">
        <v>70</v>
      </c>
      <c r="BC20792" t="s">
        <v>70</v>
      </c>
      <c r="BD20792" t="s">
        <v>70</v>
      </c>
    </row>
    <row r="20793" spans="1:56" x14ac:dyDescent="0.3">
      <c r="A20793" t="s">
        <v>56</v>
      </c>
      <c r="B20793" t="s">
        <v>215</v>
      </c>
      <c r="C20793" t="s">
        <v>216</v>
      </c>
      <c r="D20793" t="s">
        <v>59</v>
      </c>
      <c r="E20793" t="s">
        <v>77</v>
      </c>
      <c r="F20793" t="s">
        <v>61</v>
      </c>
      <c r="G20793" t="s">
        <v>217</v>
      </c>
      <c r="H20793" t="s">
        <v>71</v>
      </c>
      <c r="I20793" t="s">
        <v>234</v>
      </c>
      <c r="J20793" t="s">
        <v>61</v>
      </c>
      <c r="K20793" t="s">
        <v>61</v>
      </c>
      <c r="L20793" t="s">
        <v>102</v>
      </c>
      <c r="M20793" t="s">
        <v>102</v>
      </c>
      <c r="N20793" t="s">
        <v>61</v>
      </c>
      <c r="O20793" t="s">
        <v>61</v>
      </c>
      <c r="P20793" t="s">
        <v>61</v>
      </c>
      <c r="Q20793" t="s">
        <v>61</v>
      </c>
      <c r="R20793" t="s">
        <v>61</v>
      </c>
      <c r="S20793" t="s">
        <v>61</v>
      </c>
      <c r="T20793" t="s">
        <v>61</v>
      </c>
      <c r="U20793" t="s">
        <v>61</v>
      </c>
      <c r="V20793" t="s">
        <v>61</v>
      </c>
      <c r="W20793" t="s">
        <v>61</v>
      </c>
      <c r="X20793" t="s">
        <v>61</v>
      </c>
      <c r="Y20793" t="s">
        <v>61</v>
      </c>
      <c r="Z20793" t="s">
        <v>61</v>
      </c>
      <c r="AA20793" t="s">
        <v>61</v>
      </c>
      <c r="AB20793" t="s">
        <v>61</v>
      </c>
      <c r="AC20793" t="s">
        <v>61</v>
      </c>
      <c r="AD20793" t="s">
        <v>61</v>
      </c>
      <c r="AE20793" t="s">
        <v>61</v>
      </c>
      <c r="AF20793" t="s">
        <v>61</v>
      </c>
      <c r="AG20793" t="s">
        <v>61</v>
      </c>
      <c r="AH20793" t="s">
        <v>61</v>
      </c>
      <c r="AI20793" t="s">
        <v>61</v>
      </c>
      <c r="AJ20793" t="s">
        <v>61</v>
      </c>
      <c r="AN20793" t="s">
        <v>220</v>
      </c>
      <c r="AO20793" t="s">
        <v>221</v>
      </c>
      <c r="AP20793" t="s">
        <v>222</v>
      </c>
      <c r="AR20793" t="s">
        <v>223</v>
      </c>
      <c r="AS20793">
        <v>2023</v>
      </c>
      <c r="AT20793">
        <v>2020</v>
      </c>
      <c r="AU20793" s="13">
        <v>0</v>
      </c>
      <c r="AV20793" t="s">
        <v>61</v>
      </c>
      <c r="AX20793" t="s">
        <v>224</v>
      </c>
      <c r="AY20793" t="s">
        <v>70</v>
      </c>
      <c r="AZ20793" t="s">
        <v>70</v>
      </c>
      <c r="BA20793" t="s">
        <v>70</v>
      </c>
      <c r="BB20793" t="s">
        <v>70</v>
      </c>
      <c r="BC20793" t="s">
        <v>70</v>
      </c>
      <c r="BD20793" t="s">
        <v>70</v>
      </c>
    </row>
    <row r="20794" spans="1:56" x14ac:dyDescent="0.3">
      <c r="A20794" t="s">
        <v>56</v>
      </c>
      <c r="B20794" t="s">
        <v>215</v>
      </c>
      <c r="C20794" t="s">
        <v>216</v>
      </c>
      <c r="D20794" t="s">
        <v>59</v>
      </c>
      <c r="E20794" t="s">
        <v>77</v>
      </c>
      <c r="F20794" t="s">
        <v>61</v>
      </c>
      <c r="G20794" t="s">
        <v>217</v>
      </c>
      <c r="H20794" t="s">
        <v>71</v>
      </c>
      <c r="I20794" t="s">
        <v>234</v>
      </c>
      <c r="J20794" t="s">
        <v>61</v>
      </c>
      <c r="K20794" t="s">
        <v>229</v>
      </c>
      <c r="L20794" t="s">
        <v>61</v>
      </c>
      <c r="M20794" t="s">
        <v>61</v>
      </c>
      <c r="N20794" t="s">
        <v>61</v>
      </c>
      <c r="O20794" t="s">
        <v>61</v>
      </c>
      <c r="P20794" t="s">
        <v>61</v>
      </c>
      <c r="Q20794" t="s">
        <v>61</v>
      </c>
      <c r="R20794" t="s">
        <v>61</v>
      </c>
      <c r="S20794" t="s">
        <v>61</v>
      </c>
      <c r="T20794" t="s">
        <v>61</v>
      </c>
      <c r="U20794" t="s">
        <v>61</v>
      </c>
      <c r="V20794" t="s">
        <v>61</v>
      </c>
      <c r="W20794" t="s">
        <v>61</v>
      </c>
      <c r="X20794" t="s">
        <v>61</v>
      </c>
      <c r="Y20794" t="s">
        <v>61</v>
      </c>
      <c r="Z20794" t="s">
        <v>61</v>
      </c>
      <c r="AA20794" t="s">
        <v>61</v>
      </c>
      <c r="AB20794" t="s">
        <v>61</v>
      </c>
      <c r="AC20794" t="s">
        <v>61</v>
      </c>
      <c r="AD20794" t="s">
        <v>61</v>
      </c>
      <c r="AE20794" t="s">
        <v>61</v>
      </c>
      <c r="AF20794" t="s">
        <v>61</v>
      </c>
      <c r="AG20794" t="s">
        <v>61</v>
      </c>
      <c r="AH20794" t="s">
        <v>61</v>
      </c>
      <c r="AI20794" t="s">
        <v>61</v>
      </c>
      <c r="AJ20794" t="s">
        <v>61</v>
      </c>
      <c r="AN20794" t="s">
        <v>220</v>
      </c>
      <c r="AO20794" t="s">
        <v>221</v>
      </c>
      <c r="AP20794" t="s">
        <v>222</v>
      </c>
      <c r="AR20794" t="s">
        <v>223</v>
      </c>
      <c r="AS20794">
        <v>2023</v>
      </c>
      <c r="AT20794">
        <v>2020</v>
      </c>
      <c r="AU20794" s="13">
        <v>731</v>
      </c>
      <c r="AV20794" t="s">
        <v>61</v>
      </c>
      <c r="AX20794" t="s">
        <v>224</v>
      </c>
      <c r="AY20794" t="s">
        <v>70</v>
      </c>
      <c r="AZ20794" t="s">
        <v>70</v>
      </c>
      <c r="BA20794" t="s">
        <v>70</v>
      </c>
      <c r="BB20794" t="s">
        <v>70</v>
      </c>
      <c r="BC20794" t="s">
        <v>70</v>
      </c>
      <c r="BD20794" t="s">
        <v>70</v>
      </c>
    </row>
    <row r="20795" spans="1:56" x14ac:dyDescent="0.3">
      <c r="A20795" t="s">
        <v>56</v>
      </c>
      <c r="B20795" t="s">
        <v>215</v>
      </c>
      <c r="C20795" t="s">
        <v>216</v>
      </c>
      <c r="D20795" t="s">
        <v>59</v>
      </c>
      <c r="E20795" t="s">
        <v>77</v>
      </c>
      <c r="F20795" t="s">
        <v>61</v>
      </c>
      <c r="G20795" t="s">
        <v>217</v>
      </c>
      <c r="H20795" t="s">
        <v>71</v>
      </c>
      <c r="I20795" t="s">
        <v>235</v>
      </c>
      <c r="J20795" t="s">
        <v>61</v>
      </c>
      <c r="K20795" t="s">
        <v>219</v>
      </c>
      <c r="L20795" t="s">
        <v>61</v>
      </c>
      <c r="M20795" t="s">
        <v>61</v>
      </c>
      <c r="N20795" t="s">
        <v>61</v>
      </c>
      <c r="O20795" t="s">
        <v>61</v>
      </c>
      <c r="P20795" t="s">
        <v>61</v>
      </c>
      <c r="Q20795" t="s">
        <v>61</v>
      </c>
      <c r="R20795" t="s">
        <v>61</v>
      </c>
      <c r="S20795" t="s">
        <v>61</v>
      </c>
      <c r="T20795" t="s">
        <v>61</v>
      </c>
      <c r="U20795" t="s">
        <v>61</v>
      </c>
      <c r="V20795" t="s">
        <v>61</v>
      </c>
      <c r="W20795" t="s">
        <v>61</v>
      </c>
      <c r="X20795" t="s">
        <v>61</v>
      </c>
      <c r="Y20795" t="s">
        <v>61</v>
      </c>
      <c r="Z20795" t="s">
        <v>61</v>
      </c>
      <c r="AA20795" t="s">
        <v>61</v>
      </c>
      <c r="AB20795" t="s">
        <v>61</v>
      </c>
      <c r="AC20795" t="s">
        <v>61</v>
      </c>
      <c r="AD20795" t="s">
        <v>61</v>
      </c>
      <c r="AE20795" t="s">
        <v>61</v>
      </c>
      <c r="AF20795" t="s">
        <v>61</v>
      </c>
      <c r="AG20795" t="s">
        <v>61</v>
      </c>
      <c r="AH20795" t="s">
        <v>61</v>
      </c>
      <c r="AI20795" t="s">
        <v>61</v>
      </c>
      <c r="AJ20795" t="s">
        <v>61</v>
      </c>
      <c r="AN20795" t="s">
        <v>220</v>
      </c>
      <c r="AO20795" t="s">
        <v>221</v>
      </c>
      <c r="AP20795" t="s">
        <v>222</v>
      </c>
      <c r="AR20795" t="s">
        <v>223</v>
      </c>
      <c r="AS20795">
        <v>2023</v>
      </c>
      <c r="AT20795">
        <v>2020</v>
      </c>
      <c r="AU20795" s="13">
        <v>9903</v>
      </c>
      <c r="AV20795" t="s">
        <v>61</v>
      </c>
      <c r="AX20795" t="s">
        <v>224</v>
      </c>
      <c r="AY20795" t="s">
        <v>70</v>
      </c>
      <c r="AZ20795" t="s">
        <v>70</v>
      </c>
      <c r="BA20795" t="s">
        <v>70</v>
      </c>
      <c r="BB20795" t="s">
        <v>70</v>
      </c>
      <c r="BC20795" t="s">
        <v>70</v>
      </c>
      <c r="BD20795" t="s">
        <v>70</v>
      </c>
    </row>
    <row r="20796" spans="1:56" x14ac:dyDescent="0.3">
      <c r="A20796" t="s">
        <v>56</v>
      </c>
      <c r="B20796" t="s">
        <v>215</v>
      </c>
      <c r="C20796" t="s">
        <v>216</v>
      </c>
      <c r="D20796" t="s">
        <v>59</v>
      </c>
      <c r="E20796" t="s">
        <v>77</v>
      </c>
      <c r="F20796" t="s">
        <v>61</v>
      </c>
      <c r="G20796" t="s">
        <v>217</v>
      </c>
      <c r="H20796" t="s">
        <v>71</v>
      </c>
      <c r="I20796" t="s">
        <v>235</v>
      </c>
      <c r="J20796" t="s">
        <v>61</v>
      </c>
      <c r="K20796" t="s">
        <v>61</v>
      </c>
      <c r="L20796" t="s">
        <v>226</v>
      </c>
      <c r="M20796" t="s">
        <v>227</v>
      </c>
      <c r="N20796" t="s">
        <v>61</v>
      </c>
      <c r="O20796" t="s">
        <v>61</v>
      </c>
      <c r="P20796" t="s">
        <v>61</v>
      </c>
      <c r="Q20796" t="s">
        <v>61</v>
      </c>
      <c r="R20796" t="s">
        <v>61</v>
      </c>
      <c r="S20796" t="s">
        <v>61</v>
      </c>
      <c r="T20796" t="s">
        <v>61</v>
      </c>
      <c r="U20796" t="s">
        <v>61</v>
      </c>
      <c r="V20796" t="s">
        <v>61</v>
      </c>
      <c r="W20796" t="s">
        <v>61</v>
      </c>
      <c r="X20796" t="s">
        <v>61</v>
      </c>
      <c r="Y20796" t="s">
        <v>61</v>
      </c>
      <c r="Z20796" t="s">
        <v>61</v>
      </c>
      <c r="AA20796" t="s">
        <v>61</v>
      </c>
      <c r="AB20796" t="s">
        <v>61</v>
      </c>
      <c r="AC20796" t="s">
        <v>61</v>
      </c>
      <c r="AD20796" t="s">
        <v>61</v>
      </c>
      <c r="AE20796" t="s">
        <v>61</v>
      </c>
      <c r="AF20796" t="s">
        <v>61</v>
      </c>
      <c r="AG20796" t="s">
        <v>61</v>
      </c>
      <c r="AH20796" t="s">
        <v>61</v>
      </c>
      <c r="AI20796" t="s">
        <v>61</v>
      </c>
      <c r="AJ20796" t="s">
        <v>61</v>
      </c>
      <c r="AN20796" t="s">
        <v>220</v>
      </c>
      <c r="AO20796" t="s">
        <v>221</v>
      </c>
      <c r="AP20796" t="s">
        <v>222</v>
      </c>
      <c r="AR20796" t="s">
        <v>223</v>
      </c>
      <c r="AS20796">
        <v>2023</v>
      </c>
      <c r="AT20796">
        <v>2020</v>
      </c>
      <c r="AU20796" s="13">
        <v>4750</v>
      </c>
      <c r="AV20796" t="s">
        <v>61</v>
      </c>
      <c r="AX20796" t="s">
        <v>224</v>
      </c>
      <c r="AY20796" t="s">
        <v>70</v>
      </c>
      <c r="AZ20796" t="s">
        <v>70</v>
      </c>
      <c r="BA20796" t="s">
        <v>70</v>
      </c>
      <c r="BB20796" t="s">
        <v>70</v>
      </c>
      <c r="BC20796" t="s">
        <v>70</v>
      </c>
      <c r="BD20796" t="s">
        <v>70</v>
      </c>
    </row>
    <row r="20797" spans="1:56" x14ac:dyDescent="0.3">
      <c r="A20797" t="s">
        <v>56</v>
      </c>
      <c r="B20797" t="s">
        <v>215</v>
      </c>
      <c r="C20797" t="s">
        <v>216</v>
      </c>
      <c r="D20797" t="s">
        <v>59</v>
      </c>
      <c r="E20797" t="s">
        <v>77</v>
      </c>
      <c r="F20797" t="s">
        <v>61</v>
      </c>
      <c r="G20797" t="s">
        <v>217</v>
      </c>
      <c r="H20797" t="s">
        <v>71</v>
      </c>
      <c r="I20797" t="s">
        <v>235</v>
      </c>
      <c r="J20797" t="s">
        <v>61</v>
      </c>
      <c r="K20797" t="s">
        <v>61</v>
      </c>
      <c r="L20797" t="s">
        <v>228</v>
      </c>
      <c r="M20797" t="s">
        <v>227</v>
      </c>
      <c r="N20797" t="s">
        <v>61</v>
      </c>
      <c r="O20797" t="s">
        <v>61</v>
      </c>
      <c r="P20797" t="s">
        <v>61</v>
      </c>
      <c r="Q20797" t="s">
        <v>61</v>
      </c>
      <c r="R20797" t="s">
        <v>61</v>
      </c>
      <c r="S20797" t="s">
        <v>61</v>
      </c>
      <c r="T20797" t="s">
        <v>61</v>
      </c>
      <c r="U20797" t="s">
        <v>61</v>
      </c>
      <c r="V20797" t="s">
        <v>61</v>
      </c>
      <c r="W20797" t="s">
        <v>61</v>
      </c>
      <c r="X20797" t="s">
        <v>61</v>
      </c>
      <c r="Y20797" t="s">
        <v>61</v>
      </c>
      <c r="Z20797" t="s">
        <v>61</v>
      </c>
      <c r="AA20797" t="s">
        <v>61</v>
      </c>
      <c r="AB20797" t="s">
        <v>61</v>
      </c>
      <c r="AC20797" t="s">
        <v>61</v>
      </c>
      <c r="AD20797" t="s">
        <v>61</v>
      </c>
      <c r="AE20797" t="s">
        <v>61</v>
      </c>
      <c r="AF20797" t="s">
        <v>61</v>
      </c>
      <c r="AG20797" t="s">
        <v>61</v>
      </c>
      <c r="AH20797" t="s">
        <v>61</v>
      </c>
      <c r="AI20797" t="s">
        <v>61</v>
      </c>
      <c r="AJ20797" t="s">
        <v>61</v>
      </c>
      <c r="AN20797" t="s">
        <v>220</v>
      </c>
      <c r="AO20797" t="s">
        <v>221</v>
      </c>
      <c r="AP20797" t="s">
        <v>222</v>
      </c>
      <c r="AR20797" t="s">
        <v>223</v>
      </c>
      <c r="AS20797">
        <v>2023</v>
      </c>
      <c r="AT20797">
        <v>2020</v>
      </c>
      <c r="AU20797" s="13">
        <v>7124</v>
      </c>
      <c r="AV20797" t="s">
        <v>61</v>
      </c>
      <c r="AX20797" t="s">
        <v>224</v>
      </c>
      <c r="AY20797" t="s">
        <v>70</v>
      </c>
      <c r="AZ20797" t="s">
        <v>70</v>
      </c>
      <c r="BA20797" t="s">
        <v>70</v>
      </c>
      <c r="BB20797" t="s">
        <v>70</v>
      </c>
      <c r="BC20797" t="s">
        <v>70</v>
      </c>
      <c r="BD20797" t="s">
        <v>70</v>
      </c>
    </row>
    <row r="20798" spans="1:56" x14ac:dyDescent="0.3">
      <c r="A20798" t="s">
        <v>56</v>
      </c>
      <c r="B20798" t="s">
        <v>215</v>
      </c>
      <c r="C20798" t="s">
        <v>216</v>
      </c>
      <c r="D20798" t="s">
        <v>59</v>
      </c>
      <c r="E20798" t="s">
        <v>77</v>
      </c>
      <c r="F20798" t="s">
        <v>61</v>
      </c>
      <c r="G20798" t="s">
        <v>217</v>
      </c>
      <c r="H20798" t="s">
        <v>71</v>
      </c>
      <c r="I20798" t="s">
        <v>235</v>
      </c>
      <c r="J20798" t="s">
        <v>61</v>
      </c>
      <c r="K20798" t="s">
        <v>61</v>
      </c>
      <c r="L20798" t="s">
        <v>102</v>
      </c>
      <c r="M20798" t="s">
        <v>102</v>
      </c>
      <c r="N20798" t="s">
        <v>61</v>
      </c>
      <c r="O20798" t="s">
        <v>61</v>
      </c>
      <c r="P20798" t="s">
        <v>61</v>
      </c>
      <c r="Q20798" t="s">
        <v>61</v>
      </c>
      <c r="R20798" t="s">
        <v>61</v>
      </c>
      <c r="S20798" t="s">
        <v>61</v>
      </c>
      <c r="T20798" t="s">
        <v>61</v>
      </c>
      <c r="U20798" t="s">
        <v>61</v>
      </c>
      <c r="V20798" t="s">
        <v>61</v>
      </c>
      <c r="W20798" t="s">
        <v>61</v>
      </c>
      <c r="X20798" t="s">
        <v>61</v>
      </c>
      <c r="Y20798" t="s">
        <v>61</v>
      </c>
      <c r="Z20798" t="s">
        <v>61</v>
      </c>
      <c r="AA20798" t="s">
        <v>61</v>
      </c>
      <c r="AB20798" t="s">
        <v>61</v>
      </c>
      <c r="AC20798" t="s">
        <v>61</v>
      </c>
      <c r="AD20798" t="s">
        <v>61</v>
      </c>
      <c r="AE20798" t="s">
        <v>61</v>
      </c>
      <c r="AF20798" t="s">
        <v>61</v>
      </c>
      <c r="AG20798" t="s">
        <v>61</v>
      </c>
      <c r="AH20798" t="s">
        <v>61</v>
      </c>
      <c r="AI20798" t="s">
        <v>61</v>
      </c>
      <c r="AJ20798" t="s">
        <v>61</v>
      </c>
      <c r="AN20798" t="s">
        <v>220</v>
      </c>
      <c r="AO20798" t="s">
        <v>221</v>
      </c>
      <c r="AP20798" t="s">
        <v>222</v>
      </c>
      <c r="AR20798" t="s">
        <v>223</v>
      </c>
      <c r="AS20798">
        <v>2023</v>
      </c>
      <c r="AT20798">
        <v>2020</v>
      </c>
      <c r="AU20798" s="13">
        <v>0</v>
      </c>
      <c r="AV20798" t="s">
        <v>61</v>
      </c>
      <c r="AX20798" t="s">
        <v>224</v>
      </c>
      <c r="AY20798" t="s">
        <v>70</v>
      </c>
      <c r="AZ20798" t="s">
        <v>70</v>
      </c>
      <c r="BA20798" t="s">
        <v>70</v>
      </c>
      <c r="BB20798" t="s">
        <v>70</v>
      </c>
      <c r="BC20798" t="s">
        <v>70</v>
      </c>
      <c r="BD20798" t="s">
        <v>70</v>
      </c>
    </row>
    <row r="20799" spans="1:56" x14ac:dyDescent="0.3">
      <c r="A20799" t="s">
        <v>56</v>
      </c>
      <c r="B20799" t="s">
        <v>215</v>
      </c>
      <c r="C20799" t="s">
        <v>216</v>
      </c>
      <c r="D20799" t="s">
        <v>59</v>
      </c>
      <c r="E20799" t="s">
        <v>77</v>
      </c>
      <c r="F20799" t="s">
        <v>61</v>
      </c>
      <c r="G20799" t="s">
        <v>217</v>
      </c>
      <c r="H20799" t="s">
        <v>71</v>
      </c>
      <c r="I20799" t="s">
        <v>235</v>
      </c>
      <c r="J20799" t="s">
        <v>61</v>
      </c>
      <c r="K20799" t="s">
        <v>229</v>
      </c>
      <c r="L20799" t="s">
        <v>61</v>
      </c>
      <c r="M20799" t="s">
        <v>61</v>
      </c>
      <c r="N20799" t="s">
        <v>61</v>
      </c>
      <c r="O20799" t="s">
        <v>61</v>
      </c>
      <c r="P20799" t="s">
        <v>61</v>
      </c>
      <c r="Q20799" t="s">
        <v>61</v>
      </c>
      <c r="R20799" t="s">
        <v>61</v>
      </c>
      <c r="S20799" t="s">
        <v>61</v>
      </c>
      <c r="T20799" t="s">
        <v>61</v>
      </c>
      <c r="U20799" t="s">
        <v>61</v>
      </c>
      <c r="V20799" t="s">
        <v>61</v>
      </c>
      <c r="W20799" t="s">
        <v>61</v>
      </c>
      <c r="X20799" t="s">
        <v>61</v>
      </c>
      <c r="Y20799" t="s">
        <v>61</v>
      </c>
      <c r="Z20799" t="s">
        <v>61</v>
      </c>
      <c r="AA20799" t="s">
        <v>61</v>
      </c>
      <c r="AB20799" t="s">
        <v>61</v>
      </c>
      <c r="AC20799" t="s">
        <v>61</v>
      </c>
      <c r="AD20799" t="s">
        <v>61</v>
      </c>
      <c r="AE20799" t="s">
        <v>61</v>
      </c>
      <c r="AF20799" t="s">
        <v>61</v>
      </c>
      <c r="AG20799" t="s">
        <v>61</v>
      </c>
      <c r="AH20799" t="s">
        <v>61</v>
      </c>
      <c r="AI20799" t="s">
        <v>61</v>
      </c>
      <c r="AJ20799" t="s">
        <v>61</v>
      </c>
      <c r="AN20799" t="s">
        <v>220</v>
      </c>
      <c r="AO20799" t="s">
        <v>221</v>
      </c>
      <c r="AP20799" t="s">
        <v>222</v>
      </c>
      <c r="AR20799" t="s">
        <v>223</v>
      </c>
      <c r="AS20799">
        <v>2023</v>
      </c>
      <c r="AT20799">
        <v>2020</v>
      </c>
      <c r="AU20799" s="13">
        <v>1971</v>
      </c>
      <c r="AV20799" t="s">
        <v>61</v>
      </c>
      <c r="AX20799" t="s">
        <v>224</v>
      </c>
      <c r="AY20799" t="s">
        <v>70</v>
      </c>
      <c r="AZ20799" t="s">
        <v>70</v>
      </c>
      <c r="BA20799" t="s">
        <v>70</v>
      </c>
      <c r="BB20799" t="s">
        <v>70</v>
      </c>
      <c r="BC20799" t="s">
        <v>70</v>
      </c>
      <c r="BD20799" t="s">
        <v>70</v>
      </c>
    </row>
    <row r="20800" spans="1:56" x14ac:dyDescent="0.3">
      <c r="A20800" t="s">
        <v>56</v>
      </c>
      <c r="B20800" t="s">
        <v>215</v>
      </c>
      <c r="C20800" t="s">
        <v>216</v>
      </c>
      <c r="D20800" t="s">
        <v>59</v>
      </c>
      <c r="E20800" t="s">
        <v>77</v>
      </c>
      <c r="F20800" t="s">
        <v>61</v>
      </c>
      <c r="G20800" t="s">
        <v>217</v>
      </c>
      <c r="H20800" t="s">
        <v>62</v>
      </c>
      <c r="I20800" t="s">
        <v>236</v>
      </c>
      <c r="J20800" t="s">
        <v>61</v>
      </c>
      <c r="K20800" t="s">
        <v>219</v>
      </c>
      <c r="L20800" t="s">
        <v>61</v>
      </c>
      <c r="M20800" t="s">
        <v>61</v>
      </c>
      <c r="N20800" t="s">
        <v>61</v>
      </c>
      <c r="O20800" t="s">
        <v>61</v>
      </c>
      <c r="P20800" t="s">
        <v>61</v>
      </c>
      <c r="Q20800" t="s">
        <v>61</v>
      </c>
      <c r="R20800" t="s">
        <v>61</v>
      </c>
      <c r="S20800" t="s">
        <v>61</v>
      </c>
      <c r="T20800" t="s">
        <v>61</v>
      </c>
      <c r="U20800" t="s">
        <v>61</v>
      </c>
      <c r="V20800" t="s">
        <v>61</v>
      </c>
      <c r="W20800" t="s">
        <v>61</v>
      </c>
      <c r="X20800" t="s">
        <v>61</v>
      </c>
      <c r="Y20800" t="s">
        <v>61</v>
      </c>
      <c r="Z20800" t="s">
        <v>61</v>
      </c>
      <c r="AA20800" t="s">
        <v>61</v>
      </c>
      <c r="AB20800" t="s">
        <v>61</v>
      </c>
      <c r="AC20800" t="s">
        <v>61</v>
      </c>
      <c r="AD20800" t="s">
        <v>61</v>
      </c>
      <c r="AE20800" t="s">
        <v>61</v>
      </c>
      <c r="AF20800" t="s">
        <v>61</v>
      </c>
      <c r="AG20800" t="s">
        <v>61</v>
      </c>
      <c r="AH20800" t="s">
        <v>61</v>
      </c>
      <c r="AI20800" t="s">
        <v>61</v>
      </c>
      <c r="AJ20800" t="s">
        <v>61</v>
      </c>
      <c r="AN20800" t="s">
        <v>220</v>
      </c>
      <c r="AO20800" t="s">
        <v>221</v>
      </c>
      <c r="AP20800" t="s">
        <v>222</v>
      </c>
      <c r="AR20800" t="s">
        <v>223</v>
      </c>
      <c r="AS20800">
        <v>2023</v>
      </c>
      <c r="AT20800">
        <v>2020</v>
      </c>
      <c r="AU20800" s="13">
        <v>247490</v>
      </c>
      <c r="AV20800" t="s">
        <v>61</v>
      </c>
      <c r="AX20800" t="s">
        <v>224</v>
      </c>
      <c r="AY20800" t="s">
        <v>70</v>
      </c>
      <c r="AZ20800" t="s">
        <v>70</v>
      </c>
      <c r="BA20800" t="s">
        <v>70</v>
      </c>
      <c r="BB20800" t="s">
        <v>70</v>
      </c>
      <c r="BC20800" t="s">
        <v>70</v>
      </c>
      <c r="BD20800" t="s">
        <v>70</v>
      </c>
    </row>
    <row r="20801" spans="1:56" x14ac:dyDescent="0.3">
      <c r="A20801" t="s">
        <v>56</v>
      </c>
      <c r="B20801" t="s">
        <v>215</v>
      </c>
      <c r="C20801" t="s">
        <v>216</v>
      </c>
      <c r="D20801" t="s">
        <v>59</v>
      </c>
      <c r="E20801" t="s">
        <v>77</v>
      </c>
      <c r="F20801" t="s">
        <v>61</v>
      </c>
      <c r="G20801" t="s">
        <v>217</v>
      </c>
      <c r="H20801" t="s">
        <v>62</v>
      </c>
      <c r="I20801" t="s">
        <v>236</v>
      </c>
      <c r="J20801" t="s">
        <v>61</v>
      </c>
      <c r="K20801" t="s">
        <v>225</v>
      </c>
      <c r="L20801" t="s">
        <v>61</v>
      </c>
      <c r="M20801" t="s">
        <v>61</v>
      </c>
      <c r="N20801" t="s">
        <v>61</v>
      </c>
      <c r="O20801" t="s">
        <v>61</v>
      </c>
      <c r="P20801" t="s">
        <v>61</v>
      </c>
      <c r="Q20801" t="s">
        <v>61</v>
      </c>
      <c r="R20801" t="s">
        <v>61</v>
      </c>
      <c r="S20801" t="s">
        <v>61</v>
      </c>
      <c r="T20801" t="s">
        <v>61</v>
      </c>
      <c r="U20801" t="s">
        <v>61</v>
      </c>
      <c r="V20801" t="s">
        <v>61</v>
      </c>
      <c r="W20801" t="s">
        <v>61</v>
      </c>
      <c r="X20801" t="s">
        <v>61</v>
      </c>
      <c r="Y20801" t="s">
        <v>61</v>
      </c>
      <c r="Z20801" t="s">
        <v>61</v>
      </c>
      <c r="AA20801" t="s">
        <v>61</v>
      </c>
      <c r="AB20801" t="s">
        <v>61</v>
      </c>
      <c r="AC20801" t="s">
        <v>61</v>
      </c>
      <c r="AD20801" t="s">
        <v>61</v>
      </c>
      <c r="AE20801" t="s">
        <v>61</v>
      </c>
      <c r="AF20801" t="s">
        <v>61</v>
      </c>
      <c r="AG20801" t="s">
        <v>61</v>
      </c>
      <c r="AH20801" t="s">
        <v>61</v>
      </c>
      <c r="AI20801" t="s">
        <v>61</v>
      </c>
      <c r="AJ20801" t="s">
        <v>61</v>
      </c>
      <c r="AN20801" t="s">
        <v>220</v>
      </c>
      <c r="AO20801" t="s">
        <v>221</v>
      </c>
      <c r="AP20801" t="s">
        <v>222</v>
      </c>
      <c r="AR20801" t="s">
        <v>223</v>
      </c>
      <c r="AS20801">
        <v>2023</v>
      </c>
      <c r="AT20801">
        <v>2020</v>
      </c>
      <c r="AU20801" s="13">
        <v>14737</v>
      </c>
      <c r="AV20801" t="s">
        <v>61</v>
      </c>
      <c r="AX20801" t="s">
        <v>224</v>
      </c>
      <c r="AY20801" t="s">
        <v>70</v>
      </c>
      <c r="AZ20801" t="s">
        <v>70</v>
      </c>
      <c r="BA20801" t="s">
        <v>70</v>
      </c>
      <c r="BB20801" t="s">
        <v>70</v>
      </c>
      <c r="BC20801" t="s">
        <v>70</v>
      </c>
      <c r="BD20801" t="s">
        <v>70</v>
      </c>
    </row>
    <row r="20802" spans="1:56" x14ac:dyDescent="0.3">
      <c r="A20802" t="s">
        <v>56</v>
      </c>
      <c r="B20802" t="s">
        <v>215</v>
      </c>
      <c r="C20802" t="s">
        <v>216</v>
      </c>
      <c r="D20802" t="s">
        <v>59</v>
      </c>
      <c r="E20802" t="s">
        <v>77</v>
      </c>
      <c r="F20802" t="s">
        <v>61</v>
      </c>
      <c r="G20802" t="s">
        <v>217</v>
      </c>
      <c r="H20802" t="s">
        <v>62</v>
      </c>
      <c r="I20802" t="s">
        <v>236</v>
      </c>
      <c r="J20802" t="s">
        <v>61</v>
      </c>
      <c r="K20802" t="s">
        <v>61</v>
      </c>
      <c r="L20802" t="s">
        <v>226</v>
      </c>
      <c r="M20802" t="s">
        <v>227</v>
      </c>
      <c r="N20802" t="s">
        <v>61</v>
      </c>
      <c r="O20802" t="s">
        <v>61</v>
      </c>
      <c r="P20802" t="s">
        <v>61</v>
      </c>
      <c r="Q20802" t="s">
        <v>61</v>
      </c>
      <c r="R20802" t="s">
        <v>61</v>
      </c>
      <c r="S20802" t="s">
        <v>61</v>
      </c>
      <c r="T20802" t="s">
        <v>61</v>
      </c>
      <c r="U20802" t="s">
        <v>61</v>
      </c>
      <c r="V20802" t="s">
        <v>61</v>
      </c>
      <c r="W20802" t="s">
        <v>61</v>
      </c>
      <c r="X20802" t="s">
        <v>61</v>
      </c>
      <c r="Y20802" t="s">
        <v>61</v>
      </c>
      <c r="Z20802" t="s">
        <v>61</v>
      </c>
      <c r="AA20802" t="s">
        <v>61</v>
      </c>
      <c r="AB20802" t="s">
        <v>61</v>
      </c>
      <c r="AC20802" t="s">
        <v>61</v>
      </c>
      <c r="AD20802" t="s">
        <v>61</v>
      </c>
      <c r="AE20802" t="s">
        <v>61</v>
      </c>
      <c r="AF20802" t="s">
        <v>61</v>
      </c>
      <c r="AG20802" t="s">
        <v>61</v>
      </c>
      <c r="AH20802" t="s">
        <v>61</v>
      </c>
      <c r="AI20802" t="s">
        <v>61</v>
      </c>
      <c r="AJ20802" t="s">
        <v>61</v>
      </c>
      <c r="AN20802" t="s">
        <v>220</v>
      </c>
      <c r="AO20802" t="s">
        <v>221</v>
      </c>
      <c r="AP20802" t="s">
        <v>222</v>
      </c>
      <c r="AR20802" t="s">
        <v>223</v>
      </c>
      <c r="AS20802">
        <v>2023</v>
      </c>
      <c r="AT20802">
        <v>2020</v>
      </c>
      <c r="AU20802" s="13">
        <v>144975</v>
      </c>
      <c r="AV20802" t="s">
        <v>61</v>
      </c>
      <c r="AX20802" t="s">
        <v>224</v>
      </c>
      <c r="AY20802" t="s">
        <v>70</v>
      </c>
      <c r="AZ20802" t="s">
        <v>70</v>
      </c>
      <c r="BA20802" t="s">
        <v>70</v>
      </c>
      <c r="BB20802" t="s">
        <v>70</v>
      </c>
      <c r="BC20802" t="s">
        <v>70</v>
      </c>
      <c r="BD20802" t="s">
        <v>70</v>
      </c>
    </row>
    <row r="20803" spans="1:56" x14ac:dyDescent="0.3">
      <c r="A20803" t="s">
        <v>56</v>
      </c>
      <c r="B20803" t="s">
        <v>215</v>
      </c>
      <c r="C20803" t="s">
        <v>216</v>
      </c>
      <c r="D20803" t="s">
        <v>59</v>
      </c>
      <c r="E20803" t="s">
        <v>77</v>
      </c>
      <c r="F20803" t="s">
        <v>61</v>
      </c>
      <c r="G20803" t="s">
        <v>217</v>
      </c>
      <c r="H20803" t="s">
        <v>62</v>
      </c>
      <c r="I20803" t="s">
        <v>236</v>
      </c>
      <c r="J20803" t="s">
        <v>61</v>
      </c>
      <c r="K20803" t="s">
        <v>61</v>
      </c>
      <c r="L20803" t="s">
        <v>228</v>
      </c>
      <c r="M20803" t="s">
        <v>227</v>
      </c>
      <c r="N20803" t="s">
        <v>61</v>
      </c>
      <c r="O20803" t="s">
        <v>61</v>
      </c>
      <c r="P20803" t="s">
        <v>61</v>
      </c>
      <c r="Q20803" t="s">
        <v>61</v>
      </c>
      <c r="R20803" t="s">
        <v>61</v>
      </c>
      <c r="S20803" t="s">
        <v>61</v>
      </c>
      <c r="T20803" t="s">
        <v>61</v>
      </c>
      <c r="U20803" t="s">
        <v>61</v>
      </c>
      <c r="V20803" t="s">
        <v>61</v>
      </c>
      <c r="W20803" t="s">
        <v>61</v>
      </c>
      <c r="X20803" t="s">
        <v>61</v>
      </c>
      <c r="Y20803" t="s">
        <v>61</v>
      </c>
      <c r="Z20803" t="s">
        <v>61</v>
      </c>
      <c r="AA20803" t="s">
        <v>61</v>
      </c>
      <c r="AB20803" t="s">
        <v>61</v>
      </c>
      <c r="AC20803" t="s">
        <v>61</v>
      </c>
      <c r="AD20803" t="s">
        <v>61</v>
      </c>
      <c r="AE20803" t="s">
        <v>61</v>
      </c>
      <c r="AF20803" t="s">
        <v>61</v>
      </c>
      <c r="AG20803" t="s">
        <v>61</v>
      </c>
      <c r="AH20803" t="s">
        <v>61</v>
      </c>
      <c r="AI20803" t="s">
        <v>61</v>
      </c>
      <c r="AJ20803" t="s">
        <v>61</v>
      </c>
      <c r="AN20803" t="s">
        <v>220</v>
      </c>
      <c r="AO20803" t="s">
        <v>221</v>
      </c>
      <c r="AP20803" t="s">
        <v>222</v>
      </c>
      <c r="AR20803" t="s">
        <v>223</v>
      </c>
      <c r="AS20803">
        <v>2023</v>
      </c>
      <c r="AT20803">
        <v>2020</v>
      </c>
      <c r="AU20803" s="13">
        <v>150854</v>
      </c>
      <c r="AV20803" t="s">
        <v>61</v>
      </c>
      <c r="AX20803" t="s">
        <v>224</v>
      </c>
      <c r="AY20803" t="s">
        <v>70</v>
      </c>
      <c r="AZ20803" t="s">
        <v>70</v>
      </c>
      <c r="BA20803" t="s">
        <v>70</v>
      </c>
      <c r="BB20803" t="s">
        <v>70</v>
      </c>
      <c r="BC20803" t="s">
        <v>70</v>
      </c>
      <c r="BD20803" t="s">
        <v>70</v>
      </c>
    </row>
    <row r="20804" spans="1:56" x14ac:dyDescent="0.3">
      <c r="A20804" t="s">
        <v>56</v>
      </c>
      <c r="B20804" t="s">
        <v>215</v>
      </c>
      <c r="C20804" t="s">
        <v>216</v>
      </c>
      <c r="D20804" t="s">
        <v>59</v>
      </c>
      <c r="E20804" t="s">
        <v>77</v>
      </c>
      <c r="F20804" t="s">
        <v>61</v>
      </c>
      <c r="G20804" t="s">
        <v>217</v>
      </c>
      <c r="H20804" t="s">
        <v>62</v>
      </c>
      <c r="I20804" t="s">
        <v>236</v>
      </c>
      <c r="J20804" t="s">
        <v>61</v>
      </c>
      <c r="K20804" t="s">
        <v>61</v>
      </c>
      <c r="L20804" t="s">
        <v>228</v>
      </c>
      <c r="M20804" t="s">
        <v>12</v>
      </c>
      <c r="N20804" t="s">
        <v>61</v>
      </c>
      <c r="O20804" t="s">
        <v>61</v>
      </c>
      <c r="P20804" t="s">
        <v>61</v>
      </c>
      <c r="Q20804" t="s">
        <v>61</v>
      </c>
      <c r="R20804" t="s">
        <v>61</v>
      </c>
      <c r="S20804" t="s">
        <v>61</v>
      </c>
      <c r="T20804" t="s">
        <v>61</v>
      </c>
      <c r="U20804" t="s">
        <v>61</v>
      </c>
      <c r="V20804" t="s">
        <v>61</v>
      </c>
      <c r="W20804" t="s">
        <v>61</v>
      </c>
      <c r="X20804" t="s">
        <v>61</v>
      </c>
      <c r="Y20804" t="s">
        <v>61</v>
      </c>
      <c r="Z20804" t="s">
        <v>61</v>
      </c>
      <c r="AA20804" t="s">
        <v>61</v>
      </c>
      <c r="AB20804" t="s">
        <v>61</v>
      </c>
      <c r="AC20804" t="s">
        <v>61</v>
      </c>
      <c r="AD20804" t="s">
        <v>61</v>
      </c>
      <c r="AE20804" t="s">
        <v>61</v>
      </c>
      <c r="AF20804" t="s">
        <v>61</v>
      </c>
      <c r="AG20804" t="s">
        <v>61</v>
      </c>
      <c r="AH20804" t="s">
        <v>61</v>
      </c>
      <c r="AI20804" t="s">
        <v>61</v>
      </c>
      <c r="AJ20804" t="s">
        <v>61</v>
      </c>
      <c r="AN20804" t="s">
        <v>220</v>
      </c>
      <c r="AO20804" t="s">
        <v>221</v>
      </c>
      <c r="AP20804" t="s">
        <v>222</v>
      </c>
      <c r="AR20804" t="s">
        <v>223</v>
      </c>
      <c r="AS20804">
        <v>2023</v>
      </c>
      <c r="AT20804">
        <v>2020</v>
      </c>
      <c r="AU20804" s="13">
        <v>1480</v>
      </c>
      <c r="AV20804" t="s">
        <v>61</v>
      </c>
      <c r="AX20804" t="s">
        <v>224</v>
      </c>
      <c r="AY20804" t="s">
        <v>70</v>
      </c>
      <c r="AZ20804" t="s">
        <v>70</v>
      </c>
      <c r="BA20804" t="s">
        <v>70</v>
      </c>
      <c r="BB20804" t="s">
        <v>70</v>
      </c>
      <c r="BC20804" t="s">
        <v>70</v>
      </c>
      <c r="BD20804" t="s">
        <v>70</v>
      </c>
    </row>
    <row r="20805" spans="1:56" x14ac:dyDescent="0.3">
      <c r="A20805" t="s">
        <v>56</v>
      </c>
      <c r="B20805" t="s">
        <v>215</v>
      </c>
      <c r="C20805" t="s">
        <v>216</v>
      </c>
      <c r="D20805" t="s">
        <v>59</v>
      </c>
      <c r="E20805" t="s">
        <v>77</v>
      </c>
      <c r="F20805" t="s">
        <v>61</v>
      </c>
      <c r="G20805" t="s">
        <v>217</v>
      </c>
      <c r="H20805" t="s">
        <v>62</v>
      </c>
      <c r="I20805" t="s">
        <v>236</v>
      </c>
      <c r="J20805" t="s">
        <v>61</v>
      </c>
      <c r="K20805" t="s">
        <v>229</v>
      </c>
      <c r="L20805" t="s">
        <v>61</v>
      </c>
      <c r="M20805" t="s">
        <v>61</v>
      </c>
      <c r="N20805" t="s">
        <v>61</v>
      </c>
      <c r="O20805" t="s">
        <v>61</v>
      </c>
      <c r="P20805" t="s">
        <v>61</v>
      </c>
      <c r="Q20805" t="s">
        <v>61</v>
      </c>
      <c r="R20805" t="s">
        <v>61</v>
      </c>
      <c r="S20805" t="s">
        <v>61</v>
      </c>
      <c r="T20805" t="s">
        <v>61</v>
      </c>
      <c r="U20805" t="s">
        <v>61</v>
      </c>
      <c r="V20805" t="s">
        <v>61</v>
      </c>
      <c r="W20805" t="s">
        <v>61</v>
      </c>
      <c r="X20805" t="s">
        <v>61</v>
      </c>
      <c r="Y20805" t="s">
        <v>61</v>
      </c>
      <c r="Z20805" t="s">
        <v>61</v>
      </c>
      <c r="AA20805" t="s">
        <v>61</v>
      </c>
      <c r="AB20805" t="s">
        <v>61</v>
      </c>
      <c r="AC20805" t="s">
        <v>61</v>
      </c>
      <c r="AD20805" t="s">
        <v>61</v>
      </c>
      <c r="AE20805" t="s">
        <v>61</v>
      </c>
      <c r="AF20805" t="s">
        <v>61</v>
      </c>
      <c r="AG20805" t="s">
        <v>61</v>
      </c>
      <c r="AH20805" t="s">
        <v>61</v>
      </c>
      <c r="AI20805" t="s">
        <v>61</v>
      </c>
      <c r="AJ20805" t="s">
        <v>61</v>
      </c>
      <c r="AN20805" t="s">
        <v>220</v>
      </c>
      <c r="AO20805" t="s">
        <v>221</v>
      </c>
      <c r="AP20805" t="s">
        <v>222</v>
      </c>
      <c r="AR20805" t="s">
        <v>223</v>
      </c>
      <c r="AS20805">
        <v>2023</v>
      </c>
      <c r="AT20805">
        <v>2020</v>
      </c>
      <c r="AU20805" s="13">
        <v>35082</v>
      </c>
      <c r="AV20805" t="s">
        <v>61</v>
      </c>
      <c r="AX20805" t="s">
        <v>224</v>
      </c>
      <c r="AY20805" t="s">
        <v>70</v>
      </c>
      <c r="AZ20805" t="s">
        <v>70</v>
      </c>
      <c r="BA20805" t="s">
        <v>70</v>
      </c>
      <c r="BB20805" t="s">
        <v>70</v>
      </c>
      <c r="BC20805" t="s">
        <v>70</v>
      </c>
      <c r="BD20805" t="s">
        <v>70</v>
      </c>
    </row>
    <row r="20806" spans="1:56" x14ac:dyDescent="0.3">
      <c r="A20806" t="s">
        <v>56</v>
      </c>
      <c r="B20806" t="s">
        <v>215</v>
      </c>
      <c r="C20806" t="s">
        <v>216</v>
      </c>
      <c r="D20806" t="s">
        <v>59</v>
      </c>
      <c r="E20806" t="s">
        <v>77</v>
      </c>
      <c r="F20806" t="s">
        <v>61</v>
      </c>
      <c r="G20806" t="s">
        <v>217</v>
      </c>
      <c r="H20806" t="s">
        <v>71</v>
      </c>
      <c r="I20806" t="s">
        <v>237</v>
      </c>
      <c r="J20806" t="s">
        <v>61</v>
      </c>
      <c r="K20806" t="s">
        <v>219</v>
      </c>
      <c r="L20806" t="s">
        <v>61</v>
      </c>
      <c r="M20806" t="s">
        <v>61</v>
      </c>
      <c r="N20806" t="s">
        <v>61</v>
      </c>
      <c r="O20806" t="s">
        <v>61</v>
      </c>
      <c r="P20806" t="s">
        <v>61</v>
      </c>
      <c r="Q20806" t="s">
        <v>61</v>
      </c>
      <c r="R20806" t="s">
        <v>61</v>
      </c>
      <c r="S20806" t="s">
        <v>61</v>
      </c>
      <c r="T20806" t="s">
        <v>61</v>
      </c>
      <c r="U20806" t="s">
        <v>61</v>
      </c>
      <c r="V20806" t="s">
        <v>61</v>
      </c>
      <c r="W20806" t="s">
        <v>61</v>
      </c>
      <c r="X20806" t="s">
        <v>61</v>
      </c>
      <c r="Y20806" t="s">
        <v>61</v>
      </c>
      <c r="Z20806" t="s">
        <v>61</v>
      </c>
      <c r="AA20806" t="s">
        <v>61</v>
      </c>
      <c r="AB20806" t="s">
        <v>61</v>
      </c>
      <c r="AC20806" t="s">
        <v>61</v>
      </c>
      <c r="AD20806" t="s">
        <v>61</v>
      </c>
      <c r="AE20806" t="s">
        <v>61</v>
      </c>
      <c r="AF20806" t="s">
        <v>61</v>
      </c>
      <c r="AG20806" t="s">
        <v>61</v>
      </c>
      <c r="AH20806" t="s">
        <v>61</v>
      </c>
      <c r="AI20806" t="s">
        <v>61</v>
      </c>
      <c r="AJ20806" t="s">
        <v>61</v>
      </c>
      <c r="AN20806" t="s">
        <v>220</v>
      </c>
      <c r="AO20806" t="s">
        <v>221</v>
      </c>
      <c r="AP20806" t="s">
        <v>222</v>
      </c>
      <c r="AR20806" t="s">
        <v>223</v>
      </c>
      <c r="AS20806">
        <v>2023</v>
      </c>
      <c r="AT20806">
        <v>2020</v>
      </c>
      <c r="AU20806" s="13">
        <v>1548</v>
      </c>
      <c r="AV20806" t="s">
        <v>61</v>
      </c>
      <c r="AX20806" t="s">
        <v>224</v>
      </c>
      <c r="AY20806" t="s">
        <v>70</v>
      </c>
      <c r="AZ20806" t="s">
        <v>70</v>
      </c>
      <c r="BA20806" t="s">
        <v>70</v>
      </c>
      <c r="BB20806" t="s">
        <v>70</v>
      </c>
      <c r="BC20806" t="s">
        <v>70</v>
      </c>
      <c r="BD20806" t="s">
        <v>70</v>
      </c>
    </row>
    <row r="20807" spans="1:56" x14ac:dyDescent="0.3">
      <c r="A20807" t="s">
        <v>56</v>
      </c>
      <c r="B20807" t="s">
        <v>215</v>
      </c>
      <c r="C20807" t="s">
        <v>216</v>
      </c>
      <c r="D20807" t="s">
        <v>59</v>
      </c>
      <c r="E20807" t="s">
        <v>77</v>
      </c>
      <c r="F20807" t="s">
        <v>61</v>
      </c>
      <c r="G20807" t="s">
        <v>217</v>
      </c>
      <c r="H20807" t="s">
        <v>71</v>
      </c>
      <c r="I20807" t="s">
        <v>237</v>
      </c>
      <c r="J20807" t="s">
        <v>61</v>
      </c>
      <c r="K20807" t="s">
        <v>61</v>
      </c>
      <c r="L20807" t="s">
        <v>226</v>
      </c>
      <c r="M20807" t="s">
        <v>227</v>
      </c>
      <c r="N20807" t="s">
        <v>61</v>
      </c>
      <c r="O20807" t="s">
        <v>61</v>
      </c>
      <c r="P20807" t="s">
        <v>61</v>
      </c>
      <c r="Q20807" t="s">
        <v>61</v>
      </c>
      <c r="R20807" t="s">
        <v>61</v>
      </c>
      <c r="S20807" t="s">
        <v>61</v>
      </c>
      <c r="T20807" t="s">
        <v>61</v>
      </c>
      <c r="U20807" t="s">
        <v>61</v>
      </c>
      <c r="V20807" t="s">
        <v>61</v>
      </c>
      <c r="W20807" t="s">
        <v>61</v>
      </c>
      <c r="X20807" t="s">
        <v>61</v>
      </c>
      <c r="Y20807" t="s">
        <v>61</v>
      </c>
      <c r="Z20807" t="s">
        <v>61</v>
      </c>
      <c r="AA20807" t="s">
        <v>61</v>
      </c>
      <c r="AB20807" t="s">
        <v>61</v>
      </c>
      <c r="AC20807" t="s">
        <v>61</v>
      </c>
      <c r="AD20807" t="s">
        <v>61</v>
      </c>
      <c r="AE20807" t="s">
        <v>61</v>
      </c>
      <c r="AF20807" t="s">
        <v>61</v>
      </c>
      <c r="AG20807" t="s">
        <v>61</v>
      </c>
      <c r="AH20807" t="s">
        <v>61</v>
      </c>
      <c r="AI20807" t="s">
        <v>61</v>
      </c>
      <c r="AJ20807" t="s">
        <v>61</v>
      </c>
      <c r="AN20807" t="s">
        <v>220</v>
      </c>
      <c r="AO20807" t="s">
        <v>221</v>
      </c>
      <c r="AP20807" t="s">
        <v>222</v>
      </c>
      <c r="AR20807" t="s">
        <v>223</v>
      </c>
      <c r="AS20807">
        <v>2023</v>
      </c>
      <c r="AT20807">
        <v>2020</v>
      </c>
      <c r="AU20807" s="13">
        <v>744</v>
      </c>
      <c r="AV20807" t="s">
        <v>61</v>
      </c>
      <c r="AX20807" t="s">
        <v>224</v>
      </c>
      <c r="AY20807" t="s">
        <v>70</v>
      </c>
      <c r="AZ20807" t="s">
        <v>70</v>
      </c>
      <c r="BA20807" t="s">
        <v>70</v>
      </c>
      <c r="BB20807" t="s">
        <v>70</v>
      </c>
      <c r="BC20807" t="s">
        <v>70</v>
      </c>
      <c r="BD20807" t="s">
        <v>70</v>
      </c>
    </row>
    <row r="20808" spans="1:56" x14ac:dyDescent="0.3">
      <c r="A20808" t="s">
        <v>56</v>
      </c>
      <c r="B20808" t="s">
        <v>215</v>
      </c>
      <c r="C20808" t="s">
        <v>216</v>
      </c>
      <c r="D20808" t="s">
        <v>59</v>
      </c>
      <c r="E20808" t="s">
        <v>77</v>
      </c>
      <c r="F20808" t="s">
        <v>61</v>
      </c>
      <c r="G20808" t="s">
        <v>217</v>
      </c>
      <c r="H20808" t="s">
        <v>71</v>
      </c>
      <c r="I20808" t="s">
        <v>237</v>
      </c>
      <c r="J20808" t="s">
        <v>61</v>
      </c>
      <c r="K20808" t="s">
        <v>61</v>
      </c>
      <c r="L20808" t="s">
        <v>228</v>
      </c>
      <c r="M20808" t="s">
        <v>227</v>
      </c>
      <c r="N20808" t="s">
        <v>61</v>
      </c>
      <c r="O20808" t="s">
        <v>61</v>
      </c>
      <c r="P20808" t="s">
        <v>61</v>
      </c>
      <c r="Q20808" t="s">
        <v>61</v>
      </c>
      <c r="R20808" t="s">
        <v>61</v>
      </c>
      <c r="S20808" t="s">
        <v>61</v>
      </c>
      <c r="T20808" t="s">
        <v>61</v>
      </c>
      <c r="U20808" t="s">
        <v>61</v>
      </c>
      <c r="V20808" t="s">
        <v>61</v>
      </c>
      <c r="W20808" t="s">
        <v>61</v>
      </c>
      <c r="X20808" t="s">
        <v>61</v>
      </c>
      <c r="Y20808" t="s">
        <v>61</v>
      </c>
      <c r="Z20808" t="s">
        <v>61</v>
      </c>
      <c r="AA20808" t="s">
        <v>61</v>
      </c>
      <c r="AB20808" t="s">
        <v>61</v>
      </c>
      <c r="AC20808" t="s">
        <v>61</v>
      </c>
      <c r="AD20808" t="s">
        <v>61</v>
      </c>
      <c r="AE20808" t="s">
        <v>61</v>
      </c>
      <c r="AF20808" t="s">
        <v>61</v>
      </c>
      <c r="AG20808" t="s">
        <v>61</v>
      </c>
      <c r="AH20808" t="s">
        <v>61</v>
      </c>
      <c r="AI20808" t="s">
        <v>61</v>
      </c>
      <c r="AJ20808" t="s">
        <v>61</v>
      </c>
      <c r="AN20808" t="s">
        <v>220</v>
      </c>
      <c r="AO20808" t="s">
        <v>221</v>
      </c>
      <c r="AP20808" t="s">
        <v>222</v>
      </c>
      <c r="AR20808" t="s">
        <v>223</v>
      </c>
      <c r="AS20808">
        <v>2023</v>
      </c>
      <c r="AT20808">
        <v>2020</v>
      </c>
      <c r="AU20808" s="13">
        <v>929</v>
      </c>
      <c r="AV20808" t="s">
        <v>61</v>
      </c>
      <c r="AX20808" t="s">
        <v>224</v>
      </c>
      <c r="AY20808" t="s">
        <v>70</v>
      </c>
      <c r="AZ20808" t="s">
        <v>70</v>
      </c>
      <c r="BA20808" t="s">
        <v>70</v>
      </c>
      <c r="BB20808" t="s">
        <v>70</v>
      </c>
      <c r="BC20808" t="s">
        <v>70</v>
      </c>
      <c r="BD20808" t="s">
        <v>70</v>
      </c>
    </row>
    <row r="20809" spans="1:56" x14ac:dyDescent="0.3">
      <c r="A20809" t="s">
        <v>56</v>
      </c>
      <c r="B20809" t="s">
        <v>215</v>
      </c>
      <c r="C20809" t="s">
        <v>216</v>
      </c>
      <c r="D20809" t="s">
        <v>59</v>
      </c>
      <c r="E20809" t="s">
        <v>77</v>
      </c>
      <c r="F20809" t="s">
        <v>61</v>
      </c>
      <c r="G20809" t="s">
        <v>217</v>
      </c>
      <c r="H20809" t="s">
        <v>71</v>
      </c>
      <c r="I20809" t="s">
        <v>237</v>
      </c>
      <c r="J20809" t="s">
        <v>61</v>
      </c>
      <c r="K20809" t="s">
        <v>61</v>
      </c>
      <c r="L20809" t="s">
        <v>102</v>
      </c>
      <c r="M20809" t="s">
        <v>102</v>
      </c>
      <c r="N20809" t="s">
        <v>61</v>
      </c>
      <c r="O20809" t="s">
        <v>61</v>
      </c>
      <c r="P20809" t="s">
        <v>61</v>
      </c>
      <c r="Q20809" t="s">
        <v>61</v>
      </c>
      <c r="R20809" t="s">
        <v>61</v>
      </c>
      <c r="S20809" t="s">
        <v>61</v>
      </c>
      <c r="T20809" t="s">
        <v>61</v>
      </c>
      <c r="U20809" t="s">
        <v>61</v>
      </c>
      <c r="V20809" t="s">
        <v>61</v>
      </c>
      <c r="W20809" t="s">
        <v>61</v>
      </c>
      <c r="X20809" t="s">
        <v>61</v>
      </c>
      <c r="Y20809" t="s">
        <v>61</v>
      </c>
      <c r="Z20809" t="s">
        <v>61</v>
      </c>
      <c r="AA20809" t="s">
        <v>61</v>
      </c>
      <c r="AB20809" t="s">
        <v>61</v>
      </c>
      <c r="AC20809" t="s">
        <v>61</v>
      </c>
      <c r="AD20809" t="s">
        <v>61</v>
      </c>
      <c r="AE20809" t="s">
        <v>61</v>
      </c>
      <c r="AF20809" t="s">
        <v>61</v>
      </c>
      <c r="AG20809" t="s">
        <v>61</v>
      </c>
      <c r="AH20809" t="s">
        <v>61</v>
      </c>
      <c r="AI20809" t="s">
        <v>61</v>
      </c>
      <c r="AJ20809" t="s">
        <v>61</v>
      </c>
      <c r="AN20809" t="s">
        <v>220</v>
      </c>
      <c r="AO20809" t="s">
        <v>221</v>
      </c>
      <c r="AP20809" t="s">
        <v>222</v>
      </c>
      <c r="AR20809" t="s">
        <v>223</v>
      </c>
      <c r="AS20809">
        <v>2023</v>
      </c>
      <c r="AT20809">
        <v>2020</v>
      </c>
      <c r="AU20809" s="13">
        <v>0</v>
      </c>
      <c r="AV20809" t="s">
        <v>61</v>
      </c>
      <c r="AX20809" t="s">
        <v>224</v>
      </c>
      <c r="AY20809" t="s">
        <v>70</v>
      </c>
      <c r="AZ20809" t="s">
        <v>70</v>
      </c>
      <c r="BA20809" t="s">
        <v>70</v>
      </c>
      <c r="BB20809" t="s">
        <v>70</v>
      </c>
      <c r="BC20809" t="s">
        <v>70</v>
      </c>
      <c r="BD20809" t="s">
        <v>70</v>
      </c>
    </row>
    <row r="20810" spans="1:56" x14ac:dyDescent="0.3">
      <c r="A20810" t="s">
        <v>56</v>
      </c>
      <c r="B20810" t="s">
        <v>215</v>
      </c>
      <c r="C20810" t="s">
        <v>216</v>
      </c>
      <c r="D20810" t="s">
        <v>59</v>
      </c>
      <c r="E20810" t="s">
        <v>77</v>
      </c>
      <c r="F20810" t="s">
        <v>61</v>
      </c>
      <c r="G20810" t="s">
        <v>217</v>
      </c>
      <c r="H20810" t="s">
        <v>71</v>
      </c>
      <c r="I20810" t="s">
        <v>237</v>
      </c>
      <c r="J20810" t="s">
        <v>61</v>
      </c>
      <c r="K20810" t="s">
        <v>229</v>
      </c>
      <c r="L20810" t="s">
        <v>61</v>
      </c>
      <c r="M20810" t="s">
        <v>61</v>
      </c>
      <c r="N20810" t="s">
        <v>61</v>
      </c>
      <c r="O20810" t="s">
        <v>61</v>
      </c>
      <c r="P20810" t="s">
        <v>61</v>
      </c>
      <c r="Q20810" t="s">
        <v>61</v>
      </c>
      <c r="R20810" t="s">
        <v>61</v>
      </c>
      <c r="S20810" t="s">
        <v>61</v>
      </c>
      <c r="T20810" t="s">
        <v>61</v>
      </c>
      <c r="U20810" t="s">
        <v>61</v>
      </c>
      <c r="V20810" t="s">
        <v>61</v>
      </c>
      <c r="W20810" t="s">
        <v>61</v>
      </c>
      <c r="X20810" t="s">
        <v>61</v>
      </c>
      <c r="Y20810" t="s">
        <v>61</v>
      </c>
      <c r="Z20810" t="s">
        <v>61</v>
      </c>
      <c r="AA20810" t="s">
        <v>61</v>
      </c>
      <c r="AB20810" t="s">
        <v>61</v>
      </c>
      <c r="AC20810" t="s">
        <v>61</v>
      </c>
      <c r="AD20810" t="s">
        <v>61</v>
      </c>
      <c r="AE20810" t="s">
        <v>61</v>
      </c>
      <c r="AF20810" t="s">
        <v>61</v>
      </c>
      <c r="AG20810" t="s">
        <v>61</v>
      </c>
      <c r="AH20810" t="s">
        <v>61</v>
      </c>
      <c r="AI20810" t="s">
        <v>61</v>
      </c>
      <c r="AJ20810" t="s">
        <v>61</v>
      </c>
      <c r="AN20810" t="s">
        <v>220</v>
      </c>
      <c r="AO20810" t="s">
        <v>221</v>
      </c>
      <c r="AP20810" t="s">
        <v>222</v>
      </c>
      <c r="AR20810" t="s">
        <v>223</v>
      </c>
      <c r="AS20810">
        <v>2023</v>
      </c>
      <c r="AT20810">
        <v>2020</v>
      </c>
      <c r="AU20810" s="13">
        <v>125</v>
      </c>
      <c r="AV20810" t="s">
        <v>61</v>
      </c>
      <c r="AX20810" t="s">
        <v>224</v>
      </c>
      <c r="AY20810" t="s">
        <v>70</v>
      </c>
      <c r="AZ20810" t="s">
        <v>70</v>
      </c>
      <c r="BA20810" t="s">
        <v>70</v>
      </c>
      <c r="BB20810" t="s">
        <v>70</v>
      </c>
      <c r="BC20810" t="s">
        <v>70</v>
      </c>
      <c r="BD20810" t="s">
        <v>70</v>
      </c>
    </row>
    <row r="20811" spans="1:56" x14ac:dyDescent="0.3">
      <c r="A20811" t="s">
        <v>56</v>
      </c>
      <c r="B20811" t="s">
        <v>215</v>
      </c>
      <c r="C20811" t="s">
        <v>216</v>
      </c>
      <c r="D20811" t="s">
        <v>59</v>
      </c>
      <c r="E20811" t="s">
        <v>77</v>
      </c>
      <c r="F20811" t="s">
        <v>61</v>
      </c>
      <c r="G20811" t="s">
        <v>238</v>
      </c>
      <c r="H20811" t="s">
        <v>62</v>
      </c>
      <c r="I20811" t="s">
        <v>218</v>
      </c>
      <c r="J20811" t="s">
        <v>61</v>
      </c>
      <c r="K20811" t="s">
        <v>219</v>
      </c>
      <c r="L20811" t="s">
        <v>61</v>
      </c>
      <c r="M20811" t="s">
        <v>61</v>
      </c>
      <c r="N20811" t="s">
        <v>61</v>
      </c>
      <c r="O20811" t="s">
        <v>61</v>
      </c>
      <c r="P20811" t="s">
        <v>61</v>
      </c>
      <c r="Q20811" t="s">
        <v>61</v>
      </c>
      <c r="R20811" t="s">
        <v>61</v>
      </c>
      <c r="S20811" t="s">
        <v>61</v>
      </c>
      <c r="T20811" t="s">
        <v>61</v>
      </c>
      <c r="U20811" t="s">
        <v>61</v>
      </c>
      <c r="V20811" t="s">
        <v>61</v>
      </c>
      <c r="W20811" t="s">
        <v>61</v>
      </c>
      <c r="X20811" t="s">
        <v>61</v>
      </c>
      <c r="Y20811" t="s">
        <v>61</v>
      </c>
      <c r="Z20811" t="s">
        <v>61</v>
      </c>
      <c r="AA20811" t="s">
        <v>61</v>
      </c>
      <c r="AB20811" t="s">
        <v>61</v>
      </c>
      <c r="AC20811" t="s">
        <v>61</v>
      </c>
      <c r="AD20811" t="s">
        <v>61</v>
      </c>
      <c r="AE20811" t="s">
        <v>61</v>
      </c>
      <c r="AF20811" t="s">
        <v>61</v>
      </c>
      <c r="AG20811" t="s">
        <v>61</v>
      </c>
      <c r="AH20811" t="s">
        <v>61</v>
      </c>
      <c r="AI20811" t="s">
        <v>61</v>
      </c>
      <c r="AJ20811" t="s">
        <v>61</v>
      </c>
      <c r="AN20811" t="s">
        <v>220</v>
      </c>
      <c r="AO20811" t="s">
        <v>221</v>
      </c>
      <c r="AP20811" t="s">
        <v>222</v>
      </c>
      <c r="AR20811" t="s">
        <v>223</v>
      </c>
      <c r="AS20811">
        <v>2023</v>
      </c>
      <c r="AT20811">
        <v>2020</v>
      </c>
      <c r="AU20811" s="13">
        <v>12138</v>
      </c>
      <c r="AV20811" t="s">
        <v>61</v>
      </c>
      <c r="AX20811" t="s">
        <v>224</v>
      </c>
      <c r="AY20811" t="s">
        <v>70</v>
      </c>
      <c r="AZ20811" t="s">
        <v>70</v>
      </c>
      <c r="BA20811" t="s">
        <v>70</v>
      </c>
      <c r="BB20811" t="s">
        <v>70</v>
      </c>
      <c r="BC20811" t="s">
        <v>70</v>
      </c>
      <c r="BD20811" t="s">
        <v>70</v>
      </c>
    </row>
    <row r="20812" spans="1:56" x14ac:dyDescent="0.3">
      <c r="A20812" t="s">
        <v>56</v>
      </c>
      <c r="B20812" t="s">
        <v>215</v>
      </c>
      <c r="C20812" t="s">
        <v>216</v>
      </c>
      <c r="D20812" t="s">
        <v>59</v>
      </c>
      <c r="E20812" t="s">
        <v>77</v>
      </c>
      <c r="F20812" t="s">
        <v>61</v>
      </c>
      <c r="G20812" t="s">
        <v>238</v>
      </c>
      <c r="H20812" t="s">
        <v>62</v>
      </c>
      <c r="I20812" t="s">
        <v>218</v>
      </c>
      <c r="J20812" t="s">
        <v>61</v>
      </c>
      <c r="K20812" t="s">
        <v>225</v>
      </c>
      <c r="L20812" t="s">
        <v>61</v>
      </c>
      <c r="M20812" t="s">
        <v>61</v>
      </c>
      <c r="N20812" t="s">
        <v>61</v>
      </c>
      <c r="O20812" t="s">
        <v>61</v>
      </c>
      <c r="P20812" t="s">
        <v>61</v>
      </c>
      <c r="Q20812" t="s">
        <v>61</v>
      </c>
      <c r="R20812" t="s">
        <v>61</v>
      </c>
      <c r="S20812" t="s">
        <v>61</v>
      </c>
      <c r="T20812" t="s">
        <v>61</v>
      </c>
      <c r="U20812" t="s">
        <v>61</v>
      </c>
      <c r="V20812" t="s">
        <v>61</v>
      </c>
      <c r="W20812" t="s">
        <v>61</v>
      </c>
      <c r="X20812" t="s">
        <v>61</v>
      </c>
      <c r="Y20812" t="s">
        <v>61</v>
      </c>
      <c r="Z20812" t="s">
        <v>61</v>
      </c>
      <c r="AA20812" t="s">
        <v>61</v>
      </c>
      <c r="AB20812" t="s">
        <v>61</v>
      </c>
      <c r="AC20812" t="s">
        <v>61</v>
      </c>
      <c r="AD20812" t="s">
        <v>61</v>
      </c>
      <c r="AE20812" t="s">
        <v>61</v>
      </c>
      <c r="AF20812" t="s">
        <v>61</v>
      </c>
      <c r="AG20812" t="s">
        <v>61</v>
      </c>
      <c r="AH20812" t="s">
        <v>61</v>
      </c>
      <c r="AI20812" t="s">
        <v>61</v>
      </c>
      <c r="AJ20812" t="s">
        <v>61</v>
      </c>
      <c r="AN20812" t="s">
        <v>220</v>
      </c>
      <c r="AO20812" t="s">
        <v>221</v>
      </c>
      <c r="AP20812" t="s">
        <v>222</v>
      </c>
      <c r="AR20812" t="s">
        <v>223</v>
      </c>
      <c r="AS20812">
        <v>2023</v>
      </c>
      <c r="AT20812">
        <v>2020</v>
      </c>
      <c r="AU20812" s="13">
        <v>2441</v>
      </c>
      <c r="AV20812" t="s">
        <v>61</v>
      </c>
      <c r="AX20812" t="s">
        <v>224</v>
      </c>
      <c r="AY20812" t="s">
        <v>70</v>
      </c>
      <c r="AZ20812" t="s">
        <v>70</v>
      </c>
      <c r="BA20812" t="s">
        <v>70</v>
      </c>
      <c r="BB20812" t="s">
        <v>70</v>
      </c>
      <c r="BC20812" t="s">
        <v>70</v>
      </c>
      <c r="BD20812" t="s">
        <v>70</v>
      </c>
    </row>
    <row r="20813" spans="1:56" x14ac:dyDescent="0.3">
      <c r="A20813" t="s">
        <v>56</v>
      </c>
      <c r="B20813" t="s">
        <v>215</v>
      </c>
      <c r="C20813" t="s">
        <v>216</v>
      </c>
      <c r="D20813" t="s">
        <v>59</v>
      </c>
      <c r="E20813" t="s">
        <v>77</v>
      </c>
      <c r="F20813" t="s">
        <v>61</v>
      </c>
      <c r="G20813" t="s">
        <v>238</v>
      </c>
      <c r="H20813" t="s">
        <v>62</v>
      </c>
      <c r="I20813" t="s">
        <v>218</v>
      </c>
      <c r="J20813" t="s">
        <v>61</v>
      </c>
      <c r="K20813" t="s">
        <v>61</v>
      </c>
      <c r="L20813" t="s">
        <v>226</v>
      </c>
      <c r="M20813" t="s">
        <v>227</v>
      </c>
      <c r="N20813" t="s">
        <v>61</v>
      </c>
      <c r="O20813" t="s">
        <v>61</v>
      </c>
      <c r="P20813" t="s">
        <v>61</v>
      </c>
      <c r="Q20813" t="s">
        <v>61</v>
      </c>
      <c r="R20813" t="s">
        <v>61</v>
      </c>
      <c r="S20813" t="s">
        <v>61</v>
      </c>
      <c r="T20813" t="s">
        <v>61</v>
      </c>
      <c r="U20813" t="s">
        <v>61</v>
      </c>
      <c r="V20813" t="s">
        <v>61</v>
      </c>
      <c r="W20813" t="s">
        <v>61</v>
      </c>
      <c r="X20813" t="s">
        <v>61</v>
      </c>
      <c r="Y20813" t="s">
        <v>61</v>
      </c>
      <c r="Z20813" t="s">
        <v>61</v>
      </c>
      <c r="AA20813" t="s">
        <v>61</v>
      </c>
      <c r="AB20813" t="s">
        <v>61</v>
      </c>
      <c r="AC20813" t="s">
        <v>61</v>
      </c>
      <c r="AD20813" t="s">
        <v>61</v>
      </c>
      <c r="AE20813" t="s">
        <v>61</v>
      </c>
      <c r="AF20813" t="s">
        <v>61</v>
      </c>
      <c r="AG20813" t="s">
        <v>61</v>
      </c>
      <c r="AH20813" t="s">
        <v>61</v>
      </c>
      <c r="AI20813" t="s">
        <v>61</v>
      </c>
      <c r="AJ20813" t="s">
        <v>61</v>
      </c>
      <c r="AN20813" t="s">
        <v>220</v>
      </c>
      <c r="AO20813" t="s">
        <v>221</v>
      </c>
      <c r="AP20813" t="s">
        <v>222</v>
      </c>
      <c r="AR20813" t="s">
        <v>223</v>
      </c>
      <c r="AS20813">
        <v>2023</v>
      </c>
      <c r="AT20813">
        <v>2020</v>
      </c>
      <c r="AU20813" s="13">
        <v>8060</v>
      </c>
      <c r="AV20813" t="s">
        <v>61</v>
      </c>
      <c r="AX20813" t="s">
        <v>224</v>
      </c>
      <c r="AY20813" t="s">
        <v>70</v>
      </c>
      <c r="AZ20813" t="s">
        <v>70</v>
      </c>
      <c r="BA20813" t="s">
        <v>70</v>
      </c>
      <c r="BB20813" t="s">
        <v>70</v>
      </c>
      <c r="BC20813" t="s">
        <v>70</v>
      </c>
      <c r="BD20813" t="s">
        <v>70</v>
      </c>
    </row>
    <row r="20814" spans="1:56" x14ac:dyDescent="0.3">
      <c r="A20814" t="s">
        <v>56</v>
      </c>
      <c r="B20814" t="s">
        <v>215</v>
      </c>
      <c r="C20814" t="s">
        <v>216</v>
      </c>
      <c r="D20814" t="s">
        <v>59</v>
      </c>
      <c r="E20814" t="s">
        <v>77</v>
      </c>
      <c r="F20814" t="s">
        <v>61</v>
      </c>
      <c r="G20814" t="s">
        <v>238</v>
      </c>
      <c r="H20814" t="s">
        <v>62</v>
      </c>
      <c r="I20814" t="s">
        <v>218</v>
      </c>
      <c r="J20814" t="s">
        <v>61</v>
      </c>
      <c r="K20814" t="s">
        <v>61</v>
      </c>
      <c r="L20814" t="s">
        <v>228</v>
      </c>
      <c r="M20814" t="s">
        <v>227</v>
      </c>
      <c r="N20814" t="s">
        <v>61</v>
      </c>
      <c r="O20814" t="s">
        <v>61</v>
      </c>
      <c r="P20814" t="s">
        <v>61</v>
      </c>
      <c r="Q20814" t="s">
        <v>61</v>
      </c>
      <c r="R20814" t="s">
        <v>61</v>
      </c>
      <c r="S20814" t="s">
        <v>61</v>
      </c>
      <c r="T20814" t="s">
        <v>61</v>
      </c>
      <c r="U20814" t="s">
        <v>61</v>
      </c>
      <c r="V20814" t="s">
        <v>61</v>
      </c>
      <c r="W20814" t="s">
        <v>61</v>
      </c>
      <c r="X20814" t="s">
        <v>61</v>
      </c>
      <c r="Y20814" t="s">
        <v>61</v>
      </c>
      <c r="Z20814" t="s">
        <v>61</v>
      </c>
      <c r="AA20814" t="s">
        <v>61</v>
      </c>
      <c r="AB20814" t="s">
        <v>61</v>
      </c>
      <c r="AC20814" t="s">
        <v>61</v>
      </c>
      <c r="AD20814" t="s">
        <v>61</v>
      </c>
      <c r="AE20814" t="s">
        <v>61</v>
      </c>
      <c r="AF20814" t="s">
        <v>61</v>
      </c>
      <c r="AG20814" t="s">
        <v>61</v>
      </c>
      <c r="AH20814" t="s">
        <v>61</v>
      </c>
      <c r="AI20814" t="s">
        <v>61</v>
      </c>
      <c r="AJ20814" t="s">
        <v>61</v>
      </c>
      <c r="AN20814" t="s">
        <v>220</v>
      </c>
      <c r="AO20814" t="s">
        <v>221</v>
      </c>
      <c r="AP20814" t="s">
        <v>222</v>
      </c>
      <c r="AR20814" t="s">
        <v>223</v>
      </c>
      <c r="AS20814">
        <v>2023</v>
      </c>
      <c r="AT20814">
        <v>2020</v>
      </c>
      <c r="AU20814" s="13">
        <v>8387</v>
      </c>
      <c r="AV20814" t="s">
        <v>61</v>
      </c>
      <c r="AX20814" t="s">
        <v>224</v>
      </c>
      <c r="AY20814" t="s">
        <v>70</v>
      </c>
      <c r="AZ20814" t="s">
        <v>70</v>
      </c>
      <c r="BA20814" t="s">
        <v>70</v>
      </c>
      <c r="BB20814" t="s">
        <v>70</v>
      </c>
      <c r="BC20814" t="s">
        <v>70</v>
      </c>
      <c r="BD20814" t="s">
        <v>70</v>
      </c>
    </row>
    <row r="20815" spans="1:56" x14ac:dyDescent="0.3">
      <c r="A20815" t="s">
        <v>56</v>
      </c>
      <c r="B20815" t="s">
        <v>215</v>
      </c>
      <c r="C20815" t="s">
        <v>216</v>
      </c>
      <c r="D20815" t="s">
        <v>59</v>
      </c>
      <c r="E20815" t="s">
        <v>77</v>
      </c>
      <c r="F20815" t="s">
        <v>61</v>
      </c>
      <c r="G20815" t="s">
        <v>238</v>
      </c>
      <c r="H20815" t="s">
        <v>62</v>
      </c>
      <c r="I20815" t="s">
        <v>218</v>
      </c>
      <c r="J20815" t="s">
        <v>61</v>
      </c>
      <c r="K20815" t="s">
        <v>61</v>
      </c>
      <c r="L20815" t="s">
        <v>228</v>
      </c>
      <c r="M20815" t="s">
        <v>12</v>
      </c>
      <c r="N20815" t="s">
        <v>61</v>
      </c>
      <c r="O20815" t="s">
        <v>61</v>
      </c>
      <c r="P20815" t="s">
        <v>61</v>
      </c>
      <c r="Q20815" t="s">
        <v>61</v>
      </c>
      <c r="R20815" t="s">
        <v>61</v>
      </c>
      <c r="S20815" t="s">
        <v>61</v>
      </c>
      <c r="T20815" t="s">
        <v>61</v>
      </c>
      <c r="U20815" t="s">
        <v>61</v>
      </c>
      <c r="V20815" t="s">
        <v>61</v>
      </c>
      <c r="W20815" t="s">
        <v>61</v>
      </c>
      <c r="X20815" t="s">
        <v>61</v>
      </c>
      <c r="Y20815" t="s">
        <v>61</v>
      </c>
      <c r="Z20815" t="s">
        <v>61</v>
      </c>
      <c r="AA20815" t="s">
        <v>61</v>
      </c>
      <c r="AB20815" t="s">
        <v>61</v>
      </c>
      <c r="AC20815" t="s">
        <v>61</v>
      </c>
      <c r="AD20815" t="s">
        <v>61</v>
      </c>
      <c r="AE20815" t="s">
        <v>61</v>
      </c>
      <c r="AF20815" t="s">
        <v>61</v>
      </c>
      <c r="AG20815" t="s">
        <v>61</v>
      </c>
      <c r="AH20815" t="s">
        <v>61</v>
      </c>
      <c r="AI20815" t="s">
        <v>61</v>
      </c>
      <c r="AJ20815" t="s">
        <v>61</v>
      </c>
      <c r="AN20815" t="s">
        <v>220</v>
      </c>
      <c r="AO20815" t="s">
        <v>221</v>
      </c>
      <c r="AP20815" t="s">
        <v>222</v>
      </c>
      <c r="AR20815" t="s">
        <v>223</v>
      </c>
      <c r="AS20815">
        <v>2023</v>
      </c>
      <c r="AT20815">
        <v>2020</v>
      </c>
      <c r="AU20815" s="13">
        <v>82</v>
      </c>
      <c r="AV20815" t="s">
        <v>61</v>
      </c>
      <c r="AX20815" t="s">
        <v>224</v>
      </c>
      <c r="AY20815" t="s">
        <v>70</v>
      </c>
      <c r="AZ20815" t="s">
        <v>70</v>
      </c>
      <c r="BA20815" t="s">
        <v>70</v>
      </c>
      <c r="BB20815" t="s">
        <v>70</v>
      </c>
      <c r="BC20815" t="s">
        <v>70</v>
      </c>
      <c r="BD20815" t="s">
        <v>70</v>
      </c>
    </row>
    <row r="20816" spans="1:56" x14ac:dyDescent="0.3">
      <c r="A20816" t="s">
        <v>56</v>
      </c>
      <c r="B20816" t="s">
        <v>215</v>
      </c>
      <c r="C20816" t="s">
        <v>216</v>
      </c>
      <c r="D20816" t="s">
        <v>59</v>
      </c>
      <c r="E20816" t="s">
        <v>77</v>
      </c>
      <c r="F20816" t="s">
        <v>61</v>
      </c>
      <c r="G20816" t="s">
        <v>238</v>
      </c>
      <c r="H20816" t="s">
        <v>62</v>
      </c>
      <c r="I20816" t="s">
        <v>218</v>
      </c>
      <c r="J20816" t="s">
        <v>61</v>
      </c>
      <c r="K20816" t="s">
        <v>229</v>
      </c>
      <c r="L20816" t="s">
        <v>61</v>
      </c>
      <c r="M20816" t="s">
        <v>61</v>
      </c>
      <c r="N20816" t="s">
        <v>61</v>
      </c>
      <c r="O20816" t="s">
        <v>61</v>
      </c>
      <c r="P20816" t="s">
        <v>61</v>
      </c>
      <c r="Q20816" t="s">
        <v>61</v>
      </c>
      <c r="R20816" t="s">
        <v>61</v>
      </c>
      <c r="S20816" t="s">
        <v>61</v>
      </c>
      <c r="T20816" t="s">
        <v>61</v>
      </c>
      <c r="U20816" t="s">
        <v>61</v>
      </c>
      <c r="V20816" t="s">
        <v>61</v>
      </c>
      <c r="W20816" t="s">
        <v>61</v>
      </c>
      <c r="X20816" t="s">
        <v>61</v>
      </c>
      <c r="Y20816" t="s">
        <v>61</v>
      </c>
      <c r="Z20816" t="s">
        <v>61</v>
      </c>
      <c r="AA20816" t="s">
        <v>61</v>
      </c>
      <c r="AB20816" t="s">
        <v>61</v>
      </c>
      <c r="AC20816" t="s">
        <v>61</v>
      </c>
      <c r="AD20816" t="s">
        <v>61</v>
      </c>
      <c r="AE20816" t="s">
        <v>61</v>
      </c>
      <c r="AF20816" t="s">
        <v>61</v>
      </c>
      <c r="AG20816" t="s">
        <v>61</v>
      </c>
      <c r="AH20816" t="s">
        <v>61</v>
      </c>
      <c r="AI20816" t="s">
        <v>61</v>
      </c>
      <c r="AJ20816" t="s">
        <v>61</v>
      </c>
      <c r="AN20816" t="s">
        <v>220</v>
      </c>
      <c r="AO20816" t="s">
        <v>221</v>
      </c>
      <c r="AP20816" t="s">
        <v>222</v>
      </c>
      <c r="AR20816" t="s">
        <v>223</v>
      </c>
      <c r="AS20816">
        <v>2023</v>
      </c>
      <c r="AT20816">
        <v>2020</v>
      </c>
      <c r="AU20816" s="13">
        <v>1950</v>
      </c>
      <c r="AV20816" t="s">
        <v>61</v>
      </c>
      <c r="AX20816" t="s">
        <v>224</v>
      </c>
      <c r="AY20816" t="s">
        <v>70</v>
      </c>
      <c r="AZ20816" t="s">
        <v>70</v>
      </c>
      <c r="BA20816" t="s">
        <v>70</v>
      </c>
      <c r="BB20816" t="s">
        <v>70</v>
      </c>
      <c r="BC20816" t="s">
        <v>70</v>
      </c>
      <c r="BD20816" t="s">
        <v>70</v>
      </c>
    </row>
    <row r="20817" spans="1:56" x14ac:dyDescent="0.3">
      <c r="A20817" t="s">
        <v>56</v>
      </c>
      <c r="B20817" t="s">
        <v>215</v>
      </c>
      <c r="C20817" t="s">
        <v>216</v>
      </c>
      <c r="D20817" t="s">
        <v>59</v>
      </c>
      <c r="E20817" t="s">
        <v>77</v>
      </c>
      <c r="F20817" t="s">
        <v>61</v>
      </c>
      <c r="G20817" t="s">
        <v>238</v>
      </c>
      <c r="H20817" t="s">
        <v>71</v>
      </c>
      <c r="I20817" t="s">
        <v>230</v>
      </c>
      <c r="J20817" t="s">
        <v>61</v>
      </c>
      <c r="K20817" t="s">
        <v>219</v>
      </c>
      <c r="L20817" t="s">
        <v>61</v>
      </c>
      <c r="M20817" t="s">
        <v>61</v>
      </c>
      <c r="N20817" t="s">
        <v>61</v>
      </c>
      <c r="O20817" t="s">
        <v>61</v>
      </c>
      <c r="P20817" t="s">
        <v>61</v>
      </c>
      <c r="Q20817" t="s">
        <v>61</v>
      </c>
      <c r="R20817" t="s">
        <v>61</v>
      </c>
      <c r="S20817" t="s">
        <v>61</v>
      </c>
      <c r="T20817" t="s">
        <v>61</v>
      </c>
      <c r="U20817" t="s">
        <v>61</v>
      </c>
      <c r="V20817" t="s">
        <v>61</v>
      </c>
      <c r="W20817" t="s">
        <v>61</v>
      </c>
      <c r="X20817" t="s">
        <v>61</v>
      </c>
      <c r="Y20817" t="s">
        <v>61</v>
      </c>
      <c r="Z20817" t="s">
        <v>61</v>
      </c>
      <c r="AA20817" t="s">
        <v>61</v>
      </c>
      <c r="AB20817" t="s">
        <v>61</v>
      </c>
      <c r="AC20817" t="s">
        <v>61</v>
      </c>
      <c r="AD20817" t="s">
        <v>61</v>
      </c>
      <c r="AE20817" t="s">
        <v>61</v>
      </c>
      <c r="AF20817" t="s">
        <v>61</v>
      </c>
      <c r="AG20817" t="s">
        <v>61</v>
      </c>
      <c r="AH20817" t="s">
        <v>61</v>
      </c>
      <c r="AI20817" t="s">
        <v>61</v>
      </c>
      <c r="AJ20817" t="s">
        <v>61</v>
      </c>
      <c r="AN20817" t="s">
        <v>220</v>
      </c>
      <c r="AO20817" t="s">
        <v>221</v>
      </c>
      <c r="AP20817" t="s">
        <v>222</v>
      </c>
      <c r="AR20817" t="s">
        <v>223</v>
      </c>
      <c r="AS20817">
        <v>2023</v>
      </c>
      <c r="AT20817">
        <v>2020</v>
      </c>
      <c r="AU20817" s="13">
        <v>4725</v>
      </c>
      <c r="AV20817" t="s">
        <v>61</v>
      </c>
      <c r="AX20817" t="s">
        <v>224</v>
      </c>
      <c r="AY20817" t="s">
        <v>70</v>
      </c>
      <c r="AZ20817" t="s">
        <v>70</v>
      </c>
      <c r="BA20817" t="s">
        <v>70</v>
      </c>
      <c r="BB20817" t="s">
        <v>70</v>
      </c>
      <c r="BC20817" t="s">
        <v>70</v>
      </c>
      <c r="BD20817" t="s">
        <v>70</v>
      </c>
    </row>
    <row r="20818" spans="1:56" x14ac:dyDescent="0.3">
      <c r="A20818" t="s">
        <v>56</v>
      </c>
      <c r="B20818" t="s">
        <v>215</v>
      </c>
      <c r="C20818" t="s">
        <v>216</v>
      </c>
      <c r="D20818" t="s">
        <v>59</v>
      </c>
      <c r="E20818" t="s">
        <v>77</v>
      </c>
      <c r="F20818" t="s">
        <v>61</v>
      </c>
      <c r="G20818" t="s">
        <v>238</v>
      </c>
      <c r="H20818" t="s">
        <v>71</v>
      </c>
      <c r="I20818" t="s">
        <v>230</v>
      </c>
      <c r="J20818" t="s">
        <v>61</v>
      </c>
      <c r="K20818" t="s">
        <v>61</v>
      </c>
      <c r="L20818" t="s">
        <v>226</v>
      </c>
      <c r="M20818" t="s">
        <v>227</v>
      </c>
      <c r="N20818" t="s">
        <v>61</v>
      </c>
      <c r="O20818" t="s">
        <v>61</v>
      </c>
      <c r="P20818" t="s">
        <v>61</v>
      </c>
      <c r="Q20818" t="s">
        <v>61</v>
      </c>
      <c r="R20818" t="s">
        <v>61</v>
      </c>
      <c r="S20818" t="s">
        <v>61</v>
      </c>
      <c r="T20818" t="s">
        <v>61</v>
      </c>
      <c r="U20818" t="s">
        <v>61</v>
      </c>
      <c r="V20818" t="s">
        <v>61</v>
      </c>
      <c r="W20818" t="s">
        <v>61</v>
      </c>
      <c r="X20818" t="s">
        <v>61</v>
      </c>
      <c r="Y20818" t="s">
        <v>61</v>
      </c>
      <c r="Z20818" t="s">
        <v>61</v>
      </c>
      <c r="AA20818" t="s">
        <v>61</v>
      </c>
      <c r="AB20818" t="s">
        <v>61</v>
      </c>
      <c r="AC20818" t="s">
        <v>61</v>
      </c>
      <c r="AD20818" t="s">
        <v>61</v>
      </c>
      <c r="AE20818" t="s">
        <v>61</v>
      </c>
      <c r="AF20818" t="s">
        <v>61</v>
      </c>
      <c r="AG20818" t="s">
        <v>61</v>
      </c>
      <c r="AH20818" t="s">
        <v>61</v>
      </c>
      <c r="AI20818" t="s">
        <v>61</v>
      </c>
      <c r="AJ20818" t="s">
        <v>61</v>
      </c>
      <c r="AN20818" t="s">
        <v>220</v>
      </c>
      <c r="AO20818" t="s">
        <v>221</v>
      </c>
      <c r="AP20818" t="s">
        <v>222</v>
      </c>
      <c r="AR20818" t="s">
        <v>223</v>
      </c>
      <c r="AS20818">
        <v>2023</v>
      </c>
      <c r="AT20818">
        <v>2020</v>
      </c>
      <c r="AU20818" s="13">
        <v>3876</v>
      </c>
      <c r="AV20818" t="s">
        <v>61</v>
      </c>
      <c r="AX20818" t="s">
        <v>224</v>
      </c>
      <c r="AY20818" t="s">
        <v>70</v>
      </c>
      <c r="AZ20818" t="s">
        <v>70</v>
      </c>
      <c r="BA20818" t="s">
        <v>70</v>
      </c>
      <c r="BB20818" t="s">
        <v>70</v>
      </c>
      <c r="BC20818" t="s">
        <v>70</v>
      </c>
      <c r="BD20818" t="s">
        <v>70</v>
      </c>
    </row>
    <row r="20819" spans="1:56" x14ac:dyDescent="0.3">
      <c r="A20819" t="s">
        <v>56</v>
      </c>
      <c r="B20819" t="s">
        <v>215</v>
      </c>
      <c r="C20819" t="s">
        <v>216</v>
      </c>
      <c r="D20819" t="s">
        <v>59</v>
      </c>
      <c r="E20819" t="s">
        <v>77</v>
      </c>
      <c r="F20819" t="s">
        <v>61</v>
      </c>
      <c r="G20819" t="s">
        <v>238</v>
      </c>
      <c r="H20819" t="s">
        <v>71</v>
      </c>
      <c r="I20819" t="s">
        <v>230</v>
      </c>
      <c r="J20819" t="s">
        <v>61</v>
      </c>
      <c r="K20819" t="s">
        <v>61</v>
      </c>
      <c r="L20819" t="s">
        <v>228</v>
      </c>
      <c r="M20819" t="s">
        <v>227</v>
      </c>
      <c r="N20819" t="s">
        <v>61</v>
      </c>
      <c r="O20819" t="s">
        <v>61</v>
      </c>
      <c r="P20819" t="s">
        <v>61</v>
      </c>
      <c r="Q20819" t="s">
        <v>61</v>
      </c>
      <c r="R20819" t="s">
        <v>61</v>
      </c>
      <c r="S20819" t="s">
        <v>61</v>
      </c>
      <c r="T20819" t="s">
        <v>61</v>
      </c>
      <c r="U20819" t="s">
        <v>61</v>
      </c>
      <c r="V20819" t="s">
        <v>61</v>
      </c>
      <c r="W20819" t="s">
        <v>61</v>
      </c>
      <c r="X20819" t="s">
        <v>61</v>
      </c>
      <c r="Y20819" t="s">
        <v>61</v>
      </c>
      <c r="Z20819" t="s">
        <v>61</v>
      </c>
      <c r="AA20819" t="s">
        <v>61</v>
      </c>
      <c r="AB20819" t="s">
        <v>61</v>
      </c>
      <c r="AC20819" t="s">
        <v>61</v>
      </c>
      <c r="AD20819" t="s">
        <v>61</v>
      </c>
      <c r="AE20819" t="s">
        <v>61</v>
      </c>
      <c r="AF20819" t="s">
        <v>61</v>
      </c>
      <c r="AG20819" t="s">
        <v>61</v>
      </c>
      <c r="AH20819" t="s">
        <v>61</v>
      </c>
      <c r="AI20819" t="s">
        <v>61</v>
      </c>
      <c r="AJ20819" t="s">
        <v>61</v>
      </c>
      <c r="AN20819" t="s">
        <v>220</v>
      </c>
      <c r="AO20819" t="s">
        <v>221</v>
      </c>
      <c r="AP20819" t="s">
        <v>222</v>
      </c>
      <c r="AR20819" t="s">
        <v>223</v>
      </c>
      <c r="AS20819">
        <v>2023</v>
      </c>
      <c r="AT20819">
        <v>2020</v>
      </c>
      <c r="AU20819" s="13">
        <v>0</v>
      </c>
      <c r="AV20819" t="s">
        <v>61</v>
      </c>
      <c r="AX20819" t="s">
        <v>224</v>
      </c>
      <c r="AY20819" t="s">
        <v>70</v>
      </c>
      <c r="AZ20819" t="s">
        <v>70</v>
      </c>
      <c r="BA20819" t="s">
        <v>70</v>
      </c>
      <c r="BB20819" t="s">
        <v>70</v>
      </c>
      <c r="BC20819" t="s">
        <v>70</v>
      </c>
      <c r="BD20819" t="s">
        <v>70</v>
      </c>
    </row>
    <row r="20820" spans="1:56" x14ac:dyDescent="0.3">
      <c r="A20820" t="s">
        <v>56</v>
      </c>
      <c r="B20820" t="s">
        <v>215</v>
      </c>
      <c r="C20820" t="s">
        <v>216</v>
      </c>
      <c r="D20820" t="s">
        <v>59</v>
      </c>
      <c r="E20820" t="s">
        <v>77</v>
      </c>
      <c r="F20820" t="s">
        <v>61</v>
      </c>
      <c r="G20820" t="s">
        <v>238</v>
      </c>
      <c r="H20820" t="s">
        <v>71</v>
      </c>
      <c r="I20820" t="s">
        <v>230</v>
      </c>
      <c r="J20820" t="s">
        <v>61</v>
      </c>
      <c r="K20820" t="s">
        <v>61</v>
      </c>
      <c r="L20820" t="s">
        <v>102</v>
      </c>
      <c r="M20820" t="s">
        <v>102</v>
      </c>
      <c r="N20820" t="s">
        <v>61</v>
      </c>
      <c r="O20820" t="s">
        <v>61</v>
      </c>
      <c r="P20820" t="s">
        <v>61</v>
      </c>
      <c r="Q20820" t="s">
        <v>61</v>
      </c>
      <c r="R20820" t="s">
        <v>61</v>
      </c>
      <c r="S20820" t="s">
        <v>61</v>
      </c>
      <c r="T20820" t="s">
        <v>61</v>
      </c>
      <c r="U20820" t="s">
        <v>61</v>
      </c>
      <c r="V20820" t="s">
        <v>61</v>
      </c>
      <c r="W20820" t="s">
        <v>61</v>
      </c>
      <c r="X20820" t="s">
        <v>61</v>
      </c>
      <c r="Y20820" t="s">
        <v>61</v>
      </c>
      <c r="Z20820" t="s">
        <v>61</v>
      </c>
      <c r="AA20820" t="s">
        <v>61</v>
      </c>
      <c r="AB20820" t="s">
        <v>61</v>
      </c>
      <c r="AC20820" t="s">
        <v>61</v>
      </c>
      <c r="AD20820" t="s">
        <v>61</v>
      </c>
      <c r="AE20820" t="s">
        <v>61</v>
      </c>
      <c r="AF20820" t="s">
        <v>61</v>
      </c>
      <c r="AG20820" t="s">
        <v>61</v>
      </c>
      <c r="AH20820" t="s">
        <v>61</v>
      </c>
      <c r="AI20820" t="s">
        <v>61</v>
      </c>
      <c r="AJ20820" t="s">
        <v>61</v>
      </c>
      <c r="AN20820" t="s">
        <v>220</v>
      </c>
      <c r="AO20820" t="s">
        <v>221</v>
      </c>
      <c r="AP20820" t="s">
        <v>222</v>
      </c>
      <c r="AR20820" t="s">
        <v>223</v>
      </c>
      <c r="AS20820">
        <v>2023</v>
      </c>
      <c r="AT20820">
        <v>2020</v>
      </c>
      <c r="AU20820" s="13">
        <v>1232</v>
      </c>
      <c r="AV20820" t="s">
        <v>61</v>
      </c>
      <c r="AX20820" t="s">
        <v>224</v>
      </c>
      <c r="AY20820" t="s">
        <v>70</v>
      </c>
      <c r="AZ20820" t="s">
        <v>70</v>
      </c>
      <c r="BA20820" t="s">
        <v>70</v>
      </c>
      <c r="BB20820" t="s">
        <v>70</v>
      </c>
      <c r="BC20820" t="s">
        <v>70</v>
      </c>
      <c r="BD20820" t="s">
        <v>70</v>
      </c>
    </row>
    <row r="20821" spans="1:56" x14ac:dyDescent="0.3">
      <c r="A20821" t="s">
        <v>56</v>
      </c>
      <c r="B20821" t="s">
        <v>215</v>
      </c>
      <c r="C20821" t="s">
        <v>216</v>
      </c>
      <c r="D20821" t="s">
        <v>59</v>
      </c>
      <c r="E20821" t="s">
        <v>77</v>
      </c>
      <c r="F20821" t="s">
        <v>61</v>
      </c>
      <c r="G20821" t="s">
        <v>238</v>
      </c>
      <c r="H20821" t="s">
        <v>71</v>
      </c>
      <c r="I20821" t="s">
        <v>230</v>
      </c>
      <c r="J20821" t="s">
        <v>61</v>
      </c>
      <c r="K20821" t="s">
        <v>229</v>
      </c>
      <c r="L20821" t="s">
        <v>61</v>
      </c>
      <c r="M20821" t="s">
        <v>61</v>
      </c>
      <c r="N20821" t="s">
        <v>61</v>
      </c>
      <c r="O20821" t="s">
        <v>61</v>
      </c>
      <c r="P20821" t="s">
        <v>61</v>
      </c>
      <c r="Q20821" t="s">
        <v>61</v>
      </c>
      <c r="R20821" t="s">
        <v>61</v>
      </c>
      <c r="S20821" t="s">
        <v>61</v>
      </c>
      <c r="T20821" t="s">
        <v>61</v>
      </c>
      <c r="U20821" t="s">
        <v>61</v>
      </c>
      <c r="V20821" t="s">
        <v>61</v>
      </c>
      <c r="W20821" t="s">
        <v>61</v>
      </c>
      <c r="X20821" t="s">
        <v>61</v>
      </c>
      <c r="Y20821" t="s">
        <v>61</v>
      </c>
      <c r="Z20821" t="s">
        <v>61</v>
      </c>
      <c r="AA20821" t="s">
        <v>61</v>
      </c>
      <c r="AB20821" t="s">
        <v>61</v>
      </c>
      <c r="AC20821" t="s">
        <v>61</v>
      </c>
      <c r="AD20821" t="s">
        <v>61</v>
      </c>
      <c r="AE20821" t="s">
        <v>61</v>
      </c>
      <c r="AF20821" t="s">
        <v>61</v>
      </c>
      <c r="AG20821" t="s">
        <v>61</v>
      </c>
      <c r="AH20821" t="s">
        <v>61</v>
      </c>
      <c r="AI20821" t="s">
        <v>61</v>
      </c>
      <c r="AJ20821" t="s">
        <v>61</v>
      </c>
      <c r="AN20821" t="s">
        <v>220</v>
      </c>
      <c r="AO20821" t="s">
        <v>221</v>
      </c>
      <c r="AP20821" t="s">
        <v>222</v>
      </c>
      <c r="AR20821" t="s">
        <v>223</v>
      </c>
      <c r="AS20821">
        <v>2023</v>
      </c>
      <c r="AT20821">
        <v>2020</v>
      </c>
      <c r="AU20821" s="13">
        <v>383</v>
      </c>
      <c r="AV20821" t="s">
        <v>61</v>
      </c>
      <c r="AX20821" t="s">
        <v>224</v>
      </c>
      <c r="AY20821" t="s">
        <v>70</v>
      </c>
      <c r="AZ20821" t="s">
        <v>70</v>
      </c>
      <c r="BA20821" t="s">
        <v>70</v>
      </c>
      <c r="BB20821" t="s">
        <v>70</v>
      </c>
      <c r="BC20821" t="s">
        <v>70</v>
      </c>
      <c r="BD20821" t="s">
        <v>70</v>
      </c>
    </row>
    <row r="20822" spans="1:56" x14ac:dyDescent="0.3">
      <c r="A20822" t="s">
        <v>56</v>
      </c>
      <c r="B20822" t="s">
        <v>215</v>
      </c>
      <c r="C20822" t="s">
        <v>216</v>
      </c>
      <c r="D20822" t="s">
        <v>59</v>
      </c>
      <c r="E20822" t="s">
        <v>77</v>
      </c>
      <c r="F20822" t="s">
        <v>61</v>
      </c>
      <c r="G20822" t="s">
        <v>238</v>
      </c>
      <c r="H20822" t="s">
        <v>71</v>
      </c>
      <c r="I20822" t="s">
        <v>231</v>
      </c>
      <c r="J20822" t="s">
        <v>61</v>
      </c>
      <c r="K20822" t="s">
        <v>219</v>
      </c>
      <c r="L20822" t="s">
        <v>61</v>
      </c>
      <c r="M20822" t="s">
        <v>61</v>
      </c>
      <c r="N20822" t="s">
        <v>61</v>
      </c>
      <c r="O20822" t="s">
        <v>61</v>
      </c>
      <c r="P20822" t="s">
        <v>61</v>
      </c>
      <c r="Q20822" t="s">
        <v>61</v>
      </c>
      <c r="R20822" t="s">
        <v>61</v>
      </c>
      <c r="S20822" t="s">
        <v>61</v>
      </c>
      <c r="T20822" t="s">
        <v>61</v>
      </c>
      <c r="U20822" t="s">
        <v>61</v>
      </c>
      <c r="V20822" t="s">
        <v>61</v>
      </c>
      <c r="W20822" t="s">
        <v>61</v>
      </c>
      <c r="X20822" t="s">
        <v>61</v>
      </c>
      <c r="Y20822" t="s">
        <v>61</v>
      </c>
      <c r="Z20822" t="s">
        <v>61</v>
      </c>
      <c r="AA20822" t="s">
        <v>61</v>
      </c>
      <c r="AB20822" t="s">
        <v>61</v>
      </c>
      <c r="AC20822" t="s">
        <v>61</v>
      </c>
      <c r="AD20822" t="s">
        <v>61</v>
      </c>
      <c r="AE20822" t="s">
        <v>61</v>
      </c>
      <c r="AF20822" t="s">
        <v>61</v>
      </c>
      <c r="AG20822" t="s">
        <v>61</v>
      </c>
      <c r="AH20822" t="s">
        <v>61</v>
      </c>
      <c r="AI20822" t="s">
        <v>61</v>
      </c>
      <c r="AJ20822" t="s">
        <v>61</v>
      </c>
      <c r="AN20822" t="s">
        <v>220</v>
      </c>
      <c r="AO20822" t="s">
        <v>221</v>
      </c>
      <c r="AP20822" t="s">
        <v>222</v>
      </c>
      <c r="AR20822" t="s">
        <v>223</v>
      </c>
      <c r="AS20822">
        <v>2023</v>
      </c>
      <c r="AT20822">
        <v>2020</v>
      </c>
      <c r="AU20822" s="13">
        <v>607</v>
      </c>
      <c r="AV20822" t="s">
        <v>61</v>
      </c>
      <c r="AX20822" t="s">
        <v>224</v>
      </c>
      <c r="AY20822" t="s">
        <v>70</v>
      </c>
      <c r="AZ20822" t="s">
        <v>70</v>
      </c>
      <c r="BA20822" t="s">
        <v>70</v>
      </c>
      <c r="BB20822" t="s">
        <v>70</v>
      </c>
      <c r="BC20822" t="s">
        <v>70</v>
      </c>
      <c r="BD20822" t="s">
        <v>70</v>
      </c>
    </row>
    <row r="20823" spans="1:56" x14ac:dyDescent="0.3">
      <c r="A20823" t="s">
        <v>56</v>
      </c>
      <c r="B20823" t="s">
        <v>215</v>
      </c>
      <c r="C20823" t="s">
        <v>216</v>
      </c>
      <c r="D20823" t="s">
        <v>59</v>
      </c>
      <c r="E20823" t="s">
        <v>77</v>
      </c>
      <c r="F20823" t="s">
        <v>61</v>
      </c>
      <c r="G20823" t="s">
        <v>238</v>
      </c>
      <c r="H20823" t="s">
        <v>71</v>
      </c>
      <c r="I20823" t="s">
        <v>231</v>
      </c>
      <c r="J20823" t="s">
        <v>61</v>
      </c>
      <c r="K20823" t="s">
        <v>61</v>
      </c>
      <c r="L20823" t="s">
        <v>226</v>
      </c>
      <c r="M20823" t="s">
        <v>227</v>
      </c>
      <c r="N20823" t="s">
        <v>61</v>
      </c>
      <c r="O20823" t="s">
        <v>61</v>
      </c>
      <c r="P20823" t="s">
        <v>61</v>
      </c>
      <c r="Q20823" t="s">
        <v>61</v>
      </c>
      <c r="R20823" t="s">
        <v>61</v>
      </c>
      <c r="S20823" t="s">
        <v>61</v>
      </c>
      <c r="T20823" t="s">
        <v>61</v>
      </c>
      <c r="U20823" t="s">
        <v>61</v>
      </c>
      <c r="V20823" t="s">
        <v>61</v>
      </c>
      <c r="W20823" t="s">
        <v>61</v>
      </c>
      <c r="X20823" t="s">
        <v>61</v>
      </c>
      <c r="Y20823" t="s">
        <v>61</v>
      </c>
      <c r="Z20823" t="s">
        <v>61</v>
      </c>
      <c r="AA20823" t="s">
        <v>61</v>
      </c>
      <c r="AB20823" t="s">
        <v>61</v>
      </c>
      <c r="AC20823" t="s">
        <v>61</v>
      </c>
      <c r="AD20823" t="s">
        <v>61</v>
      </c>
      <c r="AE20823" t="s">
        <v>61</v>
      </c>
      <c r="AF20823" t="s">
        <v>61</v>
      </c>
      <c r="AG20823" t="s">
        <v>61</v>
      </c>
      <c r="AH20823" t="s">
        <v>61</v>
      </c>
      <c r="AI20823" t="s">
        <v>61</v>
      </c>
      <c r="AJ20823" t="s">
        <v>61</v>
      </c>
      <c r="AN20823" t="s">
        <v>220</v>
      </c>
      <c r="AO20823" t="s">
        <v>221</v>
      </c>
      <c r="AP20823" t="s">
        <v>222</v>
      </c>
      <c r="AR20823" t="s">
        <v>223</v>
      </c>
      <c r="AS20823">
        <v>2023</v>
      </c>
      <c r="AT20823">
        <v>2020</v>
      </c>
      <c r="AU20823" s="13">
        <v>344</v>
      </c>
      <c r="AV20823" t="s">
        <v>61</v>
      </c>
      <c r="AX20823" t="s">
        <v>224</v>
      </c>
      <c r="AY20823" t="s">
        <v>70</v>
      </c>
      <c r="AZ20823" t="s">
        <v>70</v>
      </c>
      <c r="BA20823" t="s">
        <v>70</v>
      </c>
      <c r="BB20823" t="s">
        <v>70</v>
      </c>
      <c r="BC20823" t="s">
        <v>70</v>
      </c>
      <c r="BD20823" t="s">
        <v>70</v>
      </c>
    </row>
    <row r="20824" spans="1:56" x14ac:dyDescent="0.3">
      <c r="A20824" t="s">
        <v>56</v>
      </c>
      <c r="B20824" t="s">
        <v>215</v>
      </c>
      <c r="C20824" t="s">
        <v>216</v>
      </c>
      <c r="D20824" t="s">
        <v>59</v>
      </c>
      <c r="E20824" t="s">
        <v>77</v>
      </c>
      <c r="F20824" t="s">
        <v>61</v>
      </c>
      <c r="G20824" t="s">
        <v>238</v>
      </c>
      <c r="H20824" t="s">
        <v>71</v>
      </c>
      <c r="I20824" t="s">
        <v>231</v>
      </c>
      <c r="J20824" t="s">
        <v>61</v>
      </c>
      <c r="K20824" t="s">
        <v>61</v>
      </c>
      <c r="L20824" t="s">
        <v>228</v>
      </c>
      <c r="M20824" t="s">
        <v>227</v>
      </c>
      <c r="N20824" t="s">
        <v>61</v>
      </c>
      <c r="O20824" t="s">
        <v>61</v>
      </c>
      <c r="P20824" t="s">
        <v>61</v>
      </c>
      <c r="Q20824" t="s">
        <v>61</v>
      </c>
      <c r="R20824" t="s">
        <v>61</v>
      </c>
      <c r="S20824" t="s">
        <v>61</v>
      </c>
      <c r="T20824" t="s">
        <v>61</v>
      </c>
      <c r="U20824" t="s">
        <v>61</v>
      </c>
      <c r="V20824" t="s">
        <v>61</v>
      </c>
      <c r="W20824" t="s">
        <v>61</v>
      </c>
      <c r="X20824" t="s">
        <v>61</v>
      </c>
      <c r="Y20824" t="s">
        <v>61</v>
      </c>
      <c r="Z20824" t="s">
        <v>61</v>
      </c>
      <c r="AA20824" t="s">
        <v>61</v>
      </c>
      <c r="AB20824" t="s">
        <v>61</v>
      </c>
      <c r="AC20824" t="s">
        <v>61</v>
      </c>
      <c r="AD20824" t="s">
        <v>61</v>
      </c>
      <c r="AE20824" t="s">
        <v>61</v>
      </c>
      <c r="AF20824" t="s">
        <v>61</v>
      </c>
      <c r="AG20824" t="s">
        <v>61</v>
      </c>
      <c r="AH20824" t="s">
        <v>61</v>
      </c>
      <c r="AI20824" t="s">
        <v>61</v>
      </c>
      <c r="AJ20824" t="s">
        <v>61</v>
      </c>
      <c r="AN20824" t="s">
        <v>220</v>
      </c>
      <c r="AO20824" t="s">
        <v>221</v>
      </c>
      <c r="AP20824" t="s">
        <v>222</v>
      </c>
      <c r="AR20824" t="s">
        <v>223</v>
      </c>
      <c r="AS20824">
        <v>2023</v>
      </c>
      <c r="AT20824">
        <v>2020</v>
      </c>
      <c r="AU20824" s="13">
        <v>312</v>
      </c>
      <c r="AV20824" t="s">
        <v>61</v>
      </c>
      <c r="AX20824" t="s">
        <v>224</v>
      </c>
      <c r="AY20824" t="s">
        <v>70</v>
      </c>
      <c r="AZ20824" t="s">
        <v>70</v>
      </c>
      <c r="BA20824" t="s">
        <v>70</v>
      </c>
      <c r="BB20824" t="s">
        <v>70</v>
      </c>
      <c r="BC20824" t="s">
        <v>70</v>
      </c>
      <c r="BD20824" t="s">
        <v>70</v>
      </c>
    </row>
    <row r="20825" spans="1:56" x14ac:dyDescent="0.3">
      <c r="A20825" t="s">
        <v>56</v>
      </c>
      <c r="B20825" t="s">
        <v>215</v>
      </c>
      <c r="C20825" t="s">
        <v>216</v>
      </c>
      <c r="D20825" t="s">
        <v>59</v>
      </c>
      <c r="E20825" t="s">
        <v>77</v>
      </c>
      <c r="F20825" t="s">
        <v>61</v>
      </c>
      <c r="G20825" t="s">
        <v>238</v>
      </c>
      <c r="H20825" t="s">
        <v>71</v>
      </c>
      <c r="I20825" t="s">
        <v>231</v>
      </c>
      <c r="J20825" t="s">
        <v>61</v>
      </c>
      <c r="K20825" t="s">
        <v>61</v>
      </c>
      <c r="L20825" t="s">
        <v>102</v>
      </c>
      <c r="M20825" t="s">
        <v>102</v>
      </c>
      <c r="N20825" t="s">
        <v>61</v>
      </c>
      <c r="O20825" t="s">
        <v>61</v>
      </c>
      <c r="P20825" t="s">
        <v>61</v>
      </c>
      <c r="Q20825" t="s">
        <v>61</v>
      </c>
      <c r="R20825" t="s">
        <v>61</v>
      </c>
      <c r="S20825" t="s">
        <v>61</v>
      </c>
      <c r="T20825" t="s">
        <v>61</v>
      </c>
      <c r="U20825" t="s">
        <v>61</v>
      </c>
      <c r="V20825" t="s">
        <v>61</v>
      </c>
      <c r="W20825" t="s">
        <v>61</v>
      </c>
      <c r="X20825" t="s">
        <v>61</v>
      </c>
      <c r="Y20825" t="s">
        <v>61</v>
      </c>
      <c r="Z20825" t="s">
        <v>61</v>
      </c>
      <c r="AA20825" t="s">
        <v>61</v>
      </c>
      <c r="AB20825" t="s">
        <v>61</v>
      </c>
      <c r="AC20825" t="s">
        <v>61</v>
      </c>
      <c r="AD20825" t="s">
        <v>61</v>
      </c>
      <c r="AE20825" t="s">
        <v>61</v>
      </c>
      <c r="AF20825" t="s">
        <v>61</v>
      </c>
      <c r="AG20825" t="s">
        <v>61</v>
      </c>
      <c r="AH20825" t="s">
        <v>61</v>
      </c>
      <c r="AI20825" t="s">
        <v>61</v>
      </c>
      <c r="AJ20825" t="s">
        <v>61</v>
      </c>
      <c r="AN20825" t="s">
        <v>220</v>
      </c>
      <c r="AO20825" t="s">
        <v>221</v>
      </c>
      <c r="AP20825" t="s">
        <v>222</v>
      </c>
      <c r="AR20825" t="s">
        <v>223</v>
      </c>
      <c r="AS20825">
        <v>2023</v>
      </c>
      <c r="AT20825">
        <v>2020</v>
      </c>
      <c r="AU20825" s="13">
        <v>0</v>
      </c>
      <c r="AV20825" t="s">
        <v>61</v>
      </c>
      <c r="AX20825" t="s">
        <v>224</v>
      </c>
      <c r="AY20825" t="s">
        <v>70</v>
      </c>
      <c r="AZ20825" t="s">
        <v>70</v>
      </c>
      <c r="BA20825" t="s">
        <v>70</v>
      </c>
      <c r="BB20825" t="s">
        <v>70</v>
      </c>
      <c r="BC20825" t="s">
        <v>70</v>
      </c>
      <c r="BD20825" t="s">
        <v>70</v>
      </c>
    </row>
    <row r="20826" spans="1:56" x14ac:dyDescent="0.3">
      <c r="A20826" t="s">
        <v>56</v>
      </c>
      <c r="B20826" t="s">
        <v>215</v>
      </c>
      <c r="C20826" t="s">
        <v>216</v>
      </c>
      <c r="D20826" t="s">
        <v>59</v>
      </c>
      <c r="E20826" t="s">
        <v>77</v>
      </c>
      <c r="F20826" t="s">
        <v>61</v>
      </c>
      <c r="G20826" t="s">
        <v>238</v>
      </c>
      <c r="H20826" t="s">
        <v>71</v>
      </c>
      <c r="I20826" t="s">
        <v>231</v>
      </c>
      <c r="J20826" t="s">
        <v>61</v>
      </c>
      <c r="K20826" t="s">
        <v>229</v>
      </c>
      <c r="L20826" t="s">
        <v>61</v>
      </c>
      <c r="M20826" t="s">
        <v>61</v>
      </c>
      <c r="N20826" t="s">
        <v>61</v>
      </c>
      <c r="O20826" t="s">
        <v>61</v>
      </c>
      <c r="P20826" t="s">
        <v>61</v>
      </c>
      <c r="Q20826" t="s">
        <v>61</v>
      </c>
      <c r="R20826" t="s">
        <v>61</v>
      </c>
      <c r="S20826" t="s">
        <v>61</v>
      </c>
      <c r="T20826" t="s">
        <v>61</v>
      </c>
      <c r="U20826" t="s">
        <v>61</v>
      </c>
      <c r="V20826" t="s">
        <v>61</v>
      </c>
      <c r="W20826" t="s">
        <v>61</v>
      </c>
      <c r="X20826" t="s">
        <v>61</v>
      </c>
      <c r="Y20826" t="s">
        <v>61</v>
      </c>
      <c r="Z20826" t="s">
        <v>61</v>
      </c>
      <c r="AA20826" t="s">
        <v>61</v>
      </c>
      <c r="AB20826" t="s">
        <v>61</v>
      </c>
      <c r="AC20826" t="s">
        <v>61</v>
      </c>
      <c r="AD20826" t="s">
        <v>61</v>
      </c>
      <c r="AE20826" t="s">
        <v>61</v>
      </c>
      <c r="AF20826" t="s">
        <v>61</v>
      </c>
      <c r="AG20826" t="s">
        <v>61</v>
      </c>
      <c r="AH20826" t="s">
        <v>61</v>
      </c>
      <c r="AI20826" t="s">
        <v>61</v>
      </c>
      <c r="AJ20826" t="s">
        <v>61</v>
      </c>
      <c r="AN20826" t="s">
        <v>220</v>
      </c>
      <c r="AO20826" t="s">
        <v>221</v>
      </c>
      <c r="AP20826" t="s">
        <v>222</v>
      </c>
      <c r="AR20826" t="s">
        <v>223</v>
      </c>
      <c r="AS20826">
        <v>2023</v>
      </c>
      <c r="AT20826">
        <v>2020</v>
      </c>
      <c r="AU20826" s="13">
        <v>49</v>
      </c>
      <c r="AV20826" t="s">
        <v>61</v>
      </c>
      <c r="AX20826" t="s">
        <v>224</v>
      </c>
      <c r="AY20826" t="s">
        <v>70</v>
      </c>
      <c r="AZ20826" t="s">
        <v>70</v>
      </c>
      <c r="BA20826" t="s">
        <v>70</v>
      </c>
      <c r="BB20826" t="s">
        <v>70</v>
      </c>
      <c r="BC20826" t="s">
        <v>70</v>
      </c>
      <c r="BD20826" t="s">
        <v>70</v>
      </c>
    </row>
    <row r="20827" spans="1:56" x14ac:dyDescent="0.3">
      <c r="A20827" t="s">
        <v>56</v>
      </c>
      <c r="B20827" t="s">
        <v>215</v>
      </c>
      <c r="C20827" t="s">
        <v>216</v>
      </c>
      <c r="D20827" t="s">
        <v>59</v>
      </c>
      <c r="E20827" t="s">
        <v>77</v>
      </c>
      <c r="F20827" t="s">
        <v>61</v>
      </c>
      <c r="G20827" t="s">
        <v>238</v>
      </c>
      <c r="H20827" t="s">
        <v>71</v>
      </c>
      <c r="I20827" t="s">
        <v>232</v>
      </c>
      <c r="J20827" t="s">
        <v>61</v>
      </c>
      <c r="K20827" t="s">
        <v>219</v>
      </c>
      <c r="L20827" t="s">
        <v>61</v>
      </c>
      <c r="M20827" t="s">
        <v>61</v>
      </c>
      <c r="N20827" t="s">
        <v>61</v>
      </c>
      <c r="O20827" t="s">
        <v>61</v>
      </c>
      <c r="P20827" t="s">
        <v>61</v>
      </c>
      <c r="Q20827" t="s">
        <v>61</v>
      </c>
      <c r="R20827" t="s">
        <v>61</v>
      </c>
      <c r="S20827" t="s">
        <v>61</v>
      </c>
      <c r="T20827" t="s">
        <v>61</v>
      </c>
      <c r="U20827" t="s">
        <v>61</v>
      </c>
      <c r="V20827" t="s">
        <v>61</v>
      </c>
      <c r="W20827" t="s">
        <v>61</v>
      </c>
      <c r="X20827" t="s">
        <v>61</v>
      </c>
      <c r="Y20827" t="s">
        <v>61</v>
      </c>
      <c r="Z20827" t="s">
        <v>61</v>
      </c>
      <c r="AA20827" t="s">
        <v>61</v>
      </c>
      <c r="AB20827" t="s">
        <v>61</v>
      </c>
      <c r="AC20827" t="s">
        <v>61</v>
      </c>
      <c r="AD20827" t="s">
        <v>61</v>
      </c>
      <c r="AE20827" t="s">
        <v>61</v>
      </c>
      <c r="AF20827" t="s">
        <v>61</v>
      </c>
      <c r="AG20827" t="s">
        <v>61</v>
      </c>
      <c r="AH20827" t="s">
        <v>61</v>
      </c>
      <c r="AI20827" t="s">
        <v>61</v>
      </c>
      <c r="AJ20827" t="s">
        <v>61</v>
      </c>
      <c r="AN20827" t="s">
        <v>220</v>
      </c>
      <c r="AO20827" t="s">
        <v>221</v>
      </c>
      <c r="AP20827" t="s">
        <v>222</v>
      </c>
      <c r="AR20827" t="s">
        <v>223</v>
      </c>
      <c r="AS20827">
        <v>2023</v>
      </c>
      <c r="AT20827">
        <v>2020</v>
      </c>
      <c r="AU20827" s="13">
        <v>1505</v>
      </c>
      <c r="AV20827" t="s">
        <v>61</v>
      </c>
      <c r="AX20827" t="s">
        <v>224</v>
      </c>
      <c r="AY20827" t="s">
        <v>70</v>
      </c>
      <c r="AZ20827" t="s">
        <v>70</v>
      </c>
      <c r="BA20827" t="s">
        <v>70</v>
      </c>
      <c r="BB20827" t="s">
        <v>70</v>
      </c>
      <c r="BC20827" t="s">
        <v>70</v>
      </c>
      <c r="BD20827" t="s">
        <v>70</v>
      </c>
    </row>
    <row r="20828" spans="1:56" x14ac:dyDescent="0.3">
      <c r="A20828" t="s">
        <v>56</v>
      </c>
      <c r="B20828" t="s">
        <v>215</v>
      </c>
      <c r="C20828" t="s">
        <v>216</v>
      </c>
      <c r="D20828" t="s">
        <v>59</v>
      </c>
      <c r="E20828" t="s">
        <v>77</v>
      </c>
      <c r="F20828" t="s">
        <v>61</v>
      </c>
      <c r="G20828" t="s">
        <v>238</v>
      </c>
      <c r="H20828" t="s">
        <v>71</v>
      </c>
      <c r="I20828" t="s">
        <v>232</v>
      </c>
      <c r="J20828" t="s">
        <v>61</v>
      </c>
      <c r="K20828" t="s">
        <v>61</v>
      </c>
      <c r="L20828" t="s">
        <v>226</v>
      </c>
      <c r="M20828" t="s">
        <v>227</v>
      </c>
      <c r="N20828" t="s">
        <v>61</v>
      </c>
      <c r="O20828" t="s">
        <v>61</v>
      </c>
      <c r="P20828" t="s">
        <v>61</v>
      </c>
      <c r="Q20828" t="s">
        <v>61</v>
      </c>
      <c r="R20828" t="s">
        <v>61</v>
      </c>
      <c r="S20828" t="s">
        <v>61</v>
      </c>
      <c r="T20828" t="s">
        <v>61</v>
      </c>
      <c r="U20828" t="s">
        <v>61</v>
      </c>
      <c r="V20828" t="s">
        <v>61</v>
      </c>
      <c r="W20828" t="s">
        <v>61</v>
      </c>
      <c r="X20828" t="s">
        <v>61</v>
      </c>
      <c r="Y20828" t="s">
        <v>61</v>
      </c>
      <c r="Z20828" t="s">
        <v>61</v>
      </c>
      <c r="AA20828" t="s">
        <v>61</v>
      </c>
      <c r="AB20828" t="s">
        <v>61</v>
      </c>
      <c r="AC20828" t="s">
        <v>61</v>
      </c>
      <c r="AD20828" t="s">
        <v>61</v>
      </c>
      <c r="AE20828" t="s">
        <v>61</v>
      </c>
      <c r="AF20828" t="s">
        <v>61</v>
      </c>
      <c r="AG20828" t="s">
        <v>61</v>
      </c>
      <c r="AH20828" t="s">
        <v>61</v>
      </c>
      <c r="AI20828" t="s">
        <v>61</v>
      </c>
      <c r="AJ20828" t="s">
        <v>61</v>
      </c>
      <c r="AN20828" t="s">
        <v>220</v>
      </c>
      <c r="AO20828" t="s">
        <v>221</v>
      </c>
      <c r="AP20828" t="s">
        <v>222</v>
      </c>
      <c r="AR20828" t="s">
        <v>223</v>
      </c>
      <c r="AS20828">
        <v>2023</v>
      </c>
      <c r="AT20828">
        <v>2020</v>
      </c>
      <c r="AU20828" s="13">
        <v>863</v>
      </c>
      <c r="AV20828" t="s">
        <v>61</v>
      </c>
      <c r="AX20828" t="s">
        <v>224</v>
      </c>
      <c r="AY20828" t="s">
        <v>70</v>
      </c>
      <c r="AZ20828" t="s">
        <v>70</v>
      </c>
      <c r="BA20828" t="s">
        <v>70</v>
      </c>
      <c r="BB20828" t="s">
        <v>70</v>
      </c>
      <c r="BC20828" t="s">
        <v>70</v>
      </c>
      <c r="BD20828" t="s">
        <v>70</v>
      </c>
    </row>
    <row r="20829" spans="1:56" x14ac:dyDescent="0.3">
      <c r="A20829" t="s">
        <v>56</v>
      </c>
      <c r="B20829" t="s">
        <v>215</v>
      </c>
      <c r="C20829" t="s">
        <v>216</v>
      </c>
      <c r="D20829" t="s">
        <v>59</v>
      </c>
      <c r="E20829" t="s">
        <v>77</v>
      </c>
      <c r="F20829" t="s">
        <v>61</v>
      </c>
      <c r="G20829" t="s">
        <v>238</v>
      </c>
      <c r="H20829" t="s">
        <v>71</v>
      </c>
      <c r="I20829" t="s">
        <v>232</v>
      </c>
      <c r="J20829" t="s">
        <v>61</v>
      </c>
      <c r="K20829" t="s">
        <v>61</v>
      </c>
      <c r="L20829" t="s">
        <v>228</v>
      </c>
      <c r="M20829" t="s">
        <v>227</v>
      </c>
      <c r="N20829" t="s">
        <v>61</v>
      </c>
      <c r="O20829" t="s">
        <v>61</v>
      </c>
      <c r="P20829" t="s">
        <v>61</v>
      </c>
      <c r="Q20829" t="s">
        <v>61</v>
      </c>
      <c r="R20829" t="s">
        <v>61</v>
      </c>
      <c r="S20829" t="s">
        <v>61</v>
      </c>
      <c r="T20829" t="s">
        <v>61</v>
      </c>
      <c r="U20829" t="s">
        <v>61</v>
      </c>
      <c r="V20829" t="s">
        <v>61</v>
      </c>
      <c r="W20829" t="s">
        <v>61</v>
      </c>
      <c r="X20829" t="s">
        <v>61</v>
      </c>
      <c r="Y20829" t="s">
        <v>61</v>
      </c>
      <c r="Z20829" t="s">
        <v>61</v>
      </c>
      <c r="AA20829" t="s">
        <v>61</v>
      </c>
      <c r="AB20829" t="s">
        <v>61</v>
      </c>
      <c r="AC20829" t="s">
        <v>61</v>
      </c>
      <c r="AD20829" t="s">
        <v>61</v>
      </c>
      <c r="AE20829" t="s">
        <v>61</v>
      </c>
      <c r="AF20829" t="s">
        <v>61</v>
      </c>
      <c r="AG20829" t="s">
        <v>61</v>
      </c>
      <c r="AH20829" t="s">
        <v>61</v>
      </c>
      <c r="AI20829" t="s">
        <v>61</v>
      </c>
      <c r="AJ20829" t="s">
        <v>61</v>
      </c>
      <c r="AN20829" t="s">
        <v>220</v>
      </c>
      <c r="AO20829" t="s">
        <v>221</v>
      </c>
      <c r="AP20829" t="s">
        <v>222</v>
      </c>
      <c r="AR20829" t="s">
        <v>223</v>
      </c>
      <c r="AS20829">
        <v>2023</v>
      </c>
      <c r="AT20829">
        <v>2020</v>
      </c>
      <c r="AU20829" s="13">
        <v>941</v>
      </c>
      <c r="AV20829" t="s">
        <v>61</v>
      </c>
      <c r="AX20829" t="s">
        <v>224</v>
      </c>
      <c r="AY20829" t="s">
        <v>70</v>
      </c>
      <c r="AZ20829" t="s">
        <v>70</v>
      </c>
      <c r="BA20829" t="s">
        <v>70</v>
      </c>
      <c r="BB20829" t="s">
        <v>70</v>
      </c>
      <c r="BC20829" t="s">
        <v>70</v>
      </c>
      <c r="BD20829" t="s">
        <v>70</v>
      </c>
    </row>
    <row r="20830" spans="1:56" x14ac:dyDescent="0.3">
      <c r="A20830" t="s">
        <v>56</v>
      </c>
      <c r="B20830" t="s">
        <v>215</v>
      </c>
      <c r="C20830" t="s">
        <v>216</v>
      </c>
      <c r="D20830" t="s">
        <v>59</v>
      </c>
      <c r="E20830" t="s">
        <v>77</v>
      </c>
      <c r="F20830" t="s">
        <v>61</v>
      </c>
      <c r="G20830" t="s">
        <v>238</v>
      </c>
      <c r="H20830" t="s">
        <v>71</v>
      </c>
      <c r="I20830" t="s">
        <v>232</v>
      </c>
      <c r="J20830" t="s">
        <v>61</v>
      </c>
      <c r="K20830" t="s">
        <v>61</v>
      </c>
      <c r="L20830" t="s">
        <v>102</v>
      </c>
      <c r="M20830" t="s">
        <v>102</v>
      </c>
      <c r="N20830" t="s">
        <v>61</v>
      </c>
      <c r="O20830" t="s">
        <v>61</v>
      </c>
      <c r="P20830" t="s">
        <v>61</v>
      </c>
      <c r="Q20830" t="s">
        <v>61</v>
      </c>
      <c r="R20830" t="s">
        <v>61</v>
      </c>
      <c r="S20830" t="s">
        <v>61</v>
      </c>
      <c r="T20830" t="s">
        <v>61</v>
      </c>
      <c r="U20830" t="s">
        <v>61</v>
      </c>
      <c r="V20830" t="s">
        <v>61</v>
      </c>
      <c r="W20830" t="s">
        <v>61</v>
      </c>
      <c r="X20830" t="s">
        <v>61</v>
      </c>
      <c r="Y20830" t="s">
        <v>61</v>
      </c>
      <c r="Z20830" t="s">
        <v>61</v>
      </c>
      <c r="AA20830" t="s">
        <v>61</v>
      </c>
      <c r="AB20830" t="s">
        <v>61</v>
      </c>
      <c r="AC20830" t="s">
        <v>61</v>
      </c>
      <c r="AD20830" t="s">
        <v>61</v>
      </c>
      <c r="AE20830" t="s">
        <v>61</v>
      </c>
      <c r="AF20830" t="s">
        <v>61</v>
      </c>
      <c r="AG20830" t="s">
        <v>61</v>
      </c>
      <c r="AH20830" t="s">
        <v>61</v>
      </c>
      <c r="AI20830" t="s">
        <v>61</v>
      </c>
      <c r="AJ20830" t="s">
        <v>61</v>
      </c>
      <c r="AN20830" t="s">
        <v>220</v>
      </c>
      <c r="AO20830" t="s">
        <v>221</v>
      </c>
      <c r="AP20830" t="s">
        <v>222</v>
      </c>
      <c r="AR20830" t="s">
        <v>223</v>
      </c>
      <c r="AS20830">
        <v>2023</v>
      </c>
      <c r="AT20830">
        <v>2020</v>
      </c>
      <c r="AU20830" s="13">
        <v>0</v>
      </c>
      <c r="AV20830" t="s">
        <v>61</v>
      </c>
      <c r="AX20830" t="s">
        <v>224</v>
      </c>
      <c r="AY20830" t="s">
        <v>70</v>
      </c>
      <c r="AZ20830" t="s">
        <v>70</v>
      </c>
      <c r="BA20830" t="s">
        <v>70</v>
      </c>
      <c r="BB20830" t="s">
        <v>70</v>
      </c>
      <c r="BC20830" t="s">
        <v>70</v>
      </c>
      <c r="BD20830" t="s">
        <v>70</v>
      </c>
    </row>
    <row r="20831" spans="1:56" x14ac:dyDescent="0.3">
      <c r="A20831" t="s">
        <v>56</v>
      </c>
      <c r="B20831" t="s">
        <v>215</v>
      </c>
      <c r="C20831" t="s">
        <v>216</v>
      </c>
      <c r="D20831" t="s">
        <v>59</v>
      </c>
      <c r="E20831" t="s">
        <v>77</v>
      </c>
      <c r="F20831" t="s">
        <v>61</v>
      </c>
      <c r="G20831" t="s">
        <v>238</v>
      </c>
      <c r="H20831" t="s">
        <v>71</v>
      </c>
      <c r="I20831" t="s">
        <v>232</v>
      </c>
      <c r="J20831" t="s">
        <v>61</v>
      </c>
      <c r="K20831" t="s">
        <v>229</v>
      </c>
      <c r="L20831" t="s">
        <v>61</v>
      </c>
      <c r="M20831" t="s">
        <v>61</v>
      </c>
      <c r="N20831" t="s">
        <v>61</v>
      </c>
      <c r="O20831" t="s">
        <v>61</v>
      </c>
      <c r="P20831" t="s">
        <v>61</v>
      </c>
      <c r="Q20831" t="s">
        <v>61</v>
      </c>
      <c r="R20831" t="s">
        <v>61</v>
      </c>
      <c r="S20831" t="s">
        <v>61</v>
      </c>
      <c r="T20831" t="s">
        <v>61</v>
      </c>
      <c r="U20831" t="s">
        <v>61</v>
      </c>
      <c r="V20831" t="s">
        <v>61</v>
      </c>
      <c r="W20831" t="s">
        <v>61</v>
      </c>
      <c r="X20831" t="s">
        <v>61</v>
      </c>
      <c r="Y20831" t="s">
        <v>61</v>
      </c>
      <c r="Z20831" t="s">
        <v>61</v>
      </c>
      <c r="AA20831" t="s">
        <v>61</v>
      </c>
      <c r="AB20831" t="s">
        <v>61</v>
      </c>
      <c r="AC20831" t="s">
        <v>61</v>
      </c>
      <c r="AD20831" t="s">
        <v>61</v>
      </c>
      <c r="AE20831" t="s">
        <v>61</v>
      </c>
      <c r="AF20831" t="s">
        <v>61</v>
      </c>
      <c r="AG20831" t="s">
        <v>61</v>
      </c>
      <c r="AH20831" t="s">
        <v>61</v>
      </c>
      <c r="AI20831" t="s">
        <v>61</v>
      </c>
      <c r="AJ20831" t="s">
        <v>61</v>
      </c>
      <c r="AN20831" t="s">
        <v>220</v>
      </c>
      <c r="AO20831" t="s">
        <v>221</v>
      </c>
      <c r="AP20831" t="s">
        <v>222</v>
      </c>
      <c r="AR20831" t="s">
        <v>223</v>
      </c>
      <c r="AS20831">
        <v>2023</v>
      </c>
      <c r="AT20831">
        <v>2020</v>
      </c>
      <c r="AU20831" s="13">
        <v>299</v>
      </c>
      <c r="AV20831" t="s">
        <v>61</v>
      </c>
      <c r="AX20831" t="s">
        <v>224</v>
      </c>
      <c r="AY20831" t="s">
        <v>70</v>
      </c>
      <c r="AZ20831" t="s">
        <v>70</v>
      </c>
      <c r="BA20831" t="s">
        <v>70</v>
      </c>
      <c r="BB20831" t="s">
        <v>70</v>
      </c>
      <c r="BC20831" t="s">
        <v>70</v>
      </c>
      <c r="BD20831" t="s">
        <v>70</v>
      </c>
    </row>
    <row r="20832" spans="1:56" x14ac:dyDescent="0.3">
      <c r="A20832" t="s">
        <v>56</v>
      </c>
      <c r="B20832" t="s">
        <v>215</v>
      </c>
      <c r="C20832" t="s">
        <v>216</v>
      </c>
      <c r="D20832" t="s">
        <v>59</v>
      </c>
      <c r="E20832" t="s">
        <v>77</v>
      </c>
      <c r="F20832" t="s">
        <v>61</v>
      </c>
      <c r="G20832" t="s">
        <v>238</v>
      </c>
      <c r="H20832" t="s">
        <v>62</v>
      </c>
      <c r="I20832" t="s">
        <v>233</v>
      </c>
      <c r="J20832" t="s">
        <v>61</v>
      </c>
      <c r="K20832" t="s">
        <v>219</v>
      </c>
      <c r="L20832" t="s">
        <v>61</v>
      </c>
      <c r="M20832" t="s">
        <v>61</v>
      </c>
      <c r="N20832" t="s">
        <v>61</v>
      </c>
      <c r="O20832" t="s">
        <v>61</v>
      </c>
      <c r="P20832" t="s">
        <v>61</v>
      </c>
      <c r="Q20832" t="s">
        <v>61</v>
      </c>
      <c r="R20832" t="s">
        <v>61</v>
      </c>
      <c r="S20832" t="s">
        <v>61</v>
      </c>
      <c r="T20832" t="s">
        <v>61</v>
      </c>
      <c r="U20832" t="s">
        <v>61</v>
      </c>
      <c r="V20832" t="s">
        <v>61</v>
      </c>
      <c r="W20832" t="s">
        <v>61</v>
      </c>
      <c r="X20832" t="s">
        <v>61</v>
      </c>
      <c r="Y20832" t="s">
        <v>61</v>
      </c>
      <c r="Z20832" t="s">
        <v>61</v>
      </c>
      <c r="AA20832" t="s">
        <v>61</v>
      </c>
      <c r="AB20832" t="s">
        <v>61</v>
      </c>
      <c r="AC20832" t="s">
        <v>61</v>
      </c>
      <c r="AD20832" t="s">
        <v>61</v>
      </c>
      <c r="AE20832" t="s">
        <v>61</v>
      </c>
      <c r="AF20832" t="s">
        <v>61</v>
      </c>
      <c r="AG20832" t="s">
        <v>61</v>
      </c>
      <c r="AH20832" t="s">
        <v>61</v>
      </c>
      <c r="AI20832" t="s">
        <v>61</v>
      </c>
      <c r="AJ20832" t="s">
        <v>61</v>
      </c>
      <c r="AN20832" t="s">
        <v>220</v>
      </c>
      <c r="AO20832" t="s">
        <v>221</v>
      </c>
      <c r="AP20832" t="s">
        <v>222</v>
      </c>
      <c r="AR20832" t="s">
        <v>223</v>
      </c>
      <c r="AS20832">
        <v>2023</v>
      </c>
      <c r="AT20832">
        <v>2020</v>
      </c>
      <c r="AU20832" s="13">
        <v>78144</v>
      </c>
      <c r="AV20832" t="s">
        <v>61</v>
      </c>
      <c r="AX20832" t="s">
        <v>224</v>
      </c>
      <c r="AY20832" t="s">
        <v>70</v>
      </c>
      <c r="AZ20832" t="s">
        <v>70</v>
      </c>
      <c r="BA20832" t="s">
        <v>70</v>
      </c>
      <c r="BB20832" t="s">
        <v>70</v>
      </c>
      <c r="BC20832" t="s">
        <v>70</v>
      </c>
      <c r="BD20832" t="s">
        <v>70</v>
      </c>
    </row>
    <row r="20833" spans="1:56" x14ac:dyDescent="0.3">
      <c r="A20833" t="s">
        <v>56</v>
      </c>
      <c r="B20833" t="s">
        <v>215</v>
      </c>
      <c r="C20833" t="s">
        <v>216</v>
      </c>
      <c r="D20833" t="s">
        <v>59</v>
      </c>
      <c r="E20833" t="s">
        <v>77</v>
      </c>
      <c r="F20833" t="s">
        <v>61</v>
      </c>
      <c r="G20833" t="s">
        <v>238</v>
      </c>
      <c r="H20833" t="s">
        <v>62</v>
      </c>
      <c r="I20833" t="s">
        <v>233</v>
      </c>
      <c r="J20833" t="s">
        <v>61</v>
      </c>
      <c r="K20833" t="s">
        <v>225</v>
      </c>
      <c r="L20833" t="s">
        <v>61</v>
      </c>
      <c r="M20833" t="s">
        <v>61</v>
      </c>
      <c r="N20833" t="s">
        <v>61</v>
      </c>
      <c r="O20833" t="s">
        <v>61</v>
      </c>
      <c r="P20833" t="s">
        <v>61</v>
      </c>
      <c r="Q20833" t="s">
        <v>61</v>
      </c>
      <c r="R20833" t="s">
        <v>61</v>
      </c>
      <c r="S20833" t="s">
        <v>61</v>
      </c>
      <c r="T20833" t="s">
        <v>61</v>
      </c>
      <c r="U20833" t="s">
        <v>61</v>
      </c>
      <c r="V20833" t="s">
        <v>61</v>
      </c>
      <c r="W20833" t="s">
        <v>61</v>
      </c>
      <c r="X20833" t="s">
        <v>61</v>
      </c>
      <c r="Y20833" t="s">
        <v>61</v>
      </c>
      <c r="Z20833" t="s">
        <v>61</v>
      </c>
      <c r="AA20833" t="s">
        <v>61</v>
      </c>
      <c r="AB20833" t="s">
        <v>61</v>
      </c>
      <c r="AC20833" t="s">
        <v>61</v>
      </c>
      <c r="AD20833" t="s">
        <v>61</v>
      </c>
      <c r="AE20833" t="s">
        <v>61</v>
      </c>
      <c r="AF20833" t="s">
        <v>61</v>
      </c>
      <c r="AG20833" t="s">
        <v>61</v>
      </c>
      <c r="AH20833" t="s">
        <v>61</v>
      </c>
      <c r="AI20833" t="s">
        <v>61</v>
      </c>
      <c r="AJ20833" t="s">
        <v>61</v>
      </c>
      <c r="AN20833" t="s">
        <v>220</v>
      </c>
      <c r="AO20833" t="s">
        <v>221</v>
      </c>
      <c r="AP20833" t="s">
        <v>222</v>
      </c>
      <c r="AR20833" t="s">
        <v>223</v>
      </c>
      <c r="AS20833">
        <v>2023</v>
      </c>
      <c r="AT20833">
        <v>2020</v>
      </c>
      <c r="AU20833" s="13">
        <v>23891</v>
      </c>
      <c r="AV20833" t="s">
        <v>61</v>
      </c>
      <c r="AX20833" t="s">
        <v>224</v>
      </c>
      <c r="AY20833" t="s">
        <v>70</v>
      </c>
      <c r="AZ20833" t="s">
        <v>70</v>
      </c>
      <c r="BA20833" t="s">
        <v>70</v>
      </c>
      <c r="BB20833" t="s">
        <v>70</v>
      </c>
      <c r="BC20833" t="s">
        <v>70</v>
      </c>
      <c r="BD20833" t="s">
        <v>70</v>
      </c>
    </row>
    <row r="20834" spans="1:56" x14ac:dyDescent="0.3">
      <c r="A20834" t="s">
        <v>56</v>
      </c>
      <c r="B20834" t="s">
        <v>215</v>
      </c>
      <c r="C20834" t="s">
        <v>216</v>
      </c>
      <c r="D20834" t="s">
        <v>59</v>
      </c>
      <c r="E20834" t="s">
        <v>77</v>
      </c>
      <c r="F20834" t="s">
        <v>61</v>
      </c>
      <c r="G20834" t="s">
        <v>238</v>
      </c>
      <c r="H20834" t="s">
        <v>62</v>
      </c>
      <c r="I20834" t="s">
        <v>233</v>
      </c>
      <c r="J20834" t="s">
        <v>61</v>
      </c>
      <c r="K20834" t="s">
        <v>61</v>
      </c>
      <c r="L20834" t="s">
        <v>226</v>
      </c>
      <c r="M20834" t="s">
        <v>227</v>
      </c>
      <c r="N20834" t="s">
        <v>61</v>
      </c>
      <c r="O20834" t="s">
        <v>61</v>
      </c>
      <c r="P20834" t="s">
        <v>61</v>
      </c>
      <c r="Q20834" t="s">
        <v>61</v>
      </c>
      <c r="R20834" t="s">
        <v>61</v>
      </c>
      <c r="S20834" t="s">
        <v>61</v>
      </c>
      <c r="T20834" t="s">
        <v>61</v>
      </c>
      <c r="U20834" t="s">
        <v>61</v>
      </c>
      <c r="V20834" t="s">
        <v>61</v>
      </c>
      <c r="W20834" t="s">
        <v>61</v>
      </c>
      <c r="X20834" t="s">
        <v>61</v>
      </c>
      <c r="Y20834" t="s">
        <v>61</v>
      </c>
      <c r="Z20834" t="s">
        <v>61</v>
      </c>
      <c r="AA20834" t="s">
        <v>61</v>
      </c>
      <c r="AB20834" t="s">
        <v>61</v>
      </c>
      <c r="AC20834" t="s">
        <v>61</v>
      </c>
      <c r="AD20834" t="s">
        <v>61</v>
      </c>
      <c r="AE20834" t="s">
        <v>61</v>
      </c>
      <c r="AF20834" t="s">
        <v>61</v>
      </c>
      <c r="AG20834" t="s">
        <v>61</v>
      </c>
      <c r="AH20834" t="s">
        <v>61</v>
      </c>
      <c r="AI20834" t="s">
        <v>61</v>
      </c>
      <c r="AJ20834" t="s">
        <v>61</v>
      </c>
      <c r="AN20834" t="s">
        <v>220</v>
      </c>
      <c r="AO20834" t="s">
        <v>221</v>
      </c>
      <c r="AP20834" t="s">
        <v>222</v>
      </c>
      <c r="AR20834" t="s">
        <v>223</v>
      </c>
      <c r="AS20834">
        <v>2023</v>
      </c>
      <c r="AT20834">
        <v>2020</v>
      </c>
      <c r="AU20834" s="13">
        <v>56411</v>
      </c>
      <c r="AV20834" t="s">
        <v>61</v>
      </c>
      <c r="AX20834" t="s">
        <v>224</v>
      </c>
      <c r="AY20834" t="s">
        <v>70</v>
      </c>
      <c r="AZ20834" t="s">
        <v>70</v>
      </c>
      <c r="BA20834" t="s">
        <v>70</v>
      </c>
      <c r="BB20834" t="s">
        <v>70</v>
      </c>
      <c r="BC20834" t="s">
        <v>70</v>
      </c>
      <c r="BD20834" t="s">
        <v>70</v>
      </c>
    </row>
    <row r="20835" spans="1:56" x14ac:dyDescent="0.3">
      <c r="A20835" t="s">
        <v>56</v>
      </c>
      <c r="B20835" t="s">
        <v>215</v>
      </c>
      <c r="C20835" t="s">
        <v>216</v>
      </c>
      <c r="D20835" t="s">
        <v>59</v>
      </c>
      <c r="E20835" t="s">
        <v>77</v>
      </c>
      <c r="F20835" t="s">
        <v>61</v>
      </c>
      <c r="G20835" t="s">
        <v>238</v>
      </c>
      <c r="H20835" t="s">
        <v>62</v>
      </c>
      <c r="I20835" t="s">
        <v>233</v>
      </c>
      <c r="J20835" t="s">
        <v>61</v>
      </c>
      <c r="K20835" t="s">
        <v>61</v>
      </c>
      <c r="L20835" t="s">
        <v>228</v>
      </c>
      <c r="M20835" t="s">
        <v>227</v>
      </c>
      <c r="N20835" t="s">
        <v>61</v>
      </c>
      <c r="O20835" t="s">
        <v>61</v>
      </c>
      <c r="P20835" t="s">
        <v>61</v>
      </c>
      <c r="Q20835" t="s">
        <v>61</v>
      </c>
      <c r="R20835" t="s">
        <v>61</v>
      </c>
      <c r="S20835" t="s">
        <v>61</v>
      </c>
      <c r="T20835" t="s">
        <v>61</v>
      </c>
      <c r="U20835" t="s">
        <v>61</v>
      </c>
      <c r="V20835" t="s">
        <v>61</v>
      </c>
      <c r="W20835" t="s">
        <v>61</v>
      </c>
      <c r="X20835" t="s">
        <v>61</v>
      </c>
      <c r="Y20835" t="s">
        <v>61</v>
      </c>
      <c r="Z20835" t="s">
        <v>61</v>
      </c>
      <c r="AA20835" t="s">
        <v>61</v>
      </c>
      <c r="AB20835" t="s">
        <v>61</v>
      </c>
      <c r="AC20835" t="s">
        <v>61</v>
      </c>
      <c r="AD20835" t="s">
        <v>61</v>
      </c>
      <c r="AE20835" t="s">
        <v>61</v>
      </c>
      <c r="AF20835" t="s">
        <v>61</v>
      </c>
      <c r="AG20835" t="s">
        <v>61</v>
      </c>
      <c r="AH20835" t="s">
        <v>61</v>
      </c>
      <c r="AI20835" t="s">
        <v>61</v>
      </c>
      <c r="AJ20835" t="s">
        <v>61</v>
      </c>
      <c r="AN20835" t="s">
        <v>220</v>
      </c>
      <c r="AO20835" t="s">
        <v>221</v>
      </c>
      <c r="AP20835" t="s">
        <v>222</v>
      </c>
      <c r="AR20835" t="s">
        <v>223</v>
      </c>
      <c r="AS20835">
        <v>2023</v>
      </c>
      <c r="AT20835">
        <v>2020</v>
      </c>
      <c r="AU20835" s="13">
        <v>58699</v>
      </c>
      <c r="AV20835" t="s">
        <v>61</v>
      </c>
      <c r="AX20835" t="s">
        <v>224</v>
      </c>
      <c r="AY20835" t="s">
        <v>70</v>
      </c>
      <c r="AZ20835" t="s">
        <v>70</v>
      </c>
      <c r="BA20835" t="s">
        <v>70</v>
      </c>
      <c r="BB20835" t="s">
        <v>70</v>
      </c>
      <c r="BC20835" t="s">
        <v>70</v>
      </c>
      <c r="BD20835" t="s">
        <v>70</v>
      </c>
    </row>
    <row r="20836" spans="1:56" x14ac:dyDescent="0.3">
      <c r="A20836" t="s">
        <v>56</v>
      </c>
      <c r="B20836" t="s">
        <v>215</v>
      </c>
      <c r="C20836" t="s">
        <v>216</v>
      </c>
      <c r="D20836" t="s">
        <v>59</v>
      </c>
      <c r="E20836" t="s">
        <v>77</v>
      </c>
      <c r="F20836" t="s">
        <v>61</v>
      </c>
      <c r="G20836" t="s">
        <v>238</v>
      </c>
      <c r="H20836" t="s">
        <v>62</v>
      </c>
      <c r="I20836" t="s">
        <v>233</v>
      </c>
      <c r="J20836" t="s">
        <v>61</v>
      </c>
      <c r="K20836" t="s">
        <v>61</v>
      </c>
      <c r="L20836" t="s">
        <v>228</v>
      </c>
      <c r="M20836" t="s">
        <v>12</v>
      </c>
      <c r="N20836" t="s">
        <v>61</v>
      </c>
      <c r="O20836" t="s">
        <v>61</v>
      </c>
      <c r="P20836" t="s">
        <v>61</v>
      </c>
      <c r="Q20836" t="s">
        <v>61</v>
      </c>
      <c r="R20836" t="s">
        <v>61</v>
      </c>
      <c r="S20836" t="s">
        <v>61</v>
      </c>
      <c r="T20836" t="s">
        <v>61</v>
      </c>
      <c r="U20836" t="s">
        <v>61</v>
      </c>
      <c r="V20836" t="s">
        <v>61</v>
      </c>
      <c r="W20836" t="s">
        <v>61</v>
      </c>
      <c r="X20836" t="s">
        <v>61</v>
      </c>
      <c r="Y20836" t="s">
        <v>61</v>
      </c>
      <c r="Z20836" t="s">
        <v>61</v>
      </c>
      <c r="AA20836" t="s">
        <v>61</v>
      </c>
      <c r="AB20836" t="s">
        <v>61</v>
      </c>
      <c r="AC20836" t="s">
        <v>61</v>
      </c>
      <c r="AD20836" t="s">
        <v>61</v>
      </c>
      <c r="AE20836" t="s">
        <v>61</v>
      </c>
      <c r="AF20836" t="s">
        <v>61</v>
      </c>
      <c r="AG20836" t="s">
        <v>61</v>
      </c>
      <c r="AH20836" t="s">
        <v>61</v>
      </c>
      <c r="AI20836" t="s">
        <v>61</v>
      </c>
      <c r="AJ20836" t="s">
        <v>61</v>
      </c>
      <c r="AN20836" t="s">
        <v>220</v>
      </c>
      <c r="AO20836" t="s">
        <v>221</v>
      </c>
      <c r="AP20836" t="s">
        <v>222</v>
      </c>
      <c r="AR20836" t="s">
        <v>223</v>
      </c>
      <c r="AS20836">
        <v>2023</v>
      </c>
      <c r="AT20836">
        <v>2020</v>
      </c>
      <c r="AU20836" s="13">
        <v>576</v>
      </c>
      <c r="AV20836" t="s">
        <v>61</v>
      </c>
      <c r="AX20836" t="s">
        <v>224</v>
      </c>
      <c r="AY20836" t="s">
        <v>70</v>
      </c>
      <c r="AZ20836" t="s">
        <v>70</v>
      </c>
      <c r="BA20836" t="s">
        <v>70</v>
      </c>
      <c r="BB20836" t="s">
        <v>70</v>
      </c>
      <c r="BC20836" t="s">
        <v>70</v>
      </c>
      <c r="BD20836" t="s">
        <v>70</v>
      </c>
    </row>
    <row r="20837" spans="1:56" x14ac:dyDescent="0.3">
      <c r="A20837" t="s">
        <v>56</v>
      </c>
      <c r="B20837" t="s">
        <v>215</v>
      </c>
      <c r="C20837" t="s">
        <v>216</v>
      </c>
      <c r="D20837" t="s">
        <v>59</v>
      </c>
      <c r="E20837" t="s">
        <v>77</v>
      </c>
      <c r="F20837" t="s">
        <v>61</v>
      </c>
      <c r="G20837" t="s">
        <v>238</v>
      </c>
      <c r="H20837" t="s">
        <v>62</v>
      </c>
      <c r="I20837" t="s">
        <v>233</v>
      </c>
      <c r="J20837" t="s">
        <v>61</v>
      </c>
      <c r="K20837" t="s">
        <v>229</v>
      </c>
      <c r="L20837" t="s">
        <v>61</v>
      </c>
      <c r="M20837" t="s">
        <v>61</v>
      </c>
      <c r="N20837" t="s">
        <v>61</v>
      </c>
      <c r="O20837" t="s">
        <v>61</v>
      </c>
      <c r="P20837" t="s">
        <v>61</v>
      </c>
      <c r="Q20837" t="s">
        <v>61</v>
      </c>
      <c r="R20837" t="s">
        <v>61</v>
      </c>
      <c r="S20837" t="s">
        <v>61</v>
      </c>
      <c r="T20837" t="s">
        <v>61</v>
      </c>
      <c r="U20837" t="s">
        <v>61</v>
      </c>
      <c r="V20837" t="s">
        <v>61</v>
      </c>
      <c r="W20837" t="s">
        <v>61</v>
      </c>
      <c r="X20837" t="s">
        <v>61</v>
      </c>
      <c r="Y20837" t="s">
        <v>61</v>
      </c>
      <c r="Z20837" t="s">
        <v>61</v>
      </c>
      <c r="AA20837" t="s">
        <v>61</v>
      </c>
      <c r="AB20837" t="s">
        <v>61</v>
      </c>
      <c r="AC20837" t="s">
        <v>61</v>
      </c>
      <c r="AD20837" t="s">
        <v>61</v>
      </c>
      <c r="AE20837" t="s">
        <v>61</v>
      </c>
      <c r="AF20837" t="s">
        <v>61</v>
      </c>
      <c r="AG20837" t="s">
        <v>61</v>
      </c>
      <c r="AH20837" t="s">
        <v>61</v>
      </c>
      <c r="AI20837" t="s">
        <v>61</v>
      </c>
      <c r="AJ20837" t="s">
        <v>61</v>
      </c>
      <c r="AN20837" t="s">
        <v>220</v>
      </c>
      <c r="AO20837" t="s">
        <v>221</v>
      </c>
      <c r="AP20837" t="s">
        <v>222</v>
      </c>
      <c r="AR20837" t="s">
        <v>223</v>
      </c>
      <c r="AS20837">
        <v>2023</v>
      </c>
      <c r="AT20837">
        <v>2020</v>
      </c>
      <c r="AU20837" s="13">
        <v>13651</v>
      </c>
      <c r="AV20837" t="s">
        <v>61</v>
      </c>
      <c r="AX20837" t="s">
        <v>224</v>
      </c>
      <c r="AY20837" t="s">
        <v>70</v>
      </c>
      <c r="AZ20837" t="s">
        <v>70</v>
      </c>
      <c r="BA20837" t="s">
        <v>70</v>
      </c>
      <c r="BB20837" t="s">
        <v>70</v>
      </c>
      <c r="BC20837" t="s">
        <v>70</v>
      </c>
      <c r="BD20837" t="s">
        <v>70</v>
      </c>
    </row>
    <row r="20838" spans="1:56" x14ac:dyDescent="0.3">
      <c r="A20838" t="s">
        <v>56</v>
      </c>
      <c r="B20838" t="s">
        <v>215</v>
      </c>
      <c r="C20838" t="s">
        <v>216</v>
      </c>
      <c r="D20838" t="s">
        <v>59</v>
      </c>
      <c r="E20838" t="s">
        <v>77</v>
      </c>
      <c r="F20838" t="s">
        <v>61</v>
      </c>
      <c r="G20838" t="s">
        <v>238</v>
      </c>
      <c r="H20838" t="s">
        <v>71</v>
      </c>
      <c r="I20838" t="s">
        <v>234</v>
      </c>
      <c r="J20838" t="s">
        <v>61</v>
      </c>
      <c r="K20838" t="s">
        <v>219</v>
      </c>
      <c r="L20838" t="s">
        <v>61</v>
      </c>
      <c r="M20838" t="s">
        <v>61</v>
      </c>
      <c r="N20838" t="s">
        <v>61</v>
      </c>
      <c r="O20838" t="s">
        <v>61</v>
      </c>
      <c r="P20838" t="s">
        <v>61</v>
      </c>
      <c r="Q20838" t="s">
        <v>61</v>
      </c>
      <c r="R20838" t="s">
        <v>61</v>
      </c>
      <c r="S20838" t="s">
        <v>61</v>
      </c>
      <c r="T20838" t="s">
        <v>61</v>
      </c>
      <c r="U20838" t="s">
        <v>61</v>
      </c>
      <c r="V20838" t="s">
        <v>61</v>
      </c>
      <c r="W20838" t="s">
        <v>61</v>
      </c>
      <c r="X20838" t="s">
        <v>61</v>
      </c>
      <c r="Y20838" t="s">
        <v>61</v>
      </c>
      <c r="Z20838" t="s">
        <v>61</v>
      </c>
      <c r="AA20838" t="s">
        <v>61</v>
      </c>
      <c r="AB20838" t="s">
        <v>61</v>
      </c>
      <c r="AC20838" t="s">
        <v>61</v>
      </c>
      <c r="AD20838" t="s">
        <v>61</v>
      </c>
      <c r="AE20838" t="s">
        <v>61</v>
      </c>
      <c r="AF20838" t="s">
        <v>61</v>
      </c>
      <c r="AG20838" t="s">
        <v>61</v>
      </c>
      <c r="AH20838" t="s">
        <v>61</v>
      </c>
      <c r="AI20838" t="s">
        <v>61</v>
      </c>
      <c r="AJ20838" t="s">
        <v>61</v>
      </c>
      <c r="AN20838" t="s">
        <v>220</v>
      </c>
      <c r="AO20838" t="s">
        <v>221</v>
      </c>
      <c r="AP20838" t="s">
        <v>222</v>
      </c>
      <c r="AR20838" t="s">
        <v>223</v>
      </c>
      <c r="AS20838">
        <v>2023</v>
      </c>
      <c r="AT20838">
        <v>2020</v>
      </c>
      <c r="AU20838" s="13">
        <v>18913</v>
      </c>
      <c r="AV20838" t="s">
        <v>61</v>
      </c>
      <c r="AX20838" t="s">
        <v>224</v>
      </c>
      <c r="AY20838" t="s">
        <v>70</v>
      </c>
      <c r="AZ20838" t="s">
        <v>70</v>
      </c>
      <c r="BA20838" t="s">
        <v>70</v>
      </c>
      <c r="BB20838" t="s">
        <v>70</v>
      </c>
      <c r="BC20838" t="s">
        <v>70</v>
      </c>
      <c r="BD20838" t="s">
        <v>70</v>
      </c>
    </row>
    <row r="20839" spans="1:56" x14ac:dyDescent="0.3">
      <c r="A20839" t="s">
        <v>56</v>
      </c>
      <c r="B20839" t="s">
        <v>215</v>
      </c>
      <c r="C20839" t="s">
        <v>216</v>
      </c>
      <c r="D20839" t="s">
        <v>59</v>
      </c>
      <c r="E20839" t="s">
        <v>77</v>
      </c>
      <c r="F20839" t="s">
        <v>61</v>
      </c>
      <c r="G20839" t="s">
        <v>238</v>
      </c>
      <c r="H20839" t="s">
        <v>71</v>
      </c>
      <c r="I20839" t="s">
        <v>234</v>
      </c>
      <c r="J20839" t="s">
        <v>61</v>
      </c>
      <c r="K20839" t="s">
        <v>61</v>
      </c>
      <c r="L20839" t="s">
        <v>226</v>
      </c>
      <c r="M20839" t="s">
        <v>227</v>
      </c>
      <c r="N20839" t="s">
        <v>61</v>
      </c>
      <c r="O20839" t="s">
        <v>61</v>
      </c>
      <c r="P20839" t="s">
        <v>61</v>
      </c>
      <c r="Q20839" t="s">
        <v>61</v>
      </c>
      <c r="R20839" t="s">
        <v>61</v>
      </c>
      <c r="S20839" t="s">
        <v>61</v>
      </c>
      <c r="T20839" t="s">
        <v>61</v>
      </c>
      <c r="U20839" t="s">
        <v>61</v>
      </c>
      <c r="V20839" t="s">
        <v>61</v>
      </c>
      <c r="W20839" t="s">
        <v>61</v>
      </c>
      <c r="X20839" t="s">
        <v>61</v>
      </c>
      <c r="Y20839" t="s">
        <v>61</v>
      </c>
      <c r="Z20839" t="s">
        <v>61</v>
      </c>
      <c r="AA20839" t="s">
        <v>61</v>
      </c>
      <c r="AB20839" t="s">
        <v>61</v>
      </c>
      <c r="AC20839" t="s">
        <v>61</v>
      </c>
      <c r="AD20839" t="s">
        <v>61</v>
      </c>
      <c r="AE20839" t="s">
        <v>61</v>
      </c>
      <c r="AF20839" t="s">
        <v>61</v>
      </c>
      <c r="AG20839" t="s">
        <v>61</v>
      </c>
      <c r="AH20839" t="s">
        <v>61</v>
      </c>
      <c r="AI20839" t="s">
        <v>61</v>
      </c>
      <c r="AJ20839" t="s">
        <v>61</v>
      </c>
      <c r="AN20839" t="s">
        <v>220</v>
      </c>
      <c r="AO20839" t="s">
        <v>221</v>
      </c>
      <c r="AP20839" t="s">
        <v>222</v>
      </c>
      <c r="AR20839" t="s">
        <v>223</v>
      </c>
      <c r="AS20839">
        <v>2023</v>
      </c>
      <c r="AT20839">
        <v>2020</v>
      </c>
      <c r="AU20839" s="13">
        <v>10303</v>
      </c>
      <c r="AV20839" t="s">
        <v>61</v>
      </c>
      <c r="AX20839" t="s">
        <v>224</v>
      </c>
      <c r="AY20839" t="s">
        <v>70</v>
      </c>
      <c r="AZ20839" t="s">
        <v>70</v>
      </c>
      <c r="BA20839" t="s">
        <v>70</v>
      </c>
      <c r="BB20839" t="s">
        <v>70</v>
      </c>
      <c r="BC20839" t="s">
        <v>70</v>
      </c>
      <c r="BD20839" t="s">
        <v>70</v>
      </c>
    </row>
    <row r="20840" spans="1:56" x14ac:dyDescent="0.3">
      <c r="A20840" t="s">
        <v>56</v>
      </c>
      <c r="B20840" t="s">
        <v>215</v>
      </c>
      <c r="C20840" t="s">
        <v>216</v>
      </c>
      <c r="D20840" t="s">
        <v>59</v>
      </c>
      <c r="E20840" t="s">
        <v>77</v>
      </c>
      <c r="F20840" t="s">
        <v>61</v>
      </c>
      <c r="G20840" t="s">
        <v>238</v>
      </c>
      <c r="H20840" t="s">
        <v>71</v>
      </c>
      <c r="I20840" t="s">
        <v>234</v>
      </c>
      <c r="J20840" t="s">
        <v>61</v>
      </c>
      <c r="K20840" t="s">
        <v>61</v>
      </c>
      <c r="L20840" t="s">
        <v>228</v>
      </c>
      <c r="M20840" t="s">
        <v>227</v>
      </c>
      <c r="N20840" t="s">
        <v>61</v>
      </c>
      <c r="O20840" t="s">
        <v>61</v>
      </c>
      <c r="P20840" t="s">
        <v>61</v>
      </c>
      <c r="Q20840" t="s">
        <v>61</v>
      </c>
      <c r="R20840" t="s">
        <v>61</v>
      </c>
      <c r="S20840" t="s">
        <v>61</v>
      </c>
      <c r="T20840" t="s">
        <v>61</v>
      </c>
      <c r="U20840" t="s">
        <v>61</v>
      </c>
      <c r="V20840" t="s">
        <v>61</v>
      </c>
      <c r="W20840" t="s">
        <v>61</v>
      </c>
      <c r="X20840" t="s">
        <v>61</v>
      </c>
      <c r="Y20840" t="s">
        <v>61</v>
      </c>
      <c r="Z20840" t="s">
        <v>61</v>
      </c>
      <c r="AA20840" t="s">
        <v>61</v>
      </c>
      <c r="AB20840" t="s">
        <v>61</v>
      </c>
      <c r="AC20840" t="s">
        <v>61</v>
      </c>
      <c r="AD20840" t="s">
        <v>61</v>
      </c>
      <c r="AE20840" t="s">
        <v>61</v>
      </c>
      <c r="AF20840" t="s">
        <v>61</v>
      </c>
      <c r="AG20840" t="s">
        <v>61</v>
      </c>
      <c r="AH20840" t="s">
        <v>61</v>
      </c>
      <c r="AI20840" t="s">
        <v>61</v>
      </c>
      <c r="AJ20840" t="s">
        <v>61</v>
      </c>
      <c r="AN20840" t="s">
        <v>220</v>
      </c>
      <c r="AO20840" t="s">
        <v>221</v>
      </c>
      <c r="AP20840" t="s">
        <v>222</v>
      </c>
      <c r="AR20840" t="s">
        <v>223</v>
      </c>
      <c r="AS20840">
        <v>2023</v>
      </c>
      <c r="AT20840">
        <v>2020</v>
      </c>
      <c r="AU20840" s="13">
        <v>10793</v>
      </c>
      <c r="AV20840" t="s">
        <v>61</v>
      </c>
      <c r="AX20840" t="s">
        <v>224</v>
      </c>
      <c r="AY20840" t="s">
        <v>70</v>
      </c>
      <c r="AZ20840" t="s">
        <v>70</v>
      </c>
      <c r="BA20840" t="s">
        <v>70</v>
      </c>
      <c r="BB20840" t="s">
        <v>70</v>
      </c>
      <c r="BC20840" t="s">
        <v>70</v>
      </c>
      <c r="BD20840" t="s">
        <v>70</v>
      </c>
    </row>
    <row r="20841" spans="1:56" x14ac:dyDescent="0.3">
      <c r="A20841" t="s">
        <v>56</v>
      </c>
      <c r="B20841" t="s">
        <v>215</v>
      </c>
      <c r="C20841" t="s">
        <v>216</v>
      </c>
      <c r="D20841" t="s">
        <v>59</v>
      </c>
      <c r="E20841" t="s">
        <v>77</v>
      </c>
      <c r="F20841" t="s">
        <v>61</v>
      </c>
      <c r="G20841" t="s">
        <v>238</v>
      </c>
      <c r="H20841" t="s">
        <v>71</v>
      </c>
      <c r="I20841" t="s">
        <v>234</v>
      </c>
      <c r="J20841" t="s">
        <v>61</v>
      </c>
      <c r="K20841" t="s">
        <v>61</v>
      </c>
      <c r="L20841" t="s">
        <v>102</v>
      </c>
      <c r="M20841" t="s">
        <v>102</v>
      </c>
      <c r="N20841" t="s">
        <v>61</v>
      </c>
      <c r="O20841" t="s">
        <v>61</v>
      </c>
      <c r="P20841" t="s">
        <v>61</v>
      </c>
      <c r="Q20841" t="s">
        <v>61</v>
      </c>
      <c r="R20841" t="s">
        <v>61</v>
      </c>
      <c r="S20841" t="s">
        <v>61</v>
      </c>
      <c r="T20841" t="s">
        <v>61</v>
      </c>
      <c r="U20841" t="s">
        <v>61</v>
      </c>
      <c r="V20841" t="s">
        <v>61</v>
      </c>
      <c r="W20841" t="s">
        <v>61</v>
      </c>
      <c r="X20841" t="s">
        <v>61</v>
      </c>
      <c r="Y20841" t="s">
        <v>61</v>
      </c>
      <c r="Z20841" t="s">
        <v>61</v>
      </c>
      <c r="AA20841" t="s">
        <v>61</v>
      </c>
      <c r="AB20841" t="s">
        <v>61</v>
      </c>
      <c r="AC20841" t="s">
        <v>61</v>
      </c>
      <c r="AD20841" t="s">
        <v>61</v>
      </c>
      <c r="AE20841" t="s">
        <v>61</v>
      </c>
      <c r="AF20841" t="s">
        <v>61</v>
      </c>
      <c r="AG20841" t="s">
        <v>61</v>
      </c>
      <c r="AH20841" t="s">
        <v>61</v>
      </c>
      <c r="AI20841" t="s">
        <v>61</v>
      </c>
      <c r="AJ20841" t="s">
        <v>61</v>
      </c>
      <c r="AN20841" t="s">
        <v>220</v>
      </c>
      <c r="AO20841" t="s">
        <v>221</v>
      </c>
      <c r="AP20841" t="s">
        <v>222</v>
      </c>
      <c r="AR20841" t="s">
        <v>223</v>
      </c>
      <c r="AS20841">
        <v>2023</v>
      </c>
      <c r="AT20841">
        <v>2020</v>
      </c>
      <c r="AU20841" s="13">
        <v>0</v>
      </c>
      <c r="AV20841" t="s">
        <v>61</v>
      </c>
      <c r="AX20841" t="s">
        <v>224</v>
      </c>
      <c r="AY20841" t="s">
        <v>70</v>
      </c>
      <c r="AZ20841" t="s">
        <v>70</v>
      </c>
      <c r="BA20841" t="s">
        <v>70</v>
      </c>
      <c r="BB20841" t="s">
        <v>70</v>
      </c>
      <c r="BC20841" t="s">
        <v>70</v>
      </c>
      <c r="BD20841" t="s">
        <v>70</v>
      </c>
    </row>
    <row r="20842" spans="1:56" x14ac:dyDescent="0.3">
      <c r="A20842" t="s">
        <v>56</v>
      </c>
      <c r="B20842" t="s">
        <v>215</v>
      </c>
      <c r="C20842" t="s">
        <v>216</v>
      </c>
      <c r="D20842" t="s">
        <v>59</v>
      </c>
      <c r="E20842" t="s">
        <v>77</v>
      </c>
      <c r="F20842" t="s">
        <v>61</v>
      </c>
      <c r="G20842" t="s">
        <v>238</v>
      </c>
      <c r="H20842" t="s">
        <v>71</v>
      </c>
      <c r="I20842" t="s">
        <v>234</v>
      </c>
      <c r="J20842" t="s">
        <v>61</v>
      </c>
      <c r="K20842" t="s">
        <v>229</v>
      </c>
      <c r="L20842" t="s">
        <v>61</v>
      </c>
      <c r="M20842" t="s">
        <v>61</v>
      </c>
      <c r="N20842" t="s">
        <v>61</v>
      </c>
      <c r="O20842" t="s">
        <v>61</v>
      </c>
      <c r="P20842" t="s">
        <v>61</v>
      </c>
      <c r="Q20842" t="s">
        <v>61</v>
      </c>
      <c r="R20842" t="s">
        <v>61</v>
      </c>
      <c r="S20842" t="s">
        <v>61</v>
      </c>
      <c r="T20842" t="s">
        <v>61</v>
      </c>
      <c r="U20842" t="s">
        <v>61</v>
      </c>
      <c r="V20842" t="s">
        <v>61</v>
      </c>
      <c r="W20842" t="s">
        <v>61</v>
      </c>
      <c r="X20842" t="s">
        <v>61</v>
      </c>
      <c r="Y20842" t="s">
        <v>61</v>
      </c>
      <c r="Z20842" t="s">
        <v>61</v>
      </c>
      <c r="AA20842" t="s">
        <v>61</v>
      </c>
      <c r="AB20842" t="s">
        <v>61</v>
      </c>
      <c r="AC20842" t="s">
        <v>61</v>
      </c>
      <c r="AD20842" t="s">
        <v>61</v>
      </c>
      <c r="AE20842" t="s">
        <v>61</v>
      </c>
      <c r="AF20842" t="s">
        <v>61</v>
      </c>
      <c r="AG20842" t="s">
        <v>61</v>
      </c>
      <c r="AH20842" t="s">
        <v>61</v>
      </c>
      <c r="AI20842" t="s">
        <v>61</v>
      </c>
      <c r="AJ20842" t="s">
        <v>61</v>
      </c>
      <c r="AN20842" t="s">
        <v>220</v>
      </c>
      <c r="AO20842" t="s">
        <v>221</v>
      </c>
      <c r="AP20842" t="s">
        <v>222</v>
      </c>
      <c r="AR20842" t="s">
        <v>223</v>
      </c>
      <c r="AS20842">
        <v>2023</v>
      </c>
      <c r="AT20842">
        <v>2020</v>
      </c>
      <c r="AU20842" s="13">
        <v>2183</v>
      </c>
      <c r="AV20842" t="s">
        <v>61</v>
      </c>
      <c r="AX20842" t="s">
        <v>224</v>
      </c>
      <c r="AY20842" t="s">
        <v>70</v>
      </c>
      <c r="AZ20842" t="s">
        <v>70</v>
      </c>
      <c r="BA20842" t="s">
        <v>70</v>
      </c>
      <c r="BB20842" t="s">
        <v>70</v>
      </c>
      <c r="BC20842" t="s">
        <v>70</v>
      </c>
      <c r="BD20842" t="s">
        <v>70</v>
      </c>
    </row>
    <row r="20843" spans="1:56" x14ac:dyDescent="0.3">
      <c r="A20843" t="s">
        <v>56</v>
      </c>
      <c r="B20843" t="s">
        <v>215</v>
      </c>
      <c r="C20843" t="s">
        <v>216</v>
      </c>
      <c r="D20843" t="s">
        <v>59</v>
      </c>
      <c r="E20843" t="s">
        <v>77</v>
      </c>
      <c r="F20843" t="s">
        <v>61</v>
      </c>
      <c r="G20843" t="s">
        <v>238</v>
      </c>
      <c r="H20843" t="s">
        <v>71</v>
      </c>
      <c r="I20843" t="s">
        <v>235</v>
      </c>
      <c r="J20843" t="s">
        <v>61</v>
      </c>
      <c r="K20843" t="s">
        <v>219</v>
      </c>
      <c r="L20843" t="s">
        <v>61</v>
      </c>
      <c r="M20843" t="s">
        <v>61</v>
      </c>
      <c r="N20843" t="s">
        <v>61</v>
      </c>
      <c r="O20843" t="s">
        <v>61</v>
      </c>
      <c r="P20843" t="s">
        <v>61</v>
      </c>
      <c r="Q20843" t="s">
        <v>61</v>
      </c>
      <c r="R20843" t="s">
        <v>61</v>
      </c>
      <c r="S20843" t="s">
        <v>61</v>
      </c>
      <c r="T20843" t="s">
        <v>61</v>
      </c>
      <c r="U20843" t="s">
        <v>61</v>
      </c>
      <c r="V20843" t="s">
        <v>61</v>
      </c>
      <c r="W20843" t="s">
        <v>61</v>
      </c>
      <c r="X20843" t="s">
        <v>61</v>
      </c>
      <c r="Y20843" t="s">
        <v>61</v>
      </c>
      <c r="Z20843" t="s">
        <v>61</v>
      </c>
      <c r="AA20843" t="s">
        <v>61</v>
      </c>
      <c r="AB20843" t="s">
        <v>61</v>
      </c>
      <c r="AC20843" t="s">
        <v>61</v>
      </c>
      <c r="AD20843" t="s">
        <v>61</v>
      </c>
      <c r="AE20843" t="s">
        <v>61</v>
      </c>
      <c r="AF20843" t="s">
        <v>61</v>
      </c>
      <c r="AG20843" t="s">
        <v>61</v>
      </c>
      <c r="AH20843" t="s">
        <v>61</v>
      </c>
      <c r="AI20843" t="s">
        <v>61</v>
      </c>
      <c r="AJ20843" t="s">
        <v>61</v>
      </c>
      <c r="AN20843" t="s">
        <v>220</v>
      </c>
      <c r="AO20843" t="s">
        <v>221</v>
      </c>
      <c r="AP20843" t="s">
        <v>222</v>
      </c>
      <c r="AR20843" t="s">
        <v>223</v>
      </c>
      <c r="AS20843">
        <v>2023</v>
      </c>
      <c r="AT20843">
        <v>2020</v>
      </c>
      <c r="AU20843" s="13">
        <v>7683</v>
      </c>
      <c r="AV20843" t="s">
        <v>61</v>
      </c>
      <c r="AX20843" t="s">
        <v>224</v>
      </c>
      <c r="AY20843" t="s">
        <v>70</v>
      </c>
      <c r="AZ20843" t="s">
        <v>70</v>
      </c>
      <c r="BA20843" t="s">
        <v>70</v>
      </c>
      <c r="BB20843" t="s">
        <v>70</v>
      </c>
      <c r="BC20843" t="s">
        <v>70</v>
      </c>
      <c r="BD20843" t="s">
        <v>70</v>
      </c>
    </row>
    <row r="20844" spans="1:56" x14ac:dyDescent="0.3">
      <c r="A20844" t="s">
        <v>56</v>
      </c>
      <c r="B20844" t="s">
        <v>215</v>
      </c>
      <c r="C20844" t="s">
        <v>216</v>
      </c>
      <c r="D20844" t="s">
        <v>59</v>
      </c>
      <c r="E20844" t="s">
        <v>77</v>
      </c>
      <c r="F20844" t="s">
        <v>61</v>
      </c>
      <c r="G20844" t="s">
        <v>238</v>
      </c>
      <c r="H20844" t="s">
        <v>71</v>
      </c>
      <c r="I20844" t="s">
        <v>235</v>
      </c>
      <c r="J20844" t="s">
        <v>61</v>
      </c>
      <c r="K20844" t="s">
        <v>61</v>
      </c>
      <c r="L20844" t="s">
        <v>226</v>
      </c>
      <c r="M20844" t="s">
        <v>227</v>
      </c>
      <c r="N20844" t="s">
        <v>61</v>
      </c>
      <c r="O20844" t="s">
        <v>61</v>
      </c>
      <c r="P20844" t="s">
        <v>61</v>
      </c>
      <c r="Q20844" t="s">
        <v>61</v>
      </c>
      <c r="R20844" t="s">
        <v>61</v>
      </c>
      <c r="S20844" t="s">
        <v>61</v>
      </c>
      <c r="T20844" t="s">
        <v>61</v>
      </c>
      <c r="U20844" t="s">
        <v>61</v>
      </c>
      <c r="V20844" t="s">
        <v>61</v>
      </c>
      <c r="W20844" t="s">
        <v>61</v>
      </c>
      <c r="X20844" t="s">
        <v>61</v>
      </c>
      <c r="Y20844" t="s">
        <v>61</v>
      </c>
      <c r="Z20844" t="s">
        <v>61</v>
      </c>
      <c r="AA20844" t="s">
        <v>61</v>
      </c>
      <c r="AB20844" t="s">
        <v>61</v>
      </c>
      <c r="AC20844" t="s">
        <v>61</v>
      </c>
      <c r="AD20844" t="s">
        <v>61</v>
      </c>
      <c r="AE20844" t="s">
        <v>61</v>
      </c>
      <c r="AF20844" t="s">
        <v>61</v>
      </c>
      <c r="AG20844" t="s">
        <v>61</v>
      </c>
      <c r="AH20844" t="s">
        <v>61</v>
      </c>
      <c r="AI20844" t="s">
        <v>61</v>
      </c>
      <c r="AJ20844" t="s">
        <v>61</v>
      </c>
      <c r="AN20844" t="s">
        <v>220</v>
      </c>
      <c r="AO20844" t="s">
        <v>221</v>
      </c>
      <c r="AP20844" t="s">
        <v>222</v>
      </c>
      <c r="AR20844" t="s">
        <v>223</v>
      </c>
      <c r="AS20844">
        <v>2023</v>
      </c>
      <c r="AT20844">
        <v>2020</v>
      </c>
      <c r="AU20844" s="13">
        <v>3685</v>
      </c>
      <c r="AV20844" t="s">
        <v>61</v>
      </c>
      <c r="AX20844" t="s">
        <v>224</v>
      </c>
      <c r="AY20844" t="s">
        <v>70</v>
      </c>
      <c r="AZ20844" t="s">
        <v>70</v>
      </c>
      <c r="BA20844" t="s">
        <v>70</v>
      </c>
      <c r="BB20844" t="s">
        <v>70</v>
      </c>
      <c r="BC20844" t="s">
        <v>70</v>
      </c>
      <c r="BD20844" t="s">
        <v>70</v>
      </c>
    </row>
    <row r="20845" spans="1:56" x14ac:dyDescent="0.3">
      <c r="A20845" t="s">
        <v>56</v>
      </c>
      <c r="B20845" t="s">
        <v>215</v>
      </c>
      <c r="C20845" t="s">
        <v>216</v>
      </c>
      <c r="D20845" t="s">
        <v>59</v>
      </c>
      <c r="E20845" t="s">
        <v>77</v>
      </c>
      <c r="F20845" t="s">
        <v>61</v>
      </c>
      <c r="G20845" t="s">
        <v>238</v>
      </c>
      <c r="H20845" t="s">
        <v>71</v>
      </c>
      <c r="I20845" t="s">
        <v>235</v>
      </c>
      <c r="J20845" t="s">
        <v>61</v>
      </c>
      <c r="K20845" t="s">
        <v>61</v>
      </c>
      <c r="L20845" t="s">
        <v>228</v>
      </c>
      <c r="M20845" t="s">
        <v>227</v>
      </c>
      <c r="N20845" t="s">
        <v>61</v>
      </c>
      <c r="O20845" t="s">
        <v>61</v>
      </c>
      <c r="P20845" t="s">
        <v>61</v>
      </c>
      <c r="Q20845" t="s">
        <v>61</v>
      </c>
      <c r="R20845" t="s">
        <v>61</v>
      </c>
      <c r="S20845" t="s">
        <v>61</v>
      </c>
      <c r="T20845" t="s">
        <v>61</v>
      </c>
      <c r="U20845" t="s">
        <v>61</v>
      </c>
      <c r="V20845" t="s">
        <v>61</v>
      </c>
      <c r="W20845" t="s">
        <v>61</v>
      </c>
      <c r="X20845" t="s">
        <v>61</v>
      </c>
      <c r="Y20845" t="s">
        <v>61</v>
      </c>
      <c r="Z20845" t="s">
        <v>61</v>
      </c>
      <c r="AA20845" t="s">
        <v>61</v>
      </c>
      <c r="AB20845" t="s">
        <v>61</v>
      </c>
      <c r="AC20845" t="s">
        <v>61</v>
      </c>
      <c r="AD20845" t="s">
        <v>61</v>
      </c>
      <c r="AE20845" t="s">
        <v>61</v>
      </c>
      <c r="AF20845" t="s">
        <v>61</v>
      </c>
      <c r="AG20845" t="s">
        <v>61</v>
      </c>
      <c r="AH20845" t="s">
        <v>61</v>
      </c>
      <c r="AI20845" t="s">
        <v>61</v>
      </c>
      <c r="AJ20845" t="s">
        <v>61</v>
      </c>
      <c r="AN20845" t="s">
        <v>220</v>
      </c>
      <c r="AO20845" t="s">
        <v>221</v>
      </c>
      <c r="AP20845" t="s">
        <v>222</v>
      </c>
      <c r="AR20845" t="s">
        <v>223</v>
      </c>
      <c r="AS20845">
        <v>2023</v>
      </c>
      <c r="AT20845">
        <v>2020</v>
      </c>
      <c r="AU20845" s="13">
        <v>5527</v>
      </c>
      <c r="AV20845" t="s">
        <v>61</v>
      </c>
      <c r="AX20845" t="s">
        <v>224</v>
      </c>
      <c r="AY20845" t="s">
        <v>70</v>
      </c>
      <c r="AZ20845" t="s">
        <v>70</v>
      </c>
      <c r="BA20845" t="s">
        <v>70</v>
      </c>
      <c r="BB20845" t="s">
        <v>70</v>
      </c>
      <c r="BC20845" t="s">
        <v>70</v>
      </c>
      <c r="BD20845" t="s">
        <v>70</v>
      </c>
    </row>
    <row r="20846" spans="1:56" x14ac:dyDescent="0.3">
      <c r="A20846" t="s">
        <v>56</v>
      </c>
      <c r="B20846" t="s">
        <v>215</v>
      </c>
      <c r="C20846" t="s">
        <v>216</v>
      </c>
      <c r="D20846" t="s">
        <v>59</v>
      </c>
      <c r="E20846" t="s">
        <v>77</v>
      </c>
      <c r="F20846" t="s">
        <v>61</v>
      </c>
      <c r="G20846" t="s">
        <v>238</v>
      </c>
      <c r="H20846" t="s">
        <v>71</v>
      </c>
      <c r="I20846" t="s">
        <v>235</v>
      </c>
      <c r="J20846" t="s">
        <v>61</v>
      </c>
      <c r="K20846" t="s">
        <v>61</v>
      </c>
      <c r="L20846" t="s">
        <v>102</v>
      </c>
      <c r="M20846" t="s">
        <v>102</v>
      </c>
      <c r="N20846" t="s">
        <v>61</v>
      </c>
      <c r="O20846" t="s">
        <v>61</v>
      </c>
      <c r="P20846" t="s">
        <v>61</v>
      </c>
      <c r="Q20846" t="s">
        <v>61</v>
      </c>
      <c r="R20846" t="s">
        <v>61</v>
      </c>
      <c r="S20846" t="s">
        <v>61</v>
      </c>
      <c r="T20846" t="s">
        <v>61</v>
      </c>
      <c r="U20846" t="s">
        <v>61</v>
      </c>
      <c r="V20846" t="s">
        <v>61</v>
      </c>
      <c r="W20846" t="s">
        <v>61</v>
      </c>
      <c r="X20846" t="s">
        <v>61</v>
      </c>
      <c r="Y20846" t="s">
        <v>61</v>
      </c>
      <c r="Z20846" t="s">
        <v>61</v>
      </c>
      <c r="AA20846" t="s">
        <v>61</v>
      </c>
      <c r="AB20846" t="s">
        <v>61</v>
      </c>
      <c r="AC20846" t="s">
        <v>61</v>
      </c>
      <c r="AD20846" t="s">
        <v>61</v>
      </c>
      <c r="AE20846" t="s">
        <v>61</v>
      </c>
      <c r="AF20846" t="s">
        <v>61</v>
      </c>
      <c r="AG20846" t="s">
        <v>61</v>
      </c>
      <c r="AH20846" t="s">
        <v>61</v>
      </c>
      <c r="AI20846" t="s">
        <v>61</v>
      </c>
      <c r="AJ20846" t="s">
        <v>61</v>
      </c>
      <c r="AN20846" t="s">
        <v>220</v>
      </c>
      <c r="AO20846" t="s">
        <v>221</v>
      </c>
      <c r="AP20846" t="s">
        <v>222</v>
      </c>
      <c r="AR20846" t="s">
        <v>223</v>
      </c>
      <c r="AS20846">
        <v>2023</v>
      </c>
      <c r="AT20846">
        <v>2020</v>
      </c>
      <c r="AU20846" s="13">
        <v>0</v>
      </c>
      <c r="AV20846" t="s">
        <v>61</v>
      </c>
      <c r="AX20846" t="s">
        <v>224</v>
      </c>
      <c r="AY20846" t="s">
        <v>70</v>
      </c>
      <c r="AZ20846" t="s">
        <v>70</v>
      </c>
      <c r="BA20846" t="s">
        <v>70</v>
      </c>
      <c r="BB20846" t="s">
        <v>70</v>
      </c>
      <c r="BC20846" t="s">
        <v>70</v>
      </c>
      <c r="BD20846" t="s">
        <v>70</v>
      </c>
    </row>
    <row r="20847" spans="1:56" x14ac:dyDescent="0.3">
      <c r="A20847" t="s">
        <v>56</v>
      </c>
      <c r="B20847" t="s">
        <v>215</v>
      </c>
      <c r="C20847" t="s">
        <v>216</v>
      </c>
      <c r="D20847" t="s">
        <v>59</v>
      </c>
      <c r="E20847" t="s">
        <v>77</v>
      </c>
      <c r="F20847" t="s">
        <v>61</v>
      </c>
      <c r="G20847" t="s">
        <v>238</v>
      </c>
      <c r="H20847" t="s">
        <v>71</v>
      </c>
      <c r="I20847" t="s">
        <v>235</v>
      </c>
      <c r="J20847" t="s">
        <v>61</v>
      </c>
      <c r="K20847" t="s">
        <v>229</v>
      </c>
      <c r="L20847" t="s">
        <v>61</v>
      </c>
      <c r="M20847" t="s">
        <v>61</v>
      </c>
      <c r="N20847" t="s">
        <v>61</v>
      </c>
      <c r="O20847" t="s">
        <v>61</v>
      </c>
      <c r="P20847" t="s">
        <v>61</v>
      </c>
      <c r="Q20847" t="s">
        <v>61</v>
      </c>
      <c r="R20847" t="s">
        <v>61</v>
      </c>
      <c r="S20847" t="s">
        <v>61</v>
      </c>
      <c r="T20847" t="s">
        <v>61</v>
      </c>
      <c r="U20847" t="s">
        <v>61</v>
      </c>
      <c r="V20847" t="s">
        <v>61</v>
      </c>
      <c r="W20847" t="s">
        <v>61</v>
      </c>
      <c r="X20847" t="s">
        <v>61</v>
      </c>
      <c r="Y20847" t="s">
        <v>61</v>
      </c>
      <c r="Z20847" t="s">
        <v>61</v>
      </c>
      <c r="AA20847" t="s">
        <v>61</v>
      </c>
      <c r="AB20847" t="s">
        <v>61</v>
      </c>
      <c r="AC20847" t="s">
        <v>61</v>
      </c>
      <c r="AD20847" t="s">
        <v>61</v>
      </c>
      <c r="AE20847" t="s">
        <v>61</v>
      </c>
      <c r="AF20847" t="s">
        <v>61</v>
      </c>
      <c r="AG20847" t="s">
        <v>61</v>
      </c>
      <c r="AH20847" t="s">
        <v>61</v>
      </c>
      <c r="AI20847" t="s">
        <v>61</v>
      </c>
      <c r="AJ20847" t="s">
        <v>61</v>
      </c>
      <c r="AN20847" t="s">
        <v>220</v>
      </c>
      <c r="AO20847" t="s">
        <v>221</v>
      </c>
      <c r="AP20847" t="s">
        <v>222</v>
      </c>
      <c r="AR20847" t="s">
        <v>223</v>
      </c>
      <c r="AS20847">
        <v>2023</v>
      </c>
      <c r="AT20847">
        <v>2020</v>
      </c>
      <c r="AU20847" s="13">
        <v>1529</v>
      </c>
      <c r="AV20847" t="s">
        <v>61</v>
      </c>
      <c r="AX20847" t="s">
        <v>224</v>
      </c>
      <c r="AY20847" t="s">
        <v>70</v>
      </c>
      <c r="AZ20847" t="s">
        <v>70</v>
      </c>
      <c r="BA20847" t="s">
        <v>70</v>
      </c>
      <c r="BB20847" t="s">
        <v>70</v>
      </c>
      <c r="BC20847" t="s">
        <v>70</v>
      </c>
      <c r="BD20847" t="s">
        <v>70</v>
      </c>
    </row>
    <row r="20848" spans="1:56" x14ac:dyDescent="0.3">
      <c r="A20848" t="s">
        <v>56</v>
      </c>
      <c r="B20848" t="s">
        <v>215</v>
      </c>
      <c r="C20848" t="s">
        <v>216</v>
      </c>
      <c r="D20848" t="s">
        <v>59</v>
      </c>
      <c r="E20848" t="s">
        <v>77</v>
      </c>
      <c r="F20848" t="s">
        <v>61</v>
      </c>
      <c r="G20848" t="s">
        <v>238</v>
      </c>
      <c r="H20848" t="s">
        <v>62</v>
      </c>
      <c r="I20848" t="s">
        <v>236</v>
      </c>
      <c r="J20848" t="s">
        <v>61</v>
      </c>
      <c r="K20848" t="s">
        <v>219</v>
      </c>
      <c r="L20848" t="s">
        <v>61</v>
      </c>
      <c r="M20848" t="s">
        <v>61</v>
      </c>
      <c r="N20848" t="s">
        <v>61</v>
      </c>
      <c r="O20848" t="s">
        <v>61</v>
      </c>
      <c r="P20848" t="s">
        <v>61</v>
      </c>
      <c r="Q20848" t="s">
        <v>61</v>
      </c>
      <c r="R20848" t="s">
        <v>61</v>
      </c>
      <c r="S20848" t="s">
        <v>61</v>
      </c>
      <c r="T20848" t="s">
        <v>61</v>
      </c>
      <c r="U20848" t="s">
        <v>61</v>
      </c>
      <c r="V20848" t="s">
        <v>61</v>
      </c>
      <c r="W20848" t="s">
        <v>61</v>
      </c>
      <c r="X20848" t="s">
        <v>61</v>
      </c>
      <c r="Y20848" t="s">
        <v>61</v>
      </c>
      <c r="Z20848" t="s">
        <v>61</v>
      </c>
      <c r="AA20848" t="s">
        <v>61</v>
      </c>
      <c r="AB20848" t="s">
        <v>61</v>
      </c>
      <c r="AC20848" t="s">
        <v>61</v>
      </c>
      <c r="AD20848" t="s">
        <v>61</v>
      </c>
      <c r="AE20848" t="s">
        <v>61</v>
      </c>
      <c r="AF20848" t="s">
        <v>61</v>
      </c>
      <c r="AG20848" t="s">
        <v>61</v>
      </c>
      <c r="AH20848" t="s">
        <v>61</v>
      </c>
      <c r="AI20848" t="s">
        <v>61</v>
      </c>
      <c r="AJ20848" t="s">
        <v>61</v>
      </c>
      <c r="AN20848" t="s">
        <v>220</v>
      </c>
      <c r="AO20848" t="s">
        <v>221</v>
      </c>
      <c r="AP20848" t="s">
        <v>222</v>
      </c>
      <c r="AR20848" t="s">
        <v>223</v>
      </c>
      <c r="AS20848">
        <v>2023</v>
      </c>
      <c r="AT20848">
        <v>2020</v>
      </c>
      <c r="AU20848" s="13">
        <v>192492</v>
      </c>
      <c r="AV20848" t="s">
        <v>61</v>
      </c>
      <c r="AX20848" t="s">
        <v>224</v>
      </c>
      <c r="AY20848" t="s">
        <v>70</v>
      </c>
      <c r="AZ20848" t="s">
        <v>70</v>
      </c>
      <c r="BA20848" t="s">
        <v>70</v>
      </c>
      <c r="BB20848" t="s">
        <v>70</v>
      </c>
      <c r="BC20848" t="s">
        <v>70</v>
      </c>
      <c r="BD20848" t="s">
        <v>70</v>
      </c>
    </row>
    <row r="20849" spans="1:56" x14ac:dyDescent="0.3">
      <c r="A20849" t="s">
        <v>56</v>
      </c>
      <c r="B20849" t="s">
        <v>215</v>
      </c>
      <c r="C20849" t="s">
        <v>216</v>
      </c>
      <c r="D20849" t="s">
        <v>59</v>
      </c>
      <c r="E20849" t="s">
        <v>77</v>
      </c>
      <c r="F20849" t="s">
        <v>61</v>
      </c>
      <c r="G20849" t="s">
        <v>238</v>
      </c>
      <c r="H20849" t="s">
        <v>62</v>
      </c>
      <c r="I20849" t="s">
        <v>236</v>
      </c>
      <c r="J20849" t="s">
        <v>61</v>
      </c>
      <c r="K20849" t="s">
        <v>225</v>
      </c>
      <c r="L20849" t="s">
        <v>61</v>
      </c>
      <c r="M20849" t="s">
        <v>61</v>
      </c>
      <c r="N20849" t="s">
        <v>61</v>
      </c>
      <c r="O20849" t="s">
        <v>61</v>
      </c>
      <c r="P20849" t="s">
        <v>61</v>
      </c>
      <c r="Q20849" t="s">
        <v>61</v>
      </c>
      <c r="R20849" t="s">
        <v>61</v>
      </c>
      <c r="S20849" t="s">
        <v>61</v>
      </c>
      <c r="T20849" t="s">
        <v>61</v>
      </c>
      <c r="U20849" t="s">
        <v>61</v>
      </c>
      <c r="V20849" t="s">
        <v>61</v>
      </c>
      <c r="W20849" t="s">
        <v>61</v>
      </c>
      <c r="X20849" t="s">
        <v>61</v>
      </c>
      <c r="Y20849" t="s">
        <v>61</v>
      </c>
      <c r="Z20849" t="s">
        <v>61</v>
      </c>
      <c r="AA20849" t="s">
        <v>61</v>
      </c>
      <c r="AB20849" t="s">
        <v>61</v>
      </c>
      <c r="AC20849" t="s">
        <v>61</v>
      </c>
      <c r="AD20849" t="s">
        <v>61</v>
      </c>
      <c r="AE20849" t="s">
        <v>61</v>
      </c>
      <c r="AF20849" t="s">
        <v>61</v>
      </c>
      <c r="AG20849" t="s">
        <v>61</v>
      </c>
      <c r="AH20849" t="s">
        <v>61</v>
      </c>
      <c r="AI20849" t="s">
        <v>61</v>
      </c>
      <c r="AJ20849" t="s">
        <v>61</v>
      </c>
      <c r="AN20849" t="s">
        <v>220</v>
      </c>
      <c r="AO20849" t="s">
        <v>221</v>
      </c>
      <c r="AP20849" t="s">
        <v>222</v>
      </c>
      <c r="AR20849" t="s">
        <v>223</v>
      </c>
      <c r="AS20849">
        <v>2023</v>
      </c>
      <c r="AT20849">
        <v>2020</v>
      </c>
      <c r="AU20849" s="13">
        <v>11462</v>
      </c>
      <c r="AV20849" t="s">
        <v>61</v>
      </c>
      <c r="AX20849" t="s">
        <v>224</v>
      </c>
      <c r="AY20849" t="s">
        <v>70</v>
      </c>
      <c r="AZ20849" t="s">
        <v>70</v>
      </c>
      <c r="BA20849" t="s">
        <v>70</v>
      </c>
      <c r="BB20849" t="s">
        <v>70</v>
      </c>
      <c r="BC20849" t="s">
        <v>70</v>
      </c>
      <c r="BD20849" t="s">
        <v>70</v>
      </c>
    </row>
    <row r="20850" spans="1:56" x14ac:dyDescent="0.3">
      <c r="A20850" t="s">
        <v>56</v>
      </c>
      <c r="B20850" t="s">
        <v>215</v>
      </c>
      <c r="C20850" t="s">
        <v>216</v>
      </c>
      <c r="D20850" t="s">
        <v>59</v>
      </c>
      <c r="E20850" t="s">
        <v>77</v>
      </c>
      <c r="F20850" t="s">
        <v>61</v>
      </c>
      <c r="G20850" t="s">
        <v>238</v>
      </c>
      <c r="H20850" t="s">
        <v>62</v>
      </c>
      <c r="I20850" t="s">
        <v>236</v>
      </c>
      <c r="J20850" t="s">
        <v>61</v>
      </c>
      <c r="K20850" t="s">
        <v>61</v>
      </c>
      <c r="L20850" t="s">
        <v>226</v>
      </c>
      <c r="M20850" t="s">
        <v>227</v>
      </c>
      <c r="N20850" t="s">
        <v>61</v>
      </c>
      <c r="O20850" t="s">
        <v>61</v>
      </c>
      <c r="P20850" t="s">
        <v>61</v>
      </c>
      <c r="Q20850" t="s">
        <v>61</v>
      </c>
      <c r="R20850" t="s">
        <v>61</v>
      </c>
      <c r="S20850" t="s">
        <v>61</v>
      </c>
      <c r="T20850" t="s">
        <v>61</v>
      </c>
      <c r="U20850" t="s">
        <v>61</v>
      </c>
      <c r="V20850" t="s">
        <v>61</v>
      </c>
      <c r="W20850" t="s">
        <v>61</v>
      </c>
      <c r="X20850" t="s">
        <v>61</v>
      </c>
      <c r="Y20850" t="s">
        <v>61</v>
      </c>
      <c r="Z20850" t="s">
        <v>61</v>
      </c>
      <c r="AA20850" t="s">
        <v>61</v>
      </c>
      <c r="AB20850" t="s">
        <v>61</v>
      </c>
      <c r="AC20850" t="s">
        <v>61</v>
      </c>
      <c r="AD20850" t="s">
        <v>61</v>
      </c>
      <c r="AE20850" t="s">
        <v>61</v>
      </c>
      <c r="AF20850" t="s">
        <v>61</v>
      </c>
      <c r="AG20850" t="s">
        <v>61</v>
      </c>
      <c r="AH20850" t="s">
        <v>61</v>
      </c>
      <c r="AI20850" t="s">
        <v>61</v>
      </c>
      <c r="AJ20850" t="s">
        <v>61</v>
      </c>
      <c r="AN20850" t="s">
        <v>220</v>
      </c>
      <c r="AO20850" t="s">
        <v>221</v>
      </c>
      <c r="AP20850" t="s">
        <v>222</v>
      </c>
      <c r="AR20850" t="s">
        <v>223</v>
      </c>
      <c r="AS20850">
        <v>2023</v>
      </c>
      <c r="AT20850">
        <v>2020</v>
      </c>
      <c r="AU20850" s="13">
        <v>112758</v>
      </c>
      <c r="AV20850" t="s">
        <v>61</v>
      </c>
      <c r="AX20850" t="s">
        <v>224</v>
      </c>
      <c r="AY20850" t="s">
        <v>70</v>
      </c>
      <c r="AZ20850" t="s">
        <v>70</v>
      </c>
      <c r="BA20850" t="s">
        <v>70</v>
      </c>
      <c r="BB20850" t="s">
        <v>70</v>
      </c>
      <c r="BC20850" t="s">
        <v>70</v>
      </c>
      <c r="BD20850" t="s">
        <v>70</v>
      </c>
    </row>
    <row r="20851" spans="1:56" x14ac:dyDescent="0.3">
      <c r="A20851" t="s">
        <v>56</v>
      </c>
      <c r="B20851" t="s">
        <v>215</v>
      </c>
      <c r="C20851" t="s">
        <v>216</v>
      </c>
      <c r="D20851" t="s">
        <v>59</v>
      </c>
      <c r="E20851" t="s">
        <v>77</v>
      </c>
      <c r="F20851" t="s">
        <v>61</v>
      </c>
      <c r="G20851" t="s">
        <v>238</v>
      </c>
      <c r="H20851" t="s">
        <v>62</v>
      </c>
      <c r="I20851" t="s">
        <v>236</v>
      </c>
      <c r="J20851" t="s">
        <v>61</v>
      </c>
      <c r="K20851" t="s">
        <v>61</v>
      </c>
      <c r="L20851" t="s">
        <v>228</v>
      </c>
      <c r="M20851" t="s">
        <v>227</v>
      </c>
      <c r="N20851" t="s">
        <v>61</v>
      </c>
      <c r="O20851" t="s">
        <v>61</v>
      </c>
      <c r="P20851" t="s">
        <v>61</v>
      </c>
      <c r="Q20851" t="s">
        <v>61</v>
      </c>
      <c r="R20851" t="s">
        <v>61</v>
      </c>
      <c r="S20851" t="s">
        <v>61</v>
      </c>
      <c r="T20851" t="s">
        <v>61</v>
      </c>
      <c r="U20851" t="s">
        <v>61</v>
      </c>
      <c r="V20851" t="s">
        <v>61</v>
      </c>
      <c r="W20851" t="s">
        <v>61</v>
      </c>
      <c r="X20851" t="s">
        <v>61</v>
      </c>
      <c r="Y20851" t="s">
        <v>61</v>
      </c>
      <c r="Z20851" t="s">
        <v>61</v>
      </c>
      <c r="AA20851" t="s">
        <v>61</v>
      </c>
      <c r="AB20851" t="s">
        <v>61</v>
      </c>
      <c r="AC20851" t="s">
        <v>61</v>
      </c>
      <c r="AD20851" t="s">
        <v>61</v>
      </c>
      <c r="AE20851" t="s">
        <v>61</v>
      </c>
      <c r="AF20851" t="s">
        <v>61</v>
      </c>
      <c r="AG20851" t="s">
        <v>61</v>
      </c>
      <c r="AH20851" t="s">
        <v>61</v>
      </c>
      <c r="AI20851" t="s">
        <v>61</v>
      </c>
      <c r="AJ20851" t="s">
        <v>61</v>
      </c>
      <c r="AN20851" t="s">
        <v>220</v>
      </c>
      <c r="AO20851" t="s">
        <v>221</v>
      </c>
      <c r="AP20851" t="s">
        <v>222</v>
      </c>
      <c r="AR20851" t="s">
        <v>223</v>
      </c>
      <c r="AS20851">
        <v>2023</v>
      </c>
      <c r="AT20851">
        <v>2020</v>
      </c>
      <c r="AU20851" s="13">
        <v>117331</v>
      </c>
      <c r="AV20851" t="s">
        <v>61</v>
      </c>
      <c r="AX20851" t="s">
        <v>224</v>
      </c>
      <c r="AY20851" t="s">
        <v>70</v>
      </c>
      <c r="AZ20851" t="s">
        <v>70</v>
      </c>
      <c r="BA20851" t="s">
        <v>70</v>
      </c>
      <c r="BB20851" t="s">
        <v>70</v>
      </c>
      <c r="BC20851" t="s">
        <v>70</v>
      </c>
      <c r="BD20851" t="s">
        <v>70</v>
      </c>
    </row>
    <row r="20852" spans="1:56" x14ac:dyDescent="0.3">
      <c r="A20852" t="s">
        <v>56</v>
      </c>
      <c r="B20852" t="s">
        <v>215</v>
      </c>
      <c r="C20852" t="s">
        <v>216</v>
      </c>
      <c r="D20852" t="s">
        <v>59</v>
      </c>
      <c r="E20852" t="s">
        <v>77</v>
      </c>
      <c r="F20852" t="s">
        <v>61</v>
      </c>
      <c r="G20852" t="s">
        <v>238</v>
      </c>
      <c r="H20852" t="s">
        <v>62</v>
      </c>
      <c r="I20852" t="s">
        <v>236</v>
      </c>
      <c r="J20852" t="s">
        <v>61</v>
      </c>
      <c r="K20852" t="s">
        <v>61</v>
      </c>
      <c r="L20852" t="s">
        <v>228</v>
      </c>
      <c r="M20852" t="s">
        <v>12</v>
      </c>
      <c r="N20852" t="s">
        <v>61</v>
      </c>
      <c r="O20852" t="s">
        <v>61</v>
      </c>
      <c r="P20852" t="s">
        <v>61</v>
      </c>
      <c r="Q20852" t="s">
        <v>61</v>
      </c>
      <c r="R20852" t="s">
        <v>61</v>
      </c>
      <c r="S20852" t="s">
        <v>61</v>
      </c>
      <c r="T20852" t="s">
        <v>61</v>
      </c>
      <c r="U20852" t="s">
        <v>61</v>
      </c>
      <c r="V20852" t="s">
        <v>61</v>
      </c>
      <c r="W20852" t="s">
        <v>61</v>
      </c>
      <c r="X20852" t="s">
        <v>61</v>
      </c>
      <c r="Y20852" t="s">
        <v>61</v>
      </c>
      <c r="Z20852" t="s">
        <v>61</v>
      </c>
      <c r="AA20852" t="s">
        <v>61</v>
      </c>
      <c r="AB20852" t="s">
        <v>61</v>
      </c>
      <c r="AC20852" t="s">
        <v>61</v>
      </c>
      <c r="AD20852" t="s">
        <v>61</v>
      </c>
      <c r="AE20852" t="s">
        <v>61</v>
      </c>
      <c r="AF20852" t="s">
        <v>61</v>
      </c>
      <c r="AG20852" t="s">
        <v>61</v>
      </c>
      <c r="AH20852" t="s">
        <v>61</v>
      </c>
      <c r="AI20852" t="s">
        <v>61</v>
      </c>
      <c r="AJ20852" t="s">
        <v>61</v>
      </c>
      <c r="AN20852" t="s">
        <v>220</v>
      </c>
      <c r="AO20852" t="s">
        <v>221</v>
      </c>
      <c r="AP20852" t="s">
        <v>222</v>
      </c>
      <c r="AR20852" t="s">
        <v>223</v>
      </c>
      <c r="AS20852">
        <v>2023</v>
      </c>
      <c r="AT20852">
        <v>2020</v>
      </c>
      <c r="AU20852" s="13">
        <v>1151</v>
      </c>
      <c r="AV20852" t="s">
        <v>61</v>
      </c>
      <c r="AX20852" t="s">
        <v>224</v>
      </c>
      <c r="AY20852" t="s">
        <v>70</v>
      </c>
      <c r="AZ20852" t="s">
        <v>70</v>
      </c>
      <c r="BA20852" t="s">
        <v>70</v>
      </c>
      <c r="BB20852" t="s">
        <v>70</v>
      </c>
      <c r="BC20852" t="s">
        <v>70</v>
      </c>
      <c r="BD20852" t="s">
        <v>70</v>
      </c>
    </row>
    <row r="20853" spans="1:56" x14ac:dyDescent="0.3">
      <c r="A20853" t="s">
        <v>56</v>
      </c>
      <c r="B20853" t="s">
        <v>215</v>
      </c>
      <c r="C20853" t="s">
        <v>216</v>
      </c>
      <c r="D20853" t="s">
        <v>59</v>
      </c>
      <c r="E20853" t="s">
        <v>77</v>
      </c>
      <c r="F20853" t="s">
        <v>61</v>
      </c>
      <c r="G20853" t="s">
        <v>238</v>
      </c>
      <c r="H20853" t="s">
        <v>62</v>
      </c>
      <c r="I20853" t="s">
        <v>236</v>
      </c>
      <c r="J20853" t="s">
        <v>61</v>
      </c>
      <c r="K20853" t="s">
        <v>229</v>
      </c>
      <c r="L20853" t="s">
        <v>61</v>
      </c>
      <c r="M20853" t="s">
        <v>61</v>
      </c>
      <c r="N20853" t="s">
        <v>61</v>
      </c>
      <c r="O20853" t="s">
        <v>61</v>
      </c>
      <c r="P20853" t="s">
        <v>61</v>
      </c>
      <c r="Q20853" t="s">
        <v>61</v>
      </c>
      <c r="R20853" t="s">
        <v>61</v>
      </c>
      <c r="S20853" t="s">
        <v>61</v>
      </c>
      <c r="T20853" t="s">
        <v>61</v>
      </c>
      <c r="U20853" t="s">
        <v>61</v>
      </c>
      <c r="V20853" t="s">
        <v>61</v>
      </c>
      <c r="W20853" t="s">
        <v>61</v>
      </c>
      <c r="X20853" t="s">
        <v>61</v>
      </c>
      <c r="Y20853" t="s">
        <v>61</v>
      </c>
      <c r="Z20853" t="s">
        <v>61</v>
      </c>
      <c r="AA20853" t="s">
        <v>61</v>
      </c>
      <c r="AB20853" t="s">
        <v>61</v>
      </c>
      <c r="AC20853" t="s">
        <v>61</v>
      </c>
      <c r="AD20853" t="s">
        <v>61</v>
      </c>
      <c r="AE20853" t="s">
        <v>61</v>
      </c>
      <c r="AF20853" t="s">
        <v>61</v>
      </c>
      <c r="AG20853" t="s">
        <v>61</v>
      </c>
      <c r="AH20853" t="s">
        <v>61</v>
      </c>
      <c r="AI20853" t="s">
        <v>61</v>
      </c>
      <c r="AJ20853" t="s">
        <v>61</v>
      </c>
      <c r="AN20853" t="s">
        <v>220</v>
      </c>
      <c r="AO20853" t="s">
        <v>221</v>
      </c>
      <c r="AP20853" t="s">
        <v>222</v>
      </c>
      <c r="AR20853" t="s">
        <v>223</v>
      </c>
      <c r="AS20853">
        <v>2023</v>
      </c>
      <c r="AT20853">
        <v>2020</v>
      </c>
      <c r="AU20853" s="13">
        <v>27286</v>
      </c>
      <c r="AV20853" t="s">
        <v>61</v>
      </c>
      <c r="AX20853" t="s">
        <v>224</v>
      </c>
      <c r="AY20853" t="s">
        <v>70</v>
      </c>
      <c r="AZ20853" t="s">
        <v>70</v>
      </c>
      <c r="BA20853" t="s">
        <v>70</v>
      </c>
      <c r="BB20853" t="s">
        <v>70</v>
      </c>
      <c r="BC20853" t="s">
        <v>70</v>
      </c>
      <c r="BD20853" t="s">
        <v>70</v>
      </c>
    </row>
    <row r="20854" spans="1:56" x14ac:dyDescent="0.3">
      <c r="A20854" t="s">
        <v>56</v>
      </c>
      <c r="B20854" t="s">
        <v>215</v>
      </c>
      <c r="C20854" t="s">
        <v>216</v>
      </c>
      <c r="D20854" t="s">
        <v>59</v>
      </c>
      <c r="E20854" t="s">
        <v>77</v>
      </c>
      <c r="F20854" t="s">
        <v>61</v>
      </c>
      <c r="G20854" t="s">
        <v>238</v>
      </c>
      <c r="H20854" t="s">
        <v>71</v>
      </c>
      <c r="I20854" t="s">
        <v>237</v>
      </c>
      <c r="J20854" t="s">
        <v>61</v>
      </c>
      <c r="K20854" t="s">
        <v>219</v>
      </c>
      <c r="L20854" t="s">
        <v>61</v>
      </c>
      <c r="M20854" t="s">
        <v>61</v>
      </c>
      <c r="N20854" t="s">
        <v>61</v>
      </c>
      <c r="O20854" t="s">
        <v>61</v>
      </c>
      <c r="P20854" t="s">
        <v>61</v>
      </c>
      <c r="Q20854" t="s">
        <v>61</v>
      </c>
      <c r="R20854" t="s">
        <v>61</v>
      </c>
      <c r="S20854" t="s">
        <v>61</v>
      </c>
      <c r="T20854" t="s">
        <v>61</v>
      </c>
      <c r="U20854" t="s">
        <v>61</v>
      </c>
      <c r="V20854" t="s">
        <v>61</v>
      </c>
      <c r="W20854" t="s">
        <v>61</v>
      </c>
      <c r="X20854" t="s">
        <v>61</v>
      </c>
      <c r="Y20854" t="s">
        <v>61</v>
      </c>
      <c r="Z20854" t="s">
        <v>61</v>
      </c>
      <c r="AA20854" t="s">
        <v>61</v>
      </c>
      <c r="AB20854" t="s">
        <v>61</v>
      </c>
      <c r="AC20854" t="s">
        <v>61</v>
      </c>
      <c r="AD20854" t="s">
        <v>61</v>
      </c>
      <c r="AE20854" t="s">
        <v>61</v>
      </c>
      <c r="AF20854" t="s">
        <v>61</v>
      </c>
      <c r="AG20854" t="s">
        <v>61</v>
      </c>
      <c r="AH20854" t="s">
        <v>61</v>
      </c>
      <c r="AI20854" t="s">
        <v>61</v>
      </c>
      <c r="AJ20854" t="s">
        <v>61</v>
      </c>
      <c r="AN20854" t="s">
        <v>220</v>
      </c>
      <c r="AO20854" t="s">
        <v>221</v>
      </c>
      <c r="AP20854" t="s">
        <v>222</v>
      </c>
      <c r="AR20854" t="s">
        <v>223</v>
      </c>
      <c r="AS20854">
        <v>2023</v>
      </c>
      <c r="AT20854">
        <v>2020</v>
      </c>
      <c r="AU20854" s="13">
        <v>2708</v>
      </c>
      <c r="AV20854" t="s">
        <v>61</v>
      </c>
      <c r="AX20854" t="s">
        <v>224</v>
      </c>
      <c r="AY20854" t="s">
        <v>70</v>
      </c>
      <c r="AZ20854" t="s">
        <v>70</v>
      </c>
      <c r="BA20854" t="s">
        <v>70</v>
      </c>
      <c r="BB20854" t="s">
        <v>70</v>
      </c>
      <c r="BC20854" t="s">
        <v>70</v>
      </c>
      <c r="BD20854" t="s">
        <v>70</v>
      </c>
    </row>
    <row r="20855" spans="1:56" x14ac:dyDescent="0.3">
      <c r="A20855" t="s">
        <v>56</v>
      </c>
      <c r="B20855" t="s">
        <v>215</v>
      </c>
      <c r="C20855" t="s">
        <v>216</v>
      </c>
      <c r="D20855" t="s">
        <v>59</v>
      </c>
      <c r="E20855" t="s">
        <v>77</v>
      </c>
      <c r="F20855" t="s">
        <v>61</v>
      </c>
      <c r="G20855" t="s">
        <v>238</v>
      </c>
      <c r="H20855" t="s">
        <v>71</v>
      </c>
      <c r="I20855" t="s">
        <v>237</v>
      </c>
      <c r="J20855" t="s">
        <v>61</v>
      </c>
      <c r="K20855" t="s">
        <v>61</v>
      </c>
      <c r="L20855" t="s">
        <v>226</v>
      </c>
      <c r="M20855" t="s">
        <v>227</v>
      </c>
      <c r="N20855" t="s">
        <v>61</v>
      </c>
      <c r="O20855" t="s">
        <v>61</v>
      </c>
      <c r="P20855" t="s">
        <v>61</v>
      </c>
      <c r="Q20855" t="s">
        <v>61</v>
      </c>
      <c r="R20855" t="s">
        <v>61</v>
      </c>
      <c r="S20855" t="s">
        <v>61</v>
      </c>
      <c r="T20855" t="s">
        <v>61</v>
      </c>
      <c r="U20855" t="s">
        <v>61</v>
      </c>
      <c r="V20855" t="s">
        <v>61</v>
      </c>
      <c r="W20855" t="s">
        <v>61</v>
      </c>
      <c r="X20855" t="s">
        <v>61</v>
      </c>
      <c r="Y20855" t="s">
        <v>61</v>
      </c>
      <c r="Z20855" t="s">
        <v>61</v>
      </c>
      <c r="AA20855" t="s">
        <v>61</v>
      </c>
      <c r="AB20855" t="s">
        <v>61</v>
      </c>
      <c r="AC20855" t="s">
        <v>61</v>
      </c>
      <c r="AD20855" t="s">
        <v>61</v>
      </c>
      <c r="AE20855" t="s">
        <v>61</v>
      </c>
      <c r="AF20855" t="s">
        <v>61</v>
      </c>
      <c r="AG20855" t="s">
        <v>61</v>
      </c>
      <c r="AH20855" t="s">
        <v>61</v>
      </c>
      <c r="AI20855" t="s">
        <v>61</v>
      </c>
      <c r="AJ20855" t="s">
        <v>61</v>
      </c>
      <c r="AN20855" t="s">
        <v>220</v>
      </c>
      <c r="AO20855" t="s">
        <v>221</v>
      </c>
      <c r="AP20855" t="s">
        <v>222</v>
      </c>
      <c r="AR20855" t="s">
        <v>223</v>
      </c>
      <c r="AS20855">
        <v>2023</v>
      </c>
      <c r="AT20855">
        <v>2020</v>
      </c>
      <c r="AU20855" s="13">
        <v>1303</v>
      </c>
      <c r="AV20855" t="s">
        <v>61</v>
      </c>
      <c r="AX20855" t="s">
        <v>224</v>
      </c>
      <c r="AY20855" t="s">
        <v>70</v>
      </c>
      <c r="AZ20855" t="s">
        <v>70</v>
      </c>
      <c r="BA20855" t="s">
        <v>70</v>
      </c>
      <c r="BB20855" t="s">
        <v>70</v>
      </c>
      <c r="BC20855" t="s">
        <v>70</v>
      </c>
      <c r="BD20855" t="s">
        <v>70</v>
      </c>
    </row>
    <row r="20856" spans="1:56" x14ac:dyDescent="0.3">
      <c r="A20856" t="s">
        <v>56</v>
      </c>
      <c r="B20856" t="s">
        <v>215</v>
      </c>
      <c r="C20856" t="s">
        <v>216</v>
      </c>
      <c r="D20856" t="s">
        <v>59</v>
      </c>
      <c r="E20856" t="s">
        <v>77</v>
      </c>
      <c r="F20856" t="s">
        <v>61</v>
      </c>
      <c r="G20856" t="s">
        <v>238</v>
      </c>
      <c r="H20856" t="s">
        <v>71</v>
      </c>
      <c r="I20856" t="s">
        <v>237</v>
      </c>
      <c r="J20856" t="s">
        <v>61</v>
      </c>
      <c r="K20856" t="s">
        <v>61</v>
      </c>
      <c r="L20856" t="s">
        <v>228</v>
      </c>
      <c r="M20856" t="s">
        <v>227</v>
      </c>
      <c r="N20856" t="s">
        <v>61</v>
      </c>
      <c r="O20856" t="s">
        <v>61</v>
      </c>
      <c r="P20856" t="s">
        <v>61</v>
      </c>
      <c r="Q20856" t="s">
        <v>61</v>
      </c>
      <c r="R20856" t="s">
        <v>61</v>
      </c>
      <c r="S20856" t="s">
        <v>61</v>
      </c>
      <c r="T20856" t="s">
        <v>61</v>
      </c>
      <c r="U20856" t="s">
        <v>61</v>
      </c>
      <c r="V20856" t="s">
        <v>61</v>
      </c>
      <c r="W20856" t="s">
        <v>61</v>
      </c>
      <c r="X20856" t="s">
        <v>61</v>
      </c>
      <c r="Y20856" t="s">
        <v>61</v>
      </c>
      <c r="Z20856" t="s">
        <v>61</v>
      </c>
      <c r="AA20856" t="s">
        <v>61</v>
      </c>
      <c r="AB20856" t="s">
        <v>61</v>
      </c>
      <c r="AC20856" t="s">
        <v>61</v>
      </c>
      <c r="AD20856" t="s">
        <v>61</v>
      </c>
      <c r="AE20856" t="s">
        <v>61</v>
      </c>
      <c r="AF20856" t="s">
        <v>61</v>
      </c>
      <c r="AG20856" t="s">
        <v>61</v>
      </c>
      <c r="AH20856" t="s">
        <v>61</v>
      </c>
      <c r="AI20856" t="s">
        <v>61</v>
      </c>
      <c r="AJ20856" t="s">
        <v>61</v>
      </c>
      <c r="AN20856" t="s">
        <v>220</v>
      </c>
      <c r="AO20856" t="s">
        <v>221</v>
      </c>
      <c r="AP20856" t="s">
        <v>222</v>
      </c>
      <c r="AR20856" t="s">
        <v>223</v>
      </c>
      <c r="AS20856">
        <v>2023</v>
      </c>
      <c r="AT20856">
        <v>2020</v>
      </c>
      <c r="AU20856" s="13">
        <v>1625</v>
      </c>
      <c r="AV20856" t="s">
        <v>61</v>
      </c>
      <c r="AX20856" t="s">
        <v>224</v>
      </c>
      <c r="AY20856" t="s">
        <v>70</v>
      </c>
      <c r="AZ20856" t="s">
        <v>70</v>
      </c>
      <c r="BA20856" t="s">
        <v>70</v>
      </c>
      <c r="BB20856" t="s">
        <v>70</v>
      </c>
      <c r="BC20856" t="s">
        <v>70</v>
      </c>
      <c r="BD20856" t="s">
        <v>70</v>
      </c>
    </row>
    <row r="20857" spans="1:56" x14ac:dyDescent="0.3">
      <c r="A20857" t="s">
        <v>56</v>
      </c>
      <c r="B20857" t="s">
        <v>215</v>
      </c>
      <c r="C20857" t="s">
        <v>216</v>
      </c>
      <c r="D20857" t="s">
        <v>59</v>
      </c>
      <c r="E20857" t="s">
        <v>77</v>
      </c>
      <c r="F20857" t="s">
        <v>61</v>
      </c>
      <c r="G20857" t="s">
        <v>238</v>
      </c>
      <c r="H20857" t="s">
        <v>71</v>
      </c>
      <c r="I20857" t="s">
        <v>237</v>
      </c>
      <c r="J20857" t="s">
        <v>61</v>
      </c>
      <c r="K20857" t="s">
        <v>61</v>
      </c>
      <c r="L20857" t="s">
        <v>102</v>
      </c>
      <c r="M20857" t="s">
        <v>102</v>
      </c>
      <c r="N20857" t="s">
        <v>61</v>
      </c>
      <c r="O20857" t="s">
        <v>61</v>
      </c>
      <c r="P20857" t="s">
        <v>61</v>
      </c>
      <c r="Q20857" t="s">
        <v>61</v>
      </c>
      <c r="R20857" t="s">
        <v>61</v>
      </c>
      <c r="S20857" t="s">
        <v>61</v>
      </c>
      <c r="T20857" t="s">
        <v>61</v>
      </c>
      <c r="U20857" t="s">
        <v>61</v>
      </c>
      <c r="V20857" t="s">
        <v>61</v>
      </c>
      <c r="W20857" t="s">
        <v>61</v>
      </c>
      <c r="X20857" t="s">
        <v>61</v>
      </c>
      <c r="Y20857" t="s">
        <v>61</v>
      </c>
      <c r="Z20857" t="s">
        <v>61</v>
      </c>
      <c r="AA20857" t="s">
        <v>61</v>
      </c>
      <c r="AB20857" t="s">
        <v>61</v>
      </c>
      <c r="AC20857" t="s">
        <v>61</v>
      </c>
      <c r="AD20857" t="s">
        <v>61</v>
      </c>
      <c r="AE20857" t="s">
        <v>61</v>
      </c>
      <c r="AF20857" t="s">
        <v>61</v>
      </c>
      <c r="AG20857" t="s">
        <v>61</v>
      </c>
      <c r="AH20857" t="s">
        <v>61</v>
      </c>
      <c r="AI20857" t="s">
        <v>61</v>
      </c>
      <c r="AJ20857" t="s">
        <v>61</v>
      </c>
      <c r="AN20857" t="s">
        <v>220</v>
      </c>
      <c r="AO20857" t="s">
        <v>221</v>
      </c>
      <c r="AP20857" t="s">
        <v>222</v>
      </c>
      <c r="AR20857" t="s">
        <v>223</v>
      </c>
      <c r="AS20857">
        <v>2023</v>
      </c>
      <c r="AT20857">
        <v>2020</v>
      </c>
      <c r="AU20857" s="13">
        <v>0</v>
      </c>
      <c r="AV20857" t="s">
        <v>61</v>
      </c>
      <c r="AX20857" t="s">
        <v>224</v>
      </c>
      <c r="AY20857" t="s">
        <v>70</v>
      </c>
      <c r="AZ20857" t="s">
        <v>70</v>
      </c>
      <c r="BA20857" t="s">
        <v>70</v>
      </c>
      <c r="BB20857" t="s">
        <v>70</v>
      </c>
      <c r="BC20857" t="s">
        <v>70</v>
      </c>
      <c r="BD20857" t="s">
        <v>70</v>
      </c>
    </row>
    <row r="20858" spans="1:56" x14ac:dyDescent="0.3">
      <c r="A20858" t="s">
        <v>56</v>
      </c>
      <c r="B20858" t="s">
        <v>215</v>
      </c>
      <c r="C20858" t="s">
        <v>216</v>
      </c>
      <c r="D20858" t="s">
        <v>59</v>
      </c>
      <c r="E20858" t="s">
        <v>77</v>
      </c>
      <c r="F20858" t="s">
        <v>61</v>
      </c>
      <c r="G20858" t="s">
        <v>238</v>
      </c>
      <c r="H20858" t="s">
        <v>71</v>
      </c>
      <c r="I20858" t="s">
        <v>237</v>
      </c>
      <c r="J20858" t="s">
        <v>61</v>
      </c>
      <c r="K20858" t="s">
        <v>229</v>
      </c>
      <c r="L20858" t="s">
        <v>61</v>
      </c>
      <c r="M20858" t="s">
        <v>61</v>
      </c>
      <c r="N20858" t="s">
        <v>61</v>
      </c>
      <c r="O20858" t="s">
        <v>61</v>
      </c>
      <c r="P20858" t="s">
        <v>61</v>
      </c>
      <c r="Q20858" t="s">
        <v>61</v>
      </c>
      <c r="R20858" t="s">
        <v>61</v>
      </c>
      <c r="S20858" t="s">
        <v>61</v>
      </c>
      <c r="T20858" t="s">
        <v>61</v>
      </c>
      <c r="U20858" t="s">
        <v>61</v>
      </c>
      <c r="V20858" t="s">
        <v>61</v>
      </c>
      <c r="W20858" t="s">
        <v>61</v>
      </c>
      <c r="X20858" t="s">
        <v>61</v>
      </c>
      <c r="Y20858" t="s">
        <v>61</v>
      </c>
      <c r="Z20858" t="s">
        <v>61</v>
      </c>
      <c r="AA20858" t="s">
        <v>61</v>
      </c>
      <c r="AB20858" t="s">
        <v>61</v>
      </c>
      <c r="AC20858" t="s">
        <v>61</v>
      </c>
      <c r="AD20858" t="s">
        <v>61</v>
      </c>
      <c r="AE20858" t="s">
        <v>61</v>
      </c>
      <c r="AF20858" t="s">
        <v>61</v>
      </c>
      <c r="AG20858" t="s">
        <v>61</v>
      </c>
      <c r="AH20858" t="s">
        <v>61</v>
      </c>
      <c r="AI20858" t="s">
        <v>61</v>
      </c>
      <c r="AJ20858" t="s">
        <v>61</v>
      </c>
      <c r="AN20858" t="s">
        <v>220</v>
      </c>
      <c r="AO20858" t="s">
        <v>221</v>
      </c>
      <c r="AP20858" t="s">
        <v>222</v>
      </c>
      <c r="AR20858" t="s">
        <v>223</v>
      </c>
      <c r="AS20858">
        <v>2023</v>
      </c>
      <c r="AT20858">
        <v>2020</v>
      </c>
      <c r="AU20858" s="13">
        <v>220</v>
      </c>
      <c r="AV20858" t="s">
        <v>61</v>
      </c>
      <c r="AX20858" t="s">
        <v>224</v>
      </c>
      <c r="AY20858" t="s">
        <v>70</v>
      </c>
      <c r="AZ20858" t="s">
        <v>70</v>
      </c>
      <c r="BA20858" t="s">
        <v>70</v>
      </c>
      <c r="BB20858" t="s">
        <v>70</v>
      </c>
      <c r="BC20858" t="s">
        <v>70</v>
      </c>
      <c r="BD20858" t="s">
        <v>70</v>
      </c>
    </row>
    <row r="20859" spans="1:56" x14ac:dyDescent="0.3">
      <c r="A20859" t="s">
        <v>56</v>
      </c>
      <c r="B20859" t="s">
        <v>215</v>
      </c>
      <c r="C20859" t="s">
        <v>216</v>
      </c>
      <c r="D20859" t="s">
        <v>59</v>
      </c>
      <c r="E20859" t="s">
        <v>77</v>
      </c>
      <c r="F20859" t="s">
        <v>61</v>
      </c>
      <c r="G20859" t="s">
        <v>239</v>
      </c>
      <c r="H20859" t="s">
        <v>62</v>
      </c>
      <c r="I20859" t="s">
        <v>218</v>
      </c>
      <c r="J20859" t="s">
        <v>61</v>
      </c>
      <c r="K20859" t="s">
        <v>219</v>
      </c>
      <c r="L20859" t="s">
        <v>61</v>
      </c>
      <c r="M20859" t="s">
        <v>61</v>
      </c>
      <c r="N20859" t="s">
        <v>61</v>
      </c>
      <c r="O20859" t="s">
        <v>61</v>
      </c>
      <c r="P20859" t="s">
        <v>61</v>
      </c>
      <c r="Q20859" t="s">
        <v>61</v>
      </c>
      <c r="R20859" t="s">
        <v>61</v>
      </c>
      <c r="S20859" t="s">
        <v>61</v>
      </c>
      <c r="T20859" t="s">
        <v>61</v>
      </c>
      <c r="U20859" t="s">
        <v>61</v>
      </c>
      <c r="V20859" t="s">
        <v>61</v>
      </c>
      <c r="W20859" t="s">
        <v>61</v>
      </c>
      <c r="X20859" t="s">
        <v>61</v>
      </c>
      <c r="Y20859" t="s">
        <v>61</v>
      </c>
      <c r="Z20859" t="s">
        <v>61</v>
      </c>
      <c r="AA20859" t="s">
        <v>61</v>
      </c>
      <c r="AB20859" t="s">
        <v>61</v>
      </c>
      <c r="AC20859" t="s">
        <v>61</v>
      </c>
      <c r="AD20859" t="s">
        <v>61</v>
      </c>
      <c r="AE20859" t="s">
        <v>61</v>
      </c>
      <c r="AF20859" t="s">
        <v>61</v>
      </c>
      <c r="AG20859" t="s">
        <v>61</v>
      </c>
      <c r="AH20859" t="s">
        <v>61</v>
      </c>
      <c r="AI20859" t="s">
        <v>61</v>
      </c>
      <c r="AJ20859" t="s">
        <v>61</v>
      </c>
      <c r="AN20859" t="s">
        <v>220</v>
      </c>
      <c r="AO20859" t="s">
        <v>221</v>
      </c>
      <c r="AP20859" t="s">
        <v>222</v>
      </c>
      <c r="AR20859" t="s">
        <v>223</v>
      </c>
      <c r="AS20859">
        <v>2023</v>
      </c>
      <c r="AT20859">
        <v>2020</v>
      </c>
      <c r="AU20859" s="13">
        <v>11706</v>
      </c>
      <c r="AV20859" t="s">
        <v>61</v>
      </c>
      <c r="AX20859" t="s">
        <v>224</v>
      </c>
      <c r="AY20859" t="s">
        <v>70</v>
      </c>
      <c r="AZ20859" t="s">
        <v>70</v>
      </c>
      <c r="BA20859" t="s">
        <v>70</v>
      </c>
      <c r="BB20859" t="s">
        <v>70</v>
      </c>
      <c r="BC20859" t="s">
        <v>70</v>
      </c>
      <c r="BD20859" t="s">
        <v>70</v>
      </c>
    </row>
    <row r="20860" spans="1:56" x14ac:dyDescent="0.3">
      <c r="A20860" t="s">
        <v>56</v>
      </c>
      <c r="B20860" t="s">
        <v>215</v>
      </c>
      <c r="C20860" t="s">
        <v>216</v>
      </c>
      <c r="D20860" t="s">
        <v>59</v>
      </c>
      <c r="E20860" t="s">
        <v>77</v>
      </c>
      <c r="F20860" t="s">
        <v>61</v>
      </c>
      <c r="G20860" t="s">
        <v>239</v>
      </c>
      <c r="H20860" t="s">
        <v>62</v>
      </c>
      <c r="I20860" t="s">
        <v>218</v>
      </c>
      <c r="J20860" t="s">
        <v>61</v>
      </c>
      <c r="K20860" t="s">
        <v>225</v>
      </c>
      <c r="L20860" t="s">
        <v>61</v>
      </c>
      <c r="M20860" t="s">
        <v>61</v>
      </c>
      <c r="N20860" t="s">
        <v>61</v>
      </c>
      <c r="O20860" t="s">
        <v>61</v>
      </c>
      <c r="P20860" t="s">
        <v>61</v>
      </c>
      <c r="Q20860" t="s">
        <v>61</v>
      </c>
      <c r="R20860" t="s">
        <v>61</v>
      </c>
      <c r="S20860" t="s">
        <v>61</v>
      </c>
      <c r="T20860" t="s">
        <v>61</v>
      </c>
      <c r="U20860" t="s">
        <v>61</v>
      </c>
      <c r="V20860" t="s">
        <v>61</v>
      </c>
      <c r="W20860" t="s">
        <v>61</v>
      </c>
      <c r="X20860" t="s">
        <v>61</v>
      </c>
      <c r="Y20860" t="s">
        <v>61</v>
      </c>
      <c r="Z20860" t="s">
        <v>61</v>
      </c>
      <c r="AA20860" t="s">
        <v>61</v>
      </c>
      <c r="AB20860" t="s">
        <v>61</v>
      </c>
      <c r="AC20860" t="s">
        <v>61</v>
      </c>
      <c r="AD20860" t="s">
        <v>61</v>
      </c>
      <c r="AE20860" t="s">
        <v>61</v>
      </c>
      <c r="AF20860" t="s">
        <v>61</v>
      </c>
      <c r="AG20860" t="s">
        <v>61</v>
      </c>
      <c r="AH20860" t="s">
        <v>61</v>
      </c>
      <c r="AI20860" t="s">
        <v>61</v>
      </c>
      <c r="AJ20860" t="s">
        <v>61</v>
      </c>
      <c r="AN20860" t="s">
        <v>220</v>
      </c>
      <c r="AO20860" t="s">
        <v>221</v>
      </c>
      <c r="AP20860" t="s">
        <v>222</v>
      </c>
      <c r="AR20860" t="s">
        <v>223</v>
      </c>
      <c r="AS20860">
        <v>2023</v>
      </c>
      <c r="AT20860">
        <v>2020</v>
      </c>
      <c r="AU20860" s="13">
        <v>2851</v>
      </c>
      <c r="AV20860" t="s">
        <v>61</v>
      </c>
      <c r="AX20860" t="s">
        <v>224</v>
      </c>
      <c r="AY20860" t="s">
        <v>70</v>
      </c>
      <c r="AZ20860" t="s">
        <v>70</v>
      </c>
      <c r="BA20860" t="s">
        <v>70</v>
      </c>
      <c r="BB20860" t="s">
        <v>70</v>
      </c>
      <c r="BC20860" t="s">
        <v>70</v>
      </c>
      <c r="BD20860" t="s">
        <v>70</v>
      </c>
    </row>
    <row r="20861" spans="1:56" x14ac:dyDescent="0.3">
      <c r="A20861" t="s">
        <v>56</v>
      </c>
      <c r="B20861" t="s">
        <v>215</v>
      </c>
      <c r="C20861" t="s">
        <v>216</v>
      </c>
      <c r="D20861" t="s">
        <v>59</v>
      </c>
      <c r="E20861" t="s">
        <v>77</v>
      </c>
      <c r="F20861" t="s">
        <v>61</v>
      </c>
      <c r="G20861" t="s">
        <v>239</v>
      </c>
      <c r="H20861" t="s">
        <v>62</v>
      </c>
      <c r="I20861" t="s">
        <v>218</v>
      </c>
      <c r="J20861" t="s">
        <v>61</v>
      </c>
      <c r="K20861" t="s">
        <v>61</v>
      </c>
      <c r="L20861" t="s">
        <v>226</v>
      </c>
      <c r="M20861" t="s">
        <v>227</v>
      </c>
      <c r="N20861" t="s">
        <v>61</v>
      </c>
      <c r="O20861" t="s">
        <v>61</v>
      </c>
      <c r="P20861" t="s">
        <v>61</v>
      </c>
      <c r="Q20861" t="s">
        <v>61</v>
      </c>
      <c r="R20861" t="s">
        <v>61</v>
      </c>
      <c r="S20861" t="s">
        <v>61</v>
      </c>
      <c r="T20861" t="s">
        <v>61</v>
      </c>
      <c r="U20861" t="s">
        <v>61</v>
      </c>
      <c r="V20861" t="s">
        <v>61</v>
      </c>
      <c r="W20861" t="s">
        <v>61</v>
      </c>
      <c r="X20861" t="s">
        <v>61</v>
      </c>
      <c r="Y20861" t="s">
        <v>61</v>
      </c>
      <c r="Z20861" t="s">
        <v>61</v>
      </c>
      <c r="AA20861" t="s">
        <v>61</v>
      </c>
      <c r="AB20861" t="s">
        <v>61</v>
      </c>
      <c r="AC20861" t="s">
        <v>61</v>
      </c>
      <c r="AD20861" t="s">
        <v>61</v>
      </c>
      <c r="AE20861" t="s">
        <v>61</v>
      </c>
      <c r="AF20861" t="s">
        <v>61</v>
      </c>
      <c r="AG20861" t="s">
        <v>61</v>
      </c>
      <c r="AH20861" t="s">
        <v>61</v>
      </c>
      <c r="AI20861" t="s">
        <v>61</v>
      </c>
      <c r="AJ20861" t="s">
        <v>61</v>
      </c>
      <c r="AN20861" t="s">
        <v>220</v>
      </c>
      <c r="AO20861" t="s">
        <v>221</v>
      </c>
      <c r="AP20861" t="s">
        <v>222</v>
      </c>
      <c r="AR20861" t="s">
        <v>223</v>
      </c>
      <c r="AS20861">
        <v>2023</v>
      </c>
      <c r="AT20861">
        <v>2020</v>
      </c>
      <c r="AU20861" s="13">
        <v>8048</v>
      </c>
      <c r="AV20861" t="s">
        <v>61</v>
      </c>
      <c r="AX20861" t="s">
        <v>224</v>
      </c>
      <c r="AY20861" t="s">
        <v>70</v>
      </c>
      <c r="AZ20861" t="s">
        <v>70</v>
      </c>
      <c r="BA20861" t="s">
        <v>70</v>
      </c>
      <c r="BB20861" t="s">
        <v>70</v>
      </c>
      <c r="BC20861" t="s">
        <v>70</v>
      </c>
      <c r="BD20861" t="s">
        <v>70</v>
      </c>
    </row>
    <row r="20862" spans="1:56" x14ac:dyDescent="0.3">
      <c r="A20862" t="s">
        <v>56</v>
      </c>
      <c r="B20862" t="s">
        <v>215</v>
      </c>
      <c r="C20862" t="s">
        <v>216</v>
      </c>
      <c r="D20862" t="s">
        <v>59</v>
      </c>
      <c r="E20862" t="s">
        <v>77</v>
      </c>
      <c r="F20862" t="s">
        <v>61</v>
      </c>
      <c r="G20862" t="s">
        <v>239</v>
      </c>
      <c r="H20862" t="s">
        <v>62</v>
      </c>
      <c r="I20862" t="s">
        <v>218</v>
      </c>
      <c r="J20862" t="s">
        <v>61</v>
      </c>
      <c r="K20862" t="s">
        <v>61</v>
      </c>
      <c r="L20862" t="s">
        <v>228</v>
      </c>
      <c r="M20862" t="s">
        <v>227</v>
      </c>
      <c r="N20862" t="s">
        <v>61</v>
      </c>
      <c r="O20862" t="s">
        <v>61</v>
      </c>
      <c r="P20862" t="s">
        <v>61</v>
      </c>
      <c r="Q20862" t="s">
        <v>61</v>
      </c>
      <c r="R20862" t="s">
        <v>61</v>
      </c>
      <c r="S20862" t="s">
        <v>61</v>
      </c>
      <c r="T20862" t="s">
        <v>61</v>
      </c>
      <c r="U20862" t="s">
        <v>61</v>
      </c>
      <c r="V20862" t="s">
        <v>61</v>
      </c>
      <c r="W20862" t="s">
        <v>61</v>
      </c>
      <c r="X20862" t="s">
        <v>61</v>
      </c>
      <c r="Y20862" t="s">
        <v>61</v>
      </c>
      <c r="Z20862" t="s">
        <v>61</v>
      </c>
      <c r="AA20862" t="s">
        <v>61</v>
      </c>
      <c r="AB20862" t="s">
        <v>61</v>
      </c>
      <c r="AC20862" t="s">
        <v>61</v>
      </c>
      <c r="AD20862" t="s">
        <v>61</v>
      </c>
      <c r="AE20862" t="s">
        <v>61</v>
      </c>
      <c r="AF20862" t="s">
        <v>61</v>
      </c>
      <c r="AG20862" t="s">
        <v>61</v>
      </c>
      <c r="AH20862" t="s">
        <v>61</v>
      </c>
      <c r="AI20862" t="s">
        <v>61</v>
      </c>
      <c r="AJ20862" t="s">
        <v>61</v>
      </c>
      <c r="AN20862" t="s">
        <v>220</v>
      </c>
      <c r="AO20862" t="s">
        <v>221</v>
      </c>
      <c r="AP20862" t="s">
        <v>222</v>
      </c>
      <c r="AR20862" t="s">
        <v>223</v>
      </c>
      <c r="AS20862">
        <v>2023</v>
      </c>
      <c r="AT20862">
        <v>2020</v>
      </c>
      <c r="AU20862" s="13">
        <v>8375</v>
      </c>
      <c r="AV20862" t="s">
        <v>61</v>
      </c>
      <c r="AX20862" t="s">
        <v>224</v>
      </c>
      <c r="AY20862" t="s">
        <v>70</v>
      </c>
      <c r="AZ20862" t="s">
        <v>70</v>
      </c>
      <c r="BA20862" t="s">
        <v>70</v>
      </c>
      <c r="BB20862" t="s">
        <v>70</v>
      </c>
      <c r="BC20862" t="s">
        <v>70</v>
      </c>
      <c r="BD20862" t="s">
        <v>70</v>
      </c>
    </row>
    <row r="20863" spans="1:56" x14ac:dyDescent="0.3">
      <c r="A20863" t="s">
        <v>56</v>
      </c>
      <c r="B20863" t="s">
        <v>215</v>
      </c>
      <c r="C20863" t="s">
        <v>216</v>
      </c>
      <c r="D20863" t="s">
        <v>59</v>
      </c>
      <c r="E20863" t="s">
        <v>77</v>
      </c>
      <c r="F20863" t="s">
        <v>61</v>
      </c>
      <c r="G20863" t="s">
        <v>239</v>
      </c>
      <c r="H20863" t="s">
        <v>62</v>
      </c>
      <c r="I20863" t="s">
        <v>218</v>
      </c>
      <c r="J20863" t="s">
        <v>61</v>
      </c>
      <c r="K20863" t="s">
        <v>61</v>
      </c>
      <c r="L20863" t="s">
        <v>228</v>
      </c>
      <c r="M20863" t="s">
        <v>12</v>
      </c>
      <c r="N20863" t="s">
        <v>61</v>
      </c>
      <c r="O20863" t="s">
        <v>61</v>
      </c>
      <c r="P20863" t="s">
        <v>61</v>
      </c>
      <c r="Q20863" t="s">
        <v>61</v>
      </c>
      <c r="R20863" t="s">
        <v>61</v>
      </c>
      <c r="S20863" t="s">
        <v>61</v>
      </c>
      <c r="T20863" t="s">
        <v>61</v>
      </c>
      <c r="U20863" t="s">
        <v>61</v>
      </c>
      <c r="V20863" t="s">
        <v>61</v>
      </c>
      <c r="W20863" t="s">
        <v>61</v>
      </c>
      <c r="X20863" t="s">
        <v>61</v>
      </c>
      <c r="Y20863" t="s">
        <v>61</v>
      </c>
      <c r="Z20863" t="s">
        <v>61</v>
      </c>
      <c r="AA20863" t="s">
        <v>61</v>
      </c>
      <c r="AB20863" t="s">
        <v>61</v>
      </c>
      <c r="AC20863" t="s">
        <v>61</v>
      </c>
      <c r="AD20863" t="s">
        <v>61</v>
      </c>
      <c r="AE20863" t="s">
        <v>61</v>
      </c>
      <c r="AF20863" t="s">
        <v>61</v>
      </c>
      <c r="AG20863" t="s">
        <v>61</v>
      </c>
      <c r="AH20863" t="s">
        <v>61</v>
      </c>
      <c r="AI20863" t="s">
        <v>61</v>
      </c>
      <c r="AJ20863" t="s">
        <v>61</v>
      </c>
      <c r="AN20863" t="s">
        <v>220</v>
      </c>
      <c r="AO20863" t="s">
        <v>221</v>
      </c>
      <c r="AP20863" t="s">
        <v>222</v>
      </c>
      <c r="AR20863" t="s">
        <v>223</v>
      </c>
      <c r="AS20863">
        <v>2023</v>
      </c>
      <c r="AT20863">
        <v>2020</v>
      </c>
      <c r="AU20863" s="13">
        <v>82</v>
      </c>
      <c r="AV20863" t="s">
        <v>61</v>
      </c>
      <c r="AX20863" t="s">
        <v>224</v>
      </c>
      <c r="AY20863" t="s">
        <v>70</v>
      </c>
      <c r="AZ20863" t="s">
        <v>70</v>
      </c>
      <c r="BA20863" t="s">
        <v>70</v>
      </c>
      <c r="BB20863" t="s">
        <v>70</v>
      </c>
      <c r="BC20863" t="s">
        <v>70</v>
      </c>
      <c r="BD20863" t="s">
        <v>70</v>
      </c>
    </row>
    <row r="20864" spans="1:56" x14ac:dyDescent="0.3">
      <c r="A20864" t="s">
        <v>56</v>
      </c>
      <c r="B20864" t="s">
        <v>215</v>
      </c>
      <c r="C20864" t="s">
        <v>216</v>
      </c>
      <c r="D20864" t="s">
        <v>59</v>
      </c>
      <c r="E20864" t="s">
        <v>77</v>
      </c>
      <c r="F20864" t="s">
        <v>61</v>
      </c>
      <c r="G20864" t="s">
        <v>239</v>
      </c>
      <c r="H20864" t="s">
        <v>62</v>
      </c>
      <c r="I20864" t="s">
        <v>218</v>
      </c>
      <c r="J20864" t="s">
        <v>61</v>
      </c>
      <c r="K20864" t="s">
        <v>229</v>
      </c>
      <c r="L20864" t="s">
        <v>61</v>
      </c>
      <c r="M20864" t="s">
        <v>61</v>
      </c>
      <c r="N20864" t="s">
        <v>61</v>
      </c>
      <c r="O20864" t="s">
        <v>61</v>
      </c>
      <c r="P20864" t="s">
        <v>61</v>
      </c>
      <c r="Q20864" t="s">
        <v>61</v>
      </c>
      <c r="R20864" t="s">
        <v>61</v>
      </c>
      <c r="S20864" t="s">
        <v>61</v>
      </c>
      <c r="T20864" t="s">
        <v>61</v>
      </c>
      <c r="U20864" t="s">
        <v>61</v>
      </c>
      <c r="V20864" t="s">
        <v>61</v>
      </c>
      <c r="W20864" t="s">
        <v>61</v>
      </c>
      <c r="X20864" t="s">
        <v>61</v>
      </c>
      <c r="Y20864" t="s">
        <v>61</v>
      </c>
      <c r="Z20864" t="s">
        <v>61</v>
      </c>
      <c r="AA20864" t="s">
        <v>61</v>
      </c>
      <c r="AB20864" t="s">
        <v>61</v>
      </c>
      <c r="AC20864" t="s">
        <v>61</v>
      </c>
      <c r="AD20864" t="s">
        <v>61</v>
      </c>
      <c r="AE20864" t="s">
        <v>61</v>
      </c>
      <c r="AF20864" t="s">
        <v>61</v>
      </c>
      <c r="AG20864" t="s">
        <v>61</v>
      </c>
      <c r="AH20864" t="s">
        <v>61</v>
      </c>
      <c r="AI20864" t="s">
        <v>61</v>
      </c>
      <c r="AJ20864" t="s">
        <v>61</v>
      </c>
      <c r="AN20864" t="s">
        <v>220</v>
      </c>
      <c r="AO20864" t="s">
        <v>221</v>
      </c>
      <c r="AP20864" t="s">
        <v>222</v>
      </c>
      <c r="AR20864" t="s">
        <v>223</v>
      </c>
      <c r="AS20864">
        <v>2023</v>
      </c>
      <c r="AT20864">
        <v>2020</v>
      </c>
      <c r="AU20864" s="13">
        <v>1948</v>
      </c>
      <c r="AV20864" t="s">
        <v>61</v>
      </c>
      <c r="AX20864" t="s">
        <v>224</v>
      </c>
      <c r="AY20864" t="s">
        <v>70</v>
      </c>
      <c r="AZ20864" t="s">
        <v>70</v>
      </c>
      <c r="BA20864" t="s">
        <v>70</v>
      </c>
      <c r="BB20864" t="s">
        <v>70</v>
      </c>
      <c r="BC20864" t="s">
        <v>70</v>
      </c>
      <c r="BD20864" t="s">
        <v>70</v>
      </c>
    </row>
    <row r="20865" spans="1:56" x14ac:dyDescent="0.3">
      <c r="A20865" t="s">
        <v>56</v>
      </c>
      <c r="B20865" t="s">
        <v>215</v>
      </c>
      <c r="C20865" t="s">
        <v>216</v>
      </c>
      <c r="D20865" t="s">
        <v>59</v>
      </c>
      <c r="E20865" t="s">
        <v>77</v>
      </c>
      <c r="F20865" t="s">
        <v>61</v>
      </c>
      <c r="G20865" t="s">
        <v>239</v>
      </c>
      <c r="H20865" t="s">
        <v>71</v>
      </c>
      <c r="I20865" t="s">
        <v>230</v>
      </c>
      <c r="J20865" t="s">
        <v>61</v>
      </c>
      <c r="K20865" t="s">
        <v>219</v>
      </c>
      <c r="L20865" t="s">
        <v>61</v>
      </c>
      <c r="M20865" t="s">
        <v>61</v>
      </c>
      <c r="N20865" t="s">
        <v>61</v>
      </c>
      <c r="O20865" t="s">
        <v>61</v>
      </c>
      <c r="P20865" t="s">
        <v>61</v>
      </c>
      <c r="Q20865" t="s">
        <v>61</v>
      </c>
      <c r="R20865" t="s">
        <v>61</v>
      </c>
      <c r="S20865" t="s">
        <v>61</v>
      </c>
      <c r="T20865" t="s">
        <v>61</v>
      </c>
      <c r="U20865" t="s">
        <v>61</v>
      </c>
      <c r="V20865" t="s">
        <v>61</v>
      </c>
      <c r="W20865" t="s">
        <v>61</v>
      </c>
      <c r="X20865" t="s">
        <v>61</v>
      </c>
      <c r="Y20865" t="s">
        <v>61</v>
      </c>
      <c r="Z20865" t="s">
        <v>61</v>
      </c>
      <c r="AA20865" t="s">
        <v>61</v>
      </c>
      <c r="AB20865" t="s">
        <v>61</v>
      </c>
      <c r="AC20865" t="s">
        <v>61</v>
      </c>
      <c r="AD20865" t="s">
        <v>61</v>
      </c>
      <c r="AE20865" t="s">
        <v>61</v>
      </c>
      <c r="AF20865" t="s">
        <v>61</v>
      </c>
      <c r="AG20865" t="s">
        <v>61</v>
      </c>
      <c r="AH20865" t="s">
        <v>61</v>
      </c>
      <c r="AI20865" t="s">
        <v>61</v>
      </c>
      <c r="AJ20865" t="s">
        <v>61</v>
      </c>
      <c r="AN20865" t="s">
        <v>220</v>
      </c>
      <c r="AO20865" t="s">
        <v>221</v>
      </c>
      <c r="AP20865" t="s">
        <v>222</v>
      </c>
      <c r="AR20865" t="s">
        <v>223</v>
      </c>
      <c r="AS20865">
        <v>2023</v>
      </c>
      <c r="AT20865">
        <v>2020</v>
      </c>
      <c r="AU20865" s="13">
        <v>4998</v>
      </c>
      <c r="AV20865" t="s">
        <v>61</v>
      </c>
      <c r="AX20865" t="s">
        <v>224</v>
      </c>
      <c r="AY20865" t="s">
        <v>70</v>
      </c>
      <c r="AZ20865" t="s">
        <v>70</v>
      </c>
      <c r="BA20865" t="s">
        <v>70</v>
      </c>
      <c r="BB20865" t="s">
        <v>70</v>
      </c>
      <c r="BC20865" t="s">
        <v>70</v>
      </c>
      <c r="BD20865" t="s">
        <v>70</v>
      </c>
    </row>
    <row r="20866" spans="1:56" x14ac:dyDescent="0.3">
      <c r="A20866" t="s">
        <v>56</v>
      </c>
      <c r="B20866" t="s">
        <v>215</v>
      </c>
      <c r="C20866" t="s">
        <v>216</v>
      </c>
      <c r="D20866" t="s">
        <v>59</v>
      </c>
      <c r="E20866" t="s">
        <v>77</v>
      </c>
      <c r="F20866" t="s">
        <v>61</v>
      </c>
      <c r="G20866" t="s">
        <v>239</v>
      </c>
      <c r="H20866" t="s">
        <v>71</v>
      </c>
      <c r="I20866" t="s">
        <v>230</v>
      </c>
      <c r="J20866" t="s">
        <v>61</v>
      </c>
      <c r="K20866" t="s">
        <v>61</v>
      </c>
      <c r="L20866" t="s">
        <v>226</v>
      </c>
      <c r="M20866" t="s">
        <v>227</v>
      </c>
      <c r="N20866" t="s">
        <v>61</v>
      </c>
      <c r="O20866" t="s">
        <v>61</v>
      </c>
      <c r="P20866" t="s">
        <v>61</v>
      </c>
      <c r="Q20866" t="s">
        <v>61</v>
      </c>
      <c r="R20866" t="s">
        <v>61</v>
      </c>
      <c r="S20866" t="s">
        <v>61</v>
      </c>
      <c r="T20866" t="s">
        <v>61</v>
      </c>
      <c r="U20866" t="s">
        <v>61</v>
      </c>
      <c r="V20866" t="s">
        <v>61</v>
      </c>
      <c r="W20866" t="s">
        <v>61</v>
      </c>
      <c r="X20866" t="s">
        <v>61</v>
      </c>
      <c r="Y20866" t="s">
        <v>61</v>
      </c>
      <c r="Z20866" t="s">
        <v>61</v>
      </c>
      <c r="AA20866" t="s">
        <v>61</v>
      </c>
      <c r="AB20866" t="s">
        <v>61</v>
      </c>
      <c r="AC20866" t="s">
        <v>61</v>
      </c>
      <c r="AD20866" t="s">
        <v>61</v>
      </c>
      <c r="AE20866" t="s">
        <v>61</v>
      </c>
      <c r="AF20866" t="s">
        <v>61</v>
      </c>
      <c r="AG20866" t="s">
        <v>61</v>
      </c>
      <c r="AH20866" t="s">
        <v>61</v>
      </c>
      <c r="AI20866" t="s">
        <v>61</v>
      </c>
      <c r="AJ20866" t="s">
        <v>61</v>
      </c>
      <c r="AN20866" t="s">
        <v>220</v>
      </c>
      <c r="AO20866" t="s">
        <v>221</v>
      </c>
      <c r="AP20866" t="s">
        <v>222</v>
      </c>
      <c r="AR20866" t="s">
        <v>223</v>
      </c>
      <c r="AS20866">
        <v>2023</v>
      </c>
      <c r="AT20866">
        <v>2020</v>
      </c>
      <c r="AU20866" s="13">
        <v>4100</v>
      </c>
      <c r="AV20866" t="s">
        <v>61</v>
      </c>
      <c r="AX20866" t="s">
        <v>224</v>
      </c>
      <c r="AY20866" t="s">
        <v>70</v>
      </c>
      <c r="AZ20866" t="s">
        <v>70</v>
      </c>
      <c r="BA20866" t="s">
        <v>70</v>
      </c>
      <c r="BB20866" t="s">
        <v>70</v>
      </c>
      <c r="BC20866" t="s">
        <v>70</v>
      </c>
      <c r="BD20866" t="s">
        <v>70</v>
      </c>
    </row>
    <row r="20867" spans="1:56" x14ac:dyDescent="0.3">
      <c r="A20867" t="s">
        <v>56</v>
      </c>
      <c r="B20867" t="s">
        <v>215</v>
      </c>
      <c r="C20867" t="s">
        <v>216</v>
      </c>
      <c r="D20867" t="s">
        <v>59</v>
      </c>
      <c r="E20867" t="s">
        <v>77</v>
      </c>
      <c r="F20867" t="s">
        <v>61</v>
      </c>
      <c r="G20867" t="s">
        <v>239</v>
      </c>
      <c r="H20867" t="s">
        <v>71</v>
      </c>
      <c r="I20867" t="s">
        <v>230</v>
      </c>
      <c r="J20867" t="s">
        <v>61</v>
      </c>
      <c r="K20867" t="s">
        <v>61</v>
      </c>
      <c r="L20867" t="s">
        <v>228</v>
      </c>
      <c r="M20867" t="s">
        <v>227</v>
      </c>
      <c r="N20867" t="s">
        <v>61</v>
      </c>
      <c r="O20867" t="s">
        <v>61</v>
      </c>
      <c r="P20867" t="s">
        <v>61</v>
      </c>
      <c r="Q20867" t="s">
        <v>61</v>
      </c>
      <c r="R20867" t="s">
        <v>61</v>
      </c>
      <c r="S20867" t="s">
        <v>61</v>
      </c>
      <c r="T20867" t="s">
        <v>61</v>
      </c>
      <c r="U20867" t="s">
        <v>61</v>
      </c>
      <c r="V20867" t="s">
        <v>61</v>
      </c>
      <c r="W20867" t="s">
        <v>61</v>
      </c>
      <c r="X20867" t="s">
        <v>61</v>
      </c>
      <c r="Y20867" t="s">
        <v>61</v>
      </c>
      <c r="Z20867" t="s">
        <v>61</v>
      </c>
      <c r="AA20867" t="s">
        <v>61</v>
      </c>
      <c r="AB20867" t="s">
        <v>61</v>
      </c>
      <c r="AC20867" t="s">
        <v>61</v>
      </c>
      <c r="AD20867" t="s">
        <v>61</v>
      </c>
      <c r="AE20867" t="s">
        <v>61</v>
      </c>
      <c r="AF20867" t="s">
        <v>61</v>
      </c>
      <c r="AG20867" t="s">
        <v>61</v>
      </c>
      <c r="AH20867" t="s">
        <v>61</v>
      </c>
      <c r="AI20867" t="s">
        <v>61</v>
      </c>
      <c r="AJ20867" t="s">
        <v>61</v>
      </c>
      <c r="AN20867" t="s">
        <v>220</v>
      </c>
      <c r="AO20867" t="s">
        <v>221</v>
      </c>
      <c r="AP20867" t="s">
        <v>222</v>
      </c>
      <c r="AR20867" t="s">
        <v>223</v>
      </c>
      <c r="AS20867">
        <v>2023</v>
      </c>
      <c r="AT20867">
        <v>2020</v>
      </c>
      <c r="AU20867" s="13">
        <v>0</v>
      </c>
      <c r="AV20867" t="s">
        <v>61</v>
      </c>
      <c r="AX20867" t="s">
        <v>224</v>
      </c>
      <c r="AY20867" t="s">
        <v>70</v>
      </c>
      <c r="AZ20867" t="s">
        <v>70</v>
      </c>
      <c r="BA20867" t="s">
        <v>70</v>
      </c>
      <c r="BB20867" t="s">
        <v>70</v>
      </c>
      <c r="BC20867" t="s">
        <v>70</v>
      </c>
      <c r="BD20867" t="s">
        <v>70</v>
      </c>
    </row>
    <row r="20868" spans="1:56" x14ac:dyDescent="0.3">
      <c r="A20868" t="s">
        <v>56</v>
      </c>
      <c r="B20868" t="s">
        <v>215</v>
      </c>
      <c r="C20868" t="s">
        <v>216</v>
      </c>
      <c r="D20868" t="s">
        <v>59</v>
      </c>
      <c r="E20868" t="s">
        <v>77</v>
      </c>
      <c r="F20868" t="s">
        <v>61</v>
      </c>
      <c r="G20868" t="s">
        <v>239</v>
      </c>
      <c r="H20868" t="s">
        <v>71</v>
      </c>
      <c r="I20868" t="s">
        <v>230</v>
      </c>
      <c r="J20868" t="s">
        <v>61</v>
      </c>
      <c r="K20868" t="s">
        <v>61</v>
      </c>
      <c r="L20868" t="s">
        <v>102</v>
      </c>
      <c r="M20868" t="s">
        <v>102</v>
      </c>
      <c r="N20868" t="s">
        <v>61</v>
      </c>
      <c r="O20868" t="s">
        <v>61</v>
      </c>
      <c r="P20868" t="s">
        <v>61</v>
      </c>
      <c r="Q20868" t="s">
        <v>61</v>
      </c>
      <c r="R20868" t="s">
        <v>61</v>
      </c>
      <c r="S20868" t="s">
        <v>61</v>
      </c>
      <c r="T20868" t="s">
        <v>61</v>
      </c>
      <c r="U20868" t="s">
        <v>61</v>
      </c>
      <c r="V20868" t="s">
        <v>61</v>
      </c>
      <c r="W20868" t="s">
        <v>61</v>
      </c>
      <c r="X20868" t="s">
        <v>61</v>
      </c>
      <c r="Y20868" t="s">
        <v>61</v>
      </c>
      <c r="Z20868" t="s">
        <v>61</v>
      </c>
      <c r="AA20868" t="s">
        <v>61</v>
      </c>
      <c r="AB20868" t="s">
        <v>61</v>
      </c>
      <c r="AC20868" t="s">
        <v>61</v>
      </c>
      <c r="AD20868" t="s">
        <v>61</v>
      </c>
      <c r="AE20868" t="s">
        <v>61</v>
      </c>
      <c r="AF20868" t="s">
        <v>61</v>
      </c>
      <c r="AG20868" t="s">
        <v>61</v>
      </c>
      <c r="AH20868" t="s">
        <v>61</v>
      </c>
      <c r="AI20868" t="s">
        <v>61</v>
      </c>
      <c r="AJ20868" t="s">
        <v>61</v>
      </c>
      <c r="AN20868" t="s">
        <v>220</v>
      </c>
      <c r="AO20868" t="s">
        <v>221</v>
      </c>
      <c r="AP20868" t="s">
        <v>222</v>
      </c>
      <c r="AR20868" t="s">
        <v>223</v>
      </c>
      <c r="AS20868">
        <v>2023</v>
      </c>
      <c r="AT20868">
        <v>2020</v>
      </c>
      <c r="AU20868" s="13">
        <v>1303</v>
      </c>
      <c r="AV20868" t="s">
        <v>61</v>
      </c>
      <c r="AX20868" t="s">
        <v>224</v>
      </c>
      <c r="AY20868" t="s">
        <v>70</v>
      </c>
      <c r="AZ20868" t="s">
        <v>70</v>
      </c>
      <c r="BA20868" t="s">
        <v>70</v>
      </c>
      <c r="BB20868" t="s">
        <v>70</v>
      </c>
      <c r="BC20868" t="s">
        <v>70</v>
      </c>
      <c r="BD20868" t="s">
        <v>70</v>
      </c>
    </row>
    <row r="20869" spans="1:56" x14ac:dyDescent="0.3">
      <c r="A20869" t="s">
        <v>56</v>
      </c>
      <c r="B20869" t="s">
        <v>215</v>
      </c>
      <c r="C20869" t="s">
        <v>216</v>
      </c>
      <c r="D20869" t="s">
        <v>59</v>
      </c>
      <c r="E20869" t="s">
        <v>77</v>
      </c>
      <c r="F20869" t="s">
        <v>61</v>
      </c>
      <c r="G20869" t="s">
        <v>239</v>
      </c>
      <c r="H20869" t="s">
        <v>71</v>
      </c>
      <c r="I20869" t="s">
        <v>230</v>
      </c>
      <c r="J20869" t="s">
        <v>61</v>
      </c>
      <c r="K20869" t="s">
        <v>229</v>
      </c>
      <c r="L20869" t="s">
        <v>61</v>
      </c>
      <c r="M20869" t="s">
        <v>61</v>
      </c>
      <c r="N20869" t="s">
        <v>61</v>
      </c>
      <c r="O20869" t="s">
        <v>61</v>
      </c>
      <c r="P20869" t="s">
        <v>61</v>
      </c>
      <c r="Q20869" t="s">
        <v>61</v>
      </c>
      <c r="R20869" t="s">
        <v>61</v>
      </c>
      <c r="S20869" t="s">
        <v>61</v>
      </c>
      <c r="T20869" t="s">
        <v>61</v>
      </c>
      <c r="U20869" t="s">
        <v>61</v>
      </c>
      <c r="V20869" t="s">
        <v>61</v>
      </c>
      <c r="W20869" t="s">
        <v>61</v>
      </c>
      <c r="X20869" t="s">
        <v>61</v>
      </c>
      <c r="Y20869" t="s">
        <v>61</v>
      </c>
      <c r="Z20869" t="s">
        <v>61</v>
      </c>
      <c r="AA20869" t="s">
        <v>61</v>
      </c>
      <c r="AB20869" t="s">
        <v>61</v>
      </c>
      <c r="AC20869" t="s">
        <v>61</v>
      </c>
      <c r="AD20869" t="s">
        <v>61</v>
      </c>
      <c r="AE20869" t="s">
        <v>61</v>
      </c>
      <c r="AF20869" t="s">
        <v>61</v>
      </c>
      <c r="AG20869" t="s">
        <v>61</v>
      </c>
      <c r="AH20869" t="s">
        <v>61</v>
      </c>
      <c r="AI20869" t="s">
        <v>61</v>
      </c>
      <c r="AJ20869" t="s">
        <v>61</v>
      </c>
      <c r="AN20869" t="s">
        <v>220</v>
      </c>
      <c r="AO20869" t="s">
        <v>221</v>
      </c>
      <c r="AP20869" t="s">
        <v>222</v>
      </c>
      <c r="AR20869" t="s">
        <v>223</v>
      </c>
      <c r="AS20869">
        <v>2023</v>
      </c>
      <c r="AT20869">
        <v>2020</v>
      </c>
      <c r="AU20869" s="13">
        <v>405</v>
      </c>
      <c r="AV20869" t="s">
        <v>61</v>
      </c>
      <c r="AX20869" t="s">
        <v>224</v>
      </c>
      <c r="AY20869" t="s">
        <v>70</v>
      </c>
      <c r="AZ20869" t="s">
        <v>70</v>
      </c>
      <c r="BA20869" t="s">
        <v>70</v>
      </c>
      <c r="BB20869" t="s">
        <v>70</v>
      </c>
      <c r="BC20869" t="s">
        <v>70</v>
      </c>
      <c r="BD20869" t="s">
        <v>70</v>
      </c>
    </row>
    <row r="20870" spans="1:56" x14ac:dyDescent="0.3">
      <c r="A20870" t="s">
        <v>56</v>
      </c>
      <c r="B20870" t="s">
        <v>215</v>
      </c>
      <c r="C20870" t="s">
        <v>216</v>
      </c>
      <c r="D20870" t="s">
        <v>59</v>
      </c>
      <c r="E20870" t="s">
        <v>77</v>
      </c>
      <c r="F20870" t="s">
        <v>61</v>
      </c>
      <c r="G20870" t="s">
        <v>239</v>
      </c>
      <c r="H20870" t="s">
        <v>71</v>
      </c>
      <c r="I20870" t="s">
        <v>231</v>
      </c>
      <c r="J20870" t="s">
        <v>61</v>
      </c>
      <c r="K20870" t="s">
        <v>219</v>
      </c>
      <c r="L20870" t="s">
        <v>61</v>
      </c>
      <c r="M20870" t="s">
        <v>61</v>
      </c>
      <c r="N20870" t="s">
        <v>61</v>
      </c>
      <c r="O20870" t="s">
        <v>61</v>
      </c>
      <c r="P20870" t="s">
        <v>61</v>
      </c>
      <c r="Q20870" t="s">
        <v>61</v>
      </c>
      <c r="R20870" t="s">
        <v>61</v>
      </c>
      <c r="S20870" t="s">
        <v>61</v>
      </c>
      <c r="T20870" t="s">
        <v>61</v>
      </c>
      <c r="U20870" t="s">
        <v>61</v>
      </c>
      <c r="V20870" t="s">
        <v>61</v>
      </c>
      <c r="W20870" t="s">
        <v>61</v>
      </c>
      <c r="X20870" t="s">
        <v>61</v>
      </c>
      <c r="Y20870" t="s">
        <v>61</v>
      </c>
      <c r="Z20870" t="s">
        <v>61</v>
      </c>
      <c r="AA20870" t="s">
        <v>61</v>
      </c>
      <c r="AB20870" t="s">
        <v>61</v>
      </c>
      <c r="AC20870" t="s">
        <v>61</v>
      </c>
      <c r="AD20870" t="s">
        <v>61</v>
      </c>
      <c r="AE20870" t="s">
        <v>61</v>
      </c>
      <c r="AF20870" t="s">
        <v>61</v>
      </c>
      <c r="AG20870" t="s">
        <v>61</v>
      </c>
      <c r="AH20870" t="s">
        <v>61</v>
      </c>
      <c r="AI20870" t="s">
        <v>61</v>
      </c>
      <c r="AJ20870" t="s">
        <v>61</v>
      </c>
      <c r="AN20870" t="s">
        <v>220</v>
      </c>
      <c r="AO20870" t="s">
        <v>221</v>
      </c>
      <c r="AP20870" t="s">
        <v>222</v>
      </c>
      <c r="AR20870" t="s">
        <v>223</v>
      </c>
      <c r="AS20870">
        <v>2023</v>
      </c>
      <c r="AT20870">
        <v>2020</v>
      </c>
      <c r="AU20870" s="13">
        <v>21</v>
      </c>
      <c r="AV20870" t="s">
        <v>61</v>
      </c>
      <c r="AX20870" t="s">
        <v>224</v>
      </c>
      <c r="AY20870" t="s">
        <v>70</v>
      </c>
      <c r="AZ20870" t="s">
        <v>70</v>
      </c>
      <c r="BA20870" t="s">
        <v>70</v>
      </c>
      <c r="BB20870" t="s">
        <v>70</v>
      </c>
      <c r="BC20870" t="s">
        <v>70</v>
      </c>
      <c r="BD20870" t="s">
        <v>70</v>
      </c>
    </row>
    <row r="20871" spans="1:56" x14ac:dyDescent="0.3">
      <c r="A20871" t="s">
        <v>56</v>
      </c>
      <c r="B20871" t="s">
        <v>215</v>
      </c>
      <c r="C20871" t="s">
        <v>216</v>
      </c>
      <c r="D20871" t="s">
        <v>59</v>
      </c>
      <c r="E20871" t="s">
        <v>77</v>
      </c>
      <c r="F20871" t="s">
        <v>61</v>
      </c>
      <c r="G20871" t="s">
        <v>239</v>
      </c>
      <c r="H20871" t="s">
        <v>71</v>
      </c>
      <c r="I20871" t="s">
        <v>231</v>
      </c>
      <c r="J20871" t="s">
        <v>61</v>
      </c>
      <c r="K20871" t="s">
        <v>61</v>
      </c>
      <c r="L20871" t="s">
        <v>226</v>
      </c>
      <c r="M20871" t="s">
        <v>227</v>
      </c>
      <c r="N20871" t="s">
        <v>61</v>
      </c>
      <c r="O20871" t="s">
        <v>61</v>
      </c>
      <c r="P20871" t="s">
        <v>61</v>
      </c>
      <c r="Q20871" t="s">
        <v>61</v>
      </c>
      <c r="R20871" t="s">
        <v>61</v>
      </c>
      <c r="S20871" t="s">
        <v>61</v>
      </c>
      <c r="T20871" t="s">
        <v>61</v>
      </c>
      <c r="U20871" t="s">
        <v>61</v>
      </c>
      <c r="V20871" t="s">
        <v>61</v>
      </c>
      <c r="W20871" t="s">
        <v>61</v>
      </c>
      <c r="X20871" t="s">
        <v>61</v>
      </c>
      <c r="Y20871" t="s">
        <v>61</v>
      </c>
      <c r="Z20871" t="s">
        <v>61</v>
      </c>
      <c r="AA20871" t="s">
        <v>61</v>
      </c>
      <c r="AB20871" t="s">
        <v>61</v>
      </c>
      <c r="AC20871" t="s">
        <v>61</v>
      </c>
      <c r="AD20871" t="s">
        <v>61</v>
      </c>
      <c r="AE20871" t="s">
        <v>61</v>
      </c>
      <c r="AF20871" t="s">
        <v>61</v>
      </c>
      <c r="AG20871" t="s">
        <v>61</v>
      </c>
      <c r="AH20871" t="s">
        <v>61</v>
      </c>
      <c r="AI20871" t="s">
        <v>61</v>
      </c>
      <c r="AJ20871" t="s">
        <v>61</v>
      </c>
      <c r="AN20871" t="s">
        <v>220</v>
      </c>
      <c r="AO20871" t="s">
        <v>221</v>
      </c>
      <c r="AP20871" t="s">
        <v>222</v>
      </c>
      <c r="AR20871" t="s">
        <v>223</v>
      </c>
      <c r="AS20871">
        <v>2023</v>
      </c>
      <c r="AT20871">
        <v>2020</v>
      </c>
      <c r="AU20871" s="13">
        <v>12</v>
      </c>
      <c r="AV20871" t="s">
        <v>61</v>
      </c>
      <c r="AX20871" t="s">
        <v>224</v>
      </c>
      <c r="AY20871" t="s">
        <v>70</v>
      </c>
      <c r="AZ20871" t="s">
        <v>70</v>
      </c>
      <c r="BA20871" t="s">
        <v>70</v>
      </c>
      <c r="BB20871" t="s">
        <v>70</v>
      </c>
      <c r="BC20871" t="s">
        <v>70</v>
      </c>
      <c r="BD20871" t="s">
        <v>70</v>
      </c>
    </row>
    <row r="20872" spans="1:56" x14ac:dyDescent="0.3">
      <c r="A20872" t="s">
        <v>56</v>
      </c>
      <c r="B20872" t="s">
        <v>215</v>
      </c>
      <c r="C20872" t="s">
        <v>216</v>
      </c>
      <c r="D20872" t="s">
        <v>59</v>
      </c>
      <c r="E20872" t="s">
        <v>77</v>
      </c>
      <c r="F20872" t="s">
        <v>61</v>
      </c>
      <c r="G20872" t="s">
        <v>239</v>
      </c>
      <c r="H20872" t="s">
        <v>71</v>
      </c>
      <c r="I20872" t="s">
        <v>231</v>
      </c>
      <c r="J20872" t="s">
        <v>61</v>
      </c>
      <c r="K20872" t="s">
        <v>61</v>
      </c>
      <c r="L20872" t="s">
        <v>228</v>
      </c>
      <c r="M20872" t="s">
        <v>227</v>
      </c>
      <c r="N20872" t="s">
        <v>61</v>
      </c>
      <c r="O20872" t="s">
        <v>61</v>
      </c>
      <c r="P20872" t="s">
        <v>61</v>
      </c>
      <c r="Q20872" t="s">
        <v>61</v>
      </c>
      <c r="R20872" t="s">
        <v>61</v>
      </c>
      <c r="S20872" t="s">
        <v>61</v>
      </c>
      <c r="T20872" t="s">
        <v>61</v>
      </c>
      <c r="U20872" t="s">
        <v>61</v>
      </c>
      <c r="V20872" t="s">
        <v>61</v>
      </c>
      <c r="W20872" t="s">
        <v>61</v>
      </c>
      <c r="X20872" t="s">
        <v>61</v>
      </c>
      <c r="Y20872" t="s">
        <v>61</v>
      </c>
      <c r="Z20872" t="s">
        <v>61</v>
      </c>
      <c r="AA20872" t="s">
        <v>61</v>
      </c>
      <c r="AB20872" t="s">
        <v>61</v>
      </c>
      <c r="AC20872" t="s">
        <v>61</v>
      </c>
      <c r="AD20872" t="s">
        <v>61</v>
      </c>
      <c r="AE20872" t="s">
        <v>61</v>
      </c>
      <c r="AF20872" t="s">
        <v>61</v>
      </c>
      <c r="AG20872" t="s">
        <v>61</v>
      </c>
      <c r="AH20872" t="s">
        <v>61</v>
      </c>
      <c r="AI20872" t="s">
        <v>61</v>
      </c>
      <c r="AJ20872" t="s">
        <v>61</v>
      </c>
      <c r="AN20872" t="s">
        <v>220</v>
      </c>
      <c r="AO20872" t="s">
        <v>221</v>
      </c>
      <c r="AP20872" t="s">
        <v>222</v>
      </c>
      <c r="AR20872" t="s">
        <v>223</v>
      </c>
      <c r="AS20872">
        <v>2023</v>
      </c>
      <c r="AT20872">
        <v>2020</v>
      </c>
      <c r="AU20872" s="13">
        <v>11</v>
      </c>
      <c r="AV20872" t="s">
        <v>61</v>
      </c>
      <c r="AX20872" t="s">
        <v>224</v>
      </c>
      <c r="AY20872" t="s">
        <v>70</v>
      </c>
      <c r="AZ20872" t="s">
        <v>70</v>
      </c>
      <c r="BA20872" t="s">
        <v>70</v>
      </c>
      <c r="BB20872" t="s">
        <v>70</v>
      </c>
      <c r="BC20872" t="s">
        <v>70</v>
      </c>
      <c r="BD20872" t="s">
        <v>70</v>
      </c>
    </row>
    <row r="20873" spans="1:56" x14ac:dyDescent="0.3">
      <c r="A20873" t="s">
        <v>56</v>
      </c>
      <c r="B20873" t="s">
        <v>215</v>
      </c>
      <c r="C20873" t="s">
        <v>216</v>
      </c>
      <c r="D20873" t="s">
        <v>59</v>
      </c>
      <c r="E20873" t="s">
        <v>77</v>
      </c>
      <c r="F20873" t="s">
        <v>61</v>
      </c>
      <c r="G20873" t="s">
        <v>239</v>
      </c>
      <c r="H20873" t="s">
        <v>71</v>
      </c>
      <c r="I20873" t="s">
        <v>231</v>
      </c>
      <c r="J20873" t="s">
        <v>61</v>
      </c>
      <c r="K20873" t="s">
        <v>61</v>
      </c>
      <c r="L20873" t="s">
        <v>102</v>
      </c>
      <c r="M20873" t="s">
        <v>102</v>
      </c>
      <c r="N20873" t="s">
        <v>61</v>
      </c>
      <c r="O20873" t="s">
        <v>61</v>
      </c>
      <c r="P20873" t="s">
        <v>61</v>
      </c>
      <c r="Q20873" t="s">
        <v>61</v>
      </c>
      <c r="R20873" t="s">
        <v>61</v>
      </c>
      <c r="S20873" t="s">
        <v>61</v>
      </c>
      <c r="T20873" t="s">
        <v>61</v>
      </c>
      <c r="U20873" t="s">
        <v>61</v>
      </c>
      <c r="V20873" t="s">
        <v>61</v>
      </c>
      <c r="W20873" t="s">
        <v>61</v>
      </c>
      <c r="X20873" t="s">
        <v>61</v>
      </c>
      <c r="Y20873" t="s">
        <v>61</v>
      </c>
      <c r="Z20873" t="s">
        <v>61</v>
      </c>
      <c r="AA20873" t="s">
        <v>61</v>
      </c>
      <c r="AB20873" t="s">
        <v>61</v>
      </c>
      <c r="AC20873" t="s">
        <v>61</v>
      </c>
      <c r="AD20873" t="s">
        <v>61</v>
      </c>
      <c r="AE20873" t="s">
        <v>61</v>
      </c>
      <c r="AF20873" t="s">
        <v>61</v>
      </c>
      <c r="AG20873" t="s">
        <v>61</v>
      </c>
      <c r="AH20873" t="s">
        <v>61</v>
      </c>
      <c r="AI20873" t="s">
        <v>61</v>
      </c>
      <c r="AJ20873" t="s">
        <v>61</v>
      </c>
      <c r="AN20873" t="s">
        <v>220</v>
      </c>
      <c r="AO20873" t="s">
        <v>221</v>
      </c>
      <c r="AP20873" t="s">
        <v>222</v>
      </c>
      <c r="AR20873" t="s">
        <v>223</v>
      </c>
      <c r="AS20873">
        <v>2023</v>
      </c>
      <c r="AT20873">
        <v>2020</v>
      </c>
      <c r="AU20873" s="13">
        <v>0</v>
      </c>
      <c r="AV20873" t="s">
        <v>61</v>
      </c>
      <c r="AX20873" t="s">
        <v>224</v>
      </c>
      <c r="AY20873" t="s">
        <v>70</v>
      </c>
      <c r="AZ20873" t="s">
        <v>70</v>
      </c>
      <c r="BA20873" t="s">
        <v>70</v>
      </c>
      <c r="BB20873" t="s">
        <v>70</v>
      </c>
      <c r="BC20873" t="s">
        <v>70</v>
      </c>
      <c r="BD20873" t="s">
        <v>70</v>
      </c>
    </row>
    <row r="20874" spans="1:56" x14ac:dyDescent="0.3">
      <c r="A20874" t="s">
        <v>56</v>
      </c>
      <c r="B20874" t="s">
        <v>215</v>
      </c>
      <c r="C20874" t="s">
        <v>216</v>
      </c>
      <c r="D20874" t="s">
        <v>59</v>
      </c>
      <c r="E20874" t="s">
        <v>77</v>
      </c>
      <c r="F20874" t="s">
        <v>61</v>
      </c>
      <c r="G20874" t="s">
        <v>239</v>
      </c>
      <c r="H20874" t="s">
        <v>71</v>
      </c>
      <c r="I20874" t="s">
        <v>231</v>
      </c>
      <c r="J20874" t="s">
        <v>61</v>
      </c>
      <c r="K20874" t="s">
        <v>229</v>
      </c>
      <c r="L20874" t="s">
        <v>61</v>
      </c>
      <c r="M20874" t="s">
        <v>61</v>
      </c>
      <c r="N20874" t="s">
        <v>61</v>
      </c>
      <c r="O20874" t="s">
        <v>61</v>
      </c>
      <c r="P20874" t="s">
        <v>61</v>
      </c>
      <c r="Q20874" t="s">
        <v>61</v>
      </c>
      <c r="R20874" t="s">
        <v>61</v>
      </c>
      <c r="S20874" t="s">
        <v>61</v>
      </c>
      <c r="T20874" t="s">
        <v>61</v>
      </c>
      <c r="U20874" t="s">
        <v>61</v>
      </c>
      <c r="V20874" t="s">
        <v>61</v>
      </c>
      <c r="W20874" t="s">
        <v>61</v>
      </c>
      <c r="X20874" t="s">
        <v>61</v>
      </c>
      <c r="Y20874" t="s">
        <v>61</v>
      </c>
      <c r="Z20874" t="s">
        <v>61</v>
      </c>
      <c r="AA20874" t="s">
        <v>61</v>
      </c>
      <c r="AB20874" t="s">
        <v>61</v>
      </c>
      <c r="AC20874" t="s">
        <v>61</v>
      </c>
      <c r="AD20874" t="s">
        <v>61</v>
      </c>
      <c r="AE20874" t="s">
        <v>61</v>
      </c>
      <c r="AF20874" t="s">
        <v>61</v>
      </c>
      <c r="AG20874" t="s">
        <v>61</v>
      </c>
      <c r="AH20874" t="s">
        <v>61</v>
      </c>
      <c r="AI20874" t="s">
        <v>61</v>
      </c>
      <c r="AJ20874" t="s">
        <v>61</v>
      </c>
      <c r="AN20874" t="s">
        <v>220</v>
      </c>
      <c r="AO20874" t="s">
        <v>221</v>
      </c>
      <c r="AP20874" t="s">
        <v>222</v>
      </c>
      <c r="AR20874" t="s">
        <v>223</v>
      </c>
      <c r="AS20874">
        <v>2023</v>
      </c>
      <c r="AT20874">
        <v>2020</v>
      </c>
      <c r="AU20874" s="13">
        <v>2</v>
      </c>
      <c r="AV20874" t="s">
        <v>61</v>
      </c>
      <c r="AX20874" t="s">
        <v>224</v>
      </c>
      <c r="AY20874" t="s">
        <v>70</v>
      </c>
      <c r="AZ20874" t="s">
        <v>70</v>
      </c>
      <c r="BA20874" t="s">
        <v>70</v>
      </c>
      <c r="BB20874" t="s">
        <v>70</v>
      </c>
      <c r="BC20874" t="s">
        <v>70</v>
      </c>
      <c r="BD20874" t="s">
        <v>70</v>
      </c>
    </row>
    <row r="20875" spans="1:56" x14ac:dyDescent="0.3">
      <c r="A20875" t="s">
        <v>56</v>
      </c>
      <c r="B20875" t="s">
        <v>215</v>
      </c>
      <c r="C20875" t="s">
        <v>216</v>
      </c>
      <c r="D20875" t="s">
        <v>59</v>
      </c>
      <c r="E20875" t="s">
        <v>77</v>
      </c>
      <c r="F20875" t="s">
        <v>61</v>
      </c>
      <c r="G20875" t="s">
        <v>239</v>
      </c>
      <c r="H20875" t="s">
        <v>71</v>
      </c>
      <c r="I20875" t="s">
        <v>232</v>
      </c>
      <c r="J20875" t="s">
        <v>61</v>
      </c>
      <c r="K20875" t="s">
        <v>219</v>
      </c>
      <c r="L20875" t="s">
        <v>61</v>
      </c>
      <c r="M20875" t="s">
        <v>61</v>
      </c>
      <c r="N20875" t="s">
        <v>61</v>
      </c>
      <c r="O20875" t="s">
        <v>61</v>
      </c>
      <c r="P20875" t="s">
        <v>61</v>
      </c>
      <c r="Q20875" t="s">
        <v>61</v>
      </c>
      <c r="R20875" t="s">
        <v>61</v>
      </c>
      <c r="S20875" t="s">
        <v>61</v>
      </c>
      <c r="T20875" t="s">
        <v>61</v>
      </c>
      <c r="U20875" t="s">
        <v>61</v>
      </c>
      <c r="V20875" t="s">
        <v>61</v>
      </c>
      <c r="W20875" t="s">
        <v>61</v>
      </c>
      <c r="X20875" t="s">
        <v>61</v>
      </c>
      <c r="Y20875" t="s">
        <v>61</v>
      </c>
      <c r="Z20875" t="s">
        <v>61</v>
      </c>
      <c r="AA20875" t="s">
        <v>61</v>
      </c>
      <c r="AB20875" t="s">
        <v>61</v>
      </c>
      <c r="AC20875" t="s">
        <v>61</v>
      </c>
      <c r="AD20875" t="s">
        <v>61</v>
      </c>
      <c r="AE20875" t="s">
        <v>61</v>
      </c>
      <c r="AF20875" t="s">
        <v>61</v>
      </c>
      <c r="AG20875" t="s">
        <v>61</v>
      </c>
      <c r="AH20875" t="s">
        <v>61</v>
      </c>
      <c r="AI20875" t="s">
        <v>61</v>
      </c>
      <c r="AJ20875" t="s">
        <v>61</v>
      </c>
      <c r="AN20875" t="s">
        <v>220</v>
      </c>
      <c r="AO20875" t="s">
        <v>221</v>
      </c>
      <c r="AP20875" t="s">
        <v>222</v>
      </c>
      <c r="AR20875" t="s">
        <v>223</v>
      </c>
      <c r="AS20875">
        <v>2023</v>
      </c>
      <c r="AT20875">
        <v>2020</v>
      </c>
      <c r="AU20875" s="13">
        <v>957</v>
      </c>
      <c r="AV20875" t="s">
        <v>61</v>
      </c>
      <c r="AX20875" t="s">
        <v>224</v>
      </c>
      <c r="AY20875" t="s">
        <v>70</v>
      </c>
      <c r="AZ20875" t="s">
        <v>70</v>
      </c>
      <c r="BA20875" t="s">
        <v>70</v>
      </c>
      <c r="BB20875" t="s">
        <v>70</v>
      </c>
      <c r="BC20875" t="s">
        <v>70</v>
      </c>
      <c r="BD20875" t="s">
        <v>70</v>
      </c>
    </row>
    <row r="20876" spans="1:56" x14ac:dyDescent="0.3">
      <c r="A20876" t="s">
        <v>56</v>
      </c>
      <c r="B20876" t="s">
        <v>215</v>
      </c>
      <c r="C20876" t="s">
        <v>216</v>
      </c>
      <c r="D20876" t="s">
        <v>59</v>
      </c>
      <c r="E20876" t="s">
        <v>77</v>
      </c>
      <c r="F20876" t="s">
        <v>61</v>
      </c>
      <c r="G20876" t="s">
        <v>239</v>
      </c>
      <c r="H20876" t="s">
        <v>71</v>
      </c>
      <c r="I20876" t="s">
        <v>232</v>
      </c>
      <c r="J20876" t="s">
        <v>61</v>
      </c>
      <c r="K20876" t="s">
        <v>61</v>
      </c>
      <c r="L20876" t="s">
        <v>226</v>
      </c>
      <c r="M20876" t="s">
        <v>227</v>
      </c>
      <c r="N20876" t="s">
        <v>61</v>
      </c>
      <c r="O20876" t="s">
        <v>61</v>
      </c>
      <c r="P20876" t="s">
        <v>61</v>
      </c>
      <c r="Q20876" t="s">
        <v>61</v>
      </c>
      <c r="R20876" t="s">
        <v>61</v>
      </c>
      <c r="S20876" t="s">
        <v>61</v>
      </c>
      <c r="T20876" t="s">
        <v>61</v>
      </c>
      <c r="U20876" t="s">
        <v>61</v>
      </c>
      <c r="V20876" t="s">
        <v>61</v>
      </c>
      <c r="W20876" t="s">
        <v>61</v>
      </c>
      <c r="X20876" t="s">
        <v>61</v>
      </c>
      <c r="Y20876" t="s">
        <v>61</v>
      </c>
      <c r="Z20876" t="s">
        <v>61</v>
      </c>
      <c r="AA20876" t="s">
        <v>61</v>
      </c>
      <c r="AB20876" t="s">
        <v>61</v>
      </c>
      <c r="AC20876" t="s">
        <v>61</v>
      </c>
      <c r="AD20876" t="s">
        <v>61</v>
      </c>
      <c r="AE20876" t="s">
        <v>61</v>
      </c>
      <c r="AF20876" t="s">
        <v>61</v>
      </c>
      <c r="AG20876" t="s">
        <v>61</v>
      </c>
      <c r="AH20876" t="s">
        <v>61</v>
      </c>
      <c r="AI20876" t="s">
        <v>61</v>
      </c>
      <c r="AJ20876" t="s">
        <v>61</v>
      </c>
      <c r="AN20876" t="s">
        <v>220</v>
      </c>
      <c r="AO20876" t="s">
        <v>221</v>
      </c>
      <c r="AP20876" t="s">
        <v>222</v>
      </c>
      <c r="AR20876" t="s">
        <v>223</v>
      </c>
      <c r="AS20876">
        <v>2023</v>
      </c>
      <c r="AT20876">
        <v>2020</v>
      </c>
      <c r="AU20876" s="13">
        <v>549</v>
      </c>
      <c r="AV20876" t="s">
        <v>61</v>
      </c>
      <c r="AX20876" t="s">
        <v>224</v>
      </c>
      <c r="AY20876" t="s">
        <v>70</v>
      </c>
      <c r="AZ20876" t="s">
        <v>70</v>
      </c>
      <c r="BA20876" t="s">
        <v>70</v>
      </c>
      <c r="BB20876" t="s">
        <v>70</v>
      </c>
      <c r="BC20876" t="s">
        <v>70</v>
      </c>
      <c r="BD20876" t="s">
        <v>70</v>
      </c>
    </row>
    <row r="20877" spans="1:56" x14ac:dyDescent="0.3">
      <c r="A20877" t="s">
        <v>56</v>
      </c>
      <c r="B20877" t="s">
        <v>215</v>
      </c>
      <c r="C20877" t="s">
        <v>216</v>
      </c>
      <c r="D20877" t="s">
        <v>59</v>
      </c>
      <c r="E20877" t="s">
        <v>77</v>
      </c>
      <c r="F20877" t="s">
        <v>61</v>
      </c>
      <c r="G20877" t="s">
        <v>239</v>
      </c>
      <c r="H20877" t="s">
        <v>71</v>
      </c>
      <c r="I20877" t="s">
        <v>232</v>
      </c>
      <c r="J20877" t="s">
        <v>61</v>
      </c>
      <c r="K20877" t="s">
        <v>61</v>
      </c>
      <c r="L20877" t="s">
        <v>228</v>
      </c>
      <c r="M20877" t="s">
        <v>227</v>
      </c>
      <c r="N20877" t="s">
        <v>61</v>
      </c>
      <c r="O20877" t="s">
        <v>61</v>
      </c>
      <c r="P20877" t="s">
        <v>61</v>
      </c>
      <c r="Q20877" t="s">
        <v>61</v>
      </c>
      <c r="R20877" t="s">
        <v>61</v>
      </c>
      <c r="S20877" t="s">
        <v>61</v>
      </c>
      <c r="T20877" t="s">
        <v>61</v>
      </c>
      <c r="U20877" t="s">
        <v>61</v>
      </c>
      <c r="V20877" t="s">
        <v>61</v>
      </c>
      <c r="W20877" t="s">
        <v>61</v>
      </c>
      <c r="X20877" t="s">
        <v>61</v>
      </c>
      <c r="Y20877" t="s">
        <v>61</v>
      </c>
      <c r="Z20877" t="s">
        <v>61</v>
      </c>
      <c r="AA20877" t="s">
        <v>61</v>
      </c>
      <c r="AB20877" t="s">
        <v>61</v>
      </c>
      <c r="AC20877" t="s">
        <v>61</v>
      </c>
      <c r="AD20877" t="s">
        <v>61</v>
      </c>
      <c r="AE20877" t="s">
        <v>61</v>
      </c>
      <c r="AF20877" t="s">
        <v>61</v>
      </c>
      <c r="AG20877" t="s">
        <v>61</v>
      </c>
      <c r="AH20877" t="s">
        <v>61</v>
      </c>
      <c r="AI20877" t="s">
        <v>61</v>
      </c>
      <c r="AJ20877" t="s">
        <v>61</v>
      </c>
      <c r="AN20877" t="s">
        <v>220</v>
      </c>
      <c r="AO20877" t="s">
        <v>221</v>
      </c>
      <c r="AP20877" t="s">
        <v>222</v>
      </c>
      <c r="AR20877" t="s">
        <v>223</v>
      </c>
      <c r="AS20877">
        <v>2023</v>
      </c>
      <c r="AT20877">
        <v>2020</v>
      </c>
      <c r="AU20877" s="13">
        <v>599</v>
      </c>
      <c r="AV20877" t="s">
        <v>61</v>
      </c>
      <c r="AX20877" t="s">
        <v>224</v>
      </c>
      <c r="AY20877" t="s">
        <v>70</v>
      </c>
      <c r="AZ20877" t="s">
        <v>70</v>
      </c>
      <c r="BA20877" t="s">
        <v>70</v>
      </c>
      <c r="BB20877" t="s">
        <v>70</v>
      </c>
      <c r="BC20877" t="s">
        <v>70</v>
      </c>
      <c r="BD20877" t="s">
        <v>70</v>
      </c>
    </row>
    <row r="20878" spans="1:56" x14ac:dyDescent="0.3">
      <c r="A20878" t="s">
        <v>56</v>
      </c>
      <c r="B20878" t="s">
        <v>215</v>
      </c>
      <c r="C20878" t="s">
        <v>216</v>
      </c>
      <c r="D20878" t="s">
        <v>59</v>
      </c>
      <c r="E20878" t="s">
        <v>77</v>
      </c>
      <c r="F20878" t="s">
        <v>61</v>
      </c>
      <c r="G20878" t="s">
        <v>239</v>
      </c>
      <c r="H20878" t="s">
        <v>71</v>
      </c>
      <c r="I20878" t="s">
        <v>232</v>
      </c>
      <c r="J20878" t="s">
        <v>61</v>
      </c>
      <c r="K20878" t="s">
        <v>61</v>
      </c>
      <c r="L20878" t="s">
        <v>102</v>
      </c>
      <c r="M20878" t="s">
        <v>102</v>
      </c>
      <c r="N20878" t="s">
        <v>61</v>
      </c>
      <c r="O20878" t="s">
        <v>61</v>
      </c>
      <c r="P20878" t="s">
        <v>61</v>
      </c>
      <c r="Q20878" t="s">
        <v>61</v>
      </c>
      <c r="R20878" t="s">
        <v>61</v>
      </c>
      <c r="S20878" t="s">
        <v>61</v>
      </c>
      <c r="T20878" t="s">
        <v>61</v>
      </c>
      <c r="U20878" t="s">
        <v>61</v>
      </c>
      <c r="V20878" t="s">
        <v>61</v>
      </c>
      <c r="W20878" t="s">
        <v>61</v>
      </c>
      <c r="X20878" t="s">
        <v>61</v>
      </c>
      <c r="Y20878" t="s">
        <v>61</v>
      </c>
      <c r="Z20878" t="s">
        <v>61</v>
      </c>
      <c r="AA20878" t="s">
        <v>61</v>
      </c>
      <c r="AB20878" t="s">
        <v>61</v>
      </c>
      <c r="AC20878" t="s">
        <v>61</v>
      </c>
      <c r="AD20878" t="s">
        <v>61</v>
      </c>
      <c r="AE20878" t="s">
        <v>61</v>
      </c>
      <c r="AF20878" t="s">
        <v>61</v>
      </c>
      <c r="AG20878" t="s">
        <v>61</v>
      </c>
      <c r="AH20878" t="s">
        <v>61</v>
      </c>
      <c r="AI20878" t="s">
        <v>61</v>
      </c>
      <c r="AJ20878" t="s">
        <v>61</v>
      </c>
      <c r="AN20878" t="s">
        <v>220</v>
      </c>
      <c r="AO20878" t="s">
        <v>221</v>
      </c>
      <c r="AP20878" t="s">
        <v>222</v>
      </c>
      <c r="AR20878" t="s">
        <v>223</v>
      </c>
      <c r="AS20878">
        <v>2023</v>
      </c>
      <c r="AT20878">
        <v>2020</v>
      </c>
      <c r="AU20878" s="13">
        <v>0</v>
      </c>
      <c r="AV20878" t="s">
        <v>61</v>
      </c>
      <c r="AX20878" t="s">
        <v>224</v>
      </c>
      <c r="AY20878" t="s">
        <v>70</v>
      </c>
      <c r="AZ20878" t="s">
        <v>70</v>
      </c>
      <c r="BA20878" t="s">
        <v>70</v>
      </c>
      <c r="BB20878" t="s">
        <v>70</v>
      </c>
      <c r="BC20878" t="s">
        <v>70</v>
      </c>
      <c r="BD20878" t="s">
        <v>70</v>
      </c>
    </row>
    <row r="20879" spans="1:56" x14ac:dyDescent="0.3">
      <c r="A20879" t="s">
        <v>56</v>
      </c>
      <c r="B20879" t="s">
        <v>215</v>
      </c>
      <c r="C20879" t="s">
        <v>216</v>
      </c>
      <c r="D20879" t="s">
        <v>59</v>
      </c>
      <c r="E20879" t="s">
        <v>77</v>
      </c>
      <c r="F20879" t="s">
        <v>61</v>
      </c>
      <c r="G20879" t="s">
        <v>239</v>
      </c>
      <c r="H20879" t="s">
        <v>71</v>
      </c>
      <c r="I20879" t="s">
        <v>232</v>
      </c>
      <c r="J20879" t="s">
        <v>61</v>
      </c>
      <c r="K20879" t="s">
        <v>229</v>
      </c>
      <c r="L20879" t="s">
        <v>61</v>
      </c>
      <c r="M20879" t="s">
        <v>61</v>
      </c>
      <c r="N20879" t="s">
        <v>61</v>
      </c>
      <c r="O20879" t="s">
        <v>61</v>
      </c>
      <c r="P20879" t="s">
        <v>61</v>
      </c>
      <c r="Q20879" t="s">
        <v>61</v>
      </c>
      <c r="R20879" t="s">
        <v>61</v>
      </c>
      <c r="S20879" t="s">
        <v>61</v>
      </c>
      <c r="T20879" t="s">
        <v>61</v>
      </c>
      <c r="U20879" t="s">
        <v>61</v>
      </c>
      <c r="V20879" t="s">
        <v>61</v>
      </c>
      <c r="W20879" t="s">
        <v>61</v>
      </c>
      <c r="X20879" t="s">
        <v>61</v>
      </c>
      <c r="Y20879" t="s">
        <v>61</v>
      </c>
      <c r="Z20879" t="s">
        <v>61</v>
      </c>
      <c r="AA20879" t="s">
        <v>61</v>
      </c>
      <c r="AB20879" t="s">
        <v>61</v>
      </c>
      <c r="AC20879" t="s">
        <v>61</v>
      </c>
      <c r="AD20879" t="s">
        <v>61</v>
      </c>
      <c r="AE20879" t="s">
        <v>61</v>
      </c>
      <c r="AF20879" t="s">
        <v>61</v>
      </c>
      <c r="AG20879" t="s">
        <v>61</v>
      </c>
      <c r="AH20879" t="s">
        <v>61</v>
      </c>
      <c r="AI20879" t="s">
        <v>61</v>
      </c>
      <c r="AJ20879" t="s">
        <v>61</v>
      </c>
      <c r="AN20879" t="s">
        <v>220</v>
      </c>
      <c r="AO20879" t="s">
        <v>221</v>
      </c>
      <c r="AP20879" t="s">
        <v>222</v>
      </c>
      <c r="AR20879" t="s">
        <v>223</v>
      </c>
      <c r="AS20879">
        <v>2023</v>
      </c>
      <c r="AT20879">
        <v>2020</v>
      </c>
      <c r="AU20879" s="13">
        <v>191</v>
      </c>
      <c r="AV20879" t="s">
        <v>61</v>
      </c>
      <c r="AX20879" t="s">
        <v>224</v>
      </c>
      <c r="AY20879" t="s">
        <v>70</v>
      </c>
      <c r="AZ20879" t="s">
        <v>70</v>
      </c>
      <c r="BA20879" t="s">
        <v>70</v>
      </c>
      <c r="BB20879" t="s">
        <v>70</v>
      </c>
      <c r="BC20879" t="s">
        <v>70</v>
      </c>
      <c r="BD20879" t="s">
        <v>70</v>
      </c>
    </row>
    <row r="20880" spans="1:56" x14ac:dyDescent="0.3">
      <c r="A20880" t="s">
        <v>56</v>
      </c>
      <c r="B20880" t="s">
        <v>215</v>
      </c>
      <c r="C20880" t="s">
        <v>216</v>
      </c>
      <c r="D20880" t="s">
        <v>59</v>
      </c>
      <c r="E20880" t="s">
        <v>77</v>
      </c>
      <c r="F20880" t="s">
        <v>61</v>
      </c>
      <c r="G20880" t="s">
        <v>239</v>
      </c>
      <c r="H20880" t="s">
        <v>62</v>
      </c>
      <c r="I20880" t="s">
        <v>233</v>
      </c>
      <c r="J20880" t="s">
        <v>61</v>
      </c>
      <c r="K20880" t="s">
        <v>219</v>
      </c>
      <c r="L20880" t="s">
        <v>61</v>
      </c>
      <c r="M20880" t="s">
        <v>61</v>
      </c>
      <c r="N20880" t="s">
        <v>61</v>
      </c>
      <c r="O20880" t="s">
        <v>61</v>
      </c>
      <c r="P20880" t="s">
        <v>61</v>
      </c>
      <c r="Q20880" t="s">
        <v>61</v>
      </c>
      <c r="R20880" t="s">
        <v>61</v>
      </c>
      <c r="S20880" t="s">
        <v>61</v>
      </c>
      <c r="T20880" t="s">
        <v>61</v>
      </c>
      <c r="U20880" t="s">
        <v>61</v>
      </c>
      <c r="V20880" t="s">
        <v>61</v>
      </c>
      <c r="W20880" t="s">
        <v>61</v>
      </c>
      <c r="X20880" t="s">
        <v>61</v>
      </c>
      <c r="Y20880" t="s">
        <v>61</v>
      </c>
      <c r="Z20880" t="s">
        <v>61</v>
      </c>
      <c r="AA20880" t="s">
        <v>61</v>
      </c>
      <c r="AB20880" t="s">
        <v>61</v>
      </c>
      <c r="AC20880" t="s">
        <v>61</v>
      </c>
      <c r="AD20880" t="s">
        <v>61</v>
      </c>
      <c r="AE20880" t="s">
        <v>61</v>
      </c>
      <c r="AF20880" t="s">
        <v>61</v>
      </c>
      <c r="AG20880" t="s">
        <v>61</v>
      </c>
      <c r="AH20880" t="s">
        <v>61</v>
      </c>
      <c r="AI20880" t="s">
        <v>61</v>
      </c>
      <c r="AJ20880" t="s">
        <v>61</v>
      </c>
      <c r="AN20880" t="s">
        <v>220</v>
      </c>
      <c r="AO20880" t="s">
        <v>221</v>
      </c>
      <c r="AP20880" t="s">
        <v>222</v>
      </c>
      <c r="AR20880" t="s">
        <v>223</v>
      </c>
      <c r="AS20880">
        <v>2023</v>
      </c>
      <c r="AT20880">
        <v>2020</v>
      </c>
      <c r="AU20880" s="13">
        <v>79009</v>
      </c>
      <c r="AV20880" t="s">
        <v>61</v>
      </c>
      <c r="AX20880" t="s">
        <v>224</v>
      </c>
      <c r="AY20880" t="s">
        <v>70</v>
      </c>
      <c r="AZ20880" t="s">
        <v>70</v>
      </c>
      <c r="BA20880" t="s">
        <v>70</v>
      </c>
      <c r="BB20880" t="s">
        <v>70</v>
      </c>
      <c r="BC20880" t="s">
        <v>70</v>
      </c>
      <c r="BD20880" t="s">
        <v>70</v>
      </c>
    </row>
    <row r="20881" spans="1:56" x14ac:dyDescent="0.3">
      <c r="A20881" t="s">
        <v>56</v>
      </c>
      <c r="B20881" t="s">
        <v>215</v>
      </c>
      <c r="C20881" t="s">
        <v>216</v>
      </c>
      <c r="D20881" t="s">
        <v>59</v>
      </c>
      <c r="E20881" t="s">
        <v>77</v>
      </c>
      <c r="F20881" t="s">
        <v>61</v>
      </c>
      <c r="G20881" t="s">
        <v>239</v>
      </c>
      <c r="H20881" t="s">
        <v>62</v>
      </c>
      <c r="I20881" t="s">
        <v>233</v>
      </c>
      <c r="J20881" t="s">
        <v>61</v>
      </c>
      <c r="K20881" t="s">
        <v>225</v>
      </c>
      <c r="L20881" t="s">
        <v>61</v>
      </c>
      <c r="M20881" t="s">
        <v>61</v>
      </c>
      <c r="N20881" t="s">
        <v>61</v>
      </c>
      <c r="O20881" t="s">
        <v>61</v>
      </c>
      <c r="P20881" t="s">
        <v>61</v>
      </c>
      <c r="Q20881" t="s">
        <v>61</v>
      </c>
      <c r="R20881" t="s">
        <v>61</v>
      </c>
      <c r="S20881" t="s">
        <v>61</v>
      </c>
      <c r="T20881" t="s">
        <v>61</v>
      </c>
      <c r="U20881" t="s">
        <v>61</v>
      </c>
      <c r="V20881" t="s">
        <v>61</v>
      </c>
      <c r="W20881" t="s">
        <v>61</v>
      </c>
      <c r="X20881" t="s">
        <v>61</v>
      </c>
      <c r="Y20881" t="s">
        <v>61</v>
      </c>
      <c r="Z20881" t="s">
        <v>61</v>
      </c>
      <c r="AA20881" t="s">
        <v>61</v>
      </c>
      <c r="AB20881" t="s">
        <v>61</v>
      </c>
      <c r="AC20881" t="s">
        <v>61</v>
      </c>
      <c r="AD20881" t="s">
        <v>61</v>
      </c>
      <c r="AE20881" t="s">
        <v>61</v>
      </c>
      <c r="AF20881" t="s">
        <v>61</v>
      </c>
      <c r="AG20881" t="s">
        <v>61</v>
      </c>
      <c r="AH20881" t="s">
        <v>61</v>
      </c>
      <c r="AI20881" t="s">
        <v>61</v>
      </c>
      <c r="AJ20881" t="s">
        <v>61</v>
      </c>
      <c r="AN20881" t="s">
        <v>220</v>
      </c>
      <c r="AO20881" t="s">
        <v>221</v>
      </c>
      <c r="AP20881" t="s">
        <v>222</v>
      </c>
      <c r="AR20881" t="s">
        <v>223</v>
      </c>
      <c r="AS20881">
        <v>2023</v>
      </c>
      <c r="AT20881">
        <v>2020</v>
      </c>
      <c r="AU20881" s="13">
        <v>22910</v>
      </c>
      <c r="AV20881" t="s">
        <v>61</v>
      </c>
      <c r="AX20881" t="s">
        <v>224</v>
      </c>
      <c r="AY20881" t="s">
        <v>70</v>
      </c>
      <c r="AZ20881" t="s">
        <v>70</v>
      </c>
      <c r="BA20881" t="s">
        <v>70</v>
      </c>
      <c r="BB20881" t="s">
        <v>70</v>
      </c>
      <c r="BC20881" t="s">
        <v>70</v>
      </c>
      <c r="BD20881" t="s">
        <v>70</v>
      </c>
    </row>
    <row r="20882" spans="1:56" x14ac:dyDescent="0.3">
      <c r="A20882" t="s">
        <v>56</v>
      </c>
      <c r="B20882" t="s">
        <v>215</v>
      </c>
      <c r="C20882" t="s">
        <v>216</v>
      </c>
      <c r="D20882" t="s">
        <v>59</v>
      </c>
      <c r="E20882" t="s">
        <v>77</v>
      </c>
      <c r="F20882" t="s">
        <v>61</v>
      </c>
      <c r="G20882" t="s">
        <v>239</v>
      </c>
      <c r="H20882" t="s">
        <v>62</v>
      </c>
      <c r="I20882" t="s">
        <v>233</v>
      </c>
      <c r="J20882" t="s">
        <v>61</v>
      </c>
      <c r="K20882" t="s">
        <v>61</v>
      </c>
      <c r="L20882" t="s">
        <v>226</v>
      </c>
      <c r="M20882" t="s">
        <v>227</v>
      </c>
      <c r="N20882" t="s">
        <v>61</v>
      </c>
      <c r="O20882" t="s">
        <v>61</v>
      </c>
      <c r="P20882" t="s">
        <v>61</v>
      </c>
      <c r="Q20882" t="s">
        <v>61</v>
      </c>
      <c r="R20882" t="s">
        <v>61</v>
      </c>
      <c r="S20882" t="s">
        <v>61</v>
      </c>
      <c r="T20882" t="s">
        <v>61</v>
      </c>
      <c r="U20882" t="s">
        <v>61</v>
      </c>
      <c r="V20882" t="s">
        <v>61</v>
      </c>
      <c r="W20882" t="s">
        <v>61</v>
      </c>
      <c r="X20882" t="s">
        <v>61</v>
      </c>
      <c r="Y20882" t="s">
        <v>61</v>
      </c>
      <c r="Z20882" t="s">
        <v>61</v>
      </c>
      <c r="AA20882" t="s">
        <v>61</v>
      </c>
      <c r="AB20882" t="s">
        <v>61</v>
      </c>
      <c r="AC20882" t="s">
        <v>61</v>
      </c>
      <c r="AD20882" t="s">
        <v>61</v>
      </c>
      <c r="AE20882" t="s">
        <v>61</v>
      </c>
      <c r="AF20882" t="s">
        <v>61</v>
      </c>
      <c r="AG20882" t="s">
        <v>61</v>
      </c>
      <c r="AH20882" t="s">
        <v>61</v>
      </c>
      <c r="AI20882" t="s">
        <v>61</v>
      </c>
      <c r="AJ20882" t="s">
        <v>61</v>
      </c>
      <c r="AN20882" t="s">
        <v>220</v>
      </c>
      <c r="AO20882" t="s">
        <v>221</v>
      </c>
      <c r="AP20882" t="s">
        <v>222</v>
      </c>
      <c r="AR20882" t="s">
        <v>223</v>
      </c>
      <c r="AS20882">
        <v>2023</v>
      </c>
      <c r="AT20882">
        <v>2020</v>
      </c>
      <c r="AU20882" s="13">
        <v>56347</v>
      </c>
      <c r="AV20882" t="s">
        <v>61</v>
      </c>
      <c r="AX20882" t="s">
        <v>224</v>
      </c>
      <c r="AY20882" t="s">
        <v>70</v>
      </c>
      <c r="AZ20882" t="s">
        <v>70</v>
      </c>
      <c r="BA20882" t="s">
        <v>70</v>
      </c>
      <c r="BB20882" t="s">
        <v>70</v>
      </c>
      <c r="BC20882" t="s">
        <v>70</v>
      </c>
      <c r="BD20882" t="s">
        <v>70</v>
      </c>
    </row>
    <row r="20883" spans="1:56" x14ac:dyDescent="0.3">
      <c r="A20883" t="s">
        <v>56</v>
      </c>
      <c r="B20883" t="s">
        <v>215</v>
      </c>
      <c r="C20883" t="s">
        <v>216</v>
      </c>
      <c r="D20883" t="s">
        <v>59</v>
      </c>
      <c r="E20883" t="s">
        <v>77</v>
      </c>
      <c r="F20883" t="s">
        <v>61</v>
      </c>
      <c r="G20883" t="s">
        <v>239</v>
      </c>
      <c r="H20883" t="s">
        <v>62</v>
      </c>
      <c r="I20883" t="s">
        <v>233</v>
      </c>
      <c r="J20883" t="s">
        <v>61</v>
      </c>
      <c r="K20883" t="s">
        <v>61</v>
      </c>
      <c r="L20883" t="s">
        <v>228</v>
      </c>
      <c r="M20883" t="s">
        <v>227</v>
      </c>
      <c r="N20883" t="s">
        <v>61</v>
      </c>
      <c r="O20883" t="s">
        <v>61</v>
      </c>
      <c r="P20883" t="s">
        <v>61</v>
      </c>
      <c r="Q20883" t="s">
        <v>61</v>
      </c>
      <c r="R20883" t="s">
        <v>61</v>
      </c>
      <c r="S20883" t="s">
        <v>61</v>
      </c>
      <c r="T20883" t="s">
        <v>61</v>
      </c>
      <c r="U20883" t="s">
        <v>61</v>
      </c>
      <c r="V20883" t="s">
        <v>61</v>
      </c>
      <c r="W20883" t="s">
        <v>61</v>
      </c>
      <c r="X20883" t="s">
        <v>61</v>
      </c>
      <c r="Y20883" t="s">
        <v>61</v>
      </c>
      <c r="Z20883" t="s">
        <v>61</v>
      </c>
      <c r="AA20883" t="s">
        <v>61</v>
      </c>
      <c r="AB20883" t="s">
        <v>61</v>
      </c>
      <c r="AC20883" t="s">
        <v>61</v>
      </c>
      <c r="AD20883" t="s">
        <v>61</v>
      </c>
      <c r="AE20883" t="s">
        <v>61</v>
      </c>
      <c r="AF20883" t="s">
        <v>61</v>
      </c>
      <c r="AG20883" t="s">
        <v>61</v>
      </c>
      <c r="AH20883" t="s">
        <v>61</v>
      </c>
      <c r="AI20883" t="s">
        <v>61</v>
      </c>
      <c r="AJ20883" t="s">
        <v>61</v>
      </c>
      <c r="AN20883" t="s">
        <v>220</v>
      </c>
      <c r="AO20883" t="s">
        <v>221</v>
      </c>
      <c r="AP20883" t="s">
        <v>222</v>
      </c>
      <c r="AR20883" t="s">
        <v>223</v>
      </c>
      <c r="AS20883">
        <v>2023</v>
      </c>
      <c r="AT20883">
        <v>2020</v>
      </c>
      <c r="AU20883" s="13">
        <v>58632</v>
      </c>
      <c r="AV20883" t="s">
        <v>61</v>
      </c>
      <c r="AX20883" t="s">
        <v>224</v>
      </c>
      <c r="AY20883" t="s">
        <v>70</v>
      </c>
      <c r="AZ20883" t="s">
        <v>70</v>
      </c>
      <c r="BA20883" t="s">
        <v>70</v>
      </c>
      <c r="BB20883" t="s">
        <v>70</v>
      </c>
      <c r="BC20883" t="s">
        <v>70</v>
      </c>
      <c r="BD20883" t="s">
        <v>70</v>
      </c>
    </row>
    <row r="20884" spans="1:56" x14ac:dyDescent="0.3">
      <c r="A20884" t="s">
        <v>56</v>
      </c>
      <c r="B20884" t="s">
        <v>215</v>
      </c>
      <c r="C20884" t="s">
        <v>216</v>
      </c>
      <c r="D20884" t="s">
        <v>59</v>
      </c>
      <c r="E20884" t="s">
        <v>77</v>
      </c>
      <c r="F20884" t="s">
        <v>61</v>
      </c>
      <c r="G20884" t="s">
        <v>239</v>
      </c>
      <c r="H20884" t="s">
        <v>62</v>
      </c>
      <c r="I20884" t="s">
        <v>233</v>
      </c>
      <c r="J20884" t="s">
        <v>61</v>
      </c>
      <c r="K20884" t="s">
        <v>61</v>
      </c>
      <c r="L20884" t="s">
        <v>228</v>
      </c>
      <c r="M20884" t="s">
        <v>12</v>
      </c>
      <c r="N20884" t="s">
        <v>61</v>
      </c>
      <c r="O20884" t="s">
        <v>61</v>
      </c>
      <c r="P20884" t="s">
        <v>61</v>
      </c>
      <c r="Q20884" t="s">
        <v>61</v>
      </c>
      <c r="R20884" t="s">
        <v>61</v>
      </c>
      <c r="S20884" t="s">
        <v>61</v>
      </c>
      <c r="T20884" t="s">
        <v>61</v>
      </c>
      <c r="U20884" t="s">
        <v>61</v>
      </c>
      <c r="V20884" t="s">
        <v>61</v>
      </c>
      <c r="W20884" t="s">
        <v>61</v>
      </c>
      <c r="X20884" t="s">
        <v>61</v>
      </c>
      <c r="Y20884" t="s">
        <v>61</v>
      </c>
      <c r="Z20884" t="s">
        <v>61</v>
      </c>
      <c r="AA20884" t="s">
        <v>61</v>
      </c>
      <c r="AB20884" t="s">
        <v>61</v>
      </c>
      <c r="AC20884" t="s">
        <v>61</v>
      </c>
      <c r="AD20884" t="s">
        <v>61</v>
      </c>
      <c r="AE20884" t="s">
        <v>61</v>
      </c>
      <c r="AF20884" t="s">
        <v>61</v>
      </c>
      <c r="AG20884" t="s">
        <v>61</v>
      </c>
      <c r="AH20884" t="s">
        <v>61</v>
      </c>
      <c r="AI20884" t="s">
        <v>61</v>
      </c>
      <c r="AJ20884" t="s">
        <v>61</v>
      </c>
      <c r="AN20884" t="s">
        <v>220</v>
      </c>
      <c r="AO20884" t="s">
        <v>221</v>
      </c>
      <c r="AP20884" t="s">
        <v>222</v>
      </c>
      <c r="AR20884" t="s">
        <v>223</v>
      </c>
      <c r="AS20884">
        <v>2023</v>
      </c>
      <c r="AT20884">
        <v>2020</v>
      </c>
      <c r="AU20884" s="13">
        <v>575</v>
      </c>
      <c r="AV20884" t="s">
        <v>61</v>
      </c>
      <c r="AX20884" t="s">
        <v>224</v>
      </c>
      <c r="AY20884" t="s">
        <v>70</v>
      </c>
      <c r="AZ20884" t="s">
        <v>70</v>
      </c>
      <c r="BA20884" t="s">
        <v>70</v>
      </c>
      <c r="BB20884" t="s">
        <v>70</v>
      </c>
      <c r="BC20884" t="s">
        <v>70</v>
      </c>
      <c r="BD20884" t="s">
        <v>70</v>
      </c>
    </row>
    <row r="20885" spans="1:56" x14ac:dyDescent="0.3">
      <c r="A20885" t="s">
        <v>56</v>
      </c>
      <c r="B20885" t="s">
        <v>215</v>
      </c>
      <c r="C20885" t="s">
        <v>216</v>
      </c>
      <c r="D20885" t="s">
        <v>59</v>
      </c>
      <c r="E20885" t="s">
        <v>77</v>
      </c>
      <c r="F20885" t="s">
        <v>61</v>
      </c>
      <c r="G20885" t="s">
        <v>239</v>
      </c>
      <c r="H20885" t="s">
        <v>62</v>
      </c>
      <c r="I20885" t="s">
        <v>233</v>
      </c>
      <c r="J20885" t="s">
        <v>61</v>
      </c>
      <c r="K20885" t="s">
        <v>229</v>
      </c>
      <c r="L20885" t="s">
        <v>61</v>
      </c>
      <c r="M20885" t="s">
        <v>61</v>
      </c>
      <c r="N20885" t="s">
        <v>61</v>
      </c>
      <c r="O20885" t="s">
        <v>61</v>
      </c>
      <c r="P20885" t="s">
        <v>61</v>
      </c>
      <c r="Q20885" t="s">
        <v>61</v>
      </c>
      <c r="R20885" t="s">
        <v>61</v>
      </c>
      <c r="S20885" t="s">
        <v>61</v>
      </c>
      <c r="T20885" t="s">
        <v>61</v>
      </c>
      <c r="U20885" t="s">
        <v>61</v>
      </c>
      <c r="V20885" t="s">
        <v>61</v>
      </c>
      <c r="W20885" t="s">
        <v>61</v>
      </c>
      <c r="X20885" t="s">
        <v>61</v>
      </c>
      <c r="Y20885" t="s">
        <v>61</v>
      </c>
      <c r="Z20885" t="s">
        <v>61</v>
      </c>
      <c r="AA20885" t="s">
        <v>61</v>
      </c>
      <c r="AB20885" t="s">
        <v>61</v>
      </c>
      <c r="AC20885" t="s">
        <v>61</v>
      </c>
      <c r="AD20885" t="s">
        <v>61</v>
      </c>
      <c r="AE20885" t="s">
        <v>61</v>
      </c>
      <c r="AF20885" t="s">
        <v>61</v>
      </c>
      <c r="AG20885" t="s">
        <v>61</v>
      </c>
      <c r="AH20885" t="s">
        <v>61</v>
      </c>
      <c r="AI20885" t="s">
        <v>61</v>
      </c>
      <c r="AJ20885" t="s">
        <v>61</v>
      </c>
      <c r="AN20885" t="s">
        <v>220</v>
      </c>
      <c r="AO20885" t="s">
        <v>221</v>
      </c>
      <c r="AP20885" t="s">
        <v>222</v>
      </c>
      <c r="AR20885" t="s">
        <v>223</v>
      </c>
      <c r="AS20885">
        <v>2023</v>
      </c>
      <c r="AT20885">
        <v>2020</v>
      </c>
      <c r="AU20885" s="13">
        <v>13635</v>
      </c>
      <c r="AV20885" t="s">
        <v>61</v>
      </c>
      <c r="AX20885" t="s">
        <v>224</v>
      </c>
      <c r="AY20885" t="s">
        <v>70</v>
      </c>
      <c r="AZ20885" t="s">
        <v>70</v>
      </c>
      <c r="BA20885" t="s">
        <v>70</v>
      </c>
      <c r="BB20885" t="s">
        <v>70</v>
      </c>
      <c r="BC20885" t="s">
        <v>70</v>
      </c>
      <c r="BD20885" t="s">
        <v>70</v>
      </c>
    </row>
    <row r="20886" spans="1:56" x14ac:dyDescent="0.3">
      <c r="A20886" t="s">
        <v>56</v>
      </c>
      <c r="B20886" t="s">
        <v>215</v>
      </c>
      <c r="C20886" t="s">
        <v>216</v>
      </c>
      <c r="D20886" t="s">
        <v>59</v>
      </c>
      <c r="E20886" t="s">
        <v>77</v>
      </c>
      <c r="F20886" t="s">
        <v>61</v>
      </c>
      <c r="G20886" t="s">
        <v>239</v>
      </c>
      <c r="H20886" t="s">
        <v>71</v>
      </c>
      <c r="I20886" t="s">
        <v>234</v>
      </c>
      <c r="J20886" t="s">
        <v>61</v>
      </c>
      <c r="K20886" t="s">
        <v>219</v>
      </c>
      <c r="L20886" t="s">
        <v>61</v>
      </c>
      <c r="M20886" t="s">
        <v>61</v>
      </c>
      <c r="N20886" t="s">
        <v>61</v>
      </c>
      <c r="O20886" t="s">
        <v>61</v>
      </c>
      <c r="P20886" t="s">
        <v>61</v>
      </c>
      <c r="Q20886" t="s">
        <v>61</v>
      </c>
      <c r="R20886" t="s">
        <v>61</v>
      </c>
      <c r="S20886" t="s">
        <v>61</v>
      </c>
      <c r="T20886" t="s">
        <v>61</v>
      </c>
      <c r="U20886" t="s">
        <v>61</v>
      </c>
      <c r="V20886" t="s">
        <v>61</v>
      </c>
      <c r="W20886" t="s">
        <v>61</v>
      </c>
      <c r="X20886" t="s">
        <v>61</v>
      </c>
      <c r="Y20886" t="s">
        <v>61</v>
      </c>
      <c r="Z20886" t="s">
        <v>61</v>
      </c>
      <c r="AA20886" t="s">
        <v>61</v>
      </c>
      <c r="AB20886" t="s">
        <v>61</v>
      </c>
      <c r="AC20886" t="s">
        <v>61</v>
      </c>
      <c r="AD20886" t="s">
        <v>61</v>
      </c>
      <c r="AE20886" t="s">
        <v>61</v>
      </c>
      <c r="AF20886" t="s">
        <v>61</v>
      </c>
      <c r="AG20886" t="s">
        <v>61</v>
      </c>
      <c r="AH20886" t="s">
        <v>61</v>
      </c>
      <c r="AI20886" t="s">
        <v>61</v>
      </c>
      <c r="AJ20886" t="s">
        <v>61</v>
      </c>
      <c r="AN20886" t="s">
        <v>220</v>
      </c>
      <c r="AO20886" t="s">
        <v>221</v>
      </c>
      <c r="AP20886" t="s">
        <v>222</v>
      </c>
      <c r="AR20886" t="s">
        <v>223</v>
      </c>
      <c r="AS20886">
        <v>2023</v>
      </c>
      <c r="AT20886">
        <v>2020</v>
      </c>
      <c r="AU20886" s="13">
        <v>15581</v>
      </c>
      <c r="AV20886" t="s">
        <v>61</v>
      </c>
      <c r="AX20886" t="s">
        <v>224</v>
      </c>
      <c r="AY20886" t="s">
        <v>70</v>
      </c>
      <c r="AZ20886" t="s">
        <v>70</v>
      </c>
      <c r="BA20886" t="s">
        <v>70</v>
      </c>
      <c r="BB20886" t="s">
        <v>70</v>
      </c>
      <c r="BC20886" t="s">
        <v>70</v>
      </c>
      <c r="BD20886" t="s">
        <v>70</v>
      </c>
    </row>
    <row r="20887" spans="1:56" x14ac:dyDescent="0.3">
      <c r="A20887" t="s">
        <v>56</v>
      </c>
      <c r="B20887" t="s">
        <v>215</v>
      </c>
      <c r="C20887" t="s">
        <v>216</v>
      </c>
      <c r="D20887" t="s">
        <v>59</v>
      </c>
      <c r="E20887" t="s">
        <v>77</v>
      </c>
      <c r="F20887" t="s">
        <v>61</v>
      </c>
      <c r="G20887" t="s">
        <v>239</v>
      </c>
      <c r="H20887" t="s">
        <v>71</v>
      </c>
      <c r="I20887" t="s">
        <v>234</v>
      </c>
      <c r="J20887" t="s">
        <v>61</v>
      </c>
      <c r="K20887" t="s">
        <v>61</v>
      </c>
      <c r="L20887" t="s">
        <v>226</v>
      </c>
      <c r="M20887" t="s">
        <v>227</v>
      </c>
      <c r="N20887" t="s">
        <v>61</v>
      </c>
      <c r="O20887" t="s">
        <v>61</v>
      </c>
      <c r="P20887" t="s">
        <v>61</v>
      </c>
      <c r="Q20887" t="s">
        <v>61</v>
      </c>
      <c r="R20887" t="s">
        <v>61</v>
      </c>
      <c r="S20887" t="s">
        <v>61</v>
      </c>
      <c r="T20887" t="s">
        <v>61</v>
      </c>
      <c r="U20887" t="s">
        <v>61</v>
      </c>
      <c r="V20887" t="s">
        <v>61</v>
      </c>
      <c r="W20887" t="s">
        <v>61</v>
      </c>
      <c r="X20887" t="s">
        <v>61</v>
      </c>
      <c r="Y20887" t="s">
        <v>61</v>
      </c>
      <c r="Z20887" t="s">
        <v>61</v>
      </c>
      <c r="AA20887" t="s">
        <v>61</v>
      </c>
      <c r="AB20887" t="s">
        <v>61</v>
      </c>
      <c r="AC20887" t="s">
        <v>61</v>
      </c>
      <c r="AD20887" t="s">
        <v>61</v>
      </c>
      <c r="AE20887" t="s">
        <v>61</v>
      </c>
      <c r="AF20887" t="s">
        <v>61</v>
      </c>
      <c r="AG20887" t="s">
        <v>61</v>
      </c>
      <c r="AH20887" t="s">
        <v>61</v>
      </c>
      <c r="AI20887" t="s">
        <v>61</v>
      </c>
      <c r="AJ20887" t="s">
        <v>61</v>
      </c>
      <c r="AN20887" t="s">
        <v>220</v>
      </c>
      <c r="AO20887" t="s">
        <v>221</v>
      </c>
      <c r="AP20887" t="s">
        <v>222</v>
      </c>
      <c r="AR20887" t="s">
        <v>223</v>
      </c>
      <c r="AS20887">
        <v>2023</v>
      </c>
      <c r="AT20887">
        <v>2020</v>
      </c>
      <c r="AU20887" s="13">
        <v>8488</v>
      </c>
      <c r="AV20887" t="s">
        <v>61</v>
      </c>
      <c r="AX20887" t="s">
        <v>224</v>
      </c>
      <c r="AY20887" t="s">
        <v>70</v>
      </c>
      <c r="AZ20887" t="s">
        <v>70</v>
      </c>
      <c r="BA20887" t="s">
        <v>70</v>
      </c>
      <c r="BB20887" t="s">
        <v>70</v>
      </c>
      <c r="BC20887" t="s">
        <v>70</v>
      </c>
      <c r="BD20887" t="s">
        <v>70</v>
      </c>
    </row>
    <row r="20888" spans="1:56" x14ac:dyDescent="0.3">
      <c r="A20888" t="s">
        <v>56</v>
      </c>
      <c r="B20888" t="s">
        <v>215</v>
      </c>
      <c r="C20888" t="s">
        <v>216</v>
      </c>
      <c r="D20888" t="s">
        <v>59</v>
      </c>
      <c r="E20888" t="s">
        <v>77</v>
      </c>
      <c r="F20888" t="s">
        <v>61</v>
      </c>
      <c r="G20888" t="s">
        <v>239</v>
      </c>
      <c r="H20888" t="s">
        <v>71</v>
      </c>
      <c r="I20888" t="s">
        <v>234</v>
      </c>
      <c r="J20888" t="s">
        <v>61</v>
      </c>
      <c r="K20888" t="s">
        <v>61</v>
      </c>
      <c r="L20888" t="s">
        <v>228</v>
      </c>
      <c r="M20888" t="s">
        <v>227</v>
      </c>
      <c r="N20888" t="s">
        <v>61</v>
      </c>
      <c r="O20888" t="s">
        <v>61</v>
      </c>
      <c r="P20888" t="s">
        <v>61</v>
      </c>
      <c r="Q20888" t="s">
        <v>61</v>
      </c>
      <c r="R20888" t="s">
        <v>61</v>
      </c>
      <c r="S20888" t="s">
        <v>61</v>
      </c>
      <c r="T20888" t="s">
        <v>61</v>
      </c>
      <c r="U20888" t="s">
        <v>61</v>
      </c>
      <c r="V20888" t="s">
        <v>61</v>
      </c>
      <c r="W20888" t="s">
        <v>61</v>
      </c>
      <c r="X20888" t="s">
        <v>61</v>
      </c>
      <c r="Y20888" t="s">
        <v>61</v>
      </c>
      <c r="Z20888" t="s">
        <v>61</v>
      </c>
      <c r="AA20888" t="s">
        <v>61</v>
      </c>
      <c r="AB20888" t="s">
        <v>61</v>
      </c>
      <c r="AC20888" t="s">
        <v>61</v>
      </c>
      <c r="AD20888" t="s">
        <v>61</v>
      </c>
      <c r="AE20888" t="s">
        <v>61</v>
      </c>
      <c r="AF20888" t="s">
        <v>61</v>
      </c>
      <c r="AG20888" t="s">
        <v>61</v>
      </c>
      <c r="AH20888" t="s">
        <v>61</v>
      </c>
      <c r="AI20888" t="s">
        <v>61</v>
      </c>
      <c r="AJ20888" t="s">
        <v>61</v>
      </c>
      <c r="AN20888" t="s">
        <v>220</v>
      </c>
      <c r="AO20888" t="s">
        <v>221</v>
      </c>
      <c r="AP20888" t="s">
        <v>222</v>
      </c>
      <c r="AR20888" t="s">
        <v>223</v>
      </c>
      <c r="AS20888">
        <v>2023</v>
      </c>
      <c r="AT20888">
        <v>2020</v>
      </c>
      <c r="AU20888" s="13">
        <v>8892</v>
      </c>
      <c r="AV20888" t="s">
        <v>61</v>
      </c>
      <c r="AX20888" t="s">
        <v>224</v>
      </c>
      <c r="AY20888" t="s">
        <v>70</v>
      </c>
      <c r="AZ20888" t="s">
        <v>70</v>
      </c>
      <c r="BA20888" t="s">
        <v>70</v>
      </c>
      <c r="BB20888" t="s">
        <v>70</v>
      </c>
      <c r="BC20888" t="s">
        <v>70</v>
      </c>
      <c r="BD20888" t="s">
        <v>70</v>
      </c>
    </row>
    <row r="20889" spans="1:56" x14ac:dyDescent="0.3">
      <c r="A20889" t="s">
        <v>56</v>
      </c>
      <c r="B20889" t="s">
        <v>215</v>
      </c>
      <c r="C20889" t="s">
        <v>216</v>
      </c>
      <c r="D20889" t="s">
        <v>59</v>
      </c>
      <c r="E20889" t="s">
        <v>77</v>
      </c>
      <c r="F20889" t="s">
        <v>61</v>
      </c>
      <c r="G20889" t="s">
        <v>239</v>
      </c>
      <c r="H20889" t="s">
        <v>71</v>
      </c>
      <c r="I20889" t="s">
        <v>234</v>
      </c>
      <c r="J20889" t="s">
        <v>61</v>
      </c>
      <c r="K20889" t="s">
        <v>61</v>
      </c>
      <c r="L20889" t="s">
        <v>102</v>
      </c>
      <c r="M20889" t="s">
        <v>102</v>
      </c>
      <c r="N20889" t="s">
        <v>61</v>
      </c>
      <c r="O20889" t="s">
        <v>61</v>
      </c>
      <c r="P20889" t="s">
        <v>61</v>
      </c>
      <c r="Q20889" t="s">
        <v>61</v>
      </c>
      <c r="R20889" t="s">
        <v>61</v>
      </c>
      <c r="S20889" t="s">
        <v>61</v>
      </c>
      <c r="T20889" t="s">
        <v>61</v>
      </c>
      <c r="U20889" t="s">
        <v>61</v>
      </c>
      <c r="V20889" t="s">
        <v>61</v>
      </c>
      <c r="W20889" t="s">
        <v>61</v>
      </c>
      <c r="X20889" t="s">
        <v>61</v>
      </c>
      <c r="Y20889" t="s">
        <v>61</v>
      </c>
      <c r="Z20889" t="s">
        <v>61</v>
      </c>
      <c r="AA20889" t="s">
        <v>61</v>
      </c>
      <c r="AB20889" t="s">
        <v>61</v>
      </c>
      <c r="AC20889" t="s">
        <v>61</v>
      </c>
      <c r="AD20889" t="s">
        <v>61</v>
      </c>
      <c r="AE20889" t="s">
        <v>61</v>
      </c>
      <c r="AF20889" t="s">
        <v>61</v>
      </c>
      <c r="AG20889" t="s">
        <v>61</v>
      </c>
      <c r="AH20889" t="s">
        <v>61</v>
      </c>
      <c r="AI20889" t="s">
        <v>61</v>
      </c>
      <c r="AJ20889" t="s">
        <v>61</v>
      </c>
      <c r="AN20889" t="s">
        <v>220</v>
      </c>
      <c r="AO20889" t="s">
        <v>221</v>
      </c>
      <c r="AP20889" t="s">
        <v>222</v>
      </c>
      <c r="AR20889" t="s">
        <v>223</v>
      </c>
      <c r="AS20889">
        <v>2023</v>
      </c>
      <c r="AT20889">
        <v>2020</v>
      </c>
      <c r="AU20889" s="13">
        <v>0</v>
      </c>
      <c r="AV20889" t="s">
        <v>61</v>
      </c>
      <c r="AX20889" t="s">
        <v>224</v>
      </c>
      <c r="AY20889" t="s">
        <v>70</v>
      </c>
      <c r="AZ20889" t="s">
        <v>70</v>
      </c>
      <c r="BA20889" t="s">
        <v>70</v>
      </c>
      <c r="BB20889" t="s">
        <v>70</v>
      </c>
      <c r="BC20889" t="s">
        <v>70</v>
      </c>
      <c r="BD20889" t="s">
        <v>70</v>
      </c>
    </row>
    <row r="20890" spans="1:56" x14ac:dyDescent="0.3">
      <c r="A20890" t="s">
        <v>56</v>
      </c>
      <c r="B20890" t="s">
        <v>215</v>
      </c>
      <c r="C20890" t="s">
        <v>216</v>
      </c>
      <c r="D20890" t="s">
        <v>59</v>
      </c>
      <c r="E20890" t="s">
        <v>77</v>
      </c>
      <c r="F20890" t="s">
        <v>61</v>
      </c>
      <c r="G20890" t="s">
        <v>239</v>
      </c>
      <c r="H20890" t="s">
        <v>71</v>
      </c>
      <c r="I20890" t="s">
        <v>234</v>
      </c>
      <c r="J20890" t="s">
        <v>61</v>
      </c>
      <c r="K20890" t="s">
        <v>229</v>
      </c>
      <c r="L20890" t="s">
        <v>61</v>
      </c>
      <c r="M20890" t="s">
        <v>61</v>
      </c>
      <c r="N20890" t="s">
        <v>61</v>
      </c>
      <c r="O20890" t="s">
        <v>61</v>
      </c>
      <c r="P20890" t="s">
        <v>61</v>
      </c>
      <c r="Q20890" t="s">
        <v>61</v>
      </c>
      <c r="R20890" t="s">
        <v>61</v>
      </c>
      <c r="S20890" t="s">
        <v>61</v>
      </c>
      <c r="T20890" t="s">
        <v>61</v>
      </c>
      <c r="U20890" t="s">
        <v>61</v>
      </c>
      <c r="V20890" t="s">
        <v>61</v>
      </c>
      <c r="W20890" t="s">
        <v>61</v>
      </c>
      <c r="X20890" t="s">
        <v>61</v>
      </c>
      <c r="Y20890" t="s">
        <v>61</v>
      </c>
      <c r="Z20890" t="s">
        <v>61</v>
      </c>
      <c r="AA20890" t="s">
        <v>61</v>
      </c>
      <c r="AB20890" t="s">
        <v>61</v>
      </c>
      <c r="AC20890" t="s">
        <v>61</v>
      </c>
      <c r="AD20890" t="s">
        <v>61</v>
      </c>
      <c r="AE20890" t="s">
        <v>61</v>
      </c>
      <c r="AF20890" t="s">
        <v>61</v>
      </c>
      <c r="AG20890" t="s">
        <v>61</v>
      </c>
      <c r="AH20890" t="s">
        <v>61</v>
      </c>
      <c r="AI20890" t="s">
        <v>61</v>
      </c>
      <c r="AJ20890" t="s">
        <v>61</v>
      </c>
      <c r="AN20890" t="s">
        <v>220</v>
      </c>
      <c r="AO20890" t="s">
        <v>221</v>
      </c>
      <c r="AP20890" t="s">
        <v>222</v>
      </c>
      <c r="AR20890" t="s">
        <v>223</v>
      </c>
      <c r="AS20890">
        <v>2023</v>
      </c>
      <c r="AT20890">
        <v>2020</v>
      </c>
      <c r="AU20890" s="13">
        <v>1799</v>
      </c>
      <c r="AV20890" t="s">
        <v>61</v>
      </c>
      <c r="AX20890" t="s">
        <v>224</v>
      </c>
      <c r="AY20890" t="s">
        <v>70</v>
      </c>
      <c r="AZ20890" t="s">
        <v>70</v>
      </c>
      <c r="BA20890" t="s">
        <v>70</v>
      </c>
      <c r="BB20890" t="s">
        <v>70</v>
      </c>
      <c r="BC20890" t="s">
        <v>70</v>
      </c>
      <c r="BD20890" t="s">
        <v>70</v>
      </c>
    </row>
    <row r="20891" spans="1:56" x14ac:dyDescent="0.3">
      <c r="A20891" t="s">
        <v>56</v>
      </c>
      <c r="B20891" t="s">
        <v>215</v>
      </c>
      <c r="C20891" t="s">
        <v>216</v>
      </c>
      <c r="D20891" t="s">
        <v>59</v>
      </c>
      <c r="E20891" t="s">
        <v>77</v>
      </c>
      <c r="F20891" t="s">
        <v>61</v>
      </c>
      <c r="G20891" t="s">
        <v>239</v>
      </c>
      <c r="H20891" t="s">
        <v>71</v>
      </c>
      <c r="I20891" t="s">
        <v>235</v>
      </c>
      <c r="J20891" t="s">
        <v>61</v>
      </c>
      <c r="K20891" t="s">
        <v>219</v>
      </c>
      <c r="L20891" t="s">
        <v>61</v>
      </c>
      <c r="M20891" t="s">
        <v>61</v>
      </c>
      <c r="N20891" t="s">
        <v>61</v>
      </c>
      <c r="O20891" t="s">
        <v>61</v>
      </c>
      <c r="P20891" t="s">
        <v>61</v>
      </c>
      <c r="Q20891" t="s">
        <v>61</v>
      </c>
      <c r="R20891" t="s">
        <v>61</v>
      </c>
      <c r="S20891" t="s">
        <v>61</v>
      </c>
      <c r="T20891" t="s">
        <v>61</v>
      </c>
      <c r="U20891" t="s">
        <v>61</v>
      </c>
      <c r="V20891" t="s">
        <v>61</v>
      </c>
      <c r="W20891" t="s">
        <v>61</v>
      </c>
      <c r="X20891" t="s">
        <v>61</v>
      </c>
      <c r="Y20891" t="s">
        <v>61</v>
      </c>
      <c r="Z20891" t="s">
        <v>61</v>
      </c>
      <c r="AA20891" t="s">
        <v>61</v>
      </c>
      <c r="AB20891" t="s">
        <v>61</v>
      </c>
      <c r="AC20891" t="s">
        <v>61</v>
      </c>
      <c r="AD20891" t="s">
        <v>61</v>
      </c>
      <c r="AE20891" t="s">
        <v>61</v>
      </c>
      <c r="AF20891" t="s">
        <v>61</v>
      </c>
      <c r="AG20891" t="s">
        <v>61</v>
      </c>
      <c r="AH20891" t="s">
        <v>61</v>
      </c>
      <c r="AI20891" t="s">
        <v>61</v>
      </c>
      <c r="AJ20891" t="s">
        <v>61</v>
      </c>
      <c r="AN20891" t="s">
        <v>220</v>
      </c>
      <c r="AO20891" t="s">
        <v>221</v>
      </c>
      <c r="AP20891" t="s">
        <v>222</v>
      </c>
      <c r="AR20891" t="s">
        <v>223</v>
      </c>
      <c r="AS20891">
        <v>2023</v>
      </c>
      <c r="AT20891">
        <v>2020</v>
      </c>
      <c r="AU20891" s="13">
        <v>4424</v>
      </c>
      <c r="AV20891" t="s">
        <v>61</v>
      </c>
      <c r="AX20891" t="s">
        <v>224</v>
      </c>
      <c r="AY20891" t="s">
        <v>70</v>
      </c>
      <c r="AZ20891" t="s">
        <v>70</v>
      </c>
      <c r="BA20891" t="s">
        <v>70</v>
      </c>
      <c r="BB20891" t="s">
        <v>70</v>
      </c>
      <c r="BC20891" t="s">
        <v>70</v>
      </c>
      <c r="BD20891" t="s">
        <v>70</v>
      </c>
    </row>
    <row r="20892" spans="1:56" x14ac:dyDescent="0.3">
      <c r="A20892" t="s">
        <v>56</v>
      </c>
      <c r="B20892" t="s">
        <v>215</v>
      </c>
      <c r="C20892" t="s">
        <v>216</v>
      </c>
      <c r="D20892" t="s">
        <v>59</v>
      </c>
      <c r="E20892" t="s">
        <v>77</v>
      </c>
      <c r="F20892" t="s">
        <v>61</v>
      </c>
      <c r="G20892" t="s">
        <v>239</v>
      </c>
      <c r="H20892" t="s">
        <v>71</v>
      </c>
      <c r="I20892" t="s">
        <v>235</v>
      </c>
      <c r="J20892" t="s">
        <v>61</v>
      </c>
      <c r="K20892" t="s">
        <v>61</v>
      </c>
      <c r="L20892" t="s">
        <v>226</v>
      </c>
      <c r="M20892" t="s">
        <v>227</v>
      </c>
      <c r="N20892" t="s">
        <v>61</v>
      </c>
      <c r="O20892" t="s">
        <v>61</v>
      </c>
      <c r="P20892" t="s">
        <v>61</v>
      </c>
      <c r="Q20892" t="s">
        <v>61</v>
      </c>
      <c r="R20892" t="s">
        <v>61</v>
      </c>
      <c r="S20892" t="s">
        <v>61</v>
      </c>
      <c r="T20892" t="s">
        <v>61</v>
      </c>
      <c r="U20892" t="s">
        <v>61</v>
      </c>
      <c r="V20892" t="s">
        <v>61</v>
      </c>
      <c r="W20892" t="s">
        <v>61</v>
      </c>
      <c r="X20892" t="s">
        <v>61</v>
      </c>
      <c r="Y20892" t="s">
        <v>61</v>
      </c>
      <c r="Z20892" t="s">
        <v>61</v>
      </c>
      <c r="AA20892" t="s">
        <v>61</v>
      </c>
      <c r="AB20892" t="s">
        <v>61</v>
      </c>
      <c r="AC20892" t="s">
        <v>61</v>
      </c>
      <c r="AD20892" t="s">
        <v>61</v>
      </c>
      <c r="AE20892" t="s">
        <v>61</v>
      </c>
      <c r="AF20892" t="s">
        <v>61</v>
      </c>
      <c r="AG20892" t="s">
        <v>61</v>
      </c>
      <c r="AH20892" t="s">
        <v>61</v>
      </c>
      <c r="AI20892" t="s">
        <v>61</v>
      </c>
      <c r="AJ20892" t="s">
        <v>61</v>
      </c>
      <c r="AN20892" t="s">
        <v>220</v>
      </c>
      <c r="AO20892" t="s">
        <v>221</v>
      </c>
      <c r="AP20892" t="s">
        <v>222</v>
      </c>
      <c r="AR20892" t="s">
        <v>223</v>
      </c>
      <c r="AS20892">
        <v>2023</v>
      </c>
      <c r="AT20892">
        <v>2020</v>
      </c>
      <c r="AU20892" s="13">
        <v>2122</v>
      </c>
      <c r="AV20892" t="s">
        <v>61</v>
      </c>
      <c r="AX20892" t="s">
        <v>224</v>
      </c>
      <c r="AY20892" t="s">
        <v>70</v>
      </c>
      <c r="AZ20892" t="s">
        <v>70</v>
      </c>
      <c r="BA20892" t="s">
        <v>70</v>
      </c>
      <c r="BB20892" t="s">
        <v>70</v>
      </c>
      <c r="BC20892" t="s">
        <v>70</v>
      </c>
      <c r="BD20892" t="s">
        <v>70</v>
      </c>
    </row>
    <row r="20893" spans="1:56" x14ac:dyDescent="0.3">
      <c r="A20893" t="s">
        <v>56</v>
      </c>
      <c r="B20893" t="s">
        <v>215</v>
      </c>
      <c r="C20893" t="s">
        <v>216</v>
      </c>
      <c r="D20893" t="s">
        <v>59</v>
      </c>
      <c r="E20893" t="s">
        <v>77</v>
      </c>
      <c r="F20893" t="s">
        <v>61</v>
      </c>
      <c r="G20893" t="s">
        <v>239</v>
      </c>
      <c r="H20893" t="s">
        <v>71</v>
      </c>
      <c r="I20893" t="s">
        <v>235</v>
      </c>
      <c r="J20893" t="s">
        <v>61</v>
      </c>
      <c r="K20893" t="s">
        <v>61</v>
      </c>
      <c r="L20893" t="s">
        <v>228</v>
      </c>
      <c r="M20893" t="s">
        <v>227</v>
      </c>
      <c r="N20893" t="s">
        <v>61</v>
      </c>
      <c r="O20893" t="s">
        <v>61</v>
      </c>
      <c r="P20893" t="s">
        <v>61</v>
      </c>
      <c r="Q20893" t="s">
        <v>61</v>
      </c>
      <c r="R20893" t="s">
        <v>61</v>
      </c>
      <c r="S20893" t="s">
        <v>61</v>
      </c>
      <c r="T20893" t="s">
        <v>61</v>
      </c>
      <c r="U20893" t="s">
        <v>61</v>
      </c>
      <c r="V20893" t="s">
        <v>61</v>
      </c>
      <c r="W20893" t="s">
        <v>61</v>
      </c>
      <c r="X20893" t="s">
        <v>61</v>
      </c>
      <c r="Y20893" t="s">
        <v>61</v>
      </c>
      <c r="Z20893" t="s">
        <v>61</v>
      </c>
      <c r="AA20893" t="s">
        <v>61</v>
      </c>
      <c r="AB20893" t="s">
        <v>61</v>
      </c>
      <c r="AC20893" t="s">
        <v>61</v>
      </c>
      <c r="AD20893" t="s">
        <v>61</v>
      </c>
      <c r="AE20893" t="s">
        <v>61</v>
      </c>
      <c r="AF20893" t="s">
        <v>61</v>
      </c>
      <c r="AG20893" t="s">
        <v>61</v>
      </c>
      <c r="AH20893" t="s">
        <v>61</v>
      </c>
      <c r="AI20893" t="s">
        <v>61</v>
      </c>
      <c r="AJ20893" t="s">
        <v>61</v>
      </c>
      <c r="AN20893" t="s">
        <v>220</v>
      </c>
      <c r="AO20893" t="s">
        <v>221</v>
      </c>
      <c r="AP20893" t="s">
        <v>222</v>
      </c>
      <c r="AR20893" t="s">
        <v>223</v>
      </c>
      <c r="AS20893">
        <v>2023</v>
      </c>
      <c r="AT20893">
        <v>2020</v>
      </c>
      <c r="AU20893" s="13">
        <v>3182</v>
      </c>
      <c r="AV20893" t="s">
        <v>61</v>
      </c>
      <c r="AX20893" t="s">
        <v>224</v>
      </c>
      <c r="AY20893" t="s">
        <v>70</v>
      </c>
      <c r="AZ20893" t="s">
        <v>70</v>
      </c>
      <c r="BA20893" t="s">
        <v>70</v>
      </c>
      <c r="BB20893" t="s">
        <v>70</v>
      </c>
      <c r="BC20893" t="s">
        <v>70</v>
      </c>
      <c r="BD20893" t="s">
        <v>70</v>
      </c>
    </row>
    <row r="20894" spans="1:56" x14ac:dyDescent="0.3">
      <c r="A20894" t="s">
        <v>56</v>
      </c>
      <c r="B20894" t="s">
        <v>215</v>
      </c>
      <c r="C20894" t="s">
        <v>216</v>
      </c>
      <c r="D20894" t="s">
        <v>59</v>
      </c>
      <c r="E20894" t="s">
        <v>77</v>
      </c>
      <c r="F20894" t="s">
        <v>61</v>
      </c>
      <c r="G20894" t="s">
        <v>239</v>
      </c>
      <c r="H20894" t="s">
        <v>71</v>
      </c>
      <c r="I20894" t="s">
        <v>235</v>
      </c>
      <c r="J20894" t="s">
        <v>61</v>
      </c>
      <c r="K20894" t="s">
        <v>61</v>
      </c>
      <c r="L20894" t="s">
        <v>102</v>
      </c>
      <c r="M20894" t="s">
        <v>102</v>
      </c>
      <c r="N20894" t="s">
        <v>61</v>
      </c>
      <c r="O20894" t="s">
        <v>61</v>
      </c>
      <c r="P20894" t="s">
        <v>61</v>
      </c>
      <c r="Q20894" t="s">
        <v>61</v>
      </c>
      <c r="R20894" t="s">
        <v>61</v>
      </c>
      <c r="S20894" t="s">
        <v>61</v>
      </c>
      <c r="T20894" t="s">
        <v>61</v>
      </c>
      <c r="U20894" t="s">
        <v>61</v>
      </c>
      <c r="V20894" t="s">
        <v>61</v>
      </c>
      <c r="W20894" t="s">
        <v>61</v>
      </c>
      <c r="X20894" t="s">
        <v>61</v>
      </c>
      <c r="Y20894" t="s">
        <v>61</v>
      </c>
      <c r="Z20894" t="s">
        <v>61</v>
      </c>
      <c r="AA20894" t="s">
        <v>61</v>
      </c>
      <c r="AB20894" t="s">
        <v>61</v>
      </c>
      <c r="AC20894" t="s">
        <v>61</v>
      </c>
      <c r="AD20894" t="s">
        <v>61</v>
      </c>
      <c r="AE20894" t="s">
        <v>61</v>
      </c>
      <c r="AF20894" t="s">
        <v>61</v>
      </c>
      <c r="AG20894" t="s">
        <v>61</v>
      </c>
      <c r="AH20894" t="s">
        <v>61</v>
      </c>
      <c r="AI20894" t="s">
        <v>61</v>
      </c>
      <c r="AJ20894" t="s">
        <v>61</v>
      </c>
      <c r="AN20894" t="s">
        <v>220</v>
      </c>
      <c r="AO20894" t="s">
        <v>221</v>
      </c>
      <c r="AP20894" t="s">
        <v>222</v>
      </c>
      <c r="AR20894" t="s">
        <v>223</v>
      </c>
      <c r="AS20894">
        <v>2023</v>
      </c>
      <c r="AT20894">
        <v>2020</v>
      </c>
      <c r="AU20894" s="13">
        <v>0</v>
      </c>
      <c r="AV20894" t="s">
        <v>61</v>
      </c>
      <c r="AX20894" t="s">
        <v>224</v>
      </c>
      <c r="AY20894" t="s">
        <v>70</v>
      </c>
      <c r="AZ20894" t="s">
        <v>70</v>
      </c>
      <c r="BA20894" t="s">
        <v>70</v>
      </c>
      <c r="BB20894" t="s">
        <v>70</v>
      </c>
      <c r="BC20894" t="s">
        <v>70</v>
      </c>
      <c r="BD20894" t="s">
        <v>70</v>
      </c>
    </row>
    <row r="20895" spans="1:56" x14ac:dyDescent="0.3">
      <c r="A20895" t="s">
        <v>56</v>
      </c>
      <c r="B20895" t="s">
        <v>215</v>
      </c>
      <c r="C20895" t="s">
        <v>216</v>
      </c>
      <c r="D20895" t="s">
        <v>59</v>
      </c>
      <c r="E20895" t="s">
        <v>77</v>
      </c>
      <c r="F20895" t="s">
        <v>61</v>
      </c>
      <c r="G20895" t="s">
        <v>239</v>
      </c>
      <c r="H20895" t="s">
        <v>71</v>
      </c>
      <c r="I20895" t="s">
        <v>235</v>
      </c>
      <c r="J20895" t="s">
        <v>61</v>
      </c>
      <c r="K20895" t="s">
        <v>229</v>
      </c>
      <c r="L20895" t="s">
        <v>61</v>
      </c>
      <c r="M20895" t="s">
        <v>61</v>
      </c>
      <c r="N20895" t="s">
        <v>61</v>
      </c>
      <c r="O20895" t="s">
        <v>61</v>
      </c>
      <c r="P20895" t="s">
        <v>61</v>
      </c>
      <c r="Q20895" t="s">
        <v>61</v>
      </c>
      <c r="R20895" t="s">
        <v>61</v>
      </c>
      <c r="S20895" t="s">
        <v>61</v>
      </c>
      <c r="T20895" t="s">
        <v>61</v>
      </c>
      <c r="U20895" t="s">
        <v>61</v>
      </c>
      <c r="V20895" t="s">
        <v>61</v>
      </c>
      <c r="W20895" t="s">
        <v>61</v>
      </c>
      <c r="X20895" t="s">
        <v>61</v>
      </c>
      <c r="Y20895" t="s">
        <v>61</v>
      </c>
      <c r="Z20895" t="s">
        <v>61</v>
      </c>
      <c r="AA20895" t="s">
        <v>61</v>
      </c>
      <c r="AB20895" t="s">
        <v>61</v>
      </c>
      <c r="AC20895" t="s">
        <v>61</v>
      </c>
      <c r="AD20895" t="s">
        <v>61</v>
      </c>
      <c r="AE20895" t="s">
        <v>61</v>
      </c>
      <c r="AF20895" t="s">
        <v>61</v>
      </c>
      <c r="AG20895" t="s">
        <v>61</v>
      </c>
      <c r="AH20895" t="s">
        <v>61</v>
      </c>
      <c r="AI20895" t="s">
        <v>61</v>
      </c>
      <c r="AJ20895" t="s">
        <v>61</v>
      </c>
      <c r="AN20895" t="s">
        <v>220</v>
      </c>
      <c r="AO20895" t="s">
        <v>221</v>
      </c>
      <c r="AP20895" t="s">
        <v>222</v>
      </c>
      <c r="AR20895" t="s">
        <v>223</v>
      </c>
      <c r="AS20895">
        <v>2023</v>
      </c>
      <c r="AT20895">
        <v>2020</v>
      </c>
      <c r="AU20895" s="13">
        <v>880</v>
      </c>
      <c r="AV20895" t="s">
        <v>61</v>
      </c>
      <c r="AX20895" t="s">
        <v>224</v>
      </c>
      <c r="AY20895" t="s">
        <v>70</v>
      </c>
      <c r="AZ20895" t="s">
        <v>70</v>
      </c>
      <c r="BA20895" t="s">
        <v>70</v>
      </c>
      <c r="BB20895" t="s">
        <v>70</v>
      </c>
      <c r="BC20895" t="s">
        <v>70</v>
      </c>
      <c r="BD20895" t="s">
        <v>70</v>
      </c>
    </row>
    <row r="20896" spans="1:56" x14ac:dyDescent="0.3">
      <c r="A20896" t="s">
        <v>56</v>
      </c>
      <c r="B20896" t="s">
        <v>215</v>
      </c>
      <c r="C20896" t="s">
        <v>216</v>
      </c>
      <c r="D20896" t="s">
        <v>59</v>
      </c>
      <c r="E20896" t="s">
        <v>77</v>
      </c>
      <c r="F20896" t="s">
        <v>61</v>
      </c>
      <c r="G20896" t="s">
        <v>239</v>
      </c>
      <c r="H20896" t="s">
        <v>62</v>
      </c>
      <c r="I20896" t="s">
        <v>236</v>
      </c>
      <c r="J20896" t="s">
        <v>61</v>
      </c>
      <c r="K20896" t="s">
        <v>219</v>
      </c>
      <c r="L20896" t="s">
        <v>61</v>
      </c>
      <c r="M20896" t="s">
        <v>61</v>
      </c>
      <c r="N20896" t="s">
        <v>61</v>
      </c>
      <c r="O20896" t="s">
        <v>61</v>
      </c>
      <c r="P20896" t="s">
        <v>61</v>
      </c>
      <c r="Q20896" t="s">
        <v>61</v>
      </c>
      <c r="R20896" t="s">
        <v>61</v>
      </c>
      <c r="S20896" t="s">
        <v>61</v>
      </c>
      <c r="T20896" t="s">
        <v>61</v>
      </c>
      <c r="U20896" t="s">
        <v>61</v>
      </c>
      <c r="V20896" t="s">
        <v>61</v>
      </c>
      <c r="W20896" t="s">
        <v>61</v>
      </c>
      <c r="X20896" t="s">
        <v>61</v>
      </c>
      <c r="Y20896" t="s">
        <v>61</v>
      </c>
      <c r="Z20896" t="s">
        <v>61</v>
      </c>
      <c r="AA20896" t="s">
        <v>61</v>
      </c>
      <c r="AB20896" t="s">
        <v>61</v>
      </c>
      <c r="AC20896" t="s">
        <v>61</v>
      </c>
      <c r="AD20896" t="s">
        <v>61</v>
      </c>
      <c r="AE20896" t="s">
        <v>61</v>
      </c>
      <c r="AF20896" t="s">
        <v>61</v>
      </c>
      <c r="AG20896" t="s">
        <v>61</v>
      </c>
      <c r="AH20896" t="s">
        <v>61</v>
      </c>
      <c r="AI20896" t="s">
        <v>61</v>
      </c>
      <c r="AJ20896" t="s">
        <v>61</v>
      </c>
      <c r="AN20896" t="s">
        <v>220</v>
      </c>
      <c r="AO20896" t="s">
        <v>221</v>
      </c>
      <c r="AP20896" t="s">
        <v>222</v>
      </c>
      <c r="AR20896" t="s">
        <v>223</v>
      </c>
      <c r="AS20896">
        <v>2023</v>
      </c>
      <c r="AT20896">
        <v>2020</v>
      </c>
      <c r="AU20896" s="13">
        <v>219990</v>
      </c>
      <c r="AV20896" t="s">
        <v>61</v>
      </c>
      <c r="AX20896" t="s">
        <v>224</v>
      </c>
      <c r="AY20896" t="s">
        <v>70</v>
      </c>
      <c r="AZ20896" t="s">
        <v>70</v>
      </c>
      <c r="BA20896" t="s">
        <v>70</v>
      </c>
      <c r="BB20896" t="s">
        <v>70</v>
      </c>
      <c r="BC20896" t="s">
        <v>70</v>
      </c>
      <c r="BD20896" t="s">
        <v>70</v>
      </c>
    </row>
    <row r="20897" spans="1:56" x14ac:dyDescent="0.3">
      <c r="A20897" t="s">
        <v>56</v>
      </c>
      <c r="B20897" t="s">
        <v>215</v>
      </c>
      <c r="C20897" t="s">
        <v>216</v>
      </c>
      <c r="D20897" t="s">
        <v>59</v>
      </c>
      <c r="E20897" t="s">
        <v>77</v>
      </c>
      <c r="F20897" t="s">
        <v>61</v>
      </c>
      <c r="G20897" t="s">
        <v>239</v>
      </c>
      <c r="H20897" t="s">
        <v>62</v>
      </c>
      <c r="I20897" t="s">
        <v>236</v>
      </c>
      <c r="J20897" t="s">
        <v>61</v>
      </c>
      <c r="K20897" t="s">
        <v>225</v>
      </c>
      <c r="L20897" t="s">
        <v>61</v>
      </c>
      <c r="M20897" t="s">
        <v>61</v>
      </c>
      <c r="N20897" t="s">
        <v>61</v>
      </c>
      <c r="O20897" t="s">
        <v>61</v>
      </c>
      <c r="P20897" t="s">
        <v>61</v>
      </c>
      <c r="Q20897" t="s">
        <v>61</v>
      </c>
      <c r="R20897" t="s">
        <v>61</v>
      </c>
      <c r="S20897" t="s">
        <v>61</v>
      </c>
      <c r="T20897" t="s">
        <v>61</v>
      </c>
      <c r="U20897" t="s">
        <v>61</v>
      </c>
      <c r="V20897" t="s">
        <v>61</v>
      </c>
      <c r="W20897" t="s">
        <v>61</v>
      </c>
      <c r="X20897" t="s">
        <v>61</v>
      </c>
      <c r="Y20897" t="s">
        <v>61</v>
      </c>
      <c r="Z20897" t="s">
        <v>61</v>
      </c>
      <c r="AA20897" t="s">
        <v>61</v>
      </c>
      <c r="AB20897" t="s">
        <v>61</v>
      </c>
      <c r="AC20897" t="s">
        <v>61</v>
      </c>
      <c r="AD20897" t="s">
        <v>61</v>
      </c>
      <c r="AE20897" t="s">
        <v>61</v>
      </c>
      <c r="AF20897" t="s">
        <v>61</v>
      </c>
      <c r="AG20897" t="s">
        <v>61</v>
      </c>
      <c r="AH20897" t="s">
        <v>61</v>
      </c>
      <c r="AI20897" t="s">
        <v>61</v>
      </c>
      <c r="AJ20897" t="s">
        <v>61</v>
      </c>
      <c r="AN20897" t="s">
        <v>220</v>
      </c>
      <c r="AO20897" t="s">
        <v>221</v>
      </c>
      <c r="AP20897" t="s">
        <v>222</v>
      </c>
      <c r="AR20897" t="s">
        <v>223</v>
      </c>
      <c r="AS20897">
        <v>2023</v>
      </c>
      <c r="AT20897">
        <v>2020</v>
      </c>
      <c r="AU20897" s="13">
        <v>13100</v>
      </c>
      <c r="AV20897" t="s">
        <v>61</v>
      </c>
      <c r="AX20897" t="s">
        <v>224</v>
      </c>
      <c r="AY20897" t="s">
        <v>70</v>
      </c>
      <c r="AZ20897" t="s">
        <v>70</v>
      </c>
      <c r="BA20897" t="s">
        <v>70</v>
      </c>
      <c r="BB20897" t="s">
        <v>70</v>
      </c>
      <c r="BC20897" t="s">
        <v>70</v>
      </c>
      <c r="BD20897" t="s">
        <v>70</v>
      </c>
    </row>
    <row r="20898" spans="1:56" x14ac:dyDescent="0.3">
      <c r="A20898" t="s">
        <v>56</v>
      </c>
      <c r="B20898" t="s">
        <v>215</v>
      </c>
      <c r="C20898" t="s">
        <v>216</v>
      </c>
      <c r="D20898" t="s">
        <v>59</v>
      </c>
      <c r="E20898" t="s">
        <v>77</v>
      </c>
      <c r="F20898" t="s">
        <v>61</v>
      </c>
      <c r="G20898" t="s">
        <v>239</v>
      </c>
      <c r="H20898" t="s">
        <v>62</v>
      </c>
      <c r="I20898" t="s">
        <v>236</v>
      </c>
      <c r="J20898" t="s">
        <v>61</v>
      </c>
      <c r="K20898" t="s">
        <v>61</v>
      </c>
      <c r="L20898" t="s">
        <v>226</v>
      </c>
      <c r="M20898" t="s">
        <v>227</v>
      </c>
      <c r="N20898" t="s">
        <v>61</v>
      </c>
      <c r="O20898" t="s">
        <v>61</v>
      </c>
      <c r="P20898" t="s">
        <v>61</v>
      </c>
      <c r="Q20898" t="s">
        <v>61</v>
      </c>
      <c r="R20898" t="s">
        <v>61</v>
      </c>
      <c r="S20898" t="s">
        <v>61</v>
      </c>
      <c r="T20898" t="s">
        <v>61</v>
      </c>
      <c r="U20898" t="s">
        <v>61</v>
      </c>
      <c r="V20898" t="s">
        <v>61</v>
      </c>
      <c r="W20898" t="s">
        <v>61</v>
      </c>
      <c r="X20898" t="s">
        <v>61</v>
      </c>
      <c r="Y20898" t="s">
        <v>61</v>
      </c>
      <c r="Z20898" t="s">
        <v>61</v>
      </c>
      <c r="AA20898" t="s">
        <v>61</v>
      </c>
      <c r="AB20898" t="s">
        <v>61</v>
      </c>
      <c r="AC20898" t="s">
        <v>61</v>
      </c>
      <c r="AD20898" t="s">
        <v>61</v>
      </c>
      <c r="AE20898" t="s">
        <v>61</v>
      </c>
      <c r="AF20898" t="s">
        <v>61</v>
      </c>
      <c r="AG20898" t="s">
        <v>61</v>
      </c>
      <c r="AH20898" t="s">
        <v>61</v>
      </c>
      <c r="AI20898" t="s">
        <v>61</v>
      </c>
      <c r="AJ20898" t="s">
        <v>61</v>
      </c>
      <c r="AN20898" t="s">
        <v>220</v>
      </c>
      <c r="AO20898" t="s">
        <v>221</v>
      </c>
      <c r="AP20898" t="s">
        <v>222</v>
      </c>
      <c r="AR20898" t="s">
        <v>223</v>
      </c>
      <c r="AS20898">
        <v>2023</v>
      </c>
      <c r="AT20898">
        <v>2020</v>
      </c>
      <c r="AU20898" s="13">
        <v>128865</v>
      </c>
      <c r="AV20898" t="s">
        <v>61</v>
      </c>
      <c r="AX20898" t="s">
        <v>224</v>
      </c>
      <c r="AY20898" t="s">
        <v>70</v>
      </c>
      <c r="AZ20898" t="s">
        <v>70</v>
      </c>
      <c r="BA20898" t="s">
        <v>70</v>
      </c>
      <c r="BB20898" t="s">
        <v>70</v>
      </c>
      <c r="BC20898" t="s">
        <v>70</v>
      </c>
      <c r="BD20898" t="s">
        <v>70</v>
      </c>
    </row>
    <row r="20899" spans="1:56" x14ac:dyDescent="0.3">
      <c r="A20899" t="s">
        <v>56</v>
      </c>
      <c r="B20899" t="s">
        <v>215</v>
      </c>
      <c r="C20899" t="s">
        <v>216</v>
      </c>
      <c r="D20899" t="s">
        <v>59</v>
      </c>
      <c r="E20899" t="s">
        <v>77</v>
      </c>
      <c r="F20899" t="s">
        <v>61</v>
      </c>
      <c r="G20899" t="s">
        <v>239</v>
      </c>
      <c r="H20899" t="s">
        <v>62</v>
      </c>
      <c r="I20899" t="s">
        <v>236</v>
      </c>
      <c r="J20899" t="s">
        <v>61</v>
      </c>
      <c r="K20899" t="s">
        <v>61</v>
      </c>
      <c r="L20899" t="s">
        <v>228</v>
      </c>
      <c r="M20899" t="s">
        <v>227</v>
      </c>
      <c r="N20899" t="s">
        <v>61</v>
      </c>
      <c r="O20899" t="s">
        <v>61</v>
      </c>
      <c r="P20899" t="s">
        <v>61</v>
      </c>
      <c r="Q20899" t="s">
        <v>61</v>
      </c>
      <c r="R20899" t="s">
        <v>61</v>
      </c>
      <c r="S20899" t="s">
        <v>61</v>
      </c>
      <c r="T20899" t="s">
        <v>61</v>
      </c>
      <c r="U20899" t="s">
        <v>61</v>
      </c>
      <c r="V20899" t="s">
        <v>61</v>
      </c>
      <c r="W20899" t="s">
        <v>61</v>
      </c>
      <c r="X20899" t="s">
        <v>61</v>
      </c>
      <c r="Y20899" t="s">
        <v>61</v>
      </c>
      <c r="Z20899" t="s">
        <v>61</v>
      </c>
      <c r="AA20899" t="s">
        <v>61</v>
      </c>
      <c r="AB20899" t="s">
        <v>61</v>
      </c>
      <c r="AC20899" t="s">
        <v>61</v>
      </c>
      <c r="AD20899" t="s">
        <v>61</v>
      </c>
      <c r="AE20899" t="s">
        <v>61</v>
      </c>
      <c r="AF20899" t="s">
        <v>61</v>
      </c>
      <c r="AG20899" t="s">
        <v>61</v>
      </c>
      <c r="AH20899" t="s">
        <v>61</v>
      </c>
      <c r="AI20899" t="s">
        <v>61</v>
      </c>
      <c r="AJ20899" t="s">
        <v>61</v>
      </c>
      <c r="AN20899" t="s">
        <v>220</v>
      </c>
      <c r="AO20899" t="s">
        <v>221</v>
      </c>
      <c r="AP20899" t="s">
        <v>222</v>
      </c>
      <c r="AR20899" t="s">
        <v>223</v>
      </c>
      <c r="AS20899">
        <v>2023</v>
      </c>
      <c r="AT20899">
        <v>2020</v>
      </c>
      <c r="AU20899" s="13">
        <v>134093</v>
      </c>
      <c r="AV20899" t="s">
        <v>61</v>
      </c>
      <c r="AX20899" t="s">
        <v>224</v>
      </c>
      <c r="AY20899" t="s">
        <v>70</v>
      </c>
      <c r="AZ20899" t="s">
        <v>70</v>
      </c>
      <c r="BA20899" t="s">
        <v>70</v>
      </c>
      <c r="BB20899" t="s">
        <v>70</v>
      </c>
      <c r="BC20899" t="s">
        <v>70</v>
      </c>
      <c r="BD20899" t="s">
        <v>70</v>
      </c>
    </row>
    <row r="20900" spans="1:56" x14ac:dyDescent="0.3">
      <c r="A20900" t="s">
        <v>56</v>
      </c>
      <c r="B20900" t="s">
        <v>215</v>
      </c>
      <c r="C20900" t="s">
        <v>216</v>
      </c>
      <c r="D20900" t="s">
        <v>59</v>
      </c>
      <c r="E20900" t="s">
        <v>77</v>
      </c>
      <c r="F20900" t="s">
        <v>61</v>
      </c>
      <c r="G20900" t="s">
        <v>239</v>
      </c>
      <c r="H20900" t="s">
        <v>62</v>
      </c>
      <c r="I20900" t="s">
        <v>236</v>
      </c>
      <c r="J20900" t="s">
        <v>61</v>
      </c>
      <c r="K20900" t="s">
        <v>61</v>
      </c>
      <c r="L20900" t="s">
        <v>228</v>
      </c>
      <c r="M20900" t="s">
        <v>12</v>
      </c>
      <c r="N20900" t="s">
        <v>61</v>
      </c>
      <c r="O20900" t="s">
        <v>61</v>
      </c>
      <c r="P20900" t="s">
        <v>61</v>
      </c>
      <c r="Q20900" t="s">
        <v>61</v>
      </c>
      <c r="R20900" t="s">
        <v>61</v>
      </c>
      <c r="S20900" t="s">
        <v>61</v>
      </c>
      <c r="T20900" t="s">
        <v>61</v>
      </c>
      <c r="U20900" t="s">
        <v>61</v>
      </c>
      <c r="V20900" t="s">
        <v>61</v>
      </c>
      <c r="W20900" t="s">
        <v>61</v>
      </c>
      <c r="X20900" t="s">
        <v>61</v>
      </c>
      <c r="Y20900" t="s">
        <v>61</v>
      </c>
      <c r="Z20900" t="s">
        <v>61</v>
      </c>
      <c r="AA20900" t="s">
        <v>61</v>
      </c>
      <c r="AB20900" t="s">
        <v>61</v>
      </c>
      <c r="AC20900" t="s">
        <v>61</v>
      </c>
      <c r="AD20900" t="s">
        <v>61</v>
      </c>
      <c r="AE20900" t="s">
        <v>61</v>
      </c>
      <c r="AF20900" t="s">
        <v>61</v>
      </c>
      <c r="AG20900" t="s">
        <v>61</v>
      </c>
      <c r="AH20900" t="s">
        <v>61</v>
      </c>
      <c r="AI20900" t="s">
        <v>61</v>
      </c>
      <c r="AJ20900" t="s">
        <v>61</v>
      </c>
      <c r="AN20900" t="s">
        <v>220</v>
      </c>
      <c r="AO20900" t="s">
        <v>221</v>
      </c>
      <c r="AP20900" t="s">
        <v>222</v>
      </c>
      <c r="AR20900" t="s">
        <v>223</v>
      </c>
      <c r="AS20900">
        <v>2023</v>
      </c>
      <c r="AT20900">
        <v>2020</v>
      </c>
      <c r="AU20900" s="13">
        <v>1316</v>
      </c>
      <c r="AV20900" t="s">
        <v>61</v>
      </c>
      <c r="AX20900" t="s">
        <v>224</v>
      </c>
      <c r="AY20900" t="s">
        <v>70</v>
      </c>
      <c r="AZ20900" t="s">
        <v>70</v>
      </c>
      <c r="BA20900" t="s">
        <v>70</v>
      </c>
      <c r="BB20900" t="s">
        <v>70</v>
      </c>
      <c r="BC20900" t="s">
        <v>70</v>
      </c>
      <c r="BD20900" t="s">
        <v>70</v>
      </c>
    </row>
    <row r="20901" spans="1:56" x14ac:dyDescent="0.3">
      <c r="A20901" t="s">
        <v>56</v>
      </c>
      <c r="B20901" t="s">
        <v>215</v>
      </c>
      <c r="C20901" t="s">
        <v>216</v>
      </c>
      <c r="D20901" t="s">
        <v>59</v>
      </c>
      <c r="E20901" t="s">
        <v>77</v>
      </c>
      <c r="F20901" t="s">
        <v>61</v>
      </c>
      <c r="G20901" t="s">
        <v>239</v>
      </c>
      <c r="H20901" t="s">
        <v>62</v>
      </c>
      <c r="I20901" t="s">
        <v>236</v>
      </c>
      <c r="J20901" t="s">
        <v>61</v>
      </c>
      <c r="K20901" t="s">
        <v>229</v>
      </c>
      <c r="L20901" t="s">
        <v>61</v>
      </c>
      <c r="M20901" t="s">
        <v>61</v>
      </c>
      <c r="N20901" t="s">
        <v>61</v>
      </c>
      <c r="O20901" t="s">
        <v>61</v>
      </c>
      <c r="P20901" t="s">
        <v>61</v>
      </c>
      <c r="Q20901" t="s">
        <v>61</v>
      </c>
      <c r="R20901" t="s">
        <v>61</v>
      </c>
      <c r="S20901" t="s">
        <v>61</v>
      </c>
      <c r="T20901" t="s">
        <v>61</v>
      </c>
      <c r="U20901" t="s">
        <v>61</v>
      </c>
      <c r="V20901" t="s">
        <v>61</v>
      </c>
      <c r="W20901" t="s">
        <v>61</v>
      </c>
      <c r="X20901" t="s">
        <v>61</v>
      </c>
      <c r="Y20901" t="s">
        <v>61</v>
      </c>
      <c r="Z20901" t="s">
        <v>61</v>
      </c>
      <c r="AA20901" t="s">
        <v>61</v>
      </c>
      <c r="AB20901" t="s">
        <v>61</v>
      </c>
      <c r="AC20901" t="s">
        <v>61</v>
      </c>
      <c r="AD20901" t="s">
        <v>61</v>
      </c>
      <c r="AE20901" t="s">
        <v>61</v>
      </c>
      <c r="AF20901" t="s">
        <v>61</v>
      </c>
      <c r="AG20901" t="s">
        <v>61</v>
      </c>
      <c r="AH20901" t="s">
        <v>61</v>
      </c>
      <c r="AI20901" t="s">
        <v>61</v>
      </c>
      <c r="AJ20901" t="s">
        <v>61</v>
      </c>
      <c r="AN20901" t="s">
        <v>220</v>
      </c>
      <c r="AO20901" t="s">
        <v>221</v>
      </c>
      <c r="AP20901" t="s">
        <v>222</v>
      </c>
      <c r="AR20901" t="s">
        <v>223</v>
      </c>
      <c r="AS20901">
        <v>2023</v>
      </c>
      <c r="AT20901">
        <v>2020</v>
      </c>
      <c r="AU20901" s="13">
        <v>31184</v>
      </c>
      <c r="AV20901" t="s">
        <v>61</v>
      </c>
      <c r="AX20901" t="s">
        <v>224</v>
      </c>
      <c r="AY20901" t="s">
        <v>70</v>
      </c>
      <c r="AZ20901" t="s">
        <v>70</v>
      </c>
      <c r="BA20901" t="s">
        <v>70</v>
      </c>
      <c r="BB20901" t="s">
        <v>70</v>
      </c>
      <c r="BC20901" t="s">
        <v>70</v>
      </c>
      <c r="BD20901" t="s">
        <v>70</v>
      </c>
    </row>
    <row r="20902" spans="1:56" x14ac:dyDescent="0.3">
      <c r="A20902" t="s">
        <v>56</v>
      </c>
      <c r="B20902" t="s">
        <v>215</v>
      </c>
      <c r="C20902" t="s">
        <v>216</v>
      </c>
      <c r="D20902" t="s">
        <v>59</v>
      </c>
      <c r="E20902" t="s">
        <v>77</v>
      </c>
      <c r="F20902" t="s">
        <v>61</v>
      </c>
      <c r="G20902" t="s">
        <v>239</v>
      </c>
      <c r="H20902" t="s">
        <v>71</v>
      </c>
      <c r="I20902" t="s">
        <v>237</v>
      </c>
      <c r="J20902" t="s">
        <v>61</v>
      </c>
      <c r="K20902" t="s">
        <v>219</v>
      </c>
      <c r="L20902" t="s">
        <v>61</v>
      </c>
      <c r="M20902" t="s">
        <v>61</v>
      </c>
      <c r="N20902" t="s">
        <v>61</v>
      </c>
      <c r="O20902" t="s">
        <v>61</v>
      </c>
      <c r="P20902" t="s">
        <v>61</v>
      </c>
      <c r="Q20902" t="s">
        <v>61</v>
      </c>
      <c r="R20902" t="s">
        <v>61</v>
      </c>
      <c r="S20902" t="s">
        <v>61</v>
      </c>
      <c r="T20902" t="s">
        <v>61</v>
      </c>
      <c r="U20902" t="s">
        <v>61</v>
      </c>
      <c r="V20902" t="s">
        <v>61</v>
      </c>
      <c r="W20902" t="s">
        <v>61</v>
      </c>
      <c r="X20902" t="s">
        <v>61</v>
      </c>
      <c r="Y20902" t="s">
        <v>61</v>
      </c>
      <c r="Z20902" t="s">
        <v>61</v>
      </c>
      <c r="AA20902" t="s">
        <v>61</v>
      </c>
      <c r="AB20902" t="s">
        <v>61</v>
      </c>
      <c r="AC20902" t="s">
        <v>61</v>
      </c>
      <c r="AD20902" t="s">
        <v>61</v>
      </c>
      <c r="AE20902" t="s">
        <v>61</v>
      </c>
      <c r="AF20902" t="s">
        <v>61</v>
      </c>
      <c r="AG20902" t="s">
        <v>61</v>
      </c>
      <c r="AH20902" t="s">
        <v>61</v>
      </c>
      <c r="AI20902" t="s">
        <v>61</v>
      </c>
      <c r="AJ20902" t="s">
        <v>61</v>
      </c>
      <c r="AN20902" t="s">
        <v>220</v>
      </c>
      <c r="AO20902" t="s">
        <v>221</v>
      </c>
      <c r="AP20902" t="s">
        <v>222</v>
      </c>
      <c r="AR20902" t="s">
        <v>223</v>
      </c>
      <c r="AS20902">
        <v>2023</v>
      </c>
      <c r="AT20902">
        <v>2020</v>
      </c>
      <c r="AU20902" s="13">
        <v>3250</v>
      </c>
      <c r="AV20902" t="s">
        <v>61</v>
      </c>
      <c r="AX20902" t="s">
        <v>224</v>
      </c>
      <c r="AY20902" t="s">
        <v>70</v>
      </c>
      <c r="AZ20902" t="s">
        <v>70</v>
      </c>
      <c r="BA20902" t="s">
        <v>70</v>
      </c>
      <c r="BB20902" t="s">
        <v>70</v>
      </c>
      <c r="BC20902" t="s">
        <v>70</v>
      </c>
      <c r="BD20902" t="s">
        <v>70</v>
      </c>
    </row>
    <row r="20903" spans="1:56" x14ac:dyDescent="0.3">
      <c r="A20903" t="s">
        <v>56</v>
      </c>
      <c r="B20903" t="s">
        <v>215</v>
      </c>
      <c r="C20903" t="s">
        <v>216</v>
      </c>
      <c r="D20903" t="s">
        <v>59</v>
      </c>
      <c r="E20903" t="s">
        <v>77</v>
      </c>
      <c r="F20903" t="s">
        <v>61</v>
      </c>
      <c r="G20903" t="s">
        <v>239</v>
      </c>
      <c r="H20903" t="s">
        <v>71</v>
      </c>
      <c r="I20903" t="s">
        <v>237</v>
      </c>
      <c r="J20903" t="s">
        <v>61</v>
      </c>
      <c r="K20903" t="s">
        <v>61</v>
      </c>
      <c r="L20903" t="s">
        <v>226</v>
      </c>
      <c r="M20903" t="s">
        <v>227</v>
      </c>
      <c r="N20903" t="s">
        <v>61</v>
      </c>
      <c r="O20903" t="s">
        <v>61</v>
      </c>
      <c r="P20903" t="s">
        <v>61</v>
      </c>
      <c r="Q20903" t="s">
        <v>61</v>
      </c>
      <c r="R20903" t="s">
        <v>61</v>
      </c>
      <c r="S20903" t="s">
        <v>61</v>
      </c>
      <c r="T20903" t="s">
        <v>61</v>
      </c>
      <c r="U20903" t="s">
        <v>61</v>
      </c>
      <c r="V20903" t="s">
        <v>61</v>
      </c>
      <c r="W20903" t="s">
        <v>61</v>
      </c>
      <c r="X20903" t="s">
        <v>61</v>
      </c>
      <c r="Y20903" t="s">
        <v>61</v>
      </c>
      <c r="Z20903" t="s">
        <v>61</v>
      </c>
      <c r="AA20903" t="s">
        <v>61</v>
      </c>
      <c r="AB20903" t="s">
        <v>61</v>
      </c>
      <c r="AC20903" t="s">
        <v>61</v>
      </c>
      <c r="AD20903" t="s">
        <v>61</v>
      </c>
      <c r="AE20903" t="s">
        <v>61</v>
      </c>
      <c r="AF20903" t="s">
        <v>61</v>
      </c>
      <c r="AG20903" t="s">
        <v>61</v>
      </c>
      <c r="AH20903" t="s">
        <v>61</v>
      </c>
      <c r="AI20903" t="s">
        <v>61</v>
      </c>
      <c r="AJ20903" t="s">
        <v>61</v>
      </c>
      <c r="AN20903" t="s">
        <v>220</v>
      </c>
      <c r="AO20903" t="s">
        <v>221</v>
      </c>
      <c r="AP20903" t="s">
        <v>222</v>
      </c>
      <c r="AR20903" t="s">
        <v>223</v>
      </c>
      <c r="AS20903">
        <v>2023</v>
      </c>
      <c r="AT20903">
        <v>2020</v>
      </c>
      <c r="AU20903" s="13">
        <v>1563</v>
      </c>
      <c r="AV20903" t="s">
        <v>61</v>
      </c>
      <c r="AX20903" t="s">
        <v>224</v>
      </c>
      <c r="AY20903" t="s">
        <v>70</v>
      </c>
      <c r="AZ20903" t="s">
        <v>70</v>
      </c>
      <c r="BA20903" t="s">
        <v>70</v>
      </c>
      <c r="BB20903" t="s">
        <v>70</v>
      </c>
      <c r="BC20903" t="s">
        <v>70</v>
      </c>
      <c r="BD20903" t="s">
        <v>70</v>
      </c>
    </row>
    <row r="20904" spans="1:56" x14ac:dyDescent="0.3">
      <c r="A20904" t="s">
        <v>56</v>
      </c>
      <c r="B20904" t="s">
        <v>215</v>
      </c>
      <c r="C20904" t="s">
        <v>216</v>
      </c>
      <c r="D20904" t="s">
        <v>59</v>
      </c>
      <c r="E20904" t="s">
        <v>77</v>
      </c>
      <c r="F20904" t="s">
        <v>61</v>
      </c>
      <c r="G20904" t="s">
        <v>239</v>
      </c>
      <c r="H20904" t="s">
        <v>71</v>
      </c>
      <c r="I20904" t="s">
        <v>237</v>
      </c>
      <c r="J20904" t="s">
        <v>61</v>
      </c>
      <c r="K20904" t="s">
        <v>61</v>
      </c>
      <c r="L20904" t="s">
        <v>228</v>
      </c>
      <c r="M20904" t="s">
        <v>227</v>
      </c>
      <c r="N20904" t="s">
        <v>61</v>
      </c>
      <c r="O20904" t="s">
        <v>61</v>
      </c>
      <c r="P20904" t="s">
        <v>61</v>
      </c>
      <c r="Q20904" t="s">
        <v>61</v>
      </c>
      <c r="R20904" t="s">
        <v>61</v>
      </c>
      <c r="S20904" t="s">
        <v>61</v>
      </c>
      <c r="T20904" t="s">
        <v>61</v>
      </c>
      <c r="U20904" t="s">
        <v>61</v>
      </c>
      <c r="V20904" t="s">
        <v>61</v>
      </c>
      <c r="W20904" t="s">
        <v>61</v>
      </c>
      <c r="X20904" t="s">
        <v>61</v>
      </c>
      <c r="Y20904" t="s">
        <v>61</v>
      </c>
      <c r="Z20904" t="s">
        <v>61</v>
      </c>
      <c r="AA20904" t="s">
        <v>61</v>
      </c>
      <c r="AB20904" t="s">
        <v>61</v>
      </c>
      <c r="AC20904" t="s">
        <v>61</v>
      </c>
      <c r="AD20904" t="s">
        <v>61</v>
      </c>
      <c r="AE20904" t="s">
        <v>61</v>
      </c>
      <c r="AF20904" t="s">
        <v>61</v>
      </c>
      <c r="AG20904" t="s">
        <v>61</v>
      </c>
      <c r="AH20904" t="s">
        <v>61</v>
      </c>
      <c r="AI20904" t="s">
        <v>61</v>
      </c>
      <c r="AJ20904" t="s">
        <v>61</v>
      </c>
      <c r="AN20904" t="s">
        <v>220</v>
      </c>
      <c r="AO20904" t="s">
        <v>221</v>
      </c>
      <c r="AP20904" t="s">
        <v>222</v>
      </c>
      <c r="AR20904" t="s">
        <v>223</v>
      </c>
      <c r="AS20904">
        <v>2023</v>
      </c>
      <c r="AT20904">
        <v>2020</v>
      </c>
      <c r="AU20904" s="13">
        <v>1950</v>
      </c>
      <c r="AV20904" t="s">
        <v>61</v>
      </c>
      <c r="AX20904" t="s">
        <v>224</v>
      </c>
      <c r="AY20904" t="s">
        <v>70</v>
      </c>
      <c r="AZ20904" t="s">
        <v>70</v>
      </c>
      <c r="BA20904" t="s">
        <v>70</v>
      </c>
      <c r="BB20904" t="s">
        <v>70</v>
      </c>
      <c r="BC20904" t="s">
        <v>70</v>
      </c>
      <c r="BD20904" t="s">
        <v>70</v>
      </c>
    </row>
    <row r="20905" spans="1:56" x14ac:dyDescent="0.3">
      <c r="A20905" t="s">
        <v>56</v>
      </c>
      <c r="B20905" t="s">
        <v>215</v>
      </c>
      <c r="C20905" t="s">
        <v>216</v>
      </c>
      <c r="D20905" t="s">
        <v>59</v>
      </c>
      <c r="E20905" t="s">
        <v>77</v>
      </c>
      <c r="F20905" t="s">
        <v>61</v>
      </c>
      <c r="G20905" t="s">
        <v>239</v>
      </c>
      <c r="H20905" t="s">
        <v>71</v>
      </c>
      <c r="I20905" t="s">
        <v>237</v>
      </c>
      <c r="J20905" t="s">
        <v>61</v>
      </c>
      <c r="K20905" t="s">
        <v>61</v>
      </c>
      <c r="L20905" t="s">
        <v>102</v>
      </c>
      <c r="M20905" t="s">
        <v>102</v>
      </c>
      <c r="N20905" t="s">
        <v>61</v>
      </c>
      <c r="O20905" t="s">
        <v>61</v>
      </c>
      <c r="P20905" t="s">
        <v>61</v>
      </c>
      <c r="Q20905" t="s">
        <v>61</v>
      </c>
      <c r="R20905" t="s">
        <v>61</v>
      </c>
      <c r="S20905" t="s">
        <v>61</v>
      </c>
      <c r="T20905" t="s">
        <v>61</v>
      </c>
      <c r="U20905" t="s">
        <v>61</v>
      </c>
      <c r="V20905" t="s">
        <v>61</v>
      </c>
      <c r="W20905" t="s">
        <v>61</v>
      </c>
      <c r="X20905" t="s">
        <v>61</v>
      </c>
      <c r="Y20905" t="s">
        <v>61</v>
      </c>
      <c r="Z20905" t="s">
        <v>61</v>
      </c>
      <c r="AA20905" t="s">
        <v>61</v>
      </c>
      <c r="AB20905" t="s">
        <v>61</v>
      </c>
      <c r="AC20905" t="s">
        <v>61</v>
      </c>
      <c r="AD20905" t="s">
        <v>61</v>
      </c>
      <c r="AE20905" t="s">
        <v>61</v>
      </c>
      <c r="AF20905" t="s">
        <v>61</v>
      </c>
      <c r="AG20905" t="s">
        <v>61</v>
      </c>
      <c r="AH20905" t="s">
        <v>61</v>
      </c>
      <c r="AI20905" t="s">
        <v>61</v>
      </c>
      <c r="AJ20905" t="s">
        <v>61</v>
      </c>
      <c r="AN20905" t="s">
        <v>220</v>
      </c>
      <c r="AO20905" t="s">
        <v>221</v>
      </c>
      <c r="AP20905" t="s">
        <v>222</v>
      </c>
      <c r="AR20905" t="s">
        <v>223</v>
      </c>
      <c r="AS20905">
        <v>2023</v>
      </c>
      <c r="AT20905">
        <v>2020</v>
      </c>
      <c r="AU20905" s="13">
        <v>0</v>
      </c>
      <c r="AV20905" t="s">
        <v>61</v>
      </c>
      <c r="AX20905" t="s">
        <v>224</v>
      </c>
      <c r="AY20905" t="s">
        <v>70</v>
      </c>
      <c r="AZ20905" t="s">
        <v>70</v>
      </c>
      <c r="BA20905" t="s">
        <v>70</v>
      </c>
      <c r="BB20905" t="s">
        <v>70</v>
      </c>
      <c r="BC20905" t="s">
        <v>70</v>
      </c>
      <c r="BD20905" t="s">
        <v>70</v>
      </c>
    </row>
    <row r="20906" spans="1:56" x14ac:dyDescent="0.3">
      <c r="A20906" t="s">
        <v>56</v>
      </c>
      <c r="B20906" t="s">
        <v>215</v>
      </c>
      <c r="C20906" t="s">
        <v>216</v>
      </c>
      <c r="D20906" t="s">
        <v>59</v>
      </c>
      <c r="E20906" t="s">
        <v>77</v>
      </c>
      <c r="F20906" t="s">
        <v>61</v>
      </c>
      <c r="G20906" t="s">
        <v>239</v>
      </c>
      <c r="H20906" t="s">
        <v>71</v>
      </c>
      <c r="I20906" t="s">
        <v>237</v>
      </c>
      <c r="J20906" t="s">
        <v>61</v>
      </c>
      <c r="K20906" t="s">
        <v>229</v>
      </c>
      <c r="L20906" t="s">
        <v>61</v>
      </c>
      <c r="M20906" t="s">
        <v>61</v>
      </c>
      <c r="N20906" t="s">
        <v>61</v>
      </c>
      <c r="O20906" t="s">
        <v>61</v>
      </c>
      <c r="P20906" t="s">
        <v>61</v>
      </c>
      <c r="Q20906" t="s">
        <v>61</v>
      </c>
      <c r="R20906" t="s">
        <v>61</v>
      </c>
      <c r="S20906" t="s">
        <v>61</v>
      </c>
      <c r="T20906" t="s">
        <v>61</v>
      </c>
      <c r="U20906" t="s">
        <v>61</v>
      </c>
      <c r="V20906" t="s">
        <v>61</v>
      </c>
      <c r="W20906" t="s">
        <v>61</v>
      </c>
      <c r="X20906" t="s">
        <v>61</v>
      </c>
      <c r="Y20906" t="s">
        <v>61</v>
      </c>
      <c r="Z20906" t="s">
        <v>61</v>
      </c>
      <c r="AA20906" t="s">
        <v>61</v>
      </c>
      <c r="AB20906" t="s">
        <v>61</v>
      </c>
      <c r="AC20906" t="s">
        <v>61</v>
      </c>
      <c r="AD20906" t="s">
        <v>61</v>
      </c>
      <c r="AE20906" t="s">
        <v>61</v>
      </c>
      <c r="AF20906" t="s">
        <v>61</v>
      </c>
      <c r="AG20906" t="s">
        <v>61</v>
      </c>
      <c r="AH20906" t="s">
        <v>61</v>
      </c>
      <c r="AI20906" t="s">
        <v>61</v>
      </c>
      <c r="AJ20906" t="s">
        <v>61</v>
      </c>
      <c r="AN20906" t="s">
        <v>220</v>
      </c>
      <c r="AO20906" t="s">
        <v>221</v>
      </c>
      <c r="AP20906" t="s">
        <v>222</v>
      </c>
      <c r="AR20906" t="s">
        <v>223</v>
      </c>
      <c r="AS20906">
        <v>2023</v>
      </c>
      <c r="AT20906">
        <v>2020</v>
      </c>
      <c r="AU20906" s="13">
        <v>263</v>
      </c>
      <c r="AV20906" t="s">
        <v>61</v>
      </c>
      <c r="AX20906" t="s">
        <v>224</v>
      </c>
      <c r="AY20906" t="s">
        <v>70</v>
      </c>
      <c r="AZ20906" t="s">
        <v>70</v>
      </c>
      <c r="BA20906" t="s">
        <v>70</v>
      </c>
      <c r="BB20906" t="s">
        <v>70</v>
      </c>
      <c r="BC20906" t="s">
        <v>70</v>
      </c>
      <c r="BD20906" t="s">
        <v>70</v>
      </c>
    </row>
    <row r="20907" spans="1:56" x14ac:dyDescent="0.3">
      <c r="A20907" t="s">
        <v>56</v>
      </c>
      <c r="B20907" t="s">
        <v>215</v>
      </c>
      <c r="C20907" t="s">
        <v>216</v>
      </c>
      <c r="D20907" t="s">
        <v>59</v>
      </c>
      <c r="E20907" t="s">
        <v>77</v>
      </c>
      <c r="F20907" t="s">
        <v>61</v>
      </c>
      <c r="G20907" t="s">
        <v>240</v>
      </c>
      <c r="H20907" t="s">
        <v>62</v>
      </c>
      <c r="I20907" t="s">
        <v>218</v>
      </c>
      <c r="J20907" t="s">
        <v>61</v>
      </c>
      <c r="K20907" t="s">
        <v>219</v>
      </c>
      <c r="L20907" t="s">
        <v>61</v>
      </c>
      <c r="M20907" t="s">
        <v>61</v>
      </c>
      <c r="N20907" t="s">
        <v>61</v>
      </c>
      <c r="O20907" t="s">
        <v>61</v>
      </c>
      <c r="P20907" t="s">
        <v>61</v>
      </c>
      <c r="Q20907" t="s">
        <v>61</v>
      </c>
      <c r="R20907" t="s">
        <v>61</v>
      </c>
      <c r="S20907" t="s">
        <v>61</v>
      </c>
      <c r="T20907" t="s">
        <v>61</v>
      </c>
      <c r="U20907" t="s">
        <v>61</v>
      </c>
      <c r="V20907" t="s">
        <v>61</v>
      </c>
      <c r="W20907" t="s">
        <v>61</v>
      </c>
      <c r="X20907" t="s">
        <v>61</v>
      </c>
      <c r="Y20907" t="s">
        <v>61</v>
      </c>
      <c r="Z20907" t="s">
        <v>61</v>
      </c>
      <c r="AA20907" t="s">
        <v>61</v>
      </c>
      <c r="AB20907" t="s">
        <v>61</v>
      </c>
      <c r="AC20907" t="s">
        <v>61</v>
      </c>
      <c r="AD20907" t="s">
        <v>61</v>
      </c>
      <c r="AE20907" t="s">
        <v>61</v>
      </c>
      <c r="AF20907" t="s">
        <v>61</v>
      </c>
      <c r="AG20907" t="s">
        <v>61</v>
      </c>
      <c r="AH20907" t="s">
        <v>61</v>
      </c>
      <c r="AI20907" t="s">
        <v>61</v>
      </c>
      <c r="AJ20907" t="s">
        <v>61</v>
      </c>
      <c r="AN20907" t="s">
        <v>220</v>
      </c>
      <c r="AO20907" t="s">
        <v>221</v>
      </c>
      <c r="AP20907" t="s">
        <v>222</v>
      </c>
      <c r="AR20907" t="s">
        <v>223</v>
      </c>
      <c r="AS20907">
        <v>2023</v>
      </c>
      <c r="AT20907">
        <v>2020</v>
      </c>
      <c r="AU20907" s="13">
        <v>2690</v>
      </c>
      <c r="AV20907" t="s">
        <v>61</v>
      </c>
      <c r="AX20907" t="s">
        <v>224</v>
      </c>
      <c r="AY20907" t="s">
        <v>70</v>
      </c>
      <c r="AZ20907" t="s">
        <v>70</v>
      </c>
      <c r="BA20907" t="s">
        <v>70</v>
      </c>
      <c r="BB20907" t="s">
        <v>70</v>
      </c>
      <c r="BC20907" t="s">
        <v>70</v>
      </c>
      <c r="BD20907" t="s">
        <v>70</v>
      </c>
    </row>
    <row r="20908" spans="1:56" x14ac:dyDescent="0.3">
      <c r="A20908" t="s">
        <v>56</v>
      </c>
      <c r="B20908" t="s">
        <v>215</v>
      </c>
      <c r="C20908" t="s">
        <v>216</v>
      </c>
      <c r="D20908" t="s">
        <v>59</v>
      </c>
      <c r="E20908" t="s">
        <v>77</v>
      </c>
      <c r="F20908" t="s">
        <v>61</v>
      </c>
      <c r="G20908" t="s">
        <v>240</v>
      </c>
      <c r="H20908" t="s">
        <v>62</v>
      </c>
      <c r="I20908" t="s">
        <v>218</v>
      </c>
      <c r="J20908" t="s">
        <v>61</v>
      </c>
      <c r="K20908" t="s">
        <v>225</v>
      </c>
      <c r="L20908" t="s">
        <v>61</v>
      </c>
      <c r="M20908" t="s">
        <v>61</v>
      </c>
      <c r="N20908" t="s">
        <v>61</v>
      </c>
      <c r="O20908" t="s">
        <v>61</v>
      </c>
      <c r="P20908" t="s">
        <v>61</v>
      </c>
      <c r="Q20908" t="s">
        <v>61</v>
      </c>
      <c r="R20908" t="s">
        <v>61</v>
      </c>
      <c r="S20908" t="s">
        <v>61</v>
      </c>
      <c r="T20908" t="s">
        <v>61</v>
      </c>
      <c r="U20908" t="s">
        <v>61</v>
      </c>
      <c r="V20908" t="s">
        <v>61</v>
      </c>
      <c r="W20908" t="s">
        <v>61</v>
      </c>
      <c r="X20908" t="s">
        <v>61</v>
      </c>
      <c r="Y20908" t="s">
        <v>61</v>
      </c>
      <c r="Z20908" t="s">
        <v>61</v>
      </c>
      <c r="AA20908" t="s">
        <v>61</v>
      </c>
      <c r="AB20908" t="s">
        <v>61</v>
      </c>
      <c r="AC20908" t="s">
        <v>61</v>
      </c>
      <c r="AD20908" t="s">
        <v>61</v>
      </c>
      <c r="AE20908" t="s">
        <v>61</v>
      </c>
      <c r="AF20908" t="s">
        <v>61</v>
      </c>
      <c r="AG20908" t="s">
        <v>61</v>
      </c>
      <c r="AH20908" t="s">
        <v>61</v>
      </c>
      <c r="AI20908" t="s">
        <v>61</v>
      </c>
      <c r="AJ20908" t="s">
        <v>61</v>
      </c>
      <c r="AN20908" t="s">
        <v>220</v>
      </c>
      <c r="AO20908" t="s">
        <v>221</v>
      </c>
      <c r="AP20908" t="s">
        <v>222</v>
      </c>
      <c r="AR20908" t="s">
        <v>223</v>
      </c>
      <c r="AS20908">
        <v>2023</v>
      </c>
      <c r="AT20908">
        <v>2020</v>
      </c>
      <c r="AU20908" s="13">
        <v>3143</v>
      </c>
      <c r="AV20908" t="s">
        <v>61</v>
      </c>
      <c r="AX20908" t="s">
        <v>224</v>
      </c>
      <c r="AY20908" t="s">
        <v>70</v>
      </c>
      <c r="AZ20908" t="s">
        <v>70</v>
      </c>
      <c r="BA20908" t="s">
        <v>70</v>
      </c>
      <c r="BB20908" t="s">
        <v>70</v>
      </c>
      <c r="BC20908" t="s">
        <v>70</v>
      </c>
      <c r="BD20908" t="s">
        <v>70</v>
      </c>
    </row>
    <row r="20909" spans="1:56" x14ac:dyDescent="0.3">
      <c r="A20909" t="s">
        <v>56</v>
      </c>
      <c r="B20909" t="s">
        <v>215</v>
      </c>
      <c r="C20909" t="s">
        <v>216</v>
      </c>
      <c r="D20909" t="s">
        <v>59</v>
      </c>
      <c r="E20909" t="s">
        <v>77</v>
      </c>
      <c r="F20909" t="s">
        <v>61</v>
      </c>
      <c r="G20909" t="s">
        <v>240</v>
      </c>
      <c r="H20909" t="s">
        <v>62</v>
      </c>
      <c r="I20909" t="s">
        <v>218</v>
      </c>
      <c r="J20909" t="s">
        <v>61</v>
      </c>
      <c r="K20909" t="s">
        <v>61</v>
      </c>
      <c r="L20909" t="s">
        <v>226</v>
      </c>
      <c r="M20909" t="s">
        <v>227</v>
      </c>
      <c r="N20909" t="s">
        <v>61</v>
      </c>
      <c r="O20909" t="s">
        <v>61</v>
      </c>
      <c r="P20909" t="s">
        <v>61</v>
      </c>
      <c r="Q20909" t="s">
        <v>61</v>
      </c>
      <c r="R20909" t="s">
        <v>61</v>
      </c>
      <c r="S20909" t="s">
        <v>61</v>
      </c>
      <c r="T20909" t="s">
        <v>61</v>
      </c>
      <c r="U20909" t="s">
        <v>61</v>
      </c>
      <c r="V20909" t="s">
        <v>61</v>
      </c>
      <c r="W20909" t="s">
        <v>61</v>
      </c>
      <c r="X20909" t="s">
        <v>61</v>
      </c>
      <c r="Y20909" t="s">
        <v>61</v>
      </c>
      <c r="Z20909" t="s">
        <v>61</v>
      </c>
      <c r="AA20909" t="s">
        <v>61</v>
      </c>
      <c r="AB20909" t="s">
        <v>61</v>
      </c>
      <c r="AC20909" t="s">
        <v>61</v>
      </c>
      <c r="AD20909" t="s">
        <v>61</v>
      </c>
      <c r="AE20909" t="s">
        <v>61</v>
      </c>
      <c r="AF20909" t="s">
        <v>61</v>
      </c>
      <c r="AG20909" t="s">
        <v>61</v>
      </c>
      <c r="AH20909" t="s">
        <v>61</v>
      </c>
      <c r="AI20909" t="s">
        <v>61</v>
      </c>
      <c r="AJ20909" t="s">
        <v>61</v>
      </c>
      <c r="AN20909" t="s">
        <v>220</v>
      </c>
      <c r="AO20909" t="s">
        <v>221</v>
      </c>
      <c r="AP20909" t="s">
        <v>222</v>
      </c>
      <c r="AR20909" t="s">
        <v>223</v>
      </c>
      <c r="AS20909">
        <v>2023</v>
      </c>
      <c r="AT20909">
        <v>2020</v>
      </c>
      <c r="AU20909" s="13">
        <v>3225</v>
      </c>
      <c r="AV20909" t="s">
        <v>61</v>
      </c>
      <c r="AX20909" t="s">
        <v>224</v>
      </c>
      <c r="AY20909" t="s">
        <v>70</v>
      </c>
      <c r="AZ20909" t="s">
        <v>70</v>
      </c>
      <c r="BA20909" t="s">
        <v>70</v>
      </c>
      <c r="BB20909" t="s">
        <v>70</v>
      </c>
      <c r="BC20909" t="s">
        <v>70</v>
      </c>
      <c r="BD20909" t="s">
        <v>70</v>
      </c>
    </row>
    <row r="20910" spans="1:56" x14ac:dyDescent="0.3">
      <c r="A20910" t="s">
        <v>56</v>
      </c>
      <c r="B20910" t="s">
        <v>215</v>
      </c>
      <c r="C20910" t="s">
        <v>216</v>
      </c>
      <c r="D20910" t="s">
        <v>59</v>
      </c>
      <c r="E20910" t="s">
        <v>77</v>
      </c>
      <c r="F20910" t="s">
        <v>61</v>
      </c>
      <c r="G20910" t="s">
        <v>240</v>
      </c>
      <c r="H20910" t="s">
        <v>62</v>
      </c>
      <c r="I20910" t="s">
        <v>218</v>
      </c>
      <c r="J20910" t="s">
        <v>61</v>
      </c>
      <c r="K20910" t="s">
        <v>61</v>
      </c>
      <c r="L20910" t="s">
        <v>228</v>
      </c>
      <c r="M20910" t="s">
        <v>227</v>
      </c>
      <c r="N20910" t="s">
        <v>61</v>
      </c>
      <c r="O20910" t="s">
        <v>61</v>
      </c>
      <c r="P20910" t="s">
        <v>61</v>
      </c>
      <c r="Q20910" t="s">
        <v>61</v>
      </c>
      <c r="R20910" t="s">
        <v>61</v>
      </c>
      <c r="S20910" t="s">
        <v>61</v>
      </c>
      <c r="T20910" t="s">
        <v>61</v>
      </c>
      <c r="U20910" t="s">
        <v>61</v>
      </c>
      <c r="V20910" t="s">
        <v>61</v>
      </c>
      <c r="W20910" t="s">
        <v>61</v>
      </c>
      <c r="X20910" t="s">
        <v>61</v>
      </c>
      <c r="Y20910" t="s">
        <v>61</v>
      </c>
      <c r="Z20910" t="s">
        <v>61</v>
      </c>
      <c r="AA20910" t="s">
        <v>61</v>
      </c>
      <c r="AB20910" t="s">
        <v>61</v>
      </c>
      <c r="AC20910" t="s">
        <v>61</v>
      </c>
      <c r="AD20910" t="s">
        <v>61</v>
      </c>
      <c r="AE20910" t="s">
        <v>61</v>
      </c>
      <c r="AF20910" t="s">
        <v>61</v>
      </c>
      <c r="AG20910" t="s">
        <v>61</v>
      </c>
      <c r="AH20910" t="s">
        <v>61</v>
      </c>
      <c r="AI20910" t="s">
        <v>61</v>
      </c>
      <c r="AJ20910" t="s">
        <v>61</v>
      </c>
      <c r="AN20910" t="s">
        <v>220</v>
      </c>
      <c r="AO20910" t="s">
        <v>221</v>
      </c>
      <c r="AP20910" t="s">
        <v>222</v>
      </c>
      <c r="AR20910" t="s">
        <v>223</v>
      </c>
      <c r="AS20910">
        <v>2023</v>
      </c>
      <c r="AT20910">
        <v>2020</v>
      </c>
      <c r="AU20910" s="13">
        <v>3355</v>
      </c>
      <c r="AV20910" t="s">
        <v>61</v>
      </c>
      <c r="AX20910" t="s">
        <v>224</v>
      </c>
      <c r="AY20910" t="s">
        <v>70</v>
      </c>
      <c r="AZ20910" t="s">
        <v>70</v>
      </c>
      <c r="BA20910" t="s">
        <v>70</v>
      </c>
      <c r="BB20910" t="s">
        <v>70</v>
      </c>
      <c r="BC20910" t="s">
        <v>70</v>
      </c>
      <c r="BD20910" t="s">
        <v>70</v>
      </c>
    </row>
    <row r="20911" spans="1:56" x14ac:dyDescent="0.3">
      <c r="A20911" t="s">
        <v>56</v>
      </c>
      <c r="B20911" t="s">
        <v>215</v>
      </c>
      <c r="C20911" t="s">
        <v>216</v>
      </c>
      <c r="D20911" t="s">
        <v>59</v>
      </c>
      <c r="E20911" t="s">
        <v>77</v>
      </c>
      <c r="F20911" t="s">
        <v>61</v>
      </c>
      <c r="G20911" t="s">
        <v>240</v>
      </c>
      <c r="H20911" t="s">
        <v>62</v>
      </c>
      <c r="I20911" t="s">
        <v>218</v>
      </c>
      <c r="J20911" t="s">
        <v>61</v>
      </c>
      <c r="K20911" t="s">
        <v>61</v>
      </c>
      <c r="L20911" t="s">
        <v>228</v>
      </c>
      <c r="M20911" t="s">
        <v>12</v>
      </c>
      <c r="N20911" t="s">
        <v>61</v>
      </c>
      <c r="O20911" t="s">
        <v>61</v>
      </c>
      <c r="P20911" t="s">
        <v>61</v>
      </c>
      <c r="Q20911" t="s">
        <v>61</v>
      </c>
      <c r="R20911" t="s">
        <v>61</v>
      </c>
      <c r="S20911" t="s">
        <v>61</v>
      </c>
      <c r="T20911" t="s">
        <v>61</v>
      </c>
      <c r="U20911" t="s">
        <v>61</v>
      </c>
      <c r="V20911" t="s">
        <v>61</v>
      </c>
      <c r="W20911" t="s">
        <v>61</v>
      </c>
      <c r="X20911" t="s">
        <v>61</v>
      </c>
      <c r="Y20911" t="s">
        <v>61</v>
      </c>
      <c r="Z20911" t="s">
        <v>61</v>
      </c>
      <c r="AA20911" t="s">
        <v>61</v>
      </c>
      <c r="AB20911" t="s">
        <v>61</v>
      </c>
      <c r="AC20911" t="s">
        <v>61</v>
      </c>
      <c r="AD20911" t="s">
        <v>61</v>
      </c>
      <c r="AE20911" t="s">
        <v>61</v>
      </c>
      <c r="AF20911" t="s">
        <v>61</v>
      </c>
      <c r="AG20911" t="s">
        <v>61</v>
      </c>
      <c r="AH20911" t="s">
        <v>61</v>
      </c>
      <c r="AI20911" t="s">
        <v>61</v>
      </c>
      <c r="AJ20911" t="s">
        <v>61</v>
      </c>
      <c r="AN20911" t="s">
        <v>220</v>
      </c>
      <c r="AO20911" t="s">
        <v>221</v>
      </c>
      <c r="AP20911" t="s">
        <v>222</v>
      </c>
      <c r="AR20911" t="s">
        <v>223</v>
      </c>
      <c r="AS20911">
        <v>2023</v>
      </c>
      <c r="AT20911">
        <v>2020</v>
      </c>
      <c r="AU20911" s="13">
        <v>33</v>
      </c>
      <c r="AV20911" t="s">
        <v>61</v>
      </c>
      <c r="AX20911" t="s">
        <v>224</v>
      </c>
      <c r="AY20911" t="s">
        <v>70</v>
      </c>
      <c r="AZ20911" t="s">
        <v>70</v>
      </c>
      <c r="BA20911" t="s">
        <v>70</v>
      </c>
      <c r="BB20911" t="s">
        <v>70</v>
      </c>
      <c r="BC20911" t="s">
        <v>70</v>
      </c>
      <c r="BD20911" t="s">
        <v>70</v>
      </c>
    </row>
    <row r="20912" spans="1:56" x14ac:dyDescent="0.3">
      <c r="A20912" t="s">
        <v>56</v>
      </c>
      <c r="B20912" t="s">
        <v>215</v>
      </c>
      <c r="C20912" t="s">
        <v>216</v>
      </c>
      <c r="D20912" t="s">
        <v>59</v>
      </c>
      <c r="E20912" t="s">
        <v>77</v>
      </c>
      <c r="F20912" t="s">
        <v>61</v>
      </c>
      <c r="G20912" t="s">
        <v>240</v>
      </c>
      <c r="H20912" t="s">
        <v>62</v>
      </c>
      <c r="I20912" t="s">
        <v>218</v>
      </c>
      <c r="J20912" t="s">
        <v>61</v>
      </c>
      <c r="K20912" t="s">
        <v>229</v>
      </c>
      <c r="L20912" t="s">
        <v>61</v>
      </c>
      <c r="M20912" t="s">
        <v>61</v>
      </c>
      <c r="N20912" t="s">
        <v>61</v>
      </c>
      <c r="O20912" t="s">
        <v>61</v>
      </c>
      <c r="P20912" t="s">
        <v>61</v>
      </c>
      <c r="Q20912" t="s">
        <v>61</v>
      </c>
      <c r="R20912" t="s">
        <v>61</v>
      </c>
      <c r="S20912" t="s">
        <v>61</v>
      </c>
      <c r="T20912" t="s">
        <v>61</v>
      </c>
      <c r="U20912" t="s">
        <v>61</v>
      </c>
      <c r="V20912" t="s">
        <v>61</v>
      </c>
      <c r="W20912" t="s">
        <v>61</v>
      </c>
      <c r="X20912" t="s">
        <v>61</v>
      </c>
      <c r="Y20912" t="s">
        <v>61</v>
      </c>
      <c r="Z20912" t="s">
        <v>61</v>
      </c>
      <c r="AA20912" t="s">
        <v>61</v>
      </c>
      <c r="AB20912" t="s">
        <v>61</v>
      </c>
      <c r="AC20912" t="s">
        <v>61</v>
      </c>
      <c r="AD20912" t="s">
        <v>61</v>
      </c>
      <c r="AE20912" t="s">
        <v>61</v>
      </c>
      <c r="AF20912" t="s">
        <v>61</v>
      </c>
      <c r="AG20912" t="s">
        <v>61</v>
      </c>
      <c r="AH20912" t="s">
        <v>61</v>
      </c>
      <c r="AI20912" t="s">
        <v>61</v>
      </c>
      <c r="AJ20912" t="s">
        <v>61</v>
      </c>
      <c r="AN20912" t="s">
        <v>220</v>
      </c>
      <c r="AO20912" t="s">
        <v>221</v>
      </c>
      <c r="AP20912" t="s">
        <v>222</v>
      </c>
      <c r="AR20912" t="s">
        <v>223</v>
      </c>
      <c r="AS20912">
        <v>2023</v>
      </c>
      <c r="AT20912">
        <v>2020</v>
      </c>
      <c r="AU20912" s="13">
        <v>780</v>
      </c>
      <c r="AV20912" t="s">
        <v>61</v>
      </c>
      <c r="AX20912" t="s">
        <v>224</v>
      </c>
      <c r="AY20912" t="s">
        <v>70</v>
      </c>
      <c r="AZ20912" t="s">
        <v>70</v>
      </c>
      <c r="BA20912" t="s">
        <v>70</v>
      </c>
      <c r="BB20912" t="s">
        <v>70</v>
      </c>
      <c r="BC20912" t="s">
        <v>70</v>
      </c>
      <c r="BD20912" t="s">
        <v>70</v>
      </c>
    </row>
    <row r="20913" spans="1:56" x14ac:dyDescent="0.3">
      <c r="A20913" t="s">
        <v>56</v>
      </c>
      <c r="B20913" t="s">
        <v>215</v>
      </c>
      <c r="C20913" t="s">
        <v>216</v>
      </c>
      <c r="D20913" t="s">
        <v>59</v>
      </c>
      <c r="E20913" t="s">
        <v>77</v>
      </c>
      <c r="F20913" t="s">
        <v>61</v>
      </c>
      <c r="G20913" t="s">
        <v>240</v>
      </c>
      <c r="H20913" t="s">
        <v>71</v>
      </c>
      <c r="I20913" t="s">
        <v>230</v>
      </c>
      <c r="J20913" t="s">
        <v>61</v>
      </c>
      <c r="K20913" t="s">
        <v>219</v>
      </c>
      <c r="L20913" t="s">
        <v>61</v>
      </c>
      <c r="M20913" t="s">
        <v>61</v>
      </c>
      <c r="N20913" t="s">
        <v>61</v>
      </c>
      <c r="O20913" t="s">
        <v>61</v>
      </c>
      <c r="P20913" t="s">
        <v>61</v>
      </c>
      <c r="Q20913" t="s">
        <v>61</v>
      </c>
      <c r="R20913" t="s">
        <v>61</v>
      </c>
      <c r="S20913" t="s">
        <v>61</v>
      </c>
      <c r="T20913" t="s">
        <v>61</v>
      </c>
      <c r="U20913" t="s">
        <v>61</v>
      </c>
      <c r="V20913" t="s">
        <v>61</v>
      </c>
      <c r="W20913" t="s">
        <v>61</v>
      </c>
      <c r="X20913" t="s">
        <v>61</v>
      </c>
      <c r="Y20913" t="s">
        <v>61</v>
      </c>
      <c r="Z20913" t="s">
        <v>61</v>
      </c>
      <c r="AA20913" t="s">
        <v>61</v>
      </c>
      <c r="AB20913" t="s">
        <v>61</v>
      </c>
      <c r="AC20913" t="s">
        <v>61</v>
      </c>
      <c r="AD20913" t="s">
        <v>61</v>
      </c>
      <c r="AE20913" t="s">
        <v>61</v>
      </c>
      <c r="AF20913" t="s">
        <v>61</v>
      </c>
      <c r="AG20913" t="s">
        <v>61</v>
      </c>
      <c r="AH20913" t="s">
        <v>61</v>
      </c>
      <c r="AI20913" t="s">
        <v>61</v>
      </c>
      <c r="AJ20913" t="s">
        <v>61</v>
      </c>
      <c r="AN20913" t="s">
        <v>220</v>
      </c>
      <c r="AO20913" t="s">
        <v>221</v>
      </c>
      <c r="AP20913" t="s">
        <v>222</v>
      </c>
      <c r="AR20913" t="s">
        <v>223</v>
      </c>
      <c r="AS20913">
        <v>2023</v>
      </c>
      <c r="AT20913">
        <v>2020</v>
      </c>
      <c r="AU20913" s="13">
        <v>3956</v>
      </c>
      <c r="AV20913" t="s">
        <v>61</v>
      </c>
      <c r="AX20913" t="s">
        <v>224</v>
      </c>
      <c r="AY20913" t="s">
        <v>70</v>
      </c>
      <c r="AZ20913" t="s">
        <v>70</v>
      </c>
      <c r="BA20913" t="s">
        <v>70</v>
      </c>
      <c r="BB20913" t="s">
        <v>70</v>
      </c>
      <c r="BC20913" t="s">
        <v>70</v>
      </c>
      <c r="BD20913" t="s">
        <v>70</v>
      </c>
    </row>
    <row r="20914" spans="1:56" x14ac:dyDescent="0.3">
      <c r="A20914" t="s">
        <v>56</v>
      </c>
      <c r="B20914" t="s">
        <v>215</v>
      </c>
      <c r="C20914" t="s">
        <v>216</v>
      </c>
      <c r="D20914" t="s">
        <v>59</v>
      </c>
      <c r="E20914" t="s">
        <v>77</v>
      </c>
      <c r="F20914" t="s">
        <v>61</v>
      </c>
      <c r="G20914" t="s">
        <v>240</v>
      </c>
      <c r="H20914" t="s">
        <v>71</v>
      </c>
      <c r="I20914" t="s">
        <v>230</v>
      </c>
      <c r="J20914" t="s">
        <v>61</v>
      </c>
      <c r="K20914" t="s">
        <v>61</v>
      </c>
      <c r="L20914" t="s">
        <v>226</v>
      </c>
      <c r="M20914" t="s">
        <v>227</v>
      </c>
      <c r="N20914" t="s">
        <v>61</v>
      </c>
      <c r="O20914" t="s">
        <v>61</v>
      </c>
      <c r="P20914" t="s">
        <v>61</v>
      </c>
      <c r="Q20914" t="s">
        <v>61</v>
      </c>
      <c r="R20914" t="s">
        <v>61</v>
      </c>
      <c r="S20914" t="s">
        <v>61</v>
      </c>
      <c r="T20914" t="s">
        <v>61</v>
      </c>
      <c r="U20914" t="s">
        <v>61</v>
      </c>
      <c r="V20914" t="s">
        <v>61</v>
      </c>
      <c r="W20914" t="s">
        <v>61</v>
      </c>
      <c r="X20914" t="s">
        <v>61</v>
      </c>
      <c r="Y20914" t="s">
        <v>61</v>
      </c>
      <c r="Z20914" t="s">
        <v>61</v>
      </c>
      <c r="AA20914" t="s">
        <v>61</v>
      </c>
      <c r="AB20914" t="s">
        <v>61</v>
      </c>
      <c r="AC20914" t="s">
        <v>61</v>
      </c>
      <c r="AD20914" t="s">
        <v>61</v>
      </c>
      <c r="AE20914" t="s">
        <v>61</v>
      </c>
      <c r="AF20914" t="s">
        <v>61</v>
      </c>
      <c r="AG20914" t="s">
        <v>61</v>
      </c>
      <c r="AH20914" t="s">
        <v>61</v>
      </c>
      <c r="AI20914" t="s">
        <v>61</v>
      </c>
      <c r="AJ20914" t="s">
        <v>61</v>
      </c>
      <c r="AN20914" t="s">
        <v>220</v>
      </c>
      <c r="AO20914" t="s">
        <v>221</v>
      </c>
      <c r="AP20914" t="s">
        <v>222</v>
      </c>
      <c r="AR20914" t="s">
        <v>223</v>
      </c>
      <c r="AS20914">
        <v>2023</v>
      </c>
      <c r="AT20914">
        <v>2020</v>
      </c>
      <c r="AU20914" s="13">
        <v>3245</v>
      </c>
      <c r="AV20914" t="s">
        <v>61</v>
      </c>
      <c r="AX20914" t="s">
        <v>224</v>
      </c>
      <c r="AY20914" t="s">
        <v>70</v>
      </c>
      <c r="AZ20914" t="s">
        <v>70</v>
      </c>
      <c r="BA20914" t="s">
        <v>70</v>
      </c>
      <c r="BB20914" t="s">
        <v>70</v>
      </c>
      <c r="BC20914" t="s">
        <v>70</v>
      </c>
      <c r="BD20914" t="s">
        <v>70</v>
      </c>
    </row>
    <row r="20915" spans="1:56" x14ac:dyDescent="0.3">
      <c r="A20915" t="s">
        <v>56</v>
      </c>
      <c r="B20915" t="s">
        <v>215</v>
      </c>
      <c r="C20915" t="s">
        <v>216</v>
      </c>
      <c r="D20915" t="s">
        <v>59</v>
      </c>
      <c r="E20915" t="s">
        <v>77</v>
      </c>
      <c r="F20915" t="s">
        <v>61</v>
      </c>
      <c r="G20915" t="s">
        <v>240</v>
      </c>
      <c r="H20915" t="s">
        <v>71</v>
      </c>
      <c r="I20915" t="s">
        <v>230</v>
      </c>
      <c r="J20915" t="s">
        <v>61</v>
      </c>
      <c r="K20915" t="s">
        <v>61</v>
      </c>
      <c r="L20915" t="s">
        <v>228</v>
      </c>
      <c r="M20915" t="s">
        <v>227</v>
      </c>
      <c r="N20915" t="s">
        <v>61</v>
      </c>
      <c r="O20915" t="s">
        <v>61</v>
      </c>
      <c r="P20915" t="s">
        <v>61</v>
      </c>
      <c r="Q20915" t="s">
        <v>61</v>
      </c>
      <c r="R20915" t="s">
        <v>61</v>
      </c>
      <c r="S20915" t="s">
        <v>61</v>
      </c>
      <c r="T20915" t="s">
        <v>61</v>
      </c>
      <c r="U20915" t="s">
        <v>61</v>
      </c>
      <c r="V20915" t="s">
        <v>61</v>
      </c>
      <c r="W20915" t="s">
        <v>61</v>
      </c>
      <c r="X20915" t="s">
        <v>61</v>
      </c>
      <c r="Y20915" t="s">
        <v>61</v>
      </c>
      <c r="Z20915" t="s">
        <v>61</v>
      </c>
      <c r="AA20915" t="s">
        <v>61</v>
      </c>
      <c r="AB20915" t="s">
        <v>61</v>
      </c>
      <c r="AC20915" t="s">
        <v>61</v>
      </c>
      <c r="AD20915" t="s">
        <v>61</v>
      </c>
      <c r="AE20915" t="s">
        <v>61</v>
      </c>
      <c r="AF20915" t="s">
        <v>61</v>
      </c>
      <c r="AG20915" t="s">
        <v>61</v>
      </c>
      <c r="AH20915" t="s">
        <v>61</v>
      </c>
      <c r="AI20915" t="s">
        <v>61</v>
      </c>
      <c r="AJ20915" t="s">
        <v>61</v>
      </c>
      <c r="AN20915" t="s">
        <v>220</v>
      </c>
      <c r="AO20915" t="s">
        <v>221</v>
      </c>
      <c r="AP20915" t="s">
        <v>222</v>
      </c>
      <c r="AR20915" t="s">
        <v>223</v>
      </c>
      <c r="AS20915">
        <v>2023</v>
      </c>
      <c r="AT20915">
        <v>2020</v>
      </c>
      <c r="AU20915" s="13">
        <v>0</v>
      </c>
      <c r="AV20915" t="s">
        <v>61</v>
      </c>
      <c r="AX20915" t="s">
        <v>224</v>
      </c>
      <c r="AY20915" t="s">
        <v>70</v>
      </c>
      <c r="AZ20915" t="s">
        <v>70</v>
      </c>
      <c r="BA20915" t="s">
        <v>70</v>
      </c>
      <c r="BB20915" t="s">
        <v>70</v>
      </c>
      <c r="BC20915" t="s">
        <v>70</v>
      </c>
      <c r="BD20915" t="s">
        <v>70</v>
      </c>
    </row>
    <row r="20916" spans="1:56" x14ac:dyDescent="0.3">
      <c r="A20916" t="s">
        <v>56</v>
      </c>
      <c r="B20916" t="s">
        <v>215</v>
      </c>
      <c r="C20916" t="s">
        <v>216</v>
      </c>
      <c r="D20916" t="s">
        <v>59</v>
      </c>
      <c r="E20916" t="s">
        <v>77</v>
      </c>
      <c r="F20916" t="s">
        <v>61</v>
      </c>
      <c r="G20916" t="s">
        <v>240</v>
      </c>
      <c r="H20916" t="s">
        <v>71</v>
      </c>
      <c r="I20916" t="s">
        <v>230</v>
      </c>
      <c r="J20916" t="s">
        <v>61</v>
      </c>
      <c r="K20916" t="s">
        <v>61</v>
      </c>
      <c r="L20916" t="s">
        <v>102</v>
      </c>
      <c r="M20916" t="s">
        <v>102</v>
      </c>
      <c r="N20916" t="s">
        <v>61</v>
      </c>
      <c r="O20916" t="s">
        <v>61</v>
      </c>
      <c r="P20916" t="s">
        <v>61</v>
      </c>
      <c r="Q20916" t="s">
        <v>61</v>
      </c>
      <c r="R20916" t="s">
        <v>61</v>
      </c>
      <c r="S20916" t="s">
        <v>61</v>
      </c>
      <c r="T20916" t="s">
        <v>61</v>
      </c>
      <c r="U20916" t="s">
        <v>61</v>
      </c>
      <c r="V20916" t="s">
        <v>61</v>
      </c>
      <c r="W20916" t="s">
        <v>61</v>
      </c>
      <c r="X20916" t="s">
        <v>61</v>
      </c>
      <c r="Y20916" t="s">
        <v>61</v>
      </c>
      <c r="Z20916" t="s">
        <v>61</v>
      </c>
      <c r="AA20916" t="s">
        <v>61</v>
      </c>
      <c r="AB20916" t="s">
        <v>61</v>
      </c>
      <c r="AC20916" t="s">
        <v>61</v>
      </c>
      <c r="AD20916" t="s">
        <v>61</v>
      </c>
      <c r="AE20916" t="s">
        <v>61</v>
      </c>
      <c r="AF20916" t="s">
        <v>61</v>
      </c>
      <c r="AG20916" t="s">
        <v>61</v>
      </c>
      <c r="AH20916" t="s">
        <v>61</v>
      </c>
      <c r="AI20916" t="s">
        <v>61</v>
      </c>
      <c r="AJ20916" t="s">
        <v>61</v>
      </c>
      <c r="AN20916" t="s">
        <v>220</v>
      </c>
      <c r="AO20916" t="s">
        <v>221</v>
      </c>
      <c r="AP20916" t="s">
        <v>222</v>
      </c>
      <c r="AR20916" t="s">
        <v>223</v>
      </c>
      <c r="AS20916">
        <v>2023</v>
      </c>
      <c r="AT20916">
        <v>2020</v>
      </c>
      <c r="AU20916" s="13">
        <v>1032</v>
      </c>
      <c r="AV20916" t="s">
        <v>61</v>
      </c>
      <c r="AX20916" t="s">
        <v>224</v>
      </c>
      <c r="AY20916" t="s">
        <v>70</v>
      </c>
      <c r="AZ20916" t="s">
        <v>70</v>
      </c>
      <c r="BA20916" t="s">
        <v>70</v>
      </c>
      <c r="BB20916" t="s">
        <v>70</v>
      </c>
      <c r="BC20916" t="s">
        <v>70</v>
      </c>
      <c r="BD20916" t="s">
        <v>70</v>
      </c>
    </row>
    <row r="20917" spans="1:56" x14ac:dyDescent="0.3">
      <c r="A20917" t="s">
        <v>56</v>
      </c>
      <c r="B20917" t="s">
        <v>215</v>
      </c>
      <c r="C20917" t="s">
        <v>216</v>
      </c>
      <c r="D20917" t="s">
        <v>59</v>
      </c>
      <c r="E20917" t="s">
        <v>77</v>
      </c>
      <c r="F20917" t="s">
        <v>61</v>
      </c>
      <c r="G20917" t="s">
        <v>240</v>
      </c>
      <c r="H20917" t="s">
        <v>71</v>
      </c>
      <c r="I20917" t="s">
        <v>230</v>
      </c>
      <c r="J20917" t="s">
        <v>61</v>
      </c>
      <c r="K20917" t="s">
        <v>229</v>
      </c>
      <c r="L20917" t="s">
        <v>61</v>
      </c>
      <c r="M20917" t="s">
        <v>61</v>
      </c>
      <c r="N20917" t="s">
        <v>61</v>
      </c>
      <c r="O20917" t="s">
        <v>61</v>
      </c>
      <c r="P20917" t="s">
        <v>61</v>
      </c>
      <c r="Q20917" t="s">
        <v>61</v>
      </c>
      <c r="R20917" t="s">
        <v>61</v>
      </c>
      <c r="S20917" t="s">
        <v>61</v>
      </c>
      <c r="T20917" t="s">
        <v>61</v>
      </c>
      <c r="U20917" t="s">
        <v>61</v>
      </c>
      <c r="V20917" t="s">
        <v>61</v>
      </c>
      <c r="W20917" t="s">
        <v>61</v>
      </c>
      <c r="X20917" t="s">
        <v>61</v>
      </c>
      <c r="Y20917" t="s">
        <v>61</v>
      </c>
      <c r="Z20917" t="s">
        <v>61</v>
      </c>
      <c r="AA20917" t="s">
        <v>61</v>
      </c>
      <c r="AB20917" t="s">
        <v>61</v>
      </c>
      <c r="AC20917" t="s">
        <v>61</v>
      </c>
      <c r="AD20917" t="s">
        <v>61</v>
      </c>
      <c r="AE20917" t="s">
        <v>61</v>
      </c>
      <c r="AF20917" t="s">
        <v>61</v>
      </c>
      <c r="AG20917" t="s">
        <v>61</v>
      </c>
      <c r="AH20917" t="s">
        <v>61</v>
      </c>
      <c r="AI20917" t="s">
        <v>61</v>
      </c>
      <c r="AJ20917" t="s">
        <v>61</v>
      </c>
      <c r="AN20917" t="s">
        <v>220</v>
      </c>
      <c r="AO20917" t="s">
        <v>221</v>
      </c>
      <c r="AP20917" t="s">
        <v>222</v>
      </c>
      <c r="AR20917" t="s">
        <v>223</v>
      </c>
      <c r="AS20917">
        <v>2023</v>
      </c>
      <c r="AT20917">
        <v>2020</v>
      </c>
      <c r="AU20917" s="13">
        <v>321</v>
      </c>
      <c r="AV20917" t="s">
        <v>61</v>
      </c>
      <c r="AX20917" t="s">
        <v>224</v>
      </c>
      <c r="AY20917" t="s">
        <v>70</v>
      </c>
      <c r="AZ20917" t="s">
        <v>70</v>
      </c>
      <c r="BA20917" t="s">
        <v>70</v>
      </c>
      <c r="BB20917" t="s">
        <v>70</v>
      </c>
      <c r="BC20917" t="s">
        <v>70</v>
      </c>
      <c r="BD20917" t="s">
        <v>70</v>
      </c>
    </row>
    <row r="20918" spans="1:56" x14ac:dyDescent="0.3">
      <c r="A20918" t="s">
        <v>56</v>
      </c>
      <c r="B20918" t="s">
        <v>215</v>
      </c>
      <c r="C20918" t="s">
        <v>216</v>
      </c>
      <c r="D20918" t="s">
        <v>59</v>
      </c>
      <c r="E20918" t="s">
        <v>77</v>
      </c>
      <c r="F20918" t="s">
        <v>61</v>
      </c>
      <c r="G20918" t="s">
        <v>240</v>
      </c>
      <c r="H20918" t="s">
        <v>71</v>
      </c>
      <c r="I20918" t="s">
        <v>231</v>
      </c>
      <c r="J20918" t="s">
        <v>61</v>
      </c>
      <c r="K20918" t="s">
        <v>219</v>
      </c>
      <c r="L20918" t="s">
        <v>61</v>
      </c>
      <c r="M20918" t="s">
        <v>61</v>
      </c>
      <c r="N20918" t="s">
        <v>61</v>
      </c>
      <c r="O20918" t="s">
        <v>61</v>
      </c>
      <c r="P20918" t="s">
        <v>61</v>
      </c>
      <c r="Q20918" t="s">
        <v>61</v>
      </c>
      <c r="R20918" t="s">
        <v>61</v>
      </c>
      <c r="S20918" t="s">
        <v>61</v>
      </c>
      <c r="T20918" t="s">
        <v>61</v>
      </c>
      <c r="U20918" t="s">
        <v>61</v>
      </c>
      <c r="V20918" t="s">
        <v>61</v>
      </c>
      <c r="W20918" t="s">
        <v>61</v>
      </c>
      <c r="X20918" t="s">
        <v>61</v>
      </c>
      <c r="Y20918" t="s">
        <v>61</v>
      </c>
      <c r="Z20918" t="s">
        <v>61</v>
      </c>
      <c r="AA20918" t="s">
        <v>61</v>
      </c>
      <c r="AB20918" t="s">
        <v>61</v>
      </c>
      <c r="AC20918" t="s">
        <v>61</v>
      </c>
      <c r="AD20918" t="s">
        <v>61</v>
      </c>
      <c r="AE20918" t="s">
        <v>61</v>
      </c>
      <c r="AF20918" t="s">
        <v>61</v>
      </c>
      <c r="AG20918" t="s">
        <v>61</v>
      </c>
      <c r="AH20918" t="s">
        <v>61</v>
      </c>
      <c r="AI20918" t="s">
        <v>61</v>
      </c>
      <c r="AJ20918" t="s">
        <v>61</v>
      </c>
      <c r="AN20918" t="s">
        <v>220</v>
      </c>
      <c r="AO20918" t="s">
        <v>221</v>
      </c>
      <c r="AP20918" t="s">
        <v>222</v>
      </c>
      <c r="AR20918" t="s">
        <v>223</v>
      </c>
      <c r="AS20918">
        <v>2023</v>
      </c>
      <c r="AT20918">
        <v>2020</v>
      </c>
      <c r="AU20918" s="13">
        <v>282</v>
      </c>
      <c r="AV20918" t="s">
        <v>61</v>
      </c>
      <c r="AX20918" t="s">
        <v>224</v>
      </c>
      <c r="AY20918" t="s">
        <v>70</v>
      </c>
      <c r="AZ20918" t="s">
        <v>70</v>
      </c>
      <c r="BA20918" t="s">
        <v>70</v>
      </c>
      <c r="BB20918" t="s">
        <v>70</v>
      </c>
      <c r="BC20918" t="s">
        <v>70</v>
      </c>
      <c r="BD20918" t="s">
        <v>70</v>
      </c>
    </row>
    <row r="20919" spans="1:56" x14ac:dyDescent="0.3">
      <c r="A20919" t="s">
        <v>56</v>
      </c>
      <c r="B20919" t="s">
        <v>215</v>
      </c>
      <c r="C20919" t="s">
        <v>216</v>
      </c>
      <c r="D20919" t="s">
        <v>59</v>
      </c>
      <c r="E20919" t="s">
        <v>77</v>
      </c>
      <c r="F20919" t="s">
        <v>61</v>
      </c>
      <c r="G20919" t="s">
        <v>240</v>
      </c>
      <c r="H20919" t="s">
        <v>71</v>
      </c>
      <c r="I20919" t="s">
        <v>231</v>
      </c>
      <c r="J20919" t="s">
        <v>61</v>
      </c>
      <c r="K20919" t="s">
        <v>61</v>
      </c>
      <c r="L20919" t="s">
        <v>226</v>
      </c>
      <c r="M20919" t="s">
        <v>227</v>
      </c>
      <c r="N20919" t="s">
        <v>61</v>
      </c>
      <c r="O20919" t="s">
        <v>61</v>
      </c>
      <c r="P20919" t="s">
        <v>61</v>
      </c>
      <c r="Q20919" t="s">
        <v>61</v>
      </c>
      <c r="R20919" t="s">
        <v>61</v>
      </c>
      <c r="S20919" t="s">
        <v>61</v>
      </c>
      <c r="T20919" t="s">
        <v>61</v>
      </c>
      <c r="U20919" t="s">
        <v>61</v>
      </c>
      <c r="V20919" t="s">
        <v>61</v>
      </c>
      <c r="W20919" t="s">
        <v>61</v>
      </c>
      <c r="X20919" t="s">
        <v>61</v>
      </c>
      <c r="Y20919" t="s">
        <v>61</v>
      </c>
      <c r="Z20919" t="s">
        <v>61</v>
      </c>
      <c r="AA20919" t="s">
        <v>61</v>
      </c>
      <c r="AB20919" t="s">
        <v>61</v>
      </c>
      <c r="AC20919" t="s">
        <v>61</v>
      </c>
      <c r="AD20919" t="s">
        <v>61</v>
      </c>
      <c r="AE20919" t="s">
        <v>61</v>
      </c>
      <c r="AF20919" t="s">
        <v>61</v>
      </c>
      <c r="AG20919" t="s">
        <v>61</v>
      </c>
      <c r="AH20919" t="s">
        <v>61</v>
      </c>
      <c r="AI20919" t="s">
        <v>61</v>
      </c>
      <c r="AJ20919" t="s">
        <v>61</v>
      </c>
      <c r="AN20919" t="s">
        <v>220</v>
      </c>
      <c r="AO20919" t="s">
        <v>221</v>
      </c>
      <c r="AP20919" t="s">
        <v>222</v>
      </c>
      <c r="AR20919" t="s">
        <v>223</v>
      </c>
      <c r="AS20919">
        <v>2023</v>
      </c>
      <c r="AT20919">
        <v>2020</v>
      </c>
      <c r="AU20919" s="13">
        <v>160</v>
      </c>
      <c r="AV20919" t="s">
        <v>61</v>
      </c>
      <c r="AX20919" t="s">
        <v>224</v>
      </c>
      <c r="AY20919" t="s">
        <v>70</v>
      </c>
      <c r="AZ20919" t="s">
        <v>70</v>
      </c>
      <c r="BA20919" t="s">
        <v>70</v>
      </c>
      <c r="BB20919" t="s">
        <v>70</v>
      </c>
      <c r="BC20919" t="s">
        <v>70</v>
      </c>
      <c r="BD20919" t="s">
        <v>70</v>
      </c>
    </row>
    <row r="20920" spans="1:56" x14ac:dyDescent="0.3">
      <c r="A20920" t="s">
        <v>56</v>
      </c>
      <c r="B20920" t="s">
        <v>215</v>
      </c>
      <c r="C20920" t="s">
        <v>216</v>
      </c>
      <c r="D20920" t="s">
        <v>59</v>
      </c>
      <c r="E20920" t="s">
        <v>77</v>
      </c>
      <c r="F20920" t="s">
        <v>61</v>
      </c>
      <c r="G20920" t="s">
        <v>240</v>
      </c>
      <c r="H20920" t="s">
        <v>71</v>
      </c>
      <c r="I20920" t="s">
        <v>231</v>
      </c>
      <c r="J20920" t="s">
        <v>61</v>
      </c>
      <c r="K20920" t="s">
        <v>61</v>
      </c>
      <c r="L20920" t="s">
        <v>228</v>
      </c>
      <c r="M20920" t="s">
        <v>227</v>
      </c>
      <c r="N20920" t="s">
        <v>61</v>
      </c>
      <c r="O20920" t="s">
        <v>61</v>
      </c>
      <c r="P20920" t="s">
        <v>61</v>
      </c>
      <c r="Q20920" t="s">
        <v>61</v>
      </c>
      <c r="R20920" t="s">
        <v>61</v>
      </c>
      <c r="S20920" t="s">
        <v>61</v>
      </c>
      <c r="T20920" t="s">
        <v>61</v>
      </c>
      <c r="U20920" t="s">
        <v>61</v>
      </c>
      <c r="V20920" t="s">
        <v>61</v>
      </c>
      <c r="W20920" t="s">
        <v>61</v>
      </c>
      <c r="X20920" t="s">
        <v>61</v>
      </c>
      <c r="Y20920" t="s">
        <v>61</v>
      </c>
      <c r="Z20920" t="s">
        <v>61</v>
      </c>
      <c r="AA20920" t="s">
        <v>61</v>
      </c>
      <c r="AB20920" t="s">
        <v>61</v>
      </c>
      <c r="AC20920" t="s">
        <v>61</v>
      </c>
      <c r="AD20920" t="s">
        <v>61</v>
      </c>
      <c r="AE20920" t="s">
        <v>61</v>
      </c>
      <c r="AF20920" t="s">
        <v>61</v>
      </c>
      <c r="AG20920" t="s">
        <v>61</v>
      </c>
      <c r="AH20920" t="s">
        <v>61</v>
      </c>
      <c r="AI20920" t="s">
        <v>61</v>
      </c>
      <c r="AJ20920" t="s">
        <v>61</v>
      </c>
      <c r="AN20920" t="s">
        <v>220</v>
      </c>
      <c r="AO20920" t="s">
        <v>221</v>
      </c>
      <c r="AP20920" t="s">
        <v>222</v>
      </c>
      <c r="AR20920" t="s">
        <v>223</v>
      </c>
      <c r="AS20920">
        <v>2023</v>
      </c>
      <c r="AT20920">
        <v>2020</v>
      </c>
      <c r="AU20920" s="13">
        <v>145</v>
      </c>
      <c r="AV20920" t="s">
        <v>61</v>
      </c>
      <c r="AX20920" t="s">
        <v>224</v>
      </c>
      <c r="AY20920" t="s">
        <v>70</v>
      </c>
      <c r="AZ20920" t="s">
        <v>70</v>
      </c>
      <c r="BA20920" t="s">
        <v>70</v>
      </c>
      <c r="BB20920" t="s">
        <v>70</v>
      </c>
      <c r="BC20920" t="s">
        <v>70</v>
      </c>
      <c r="BD20920" t="s">
        <v>70</v>
      </c>
    </row>
    <row r="20921" spans="1:56" x14ac:dyDescent="0.3">
      <c r="A20921" t="s">
        <v>56</v>
      </c>
      <c r="B20921" t="s">
        <v>215</v>
      </c>
      <c r="C20921" t="s">
        <v>216</v>
      </c>
      <c r="D20921" t="s">
        <v>59</v>
      </c>
      <c r="E20921" t="s">
        <v>77</v>
      </c>
      <c r="F20921" t="s">
        <v>61</v>
      </c>
      <c r="G20921" t="s">
        <v>240</v>
      </c>
      <c r="H20921" t="s">
        <v>71</v>
      </c>
      <c r="I20921" t="s">
        <v>231</v>
      </c>
      <c r="J20921" t="s">
        <v>61</v>
      </c>
      <c r="K20921" t="s">
        <v>61</v>
      </c>
      <c r="L20921" t="s">
        <v>102</v>
      </c>
      <c r="M20921" t="s">
        <v>102</v>
      </c>
      <c r="N20921" t="s">
        <v>61</v>
      </c>
      <c r="O20921" t="s">
        <v>61</v>
      </c>
      <c r="P20921" t="s">
        <v>61</v>
      </c>
      <c r="Q20921" t="s">
        <v>61</v>
      </c>
      <c r="R20921" t="s">
        <v>61</v>
      </c>
      <c r="S20921" t="s">
        <v>61</v>
      </c>
      <c r="T20921" t="s">
        <v>61</v>
      </c>
      <c r="U20921" t="s">
        <v>61</v>
      </c>
      <c r="V20921" t="s">
        <v>61</v>
      </c>
      <c r="W20921" t="s">
        <v>61</v>
      </c>
      <c r="X20921" t="s">
        <v>61</v>
      </c>
      <c r="Y20921" t="s">
        <v>61</v>
      </c>
      <c r="Z20921" t="s">
        <v>61</v>
      </c>
      <c r="AA20921" t="s">
        <v>61</v>
      </c>
      <c r="AB20921" t="s">
        <v>61</v>
      </c>
      <c r="AC20921" t="s">
        <v>61</v>
      </c>
      <c r="AD20921" t="s">
        <v>61</v>
      </c>
      <c r="AE20921" t="s">
        <v>61</v>
      </c>
      <c r="AF20921" t="s">
        <v>61</v>
      </c>
      <c r="AG20921" t="s">
        <v>61</v>
      </c>
      <c r="AH20921" t="s">
        <v>61</v>
      </c>
      <c r="AI20921" t="s">
        <v>61</v>
      </c>
      <c r="AJ20921" t="s">
        <v>61</v>
      </c>
      <c r="AN20921" t="s">
        <v>220</v>
      </c>
      <c r="AO20921" t="s">
        <v>221</v>
      </c>
      <c r="AP20921" t="s">
        <v>222</v>
      </c>
      <c r="AR20921" t="s">
        <v>223</v>
      </c>
      <c r="AS20921">
        <v>2023</v>
      </c>
      <c r="AT20921">
        <v>2020</v>
      </c>
      <c r="AU20921" s="13">
        <v>0</v>
      </c>
      <c r="AV20921" t="s">
        <v>61</v>
      </c>
      <c r="AX20921" t="s">
        <v>224</v>
      </c>
      <c r="AY20921" t="s">
        <v>70</v>
      </c>
      <c r="AZ20921" t="s">
        <v>70</v>
      </c>
      <c r="BA20921" t="s">
        <v>70</v>
      </c>
      <c r="BB20921" t="s">
        <v>70</v>
      </c>
      <c r="BC20921" t="s">
        <v>70</v>
      </c>
      <c r="BD20921" t="s">
        <v>70</v>
      </c>
    </row>
    <row r="20922" spans="1:56" x14ac:dyDescent="0.3">
      <c r="A20922" t="s">
        <v>56</v>
      </c>
      <c r="B20922" t="s">
        <v>215</v>
      </c>
      <c r="C20922" t="s">
        <v>216</v>
      </c>
      <c r="D20922" t="s">
        <v>59</v>
      </c>
      <c r="E20922" t="s">
        <v>77</v>
      </c>
      <c r="F20922" t="s">
        <v>61</v>
      </c>
      <c r="G20922" t="s">
        <v>240</v>
      </c>
      <c r="H20922" t="s">
        <v>71</v>
      </c>
      <c r="I20922" t="s">
        <v>231</v>
      </c>
      <c r="J20922" t="s">
        <v>61</v>
      </c>
      <c r="K20922" t="s">
        <v>229</v>
      </c>
      <c r="L20922" t="s">
        <v>61</v>
      </c>
      <c r="M20922" t="s">
        <v>61</v>
      </c>
      <c r="N20922" t="s">
        <v>61</v>
      </c>
      <c r="O20922" t="s">
        <v>61</v>
      </c>
      <c r="P20922" t="s">
        <v>61</v>
      </c>
      <c r="Q20922" t="s">
        <v>61</v>
      </c>
      <c r="R20922" t="s">
        <v>61</v>
      </c>
      <c r="S20922" t="s">
        <v>61</v>
      </c>
      <c r="T20922" t="s">
        <v>61</v>
      </c>
      <c r="U20922" t="s">
        <v>61</v>
      </c>
      <c r="V20922" t="s">
        <v>61</v>
      </c>
      <c r="W20922" t="s">
        <v>61</v>
      </c>
      <c r="X20922" t="s">
        <v>61</v>
      </c>
      <c r="Y20922" t="s">
        <v>61</v>
      </c>
      <c r="Z20922" t="s">
        <v>61</v>
      </c>
      <c r="AA20922" t="s">
        <v>61</v>
      </c>
      <c r="AB20922" t="s">
        <v>61</v>
      </c>
      <c r="AC20922" t="s">
        <v>61</v>
      </c>
      <c r="AD20922" t="s">
        <v>61</v>
      </c>
      <c r="AE20922" t="s">
        <v>61</v>
      </c>
      <c r="AF20922" t="s">
        <v>61</v>
      </c>
      <c r="AG20922" t="s">
        <v>61</v>
      </c>
      <c r="AH20922" t="s">
        <v>61</v>
      </c>
      <c r="AI20922" t="s">
        <v>61</v>
      </c>
      <c r="AJ20922" t="s">
        <v>61</v>
      </c>
      <c r="AN20922" t="s">
        <v>220</v>
      </c>
      <c r="AO20922" t="s">
        <v>221</v>
      </c>
      <c r="AP20922" t="s">
        <v>222</v>
      </c>
      <c r="AR20922" t="s">
        <v>223</v>
      </c>
      <c r="AS20922">
        <v>2023</v>
      </c>
      <c r="AT20922">
        <v>2020</v>
      </c>
      <c r="AU20922" s="13">
        <v>23</v>
      </c>
      <c r="AV20922" t="s">
        <v>61</v>
      </c>
      <c r="AX20922" t="s">
        <v>224</v>
      </c>
      <c r="AY20922" t="s">
        <v>70</v>
      </c>
      <c r="AZ20922" t="s">
        <v>70</v>
      </c>
      <c r="BA20922" t="s">
        <v>70</v>
      </c>
      <c r="BB20922" t="s">
        <v>70</v>
      </c>
      <c r="BC20922" t="s">
        <v>70</v>
      </c>
      <c r="BD20922" t="s">
        <v>70</v>
      </c>
    </row>
    <row r="20923" spans="1:56" x14ac:dyDescent="0.3">
      <c r="A20923" t="s">
        <v>56</v>
      </c>
      <c r="B20923" t="s">
        <v>215</v>
      </c>
      <c r="C20923" t="s">
        <v>216</v>
      </c>
      <c r="D20923" t="s">
        <v>59</v>
      </c>
      <c r="E20923" t="s">
        <v>77</v>
      </c>
      <c r="F20923" t="s">
        <v>61</v>
      </c>
      <c r="G20923" t="s">
        <v>240</v>
      </c>
      <c r="H20923" t="s">
        <v>71</v>
      </c>
      <c r="I20923" t="s">
        <v>232</v>
      </c>
      <c r="J20923" t="s">
        <v>61</v>
      </c>
      <c r="K20923" t="s">
        <v>219</v>
      </c>
      <c r="L20923" t="s">
        <v>61</v>
      </c>
      <c r="M20923" t="s">
        <v>61</v>
      </c>
      <c r="N20923" t="s">
        <v>61</v>
      </c>
      <c r="O20923" t="s">
        <v>61</v>
      </c>
      <c r="P20923" t="s">
        <v>61</v>
      </c>
      <c r="Q20923" t="s">
        <v>61</v>
      </c>
      <c r="R20923" t="s">
        <v>61</v>
      </c>
      <c r="S20923" t="s">
        <v>61</v>
      </c>
      <c r="T20923" t="s">
        <v>61</v>
      </c>
      <c r="U20923" t="s">
        <v>61</v>
      </c>
      <c r="V20923" t="s">
        <v>61</v>
      </c>
      <c r="W20923" t="s">
        <v>61</v>
      </c>
      <c r="X20923" t="s">
        <v>61</v>
      </c>
      <c r="Y20923" t="s">
        <v>61</v>
      </c>
      <c r="Z20923" t="s">
        <v>61</v>
      </c>
      <c r="AA20923" t="s">
        <v>61</v>
      </c>
      <c r="AB20923" t="s">
        <v>61</v>
      </c>
      <c r="AC20923" t="s">
        <v>61</v>
      </c>
      <c r="AD20923" t="s">
        <v>61</v>
      </c>
      <c r="AE20923" t="s">
        <v>61</v>
      </c>
      <c r="AF20923" t="s">
        <v>61</v>
      </c>
      <c r="AG20923" t="s">
        <v>61</v>
      </c>
      <c r="AH20923" t="s">
        <v>61</v>
      </c>
      <c r="AI20923" t="s">
        <v>61</v>
      </c>
      <c r="AJ20923" t="s">
        <v>61</v>
      </c>
      <c r="AN20923" t="s">
        <v>220</v>
      </c>
      <c r="AO20923" t="s">
        <v>221</v>
      </c>
      <c r="AP20923" t="s">
        <v>222</v>
      </c>
      <c r="AR20923" t="s">
        <v>223</v>
      </c>
      <c r="AS20923">
        <v>2023</v>
      </c>
      <c r="AT20923">
        <v>2020</v>
      </c>
      <c r="AU20923" s="13">
        <v>7523</v>
      </c>
      <c r="AV20923" t="s">
        <v>61</v>
      </c>
      <c r="AX20923" t="s">
        <v>224</v>
      </c>
      <c r="AY20923" t="s">
        <v>70</v>
      </c>
      <c r="AZ20923" t="s">
        <v>70</v>
      </c>
      <c r="BA20923" t="s">
        <v>70</v>
      </c>
      <c r="BB20923" t="s">
        <v>70</v>
      </c>
      <c r="BC20923" t="s">
        <v>70</v>
      </c>
      <c r="BD20923" t="s">
        <v>70</v>
      </c>
    </row>
    <row r="20924" spans="1:56" x14ac:dyDescent="0.3">
      <c r="A20924" t="s">
        <v>56</v>
      </c>
      <c r="B20924" t="s">
        <v>215</v>
      </c>
      <c r="C20924" t="s">
        <v>216</v>
      </c>
      <c r="D20924" t="s">
        <v>59</v>
      </c>
      <c r="E20924" t="s">
        <v>77</v>
      </c>
      <c r="F20924" t="s">
        <v>61</v>
      </c>
      <c r="G20924" t="s">
        <v>240</v>
      </c>
      <c r="H20924" t="s">
        <v>71</v>
      </c>
      <c r="I20924" t="s">
        <v>232</v>
      </c>
      <c r="J20924" t="s">
        <v>61</v>
      </c>
      <c r="K20924" t="s">
        <v>61</v>
      </c>
      <c r="L20924" t="s">
        <v>226</v>
      </c>
      <c r="M20924" t="s">
        <v>227</v>
      </c>
      <c r="N20924" t="s">
        <v>61</v>
      </c>
      <c r="O20924" t="s">
        <v>61</v>
      </c>
      <c r="P20924" t="s">
        <v>61</v>
      </c>
      <c r="Q20924" t="s">
        <v>61</v>
      </c>
      <c r="R20924" t="s">
        <v>61</v>
      </c>
      <c r="S20924" t="s">
        <v>61</v>
      </c>
      <c r="T20924" t="s">
        <v>61</v>
      </c>
      <c r="U20924" t="s">
        <v>61</v>
      </c>
      <c r="V20924" t="s">
        <v>61</v>
      </c>
      <c r="W20924" t="s">
        <v>61</v>
      </c>
      <c r="X20924" t="s">
        <v>61</v>
      </c>
      <c r="Y20924" t="s">
        <v>61</v>
      </c>
      <c r="Z20924" t="s">
        <v>61</v>
      </c>
      <c r="AA20924" t="s">
        <v>61</v>
      </c>
      <c r="AB20924" t="s">
        <v>61</v>
      </c>
      <c r="AC20924" t="s">
        <v>61</v>
      </c>
      <c r="AD20924" t="s">
        <v>61</v>
      </c>
      <c r="AE20924" t="s">
        <v>61</v>
      </c>
      <c r="AF20924" t="s">
        <v>61</v>
      </c>
      <c r="AG20924" t="s">
        <v>61</v>
      </c>
      <c r="AH20924" t="s">
        <v>61</v>
      </c>
      <c r="AI20924" t="s">
        <v>61</v>
      </c>
      <c r="AJ20924" t="s">
        <v>61</v>
      </c>
      <c r="AN20924" t="s">
        <v>220</v>
      </c>
      <c r="AO20924" t="s">
        <v>221</v>
      </c>
      <c r="AP20924" t="s">
        <v>222</v>
      </c>
      <c r="AR20924" t="s">
        <v>223</v>
      </c>
      <c r="AS20924">
        <v>2023</v>
      </c>
      <c r="AT20924">
        <v>2020</v>
      </c>
      <c r="AU20924" s="13">
        <v>4314</v>
      </c>
      <c r="AV20924" t="s">
        <v>61</v>
      </c>
      <c r="AX20924" t="s">
        <v>224</v>
      </c>
      <c r="AY20924" t="s">
        <v>70</v>
      </c>
      <c r="AZ20924" t="s">
        <v>70</v>
      </c>
      <c r="BA20924" t="s">
        <v>70</v>
      </c>
      <c r="BB20924" t="s">
        <v>70</v>
      </c>
      <c r="BC20924" t="s">
        <v>70</v>
      </c>
      <c r="BD20924" t="s">
        <v>70</v>
      </c>
    </row>
    <row r="20925" spans="1:56" x14ac:dyDescent="0.3">
      <c r="A20925" t="s">
        <v>56</v>
      </c>
      <c r="B20925" t="s">
        <v>215</v>
      </c>
      <c r="C20925" t="s">
        <v>216</v>
      </c>
      <c r="D20925" t="s">
        <v>59</v>
      </c>
      <c r="E20925" t="s">
        <v>77</v>
      </c>
      <c r="F20925" t="s">
        <v>61</v>
      </c>
      <c r="G20925" t="s">
        <v>240</v>
      </c>
      <c r="H20925" t="s">
        <v>71</v>
      </c>
      <c r="I20925" t="s">
        <v>232</v>
      </c>
      <c r="J20925" t="s">
        <v>61</v>
      </c>
      <c r="K20925" t="s">
        <v>61</v>
      </c>
      <c r="L20925" t="s">
        <v>228</v>
      </c>
      <c r="M20925" t="s">
        <v>227</v>
      </c>
      <c r="N20925" t="s">
        <v>61</v>
      </c>
      <c r="O20925" t="s">
        <v>61</v>
      </c>
      <c r="P20925" t="s">
        <v>61</v>
      </c>
      <c r="Q20925" t="s">
        <v>61</v>
      </c>
      <c r="R20925" t="s">
        <v>61</v>
      </c>
      <c r="S20925" t="s">
        <v>61</v>
      </c>
      <c r="T20925" t="s">
        <v>61</v>
      </c>
      <c r="U20925" t="s">
        <v>61</v>
      </c>
      <c r="V20925" t="s">
        <v>61</v>
      </c>
      <c r="W20925" t="s">
        <v>61</v>
      </c>
      <c r="X20925" t="s">
        <v>61</v>
      </c>
      <c r="Y20925" t="s">
        <v>61</v>
      </c>
      <c r="Z20925" t="s">
        <v>61</v>
      </c>
      <c r="AA20925" t="s">
        <v>61</v>
      </c>
      <c r="AB20925" t="s">
        <v>61</v>
      </c>
      <c r="AC20925" t="s">
        <v>61</v>
      </c>
      <c r="AD20925" t="s">
        <v>61</v>
      </c>
      <c r="AE20925" t="s">
        <v>61</v>
      </c>
      <c r="AF20925" t="s">
        <v>61</v>
      </c>
      <c r="AG20925" t="s">
        <v>61</v>
      </c>
      <c r="AH20925" t="s">
        <v>61</v>
      </c>
      <c r="AI20925" t="s">
        <v>61</v>
      </c>
      <c r="AJ20925" t="s">
        <v>61</v>
      </c>
      <c r="AN20925" t="s">
        <v>220</v>
      </c>
      <c r="AO20925" t="s">
        <v>221</v>
      </c>
      <c r="AP20925" t="s">
        <v>222</v>
      </c>
      <c r="AR20925" t="s">
        <v>223</v>
      </c>
      <c r="AS20925">
        <v>2023</v>
      </c>
      <c r="AT20925">
        <v>2020</v>
      </c>
      <c r="AU20925" s="13">
        <v>4706</v>
      </c>
      <c r="AV20925" t="s">
        <v>61</v>
      </c>
      <c r="AX20925" t="s">
        <v>224</v>
      </c>
      <c r="AY20925" t="s">
        <v>70</v>
      </c>
      <c r="AZ20925" t="s">
        <v>70</v>
      </c>
      <c r="BA20925" t="s">
        <v>70</v>
      </c>
      <c r="BB20925" t="s">
        <v>70</v>
      </c>
      <c r="BC20925" t="s">
        <v>70</v>
      </c>
      <c r="BD20925" t="s">
        <v>70</v>
      </c>
    </row>
    <row r="20926" spans="1:56" x14ac:dyDescent="0.3">
      <c r="A20926" t="s">
        <v>56</v>
      </c>
      <c r="B20926" t="s">
        <v>215</v>
      </c>
      <c r="C20926" t="s">
        <v>216</v>
      </c>
      <c r="D20926" t="s">
        <v>59</v>
      </c>
      <c r="E20926" t="s">
        <v>77</v>
      </c>
      <c r="F20926" t="s">
        <v>61</v>
      </c>
      <c r="G20926" t="s">
        <v>240</v>
      </c>
      <c r="H20926" t="s">
        <v>71</v>
      </c>
      <c r="I20926" t="s">
        <v>232</v>
      </c>
      <c r="J20926" t="s">
        <v>61</v>
      </c>
      <c r="K20926" t="s">
        <v>61</v>
      </c>
      <c r="L20926" t="s">
        <v>102</v>
      </c>
      <c r="M20926" t="s">
        <v>102</v>
      </c>
      <c r="N20926" t="s">
        <v>61</v>
      </c>
      <c r="O20926" t="s">
        <v>61</v>
      </c>
      <c r="P20926" t="s">
        <v>61</v>
      </c>
      <c r="Q20926" t="s">
        <v>61</v>
      </c>
      <c r="R20926" t="s">
        <v>61</v>
      </c>
      <c r="S20926" t="s">
        <v>61</v>
      </c>
      <c r="T20926" t="s">
        <v>61</v>
      </c>
      <c r="U20926" t="s">
        <v>61</v>
      </c>
      <c r="V20926" t="s">
        <v>61</v>
      </c>
      <c r="W20926" t="s">
        <v>61</v>
      </c>
      <c r="X20926" t="s">
        <v>61</v>
      </c>
      <c r="Y20926" t="s">
        <v>61</v>
      </c>
      <c r="Z20926" t="s">
        <v>61</v>
      </c>
      <c r="AA20926" t="s">
        <v>61</v>
      </c>
      <c r="AB20926" t="s">
        <v>61</v>
      </c>
      <c r="AC20926" t="s">
        <v>61</v>
      </c>
      <c r="AD20926" t="s">
        <v>61</v>
      </c>
      <c r="AE20926" t="s">
        <v>61</v>
      </c>
      <c r="AF20926" t="s">
        <v>61</v>
      </c>
      <c r="AG20926" t="s">
        <v>61</v>
      </c>
      <c r="AH20926" t="s">
        <v>61</v>
      </c>
      <c r="AI20926" t="s">
        <v>61</v>
      </c>
      <c r="AJ20926" t="s">
        <v>61</v>
      </c>
      <c r="AN20926" t="s">
        <v>220</v>
      </c>
      <c r="AO20926" t="s">
        <v>221</v>
      </c>
      <c r="AP20926" t="s">
        <v>222</v>
      </c>
      <c r="AR20926" t="s">
        <v>223</v>
      </c>
      <c r="AS20926">
        <v>2023</v>
      </c>
      <c r="AT20926">
        <v>2020</v>
      </c>
      <c r="AU20926" s="13">
        <v>0</v>
      </c>
      <c r="AV20926" t="s">
        <v>61</v>
      </c>
      <c r="AX20926" t="s">
        <v>224</v>
      </c>
      <c r="AY20926" t="s">
        <v>70</v>
      </c>
      <c r="AZ20926" t="s">
        <v>70</v>
      </c>
      <c r="BA20926" t="s">
        <v>70</v>
      </c>
      <c r="BB20926" t="s">
        <v>70</v>
      </c>
      <c r="BC20926" t="s">
        <v>70</v>
      </c>
      <c r="BD20926" t="s">
        <v>70</v>
      </c>
    </row>
    <row r="20927" spans="1:56" x14ac:dyDescent="0.3">
      <c r="A20927" t="s">
        <v>56</v>
      </c>
      <c r="B20927" t="s">
        <v>215</v>
      </c>
      <c r="C20927" t="s">
        <v>216</v>
      </c>
      <c r="D20927" t="s">
        <v>59</v>
      </c>
      <c r="E20927" t="s">
        <v>77</v>
      </c>
      <c r="F20927" t="s">
        <v>61</v>
      </c>
      <c r="G20927" t="s">
        <v>240</v>
      </c>
      <c r="H20927" t="s">
        <v>71</v>
      </c>
      <c r="I20927" t="s">
        <v>232</v>
      </c>
      <c r="J20927" t="s">
        <v>61</v>
      </c>
      <c r="K20927" t="s">
        <v>229</v>
      </c>
      <c r="L20927" t="s">
        <v>61</v>
      </c>
      <c r="M20927" t="s">
        <v>61</v>
      </c>
      <c r="N20927" t="s">
        <v>61</v>
      </c>
      <c r="O20927" t="s">
        <v>61</v>
      </c>
      <c r="P20927" t="s">
        <v>61</v>
      </c>
      <c r="Q20927" t="s">
        <v>61</v>
      </c>
      <c r="R20927" t="s">
        <v>61</v>
      </c>
      <c r="S20927" t="s">
        <v>61</v>
      </c>
      <c r="T20927" t="s">
        <v>61</v>
      </c>
      <c r="U20927" t="s">
        <v>61</v>
      </c>
      <c r="V20927" t="s">
        <v>61</v>
      </c>
      <c r="W20927" t="s">
        <v>61</v>
      </c>
      <c r="X20927" t="s">
        <v>61</v>
      </c>
      <c r="Y20927" t="s">
        <v>61</v>
      </c>
      <c r="Z20927" t="s">
        <v>61</v>
      </c>
      <c r="AA20927" t="s">
        <v>61</v>
      </c>
      <c r="AB20927" t="s">
        <v>61</v>
      </c>
      <c r="AC20927" t="s">
        <v>61</v>
      </c>
      <c r="AD20927" t="s">
        <v>61</v>
      </c>
      <c r="AE20927" t="s">
        <v>61</v>
      </c>
      <c r="AF20927" t="s">
        <v>61</v>
      </c>
      <c r="AG20927" t="s">
        <v>61</v>
      </c>
      <c r="AH20927" t="s">
        <v>61</v>
      </c>
      <c r="AI20927" t="s">
        <v>61</v>
      </c>
      <c r="AJ20927" t="s">
        <v>61</v>
      </c>
      <c r="AN20927" t="s">
        <v>220</v>
      </c>
      <c r="AO20927" t="s">
        <v>221</v>
      </c>
      <c r="AP20927" t="s">
        <v>222</v>
      </c>
      <c r="AR20927" t="s">
        <v>223</v>
      </c>
      <c r="AS20927">
        <v>2023</v>
      </c>
      <c r="AT20927">
        <v>2020</v>
      </c>
      <c r="AU20927" s="13">
        <v>1497</v>
      </c>
      <c r="AV20927" t="s">
        <v>61</v>
      </c>
      <c r="AX20927" t="s">
        <v>224</v>
      </c>
      <c r="AY20927" t="s">
        <v>70</v>
      </c>
      <c r="AZ20927" t="s">
        <v>70</v>
      </c>
      <c r="BA20927" t="s">
        <v>70</v>
      </c>
      <c r="BB20927" t="s">
        <v>70</v>
      </c>
      <c r="BC20927" t="s">
        <v>70</v>
      </c>
      <c r="BD20927" t="s">
        <v>70</v>
      </c>
    </row>
    <row r="20928" spans="1:56" x14ac:dyDescent="0.3">
      <c r="A20928" t="s">
        <v>56</v>
      </c>
      <c r="B20928" t="s">
        <v>215</v>
      </c>
      <c r="C20928" t="s">
        <v>216</v>
      </c>
      <c r="D20928" t="s">
        <v>59</v>
      </c>
      <c r="E20928" t="s">
        <v>77</v>
      </c>
      <c r="F20928" t="s">
        <v>61</v>
      </c>
      <c r="G20928" t="s">
        <v>240</v>
      </c>
      <c r="H20928" t="s">
        <v>62</v>
      </c>
      <c r="I20928" t="s">
        <v>233</v>
      </c>
      <c r="J20928" t="s">
        <v>61</v>
      </c>
      <c r="K20928" t="s">
        <v>219</v>
      </c>
      <c r="L20928" t="s">
        <v>61</v>
      </c>
      <c r="M20928" t="s">
        <v>61</v>
      </c>
      <c r="N20928" t="s">
        <v>61</v>
      </c>
      <c r="O20928" t="s">
        <v>61</v>
      </c>
      <c r="P20928" t="s">
        <v>61</v>
      </c>
      <c r="Q20928" t="s">
        <v>61</v>
      </c>
      <c r="R20928" t="s">
        <v>61</v>
      </c>
      <c r="S20928" t="s">
        <v>61</v>
      </c>
      <c r="T20928" t="s">
        <v>61</v>
      </c>
      <c r="U20928" t="s">
        <v>61</v>
      </c>
      <c r="V20928" t="s">
        <v>61</v>
      </c>
      <c r="W20928" t="s">
        <v>61</v>
      </c>
      <c r="X20928" t="s">
        <v>61</v>
      </c>
      <c r="Y20928" t="s">
        <v>61</v>
      </c>
      <c r="Z20928" t="s">
        <v>61</v>
      </c>
      <c r="AA20928" t="s">
        <v>61</v>
      </c>
      <c r="AB20928" t="s">
        <v>61</v>
      </c>
      <c r="AC20928" t="s">
        <v>61</v>
      </c>
      <c r="AD20928" t="s">
        <v>61</v>
      </c>
      <c r="AE20928" t="s">
        <v>61</v>
      </c>
      <c r="AF20928" t="s">
        <v>61</v>
      </c>
      <c r="AG20928" t="s">
        <v>61</v>
      </c>
      <c r="AH20928" t="s">
        <v>61</v>
      </c>
      <c r="AI20928" t="s">
        <v>61</v>
      </c>
      <c r="AJ20928" t="s">
        <v>61</v>
      </c>
      <c r="AN20928" t="s">
        <v>220</v>
      </c>
      <c r="AO20928" t="s">
        <v>221</v>
      </c>
      <c r="AP20928" t="s">
        <v>222</v>
      </c>
      <c r="AR20928" t="s">
        <v>223</v>
      </c>
      <c r="AS20928">
        <v>2023</v>
      </c>
      <c r="AT20928">
        <v>2020</v>
      </c>
      <c r="AU20928" s="13">
        <v>103098</v>
      </c>
      <c r="AV20928" t="s">
        <v>61</v>
      </c>
      <c r="AX20928" t="s">
        <v>224</v>
      </c>
      <c r="AY20928" t="s">
        <v>70</v>
      </c>
      <c r="AZ20928" t="s">
        <v>70</v>
      </c>
      <c r="BA20928" t="s">
        <v>70</v>
      </c>
      <c r="BB20928" t="s">
        <v>70</v>
      </c>
      <c r="BC20928" t="s">
        <v>70</v>
      </c>
      <c r="BD20928" t="s">
        <v>70</v>
      </c>
    </row>
    <row r="20929" spans="1:56" x14ac:dyDescent="0.3">
      <c r="A20929" t="s">
        <v>56</v>
      </c>
      <c r="B20929" t="s">
        <v>215</v>
      </c>
      <c r="C20929" t="s">
        <v>216</v>
      </c>
      <c r="D20929" t="s">
        <v>59</v>
      </c>
      <c r="E20929" t="s">
        <v>77</v>
      </c>
      <c r="F20929" t="s">
        <v>61</v>
      </c>
      <c r="G20929" t="s">
        <v>240</v>
      </c>
      <c r="H20929" t="s">
        <v>62</v>
      </c>
      <c r="I20929" t="s">
        <v>233</v>
      </c>
      <c r="J20929" t="s">
        <v>61</v>
      </c>
      <c r="K20929" t="s">
        <v>225</v>
      </c>
      <c r="L20929" t="s">
        <v>61</v>
      </c>
      <c r="M20929" t="s">
        <v>61</v>
      </c>
      <c r="N20929" t="s">
        <v>61</v>
      </c>
      <c r="O20929" t="s">
        <v>61</v>
      </c>
      <c r="P20929" t="s">
        <v>61</v>
      </c>
      <c r="Q20929" t="s">
        <v>61</v>
      </c>
      <c r="R20929" t="s">
        <v>61</v>
      </c>
      <c r="S20929" t="s">
        <v>61</v>
      </c>
      <c r="T20929" t="s">
        <v>61</v>
      </c>
      <c r="U20929" t="s">
        <v>61</v>
      </c>
      <c r="V20929" t="s">
        <v>61</v>
      </c>
      <c r="W20929" t="s">
        <v>61</v>
      </c>
      <c r="X20929" t="s">
        <v>61</v>
      </c>
      <c r="Y20929" t="s">
        <v>61</v>
      </c>
      <c r="Z20929" t="s">
        <v>61</v>
      </c>
      <c r="AA20929" t="s">
        <v>61</v>
      </c>
      <c r="AB20929" t="s">
        <v>61</v>
      </c>
      <c r="AC20929" t="s">
        <v>61</v>
      </c>
      <c r="AD20929" t="s">
        <v>61</v>
      </c>
      <c r="AE20929" t="s">
        <v>61</v>
      </c>
      <c r="AF20929" t="s">
        <v>61</v>
      </c>
      <c r="AG20929" t="s">
        <v>61</v>
      </c>
      <c r="AH20929" t="s">
        <v>61</v>
      </c>
      <c r="AI20929" t="s">
        <v>61</v>
      </c>
      <c r="AJ20929" t="s">
        <v>61</v>
      </c>
      <c r="AN20929" t="s">
        <v>220</v>
      </c>
      <c r="AO20929" t="s">
        <v>221</v>
      </c>
      <c r="AP20929" t="s">
        <v>222</v>
      </c>
      <c r="AR20929" t="s">
        <v>223</v>
      </c>
      <c r="AS20929">
        <v>2023</v>
      </c>
      <c r="AT20929">
        <v>2020</v>
      </c>
      <c r="AU20929" s="13">
        <v>27987</v>
      </c>
      <c r="AV20929" t="s">
        <v>61</v>
      </c>
      <c r="AX20929" t="s">
        <v>224</v>
      </c>
      <c r="AY20929" t="s">
        <v>70</v>
      </c>
      <c r="AZ20929" t="s">
        <v>70</v>
      </c>
      <c r="BA20929" t="s">
        <v>70</v>
      </c>
      <c r="BB20929" t="s">
        <v>70</v>
      </c>
      <c r="BC20929" t="s">
        <v>70</v>
      </c>
      <c r="BD20929" t="s">
        <v>70</v>
      </c>
    </row>
    <row r="20930" spans="1:56" x14ac:dyDescent="0.3">
      <c r="A20930" t="s">
        <v>56</v>
      </c>
      <c r="B20930" t="s">
        <v>215</v>
      </c>
      <c r="C20930" t="s">
        <v>216</v>
      </c>
      <c r="D20930" t="s">
        <v>59</v>
      </c>
      <c r="E20930" t="s">
        <v>77</v>
      </c>
      <c r="F20930" t="s">
        <v>61</v>
      </c>
      <c r="G20930" t="s">
        <v>240</v>
      </c>
      <c r="H20930" t="s">
        <v>62</v>
      </c>
      <c r="I20930" t="s">
        <v>233</v>
      </c>
      <c r="J20930" t="s">
        <v>61</v>
      </c>
      <c r="K20930" t="s">
        <v>61</v>
      </c>
      <c r="L20930" t="s">
        <v>226</v>
      </c>
      <c r="M20930" t="s">
        <v>227</v>
      </c>
      <c r="N20930" t="s">
        <v>61</v>
      </c>
      <c r="O20930" t="s">
        <v>61</v>
      </c>
      <c r="P20930" t="s">
        <v>61</v>
      </c>
      <c r="Q20930" t="s">
        <v>61</v>
      </c>
      <c r="R20930" t="s">
        <v>61</v>
      </c>
      <c r="S20930" t="s">
        <v>61</v>
      </c>
      <c r="T20930" t="s">
        <v>61</v>
      </c>
      <c r="U20930" t="s">
        <v>61</v>
      </c>
      <c r="V20930" t="s">
        <v>61</v>
      </c>
      <c r="W20930" t="s">
        <v>61</v>
      </c>
      <c r="X20930" t="s">
        <v>61</v>
      </c>
      <c r="Y20930" t="s">
        <v>61</v>
      </c>
      <c r="Z20930" t="s">
        <v>61</v>
      </c>
      <c r="AA20930" t="s">
        <v>61</v>
      </c>
      <c r="AB20930" t="s">
        <v>61</v>
      </c>
      <c r="AC20930" t="s">
        <v>61</v>
      </c>
      <c r="AD20930" t="s">
        <v>61</v>
      </c>
      <c r="AE20930" t="s">
        <v>61</v>
      </c>
      <c r="AF20930" t="s">
        <v>61</v>
      </c>
      <c r="AG20930" t="s">
        <v>61</v>
      </c>
      <c r="AH20930" t="s">
        <v>61</v>
      </c>
      <c r="AI20930" t="s">
        <v>61</v>
      </c>
      <c r="AJ20930" t="s">
        <v>61</v>
      </c>
      <c r="AN20930" t="s">
        <v>220</v>
      </c>
      <c r="AO20930" t="s">
        <v>221</v>
      </c>
      <c r="AP20930" t="s">
        <v>222</v>
      </c>
      <c r="AR20930" t="s">
        <v>223</v>
      </c>
      <c r="AS20930">
        <v>2023</v>
      </c>
      <c r="AT20930">
        <v>2020</v>
      </c>
      <c r="AU20930" s="13">
        <v>72472</v>
      </c>
      <c r="AV20930" t="s">
        <v>61</v>
      </c>
      <c r="AX20930" t="s">
        <v>224</v>
      </c>
      <c r="AY20930" t="s">
        <v>70</v>
      </c>
      <c r="AZ20930" t="s">
        <v>70</v>
      </c>
      <c r="BA20930" t="s">
        <v>70</v>
      </c>
      <c r="BB20930" t="s">
        <v>70</v>
      </c>
      <c r="BC20930" t="s">
        <v>70</v>
      </c>
      <c r="BD20930" t="s">
        <v>70</v>
      </c>
    </row>
    <row r="20931" spans="1:56" x14ac:dyDescent="0.3">
      <c r="A20931" t="s">
        <v>56</v>
      </c>
      <c r="B20931" t="s">
        <v>215</v>
      </c>
      <c r="C20931" t="s">
        <v>216</v>
      </c>
      <c r="D20931" t="s">
        <v>59</v>
      </c>
      <c r="E20931" t="s">
        <v>77</v>
      </c>
      <c r="F20931" t="s">
        <v>61</v>
      </c>
      <c r="G20931" t="s">
        <v>240</v>
      </c>
      <c r="H20931" t="s">
        <v>62</v>
      </c>
      <c r="I20931" t="s">
        <v>233</v>
      </c>
      <c r="J20931" t="s">
        <v>61</v>
      </c>
      <c r="K20931" t="s">
        <v>61</v>
      </c>
      <c r="L20931" t="s">
        <v>228</v>
      </c>
      <c r="M20931" t="s">
        <v>227</v>
      </c>
      <c r="N20931" t="s">
        <v>61</v>
      </c>
      <c r="O20931" t="s">
        <v>61</v>
      </c>
      <c r="P20931" t="s">
        <v>61</v>
      </c>
      <c r="Q20931" t="s">
        <v>61</v>
      </c>
      <c r="R20931" t="s">
        <v>61</v>
      </c>
      <c r="S20931" t="s">
        <v>61</v>
      </c>
      <c r="T20931" t="s">
        <v>61</v>
      </c>
      <c r="U20931" t="s">
        <v>61</v>
      </c>
      <c r="V20931" t="s">
        <v>61</v>
      </c>
      <c r="W20931" t="s">
        <v>61</v>
      </c>
      <c r="X20931" t="s">
        <v>61</v>
      </c>
      <c r="Y20931" t="s">
        <v>61</v>
      </c>
      <c r="Z20931" t="s">
        <v>61</v>
      </c>
      <c r="AA20931" t="s">
        <v>61</v>
      </c>
      <c r="AB20931" t="s">
        <v>61</v>
      </c>
      <c r="AC20931" t="s">
        <v>61</v>
      </c>
      <c r="AD20931" t="s">
        <v>61</v>
      </c>
      <c r="AE20931" t="s">
        <v>61</v>
      </c>
      <c r="AF20931" t="s">
        <v>61</v>
      </c>
      <c r="AG20931" t="s">
        <v>61</v>
      </c>
      <c r="AH20931" t="s">
        <v>61</v>
      </c>
      <c r="AI20931" t="s">
        <v>61</v>
      </c>
      <c r="AJ20931" t="s">
        <v>61</v>
      </c>
      <c r="AN20931" t="s">
        <v>220</v>
      </c>
      <c r="AO20931" t="s">
        <v>221</v>
      </c>
      <c r="AP20931" t="s">
        <v>222</v>
      </c>
      <c r="AR20931" t="s">
        <v>223</v>
      </c>
      <c r="AS20931">
        <v>2023</v>
      </c>
      <c r="AT20931">
        <v>2020</v>
      </c>
      <c r="AU20931" s="13">
        <v>75411</v>
      </c>
      <c r="AV20931" t="s">
        <v>61</v>
      </c>
      <c r="AX20931" t="s">
        <v>224</v>
      </c>
      <c r="AY20931" t="s">
        <v>70</v>
      </c>
      <c r="AZ20931" t="s">
        <v>70</v>
      </c>
      <c r="BA20931" t="s">
        <v>70</v>
      </c>
      <c r="BB20931" t="s">
        <v>70</v>
      </c>
      <c r="BC20931" t="s">
        <v>70</v>
      </c>
      <c r="BD20931" t="s">
        <v>70</v>
      </c>
    </row>
    <row r="20932" spans="1:56" x14ac:dyDescent="0.3">
      <c r="A20932" t="s">
        <v>56</v>
      </c>
      <c r="B20932" t="s">
        <v>215</v>
      </c>
      <c r="C20932" t="s">
        <v>216</v>
      </c>
      <c r="D20932" t="s">
        <v>59</v>
      </c>
      <c r="E20932" t="s">
        <v>77</v>
      </c>
      <c r="F20932" t="s">
        <v>61</v>
      </c>
      <c r="G20932" t="s">
        <v>240</v>
      </c>
      <c r="H20932" t="s">
        <v>62</v>
      </c>
      <c r="I20932" t="s">
        <v>233</v>
      </c>
      <c r="J20932" t="s">
        <v>61</v>
      </c>
      <c r="K20932" t="s">
        <v>61</v>
      </c>
      <c r="L20932" t="s">
        <v>228</v>
      </c>
      <c r="M20932" t="s">
        <v>12</v>
      </c>
      <c r="N20932" t="s">
        <v>61</v>
      </c>
      <c r="O20932" t="s">
        <v>61</v>
      </c>
      <c r="P20932" t="s">
        <v>61</v>
      </c>
      <c r="Q20932" t="s">
        <v>61</v>
      </c>
      <c r="R20932" t="s">
        <v>61</v>
      </c>
      <c r="S20932" t="s">
        <v>61</v>
      </c>
      <c r="T20932" t="s">
        <v>61</v>
      </c>
      <c r="U20932" t="s">
        <v>61</v>
      </c>
      <c r="V20932" t="s">
        <v>61</v>
      </c>
      <c r="W20932" t="s">
        <v>61</v>
      </c>
      <c r="X20932" t="s">
        <v>61</v>
      </c>
      <c r="Y20932" t="s">
        <v>61</v>
      </c>
      <c r="Z20932" t="s">
        <v>61</v>
      </c>
      <c r="AA20932" t="s">
        <v>61</v>
      </c>
      <c r="AB20932" t="s">
        <v>61</v>
      </c>
      <c r="AC20932" t="s">
        <v>61</v>
      </c>
      <c r="AD20932" t="s">
        <v>61</v>
      </c>
      <c r="AE20932" t="s">
        <v>61</v>
      </c>
      <c r="AF20932" t="s">
        <v>61</v>
      </c>
      <c r="AG20932" t="s">
        <v>61</v>
      </c>
      <c r="AH20932" t="s">
        <v>61</v>
      </c>
      <c r="AI20932" t="s">
        <v>61</v>
      </c>
      <c r="AJ20932" t="s">
        <v>61</v>
      </c>
      <c r="AN20932" t="s">
        <v>220</v>
      </c>
      <c r="AO20932" t="s">
        <v>221</v>
      </c>
      <c r="AP20932" t="s">
        <v>222</v>
      </c>
      <c r="AR20932" t="s">
        <v>223</v>
      </c>
      <c r="AS20932">
        <v>2023</v>
      </c>
      <c r="AT20932">
        <v>2020</v>
      </c>
      <c r="AU20932" s="13">
        <v>740</v>
      </c>
      <c r="AV20932" t="s">
        <v>61</v>
      </c>
      <c r="AX20932" t="s">
        <v>224</v>
      </c>
      <c r="AY20932" t="s">
        <v>70</v>
      </c>
      <c r="AZ20932" t="s">
        <v>70</v>
      </c>
      <c r="BA20932" t="s">
        <v>70</v>
      </c>
      <c r="BB20932" t="s">
        <v>70</v>
      </c>
      <c r="BC20932" t="s">
        <v>70</v>
      </c>
      <c r="BD20932" t="s">
        <v>70</v>
      </c>
    </row>
    <row r="20933" spans="1:56" x14ac:dyDescent="0.3">
      <c r="A20933" t="s">
        <v>56</v>
      </c>
      <c r="B20933" t="s">
        <v>215</v>
      </c>
      <c r="C20933" t="s">
        <v>216</v>
      </c>
      <c r="D20933" t="s">
        <v>59</v>
      </c>
      <c r="E20933" t="s">
        <v>77</v>
      </c>
      <c r="F20933" t="s">
        <v>61</v>
      </c>
      <c r="G20933" t="s">
        <v>240</v>
      </c>
      <c r="H20933" t="s">
        <v>62</v>
      </c>
      <c r="I20933" t="s">
        <v>233</v>
      </c>
      <c r="J20933" t="s">
        <v>61</v>
      </c>
      <c r="K20933" t="s">
        <v>229</v>
      </c>
      <c r="L20933" t="s">
        <v>61</v>
      </c>
      <c r="M20933" t="s">
        <v>61</v>
      </c>
      <c r="N20933" t="s">
        <v>61</v>
      </c>
      <c r="O20933" t="s">
        <v>61</v>
      </c>
      <c r="P20933" t="s">
        <v>61</v>
      </c>
      <c r="Q20933" t="s">
        <v>61</v>
      </c>
      <c r="R20933" t="s">
        <v>61</v>
      </c>
      <c r="S20933" t="s">
        <v>61</v>
      </c>
      <c r="T20933" t="s">
        <v>61</v>
      </c>
      <c r="U20933" t="s">
        <v>61</v>
      </c>
      <c r="V20933" t="s">
        <v>61</v>
      </c>
      <c r="W20933" t="s">
        <v>61</v>
      </c>
      <c r="X20933" t="s">
        <v>61</v>
      </c>
      <c r="Y20933" t="s">
        <v>61</v>
      </c>
      <c r="Z20933" t="s">
        <v>61</v>
      </c>
      <c r="AA20933" t="s">
        <v>61</v>
      </c>
      <c r="AB20933" t="s">
        <v>61</v>
      </c>
      <c r="AC20933" t="s">
        <v>61</v>
      </c>
      <c r="AD20933" t="s">
        <v>61</v>
      </c>
      <c r="AE20933" t="s">
        <v>61</v>
      </c>
      <c r="AF20933" t="s">
        <v>61</v>
      </c>
      <c r="AG20933" t="s">
        <v>61</v>
      </c>
      <c r="AH20933" t="s">
        <v>61</v>
      </c>
      <c r="AI20933" t="s">
        <v>61</v>
      </c>
      <c r="AJ20933" t="s">
        <v>61</v>
      </c>
      <c r="AN20933" t="s">
        <v>220</v>
      </c>
      <c r="AO20933" t="s">
        <v>221</v>
      </c>
      <c r="AP20933" t="s">
        <v>222</v>
      </c>
      <c r="AR20933" t="s">
        <v>223</v>
      </c>
      <c r="AS20933">
        <v>2023</v>
      </c>
      <c r="AT20933">
        <v>2020</v>
      </c>
      <c r="AU20933" s="13">
        <v>17538</v>
      </c>
      <c r="AV20933" t="s">
        <v>61</v>
      </c>
      <c r="AX20933" t="s">
        <v>224</v>
      </c>
      <c r="AY20933" t="s">
        <v>70</v>
      </c>
      <c r="AZ20933" t="s">
        <v>70</v>
      </c>
      <c r="BA20933" t="s">
        <v>70</v>
      </c>
      <c r="BB20933" t="s">
        <v>70</v>
      </c>
      <c r="BC20933" t="s">
        <v>70</v>
      </c>
      <c r="BD20933" t="s">
        <v>70</v>
      </c>
    </row>
    <row r="20934" spans="1:56" x14ac:dyDescent="0.3">
      <c r="A20934" t="s">
        <v>56</v>
      </c>
      <c r="B20934" t="s">
        <v>215</v>
      </c>
      <c r="C20934" t="s">
        <v>216</v>
      </c>
      <c r="D20934" t="s">
        <v>59</v>
      </c>
      <c r="E20934" t="s">
        <v>77</v>
      </c>
      <c r="F20934" t="s">
        <v>61</v>
      </c>
      <c r="G20934" t="s">
        <v>240</v>
      </c>
      <c r="H20934" t="s">
        <v>71</v>
      </c>
      <c r="I20934" t="s">
        <v>234</v>
      </c>
      <c r="J20934" t="s">
        <v>61</v>
      </c>
      <c r="K20934" t="s">
        <v>219</v>
      </c>
      <c r="L20934" t="s">
        <v>61</v>
      </c>
      <c r="M20934" t="s">
        <v>61</v>
      </c>
      <c r="N20934" t="s">
        <v>61</v>
      </c>
      <c r="O20934" t="s">
        <v>61</v>
      </c>
      <c r="P20934" t="s">
        <v>61</v>
      </c>
      <c r="Q20934" t="s">
        <v>61</v>
      </c>
      <c r="R20934" t="s">
        <v>61</v>
      </c>
      <c r="S20934" t="s">
        <v>61</v>
      </c>
      <c r="T20934" t="s">
        <v>61</v>
      </c>
      <c r="U20934" t="s">
        <v>61</v>
      </c>
      <c r="V20934" t="s">
        <v>61</v>
      </c>
      <c r="W20934" t="s">
        <v>61</v>
      </c>
      <c r="X20934" t="s">
        <v>61</v>
      </c>
      <c r="Y20934" t="s">
        <v>61</v>
      </c>
      <c r="Z20934" t="s">
        <v>61</v>
      </c>
      <c r="AA20934" t="s">
        <v>61</v>
      </c>
      <c r="AB20934" t="s">
        <v>61</v>
      </c>
      <c r="AC20934" t="s">
        <v>61</v>
      </c>
      <c r="AD20934" t="s">
        <v>61</v>
      </c>
      <c r="AE20934" t="s">
        <v>61</v>
      </c>
      <c r="AF20934" t="s">
        <v>61</v>
      </c>
      <c r="AG20934" t="s">
        <v>61</v>
      </c>
      <c r="AH20934" t="s">
        <v>61</v>
      </c>
      <c r="AI20934" t="s">
        <v>61</v>
      </c>
      <c r="AJ20934" t="s">
        <v>61</v>
      </c>
      <c r="AN20934" t="s">
        <v>220</v>
      </c>
      <c r="AO20934" t="s">
        <v>221</v>
      </c>
      <c r="AP20934" t="s">
        <v>222</v>
      </c>
      <c r="AR20934" t="s">
        <v>223</v>
      </c>
      <c r="AS20934">
        <v>2023</v>
      </c>
      <c r="AT20934">
        <v>2020</v>
      </c>
      <c r="AU20934" s="13">
        <v>21532</v>
      </c>
      <c r="AV20934" t="s">
        <v>61</v>
      </c>
      <c r="AX20934" t="s">
        <v>224</v>
      </c>
      <c r="AY20934" t="s">
        <v>70</v>
      </c>
      <c r="AZ20934" t="s">
        <v>70</v>
      </c>
      <c r="BA20934" t="s">
        <v>70</v>
      </c>
      <c r="BB20934" t="s">
        <v>70</v>
      </c>
      <c r="BC20934" t="s">
        <v>70</v>
      </c>
      <c r="BD20934" t="s">
        <v>70</v>
      </c>
    </row>
    <row r="20935" spans="1:56" x14ac:dyDescent="0.3">
      <c r="A20935" t="s">
        <v>56</v>
      </c>
      <c r="B20935" t="s">
        <v>215</v>
      </c>
      <c r="C20935" t="s">
        <v>216</v>
      </c>
      <c r="D20935" t="s">
        <v>59</v>
      </c>
      <c r="E20935" t="s">
        <v>77</v>
      </c>
      <c r="F20935" t="s">
        <v>61</v>
      </c>
      <c r="G20935" t="s">
        <v>240</v>
      </c>
      <c r="H20935" t="s">
        <v>71</v>
      </c>
      <c r="I20935" t="s">
        <v>234</v>
      </c>
      <c r="J20935" t="s">
        <v>61</v>
      </c>
      <c r="K20935" t="s">
        <v>61</v>
      </c>
      <c r="L20935" t="s">
        <v>226</v>
      </c>
      <c r="M20935" t="s">
        <v>227</v>
      </c>
      <c r="N20935" t="s">
        <v>61</v>
      </c>
      <c r="O20935" t="s">
        <v>61</v>
      </c>
      <c r="P20935" t="s">
        <v>61</v>
      </c>
      <c r="Q20935" t="s">
        <v>61</v>
      </c>
      <c r="R20935" t="s">
        <v>61</v>
      </c>
      <c r="S20935" t="s">
        <v>61</v>
      </c>
      <c r="T20935" t="s">
        <v>61</v>
      </c>
      <c r="U20935" t="s">
        <v>61</v>
      </c>
      <c r="V20935" t="s">
        <v>61</v>
      </c>
      <c r="W20935" t="s">
        <v>61</v>
      </c>
      <c r="X20935" t="s">
        <v>61</v>
      </c>
      <c r="Y20935" t="s">
        <v>61</v>
      </c>
      <c r="Z20935" t="s">
        <v>61</v>
      </c>
      <c r="AA20935" t="s">
        <v>61</v>
      </c>
      <c r="AB20935" t="s">
        <v>61</v>
      </c>
      <c r="AC20935" t="s">
        <v>61</v>
      </c>
      <c r="AD20935" t="s">
        <v>61</v>
      </c>
      <c r="AE20935" t="s">
        <v>61</v>
      </c>
      <c r="AF20935" t="s">
        <v>61</v>
      </c>
      <c r="AG20935" t="s">
        <v>61</v>
      </c>
      <c r="AH20935" t="s">
        <v>61</v>
      </c>
      <c r="AI20935" t="s">
        <v>61</v>
      </c>
      <c r="AJ20935" t="s">
        <v>61</v>
      </c>
      <c r="AN20935" t="s">
        <v>220</v>
      </c>
      <c r="AO20935" t="s">
        <v>221</v>
      </c>
      <c r="AP20935" t="s">
        <v>222</v>
      </c>
      <c r="AR20935" t="s">
        <v>223</v>
      </c>
      <c r="AS20935">
        <v>2023</v>
      </c>
      <c r="AT20935">
        <v>2020</v>
      </c>
      <c r="AU20935" s="13">
        <v>11730</v>
      </c>
      <c r="AV20935" t="s">
        <v>61</v>
      </c>
      <c r="AX20935" t="s">
        <v>224</v>
      </c>
      <c r="AY20935" t="s">
        <v>70</v>
      </c>
      <c r="AZ20935" t="s">
        <v>70</v>
      </c>
      <c r="BA20935" t="s">
        <v>70</v>
      </c>
      <c r="BB20935" t="s">
        <v>70</v>
      </c>
      <c r="BC20935" t="s">
        <v>70</v>
      </c>
      <c r="BD20935" t="s">
        <v>70</v>
      </c>
    </row>
    <row r="20936" spans="1:56" x14ac:dyDescent="0.3">
      <c r="A20936" t="s">
        <v>56</v>
      </c>
      <c r="B20936" t="s">
        <v>215</v>
      </c>
      <c r="C20936" t="s">
        <v>216</v>
      </c>
      <c r="D20936" t="s">
        <v>59</v>
      </c>
      <c r="E20936" t="s">
        <v>77</v>
      </c>
      <c r="F20936" t="s">
        <v>61</v>
      </c>
      <c r="G20936" t="s">
        <v>240</v>
      </c>
      <c r="H20936" t="s">
        <v>71</v>
      </c>
      <c r="I20936" t="s">
        <v>234</v>
      </c>
      <c r="J20936" t="s">
        <v>61</v>
      </c>
      <c r="K20936" t="s">
        <v>61</v>
      </c>
      <c r="L20936" t="s">
        <v>228</v>
      </c>
      <c r="M20936" t="s">
        <v>227</v>
      </c>
      <c r="N20936" t="s">
        <v>61</v>
      </c>
      <c r="O20936" t="s">
        <v>61</v>
      </c>
      <c r="P20936" t="s">
        <v>61</v>
      </c>
      <c r="Q20936" t="s">
        <v>61</v>
      </c>
      <c r="R20936" t="s">
        <v>61</v>
      </c>
      <c r="S20936" t="s">
        <v>61</v>
      </c>
      <c r="T20936" t="s">
        <v>61</v>
      </c>
      <c r="U20936" t="s">
        <v>61</v>
      </c>
      <c r="V20936" t="s">
        <v>61</v>
      </c>
      <c r="W20936" t="s">
        <v>61</v>
      </c>
      <c r="X20936" t="s">
        <v>61</v>
      </c>
      <c r="Y20936" t="s">
        <v>61</v>
      </c>
      <c r="Z20936" t="s">
        <v>61</v>
      </c>
      <c r="AA20936" t="s">
        <v>61</v>
      </c>
      <c r="AB20936" t="s">
        <v>61</v>
      </c>
      <c r="AC20936" t="s">
        <v>61</v>
      </c>
      <c r="AD20936" t="s">
        <v>61</v>
      </c>
      <c r="AE20936" t="s">
        <v>61</v>
      </c>
      <c r="AF20936" t="s">
        <v>61</v>
      </c>
      <c r="AG20936" t="s">
        <v>61</v>
      </c>
      <c r="AH20936" t="s">
        <v>61</v>
      </c>
      <c r="AI20936" t="s">
        <v>61</v>
      </c>
      <c r="AJ20936" t="s">
        <v>61</v>
      </c>
      <c r="AN20936" t="s">
        <v>220</v>
      </c>
      <c r="AO20936" t="s">
        <v>221</v>
      </c>
      <c r="AP20936" t="s">
        <v>222</v>
      </c>
      <c r="AR20936" t="s">
        <v>223</v>
      </c>
      <c r="AS20936">
        <v>2023</v>
      </c>
      <c r="AT20936">
        <v>2020</v>
      </c>
      <c r="AU20936" s="13">
        <v>12288</v>
      </c>
      <c r="AV20936" t="s">
        <v>61</v>
      </c>
      <c r="AX20936" t="s">
        <v>224</v>
      </c>
      <c r="AY20936" t="s">
        <v>70</v>
      </c>
      <c r="AZ20936" t="s">
        <v>70</v>
      </c>
      <c r="BA20936" t="s">
        <v>70</v>
      </c>
      <c r="BB20936" t="s">
        <v>70</v>
      </c>
      <c r="BC20936" t="s">
        <v>70</v>
      </c>
      <c r="BD20936" t="s">
        <v>70</v>
      </c>
    </row>
    <row r="20937" spans="1:56" x14ac:dyDescent="0.3">
      <c r="A20937" t="s">
        <v>56</v>
      </c>
      <c r="B20937" t="s">
        <v>215</v>
      </c>
      <c r="C20937" t="s">
        <v>216</v>
      </c>
      <c r="D20937" t="s">
        <v>59</v>
      </c>
      <c r="E20937" t="s">
        <v>77</v>
      </c>
      <c r="F20937" t="s">
        <v>61</v>
      </c>
      <c r="G20937" t="s">
        <v>240</v>
      </c>
      <c r="H20937" t="s">
        <v>71</v>
      </c>
      <c r="I20937" t="s">
        <v>234</v>
      </c>
      <c r="J20937" t="s">
        <v>61</v>
      </c>
      <c r="K20937" t="s">
        <v>61</v>
      </c>
      <c r="L20937" t="s">
        <v>102</v>
      </c>
      <c r="M20937" t="s">
        <v>102</v>
      </c>
      <c r="N20937" t="s">
        <v>61</v>
      </c>
      <c r="O20937" t="s">
        <v>61</v>
      </c>
      <c r="P20937" t="s">
        <v>61</v>
      </c>
      <c r="Q20937" t="s">
        <v>61</v>
      </c>
      <c r="R20937" t="s">
        <v>61</v>
      </c>
      <c r="S20937" t="s">
        <v>61</v>
      </c>
      <c r="T20937" t="s">
        <v>61</v>
      </c>
      <c r="U20937" t="s">
        <v>61</v>
      </c>
      <c r="V20937" t="s">
        <v>61</v>
      </c>
      <c r="W20937" t="s">
        <v>61</v>
      </c>
      <c r="X20937" t="s">
        <v>61</v>
      </c>
      <c r="Y20937" t="s">
        <v>61</v>
      </c>
      <c r="Z20937" t="s">
        <v>61</v>
      </c>
      <c r="AA20937" t="s">
        <v>61</v>
      </c>
      <c r="AB20937" t="s">
        <v>61</v>
      </c>
      <c r="AC20937" t="s">
        <v>61</v>
      </c>
      <c r="AD20937" t="s">
        <v>61</v>
      </c>
      <c r="AE20937" t="s">
        <v>61</v>
      </c>
      <c r="AF20937" t="s">
        <v>61</v>
      </c>
      <c r="AG20937" t="s">
        <v>61</v>
      </c>
      <c r="AH20937" t="s">
        <v>61</v>
      </c>
      <c r="AI20937" t="s">
        <v>61</v>
      </c>
      <c r="AJ20937" t="s">
        <v>61</v>
      </c>
      <c r="AN20937" t="s">
        <v>220</v>
      </c>
      <c r="AO20937" t="s">
        <v>221</v>
      </c>
      <c r="AP20937" t="s">
        <v>222</v>
      </c>
      <c r="AR20937" t="s">
        <v>223</v>
      </c>
      <c r="AS20937">
        <v>2023</v>
      </c>
      <c r="AT20937">
        <v>2020</v>
      </c>
      <c r="AU20937" s="13">
        <v>0</v>
      </c>
      <c r="AV20937" t="s">
        <v>61</v>
      </c>
      <c r="AX20937" t="s">
        <v>224</v>
      </c>
      <c r="AY20937" t="s">
        <v>70</v>
      </c>
      <c r="AZ20937" t="s">
        <v>70</v>
      </c>
      <c r="BA20937" t="s">
        <v>70</v>
      </c>
      <c r="BB20937" t="s">
        <v>70</v>
      </c>
      <c r="BC20937" t="s">
        <v>70</v>
      </c>
      <c r="BD20937" t="s">
        <v>70</v>
      </c>
    </row>
    <row r="20938" spans="1:56" x14ac:dyDescent="0.3">
      <c r="A20938" t="s">
        <v>56</v>
      </c>
      <c r="B20938" t="s">
        <v>215</v>
      </c>
      <c r="C20938" t="s">
        <v>216</v>
      </c>
      <c r="D20938" t="s">
        <v>59</v>
      </c>
      <c r="E20938" t="s">
        <v>77</v>
      </c>
      <c r="F20938" t="s">
        <v>61</v>
      </c>
      <c r="G20938" t="s">
        <v>240</v>
      </c>
      <c r="H20938" t="s">
        <v>71</v>
      </c>
      <c r="I20938" t="s">
        <v>234</v>
      </c>
      <c r="J20938" t="s">
        <v>61</v>
      </c>
      <c r="K20938" t="s">
        <v>229</v>
      </c>
      <c r="L20938" t="s">
        <v>61</v>
      </c>
      <c r="M20938" t="s">
        <v>61</v>
      </c>
      <c r="N20938" t="s">
        <v>61</v>
      </c>
      <c r="O20938" t="s">
        <v>61</v>
      </c>
      <c r="P20938" t="s">
        <v>61</v>
      </c>
      <c r="Q20938" t="s">
        <v>61</v>
      </c>
      <c r="R20938" t="s">
        <v>61</v>
      </c>
      <c r="S20938" t="s">
        <v>61</v>
      </c>
      <c r="T20938" t="s">
        <v>61</v>
      </c>
      <c r="U20938" t="s">
        <v>61</v>
      </c>
      <c r="V20938" t="s">
        <v>61</v>
      </c>
      <c r="W20938" t="s">
        <v>61</v>
      </c>
      <c r="X20938" t="s">
        <v>61</v>
      </c>
      <c r="Y20938" t="s">
        <v>61</v>
      </c>
      <c r="Z20938" t="s">
        <v>61</v>
      </c>
      <c r="AA20938" t="s">
        <v>61</v>
      </c>
      <c r="AB20938" t="s">
        <v>61</v>
      </c>
      <c r="AC20938" t="s">
        <v>61</v>
      </c>
      <c r="AD20938" t="s">
        <v>61</v>
      </c>
      <c r="AE20938" t="s">
        <v>61</v>
      </c>
      <c r="AF20938" t="s">
        <v>61</v>
      </c>
      <c r="AG20938" t="s">
        <v>61</v>
      </c>
      <c r="AH20938" t="s">
        <v>61</v>
      </c>
      <c r="AI20938" t="s">
        <v>61</v>
      </c>
      <c r="AJ20938" t="s">
        <v>61</v>
      </c>
      <c r="AN20938" t="s">
        <v>220</v>
      </c>
      <c r="AO20938" t="s">
        <v>221</v>
      </c>
      <c r="AP20938" t="s">
        <v>222</v>
      </c>
      <c r="AR20938" t="s">
        <v>223</v>
      </c>
      <c r="AS20938">
        <v>2023</v>
      </c>
      <c r="AT20938">
        <v>2020</v>
      </c>
      <c r="AU20938" s="13">
        <v>2486</v>
      </c>
      <c r="AV20938" t="s">
        <v>61</v>
      </c>
      <c r="AX20938" t="s">
        <v>224</v>
      </c>
      <c r="AY20938" t="s">
        <v>70</v>
      </c>
      <c r="AZ20938" t="s">
        <v>70</v>
      </c>
      <c r="BA20938" t="s">
        <v>70</v>
      </c>
      <c r="BB20938" t="s">
        <v>70</v>
      </c>
      <c r="BC20938" t="s">
        <v>70</v>
      </c>
      <c r="BD20938" t="s">
        <v>70</v>
      </c>
    </row>
    <row r="20939" spans="1:56" x14ac:dyDescent="0.3">
      <c r="A20939" t="s">
        <v>56</v>
      </c>
      <c r="B20939" t="s">
        <v>215</v>
      </c>
      <c r="C20939" t="s">
        <v>216</v>
      </c>
      <c r="D20939" t="s">
        <v>59</v>
      </c>
      <c r="E20939" t="s">
        <v>77</v>
      </c>
      <c r="F20939" t="s">
        <v>61</v>
      </c>
      <c r="G20939" t="s">
        <v>240</v>
      </c>
      <c r="H20939" t="s">
        <v>71</v>
      </c>
      <c r="I20939" t="s">
        <v>235</v>
      </c>
      <c r="J20939" t="s">
        <v>61</v>
      </c>
      <c r="K20939" t="s">
        <v>219</v>
      </c>
      <c r="L20939" t="s">
        <v>61</v>
      </c>
      <c r="M20939" t="s">
        <v>61</v>
      </c>
      <c r="N20939" t="s">
        <v>61</v>
      </c>
      <c r="O20939" t="s">
        <v>61</v>
      </c>
      <c r="P20939" t="s">
        <v>61</v>
      </c>
      <c r="Q20939" t="s">
        <v>61</v>
      </c>
      <c r="R20939" t="s">
        <v>61</v>
      </c>
      <c r="S20939" t="s">
        <v>61</v>
      </c>
      <c r="T20939" t="s">
        <v>61</v>
      </c>
      <c r="U20939" t="s">
        <v>61</v>
      </c>
      <c r="V20939" t="s">
        <v>61</v>
      </c>
      <c r="W20939" t="s">
        <v>61</v>
      </c>
      <c r="X20939" t="s">
        <v>61</v>
      </c>
      <c r="Y20939" t="s">
        <v>61</v>
      </c>
      <c r="Z20939" t="s">
        <v>61</v>
      </c>
      <c r="AA20939" t="s">
        <v>61</v>
      </c>
      <c r="AB20939" t="s">
        <v>61</v>
      </c>
      <c r="AC20939" t="s">
        <v>61</v>
      </c>
      <c r="AD20939" t="s">
        <v>61</v>
      </c>
      <c r="AE20939" t="s">
        <v>61</v>
      </c>
      <c r="AF20939" t="s">
        <v>61</v>
      </c>
      <c r="AG20939" t="s">
        <v>61</v>
      </c>
      <c r="AH20939" t="s">
        <v>61</v>
      </c>
      <c r="AI20939" t="s">
        <v>61</v>
      </c>
      <c r="AJ20939" t="s">
        <v>61</v>
      </c>
      <c r="AN20939" t="s">
        <v>220</v>
      </c>
      <c r="AO20939" t="s">
        <v>221</v>
      </c>
      <c r="AP20939" t="s">
        <v>222</v>
      </c>
      <c r="AR20939" t="s">
        <v>223</v>
      </c>
      <c r="AS20939">
        <v>2023</v>
      </c>
      <c r="AT20939">
        <v>2020</v>
      </c>
      <c r="AU20939" s="13">
        <v>5426</v>
      </c>
      <c r="AV20939" t="s">
        <v>61</v>
      </c>
      <c r="AX20939" t="s">
        <v>224</v>
      </c>
      <c r="AY20939" t="s">
        <v>70</v>
      </c>
      <c r="AZ20939" t="s">
        <v>70</v>
      </c>
      <c r="BA20939" t="s">
        <v>70</v>
      </c>
      <c r="BB20939" t="s">
        <v>70</v>
      </c>
      <c r="BC20939" t="s">
        <v>70</v>
      </c>
      <c r="BD20939" t="s">
        <v>70</v>
      </c>
    </row>
    <row r="20940" spans="1:56" x14ac:dyDescent="0.3">
      <c r="A20940" t="s">
        <v>56</v>
      </c>
      <c r="B20940" t="s">
        <v>215</v>
      </c>
      <c r="C20940" t="s">
        <v>216</v>
      </c>
      <c r="D20940" t="s">
        <v>59</v>
      </c>
      <c r="E20940" t="s">
        <v>77</v>
      </c>
      <c r="F20940" t="s">
        <v>61</v>
      </c>
      <c r="G20940" t="s">
        <v>240</v>
      </c>
      <c r="H20940" t="s">
        <v>71</v>
      </c>
      <c r="I20940" t="s">
        <v>235</v>
      </c>
      <c r="J20940" t="s">
        <v>61</v>
      </c>
      <c r="K20940" t="s">
        <v>61</v>
      </c>
      <c r="L20940" t="s">
        <v>226</v>
      </c>
      <c r="M20940" t="s">
        <v>227</v>
      </c>
      <c r="N20940" t="s">
        <v>61</v>
      </c>
      <c r="O20940" t="s">
        <v>61</v>
      </c>
      <c r="P20940" t="s">
        <v>61</v>
      </c>
      <c r="Q20940" t="s">
        <v>61</v>
      </c>
      <c r="R20940" t="s">
        <v>61</v>
      </c>
      <c r="S20940" t="s">
        <v>61</v>
      </c>
      <c r="T20940" t="s">
        <v>61</v>
      </c>
      <c r="U20940" t="s">
        <v>61</v>
      </c>
      <c r="V20940" t="s">
        <v>61</v>
      </c>
      <c r="W20940" t="s">
        <v>61</v>
      </c>
      <c r="X20940" t="s">
        <v>61</v>
      </c>
      <c r="Y20940" t="s">
        <v>61</v>
      </c>
      <c r="Z20940" t="s">
        <v>61</v>
      </c>
      <c r="AA20940" t="s">
        <v>61</v>
      </c>
      <c r="AB20940" t="s">
        <v>61</v>
      </c>
      <c r="AC20940" t="s">
        <v>61</v>
      </c>
      <c r="AD20940" t="s">
        <v>61</v>
      </c>
      <c r="AE20940" t="s">
        <v>61</v>
      </c>
      <c r="AF20940" t="s">
        <v>61</v>
      </c>
      <c r="AG20940" t="s">
        <v>61</v>
      </c>
      <c r="AH20940" t="s">
        <v>61</v>
      </c>
      <c r="AI20940" t="s">
        <v>61</v>
      </c>
      <c r="AJ20940" t="s">
        <v>61</v>
      </c>
      <c r="AN20940" t="s">
        <v>220</v>
      </c>
      <c r="AO20940" t="s">
        <v>221</v>
      </c>
      <c r="AP20940" t="s">
        <v>222</v>
      </c>
      <c r="AR20940" t="s">
        <v>223</v>
      </c>
      <c r="AS20940">
        <v>2023</v>
      </c>
      <c r="AT20940">
        <v>2020</v>
      </c>
      <c r="AU20940" s="13">
        <v>2602</v>
      </c>
      <c r="AV20940" t="s">
        <v>61</v>
      </c>
      <c r="AX20940" t="s">
        <v>224</v>
      </c>
      <c r="AY20940" t="s">
        <v>70</v>
      </c>
      <c r="AZ20940" t="s">
        <v>70</v>
      </c>
      <c r="BA20940" t="s">
        <v>70</v>
      </c>
      <c r="BB20940" t="s">
        <v>70</v>
      </c>
      <c r="BC20940" t="s">
        <v>70</v>
      </c>
      <c r="BD20940" t="s">
        <v>70</v>
      </c>
    </row>
    <row r="20941" spans="1:56" x14ac:dyDescent="0.3">
      <c r="A20941" t="s">
        <v>56</v>
      </c>
      <c r="B20941" t="s">
        <v>215</v>
      </c>
      <c r="C20941" t="s">
        <v>216</v>
      </c>
      <c r="D20941" t="s">
        <v>59</v>
      </c>
      <c r="E20941" t="s">
        <v>77</v>
      </c>
      <c r="F20941" t="s">
        <v>61</v>
      </c>
      <c r="G20941" t="s">
        <v>240</v>
      </c>
      <c r="H20941" t="s">
        <v>71</v>
      </c>
      <c r="I20941" t="s">
        <v>235</v>
      </c>
      <c r="J20941" t="s">
        <v>61</v>
      </c>
      <c r="K20941" t="s">
        <v>61</v>
      </c>
      <c r="L20941" t="s">
        <v>228</v>
      </c>
      <c r="M20941" t="s">
        <v>227</v>
      </c>
      <c r="N20941" t="s">
        <v>61</v>
      </c>
      <c r="O20941" t="s">
        <v>61</v>
      </c>
      <c r="P20941" t="s">
        <v>61</v>
      </c>
      <c r="Q20941" t="s">
        <v>61</v>
      </c>
      <c r="R20941" t="s">
        <v>61</v>
      </c>
      <c r="S20941" t="s">
        <v>61</v>
      </c>
      <c r="T20941" t="s">
        <v>61</v>
      </c>
      <c r="U20941" t="s">
        <v>61</v>
      </c>
      <c r="V20941" t="s">
        <v>61</v>
      </c>
      <c r="W20941" t="s">
        <v>61</v>
      </c>
      <c r="X20941" t="s">
        <v>61</v>
      </c>
      <c r="Y20941" t="s">
        <v>61</v>
      </c>
      <c r="Z20941" t="s">
        <v>61</v>
      </c>
      <c r="AA20941" t="s">
        <v>61</v>
      </c>
      <c r="AB20941" t="s">
        <v>61</v>
      </c>
      <c r="AC20941" t="s">
        <v>61</v>
      </c>
      <c r="AD20941" t="s">
        <v>61</v>
      </c>
      <c r="AE20941" t="s">
        <v>61</v>
      </c>
      <c r="AF20941" t="s">
        <v>61</v>
      </c>
      <c r="AG20941" t="s">
        <v>61</v>
      </c>
      <c r="AH20941" t="s">
        <v>61</v>
      </c>
      <c r="AI20941" t="s">
        <v>61</v>
      </c>
      <c r="AJ20941" t="s">
        <v>61</v>
      </c>
      <c r="AN20941" t="s">
        <v>220</v>
      </c>
      <c r="AO20941" t="s">
        <v>221</v>
      </c>
      <c r="AP20941" t="s">
        <v>222</v>
      </c>
      <c r="AR20941" t="s">
        <v>223</v>
      </c>
      <c r="AS20941">
        <v>2023</v>
      </c>
      <c r="AT20941">
        <v>2020</v>
      </c>
      <c r="AU20941" s="13">
        <v>3904</v>
      </c>
      <c r="AV20941" t="s">
        <v>61</v>
      </c>
      <c r="AX20941" t="s">
        <v>224</v>
      </c>
      <c r="AY20941" t="s">
        <v>70</v>
      </c>
      <c r="AZ20941" t="s">
        <v>70</v>
      </c>
      <c r="BA20941" t="s">
        <v>70</v>
      </c>
      <c r="BB20941" t="s">
        <v>70</v>
      </c>
      <c r="BC20941" t="s">
        <v>70</v>
      </c>
      <c r="BD20941" t="s">
        <v>70</v>
      </c>
    </row>
    <row r="20942" spans="1:56" x14ac:dyDescent="0.3">
      <c r="A20942" t="s">
        <v>56</v>
      </c>
      <c r="B20942" t="s">
        <v>215</v>
      </c>
      <c r="C20942" t="s">
        <v>216</v>
      </c>
      <c r="D20942" t="s">
        <v>59</v>
      </c>
      <c r="E20942" t="s">
        <v>77</v>
      </c>
      <c r="F20942" t="s">
        <v>61</v>
      </c>
      <c r="G20942" t="s">
        <v>240</v>
      </c>
      <c r="H20942" t="s">
        <v>71</v>
      </c>
      <c r="I20942" t="s">
        <v>235</v>
      </c>
      <c r="J20942" t="s">
        <v>61</v>
      </c>
      <c r="K20942" t="s">
        <v>61</v>
      </c>
      <c r="L20942" t="s">
        <v>102</v>
      </c>
      <c r="M20942" t="s">
        <v>102</v>
      </c>
      <c r="N20942" t="s">
        <v>61</v>
      </c>
      <c r="O20942" t="s">
        <v>61</v>
      </c>
      <c r="P20942" t="s">
        <v>61</v>
      </c>
      <c r="Q20942" t="s">
        <v>61</v>
      </c>
      <c r="R20942" t="s">
        <v>61</v>
      </c>
      <c r="S20942" t="s">
        <v>61</v>
      </c>
      <c r="T20942" t="s">
        <v>61</v>
      </c>
      <c r="U20942" t="s">
        <v>61</v>
      </c>
      <c r="V20942" t="s">
        <v>61</v>
      </c>
      <c r="W20942" t="s">
        <v>61</v>
      </c>
      <c r="X20942" t="s">
        <v>61</v>
      </c>
      <c r="Y20942" t="s">
        <v>61</v>
      </c>
      <c r="Z20942" t="s">
        <v>61</v>
      </c>
      <c r="AA20942" t="s">
        <v>61</v>
      </c>
      <c r="AB20942" t="s">
        <v>61</v>
      </c>
      <c r="AC20942" t="s">
        <v>61</v>
      </c>
      <c r="AD20942" t="s">
        <v>61</v>
      </c>
      <c r="AE20942" t="s">
        <v>61</v>
      </c>
      <c r="AF20942" t="s">
        <v>61</v>
      </c>
      <c r="AG20942" t="s">
        <v>61</v>
      </c>
      <c r="AH20942" t="s">
        <v>61</v>
      </c>
      <c r="AI20942" t="s">
        <v>61</v>
      </c>
      <c r="AJ20942" t="s">
        <v>61</v>
      </c>
      <c r="AN20942" t="s">
        <v>220</v>
      </c>
      <c r="AO20942" t="s">
        <v>221</v>
      </c>
      <c r="AP20942" t="s">
        <v>222</v>
      </c>
      <c r="AR20942" t="s">
        <v>223</v>
      </c>
      <c r="AS20942">
        <v>2023</v>
      </c>
      <c r="AT20942">
        <v>2020</v>
      </c>
      <c r="AU20942" s="13">
        <v>0</v>
      </c>
      <c r="AV20942" t="s">
        <v>61</v>
      </c>
      <c r="AX20942" t="s">
        <v>224</v>
      </c>
      <c r="AY20942" t="s">
        <v>70</v>
      </c>
      <c r="AZ20942" t="s">
        <v>70</v>
      </c>
      <c r="BA20942" t="s">
        <v>70</v>
      </c>
      <c r="BB20942" t="s">
        <v>70</v>
      </c>
      <c r="BC20942" t="s">
        <v>70</v>
      </c>
      <c r="BD20942" t="s">
        <v>70</v>
      </c>
    </row>
    <row r="20943" spans="1:56" x14ac:dyDescent="0.3">
      <c r="A20943" t="s">
        <v>56</v>
      </c>
      <c r="B20943" t="s">
        <v>215</v>
      </c>
      <c r="C20943" t="s">
        <v>216</v>
      </c>
      <c r="D20943" t="s">
        <v>59</v>
      </c>
      <c r="E20943" t="s">
        <v>77</v>
      </c>
      <c r="F20943" t="s">
        <v>61</v>
      </c>
      <c r="G20943" t="s">
        <v>240</v>
      </c>
      <c r="H20943" t="s">
        <v>71</v>
      </c>
      <c r="I20943" t="s">
        <v>235</v>
      </c>
      <c r="J20943" t="s">
        <v>61</v>
      </c>
      <c r="K20943" t="s">
        <v>229</v>
      </c>
      <c r="L20943" t="s">
        <v>61</v>
      </c>
      <c r="M20943" t="s">
        <v>61</v>
      </c>
      <c r="N20943" t="s">
        <v>61</v>
      </c>
      <c r="O20943" t="s">
        <v>61</v>
      </c>
      <c r="P20943" t="s">
        <v>61</v>
      </c>
      <c r="Q20943" t="s">
        <v>61</v>
      </c>
      <c r="R20943" t="s">
        <v>61</v>
      </c>
      <c r="S20943" t="s">
        <v>61</v>
      </c>
      <c r="T20943" t="s">
        <v>61</v>
      </c>
      <c r="U20943" t="s">
        <v>61</v>
      </c>
      <c r="V20943" t="s">
        <v>61</v>
      </c>
      <c r="W20943" t="s">
        <v>61</v>
      </c>
      <c r="X20943" t="s">
        <v>61</v>
      </c>
      <c r="Y20943" t="s">
        <v>61</v>
      </c>
      <c r="Z20943" t="s">
        <v>61</v>
      </c>
      <c r="AA20943" t="s">
        <v>61</v>
      </c>
      <c r="AB20943" t="s">
        <v>61</v>
      </c>
      <c r="AC20943" t="s">
        <v>61</v>
      </c>
      <c r="AD20943" t="s">
        <v>61</v>
      </c>
      <c r="AE20943" t="s">
        <v>61</v>
      </c>
      <c r="AF20943" t="s">
        <v>61</v>
      </c>
      <c r="AG20943" t="s">
        <v>61</v>
      </c>
      <c r="AH20943" t="s">
        <v>61</v>
      </c>
      <c r="AI20943" t="s">
        <v>61</v>
      </c>
      <c r="AJ20943" t="s">
        <v>61</v>
      </c>
      <c r="AN20943" t="s">
        <v>220</v>
      </c>
      <c r="AO20943" t="s">
        <v>221</v>
      </c>
      <c r="AP20943" t="s">
        <v>222</v>
      </c>
      <c r="AR20943" t="s">
        <v>223</v>
      </c>
      <c r="AS20943">
        <v>2023</v>
      </c>
      <c r="AT20943">
        <v>2020</v>
      </c>
      <c r="AU20943" s="13">
        <v>1080</v>
      </c>
      <c r="AV20943" t="s">
        <v>61</v>
      </c>
      <c r="AX20943" t="s">
        <v>224</v>
      </c>
      <c r="AY20943" t="s">
        <v>70</v>
      </c>
      <c r="AZ20943" t="s">
        <v>70</v>
      </c>
      <c r="BA20943" t="s">
        <v>70</v>
      </c>
      <c r="BB20943" t="s">
        <v>70</v>
      </c>
      <c r="BC20943" t="s">
        <v>70</v>
      </c>
      <c r="BD20943" t="s">
        <v>70</v>
      </c>
    </row>
    <row r="20944" spans="1:56" x14ac:dyDescent="0.3">
      <c r="A20944" t="s">
        <v>56</v>
      </c>
      <c r="B20944" t="s">
        <v>215</v>
      </c>
      <c r="C20944" t="s">
        <v>216</v>
      </c>
      <c r="D20944" t="s">
        <v>59</v>
      </c>
      <c r="E20944" t="s">
        <v>77</v>
      </c>
      <c r="F20944" t="s">
        <v>61</v>
      </c>
      <c r="G20944" t="s">
        <v>240</v>
      </c>
      <c r="H20944" t="s">
        <v>62</v>
      </c>
      <c r="I20944" t="s">
        <v>236</v>
      </c>
      <c r="J20944" t="s">
        <v>61</v>
      </c>
      <c r="K20944" t="s">
        <v>219</v>
      </c>
      <c r="L20944" t="s">
        <v>61</v>
      </c>
      <c r="M20944" t="s">
        <v>61</v>
      </c>
      <c r="N20944" t="s">
        <v>61</v>
      </c>
      <c r="O20944" t="s">
        <v>61</v>
      </c>
      <c r="P20944" t="s">
        <v>61</v>
      </c>
      <c r="Q20944" t="s">
        <v>61</v>
      </c>
      <c r="R20944" t="s">
        <v>61</v>
      </c>
      <c r="S20944" t="s">
        <v>61</v>
      </c>
      <c r="T20944" t="s">
        <v>61</v>
      </c>
      <c r="U20944" t="s">
        <v>61</v>
      </c>
      <c r="V20944" t="s">
        <v>61</v>
      </c>
      <c r="W20944" t="s">
        <v>61</v>
      </c>
      <c r="X20944" t="s">
        <v>61</v>
      </c>
      <c r="Y20944" t="s">
        <v>61</v>
      </c>
      <c r="Z20944" t="s">
        <v>61</v>
      </c>
      <c r="AA20944" t="s">
        <v>61</v>
      </c>
      <c r="AB20944" t="s">
        <v>61</v>
      </c>
      <c r="AC20944" t="s">
        <v>61</v>
      </c>
      <c r="AD20944" t="s">
        <v>61</v>
      </c>
      <c r="AE20944" t="s">
        <v>61</v>
      </c>
      <c r="AF20944" t="s">
        <v>61</v>
      </c>
      <c r="AG20944" t="s">
        <v>61</v>
      </c>
      <c r="AH20944" t="s">
        <v>61</v>
      </c>
      <c r="AI20944" t="s">
        <v>61</v>
      </c>
      <c r="AJ20944" t="s">
        <v>61</v>
      </c>
      <c r="AN20944" t="s">
        <v>220</v>
      </c>
      <c r="AO20944" t="s">
        <v>221</v>
      </c>
      <c r="AP20944" t="s">
        <v>222</v>
      </c>
      <c r="AR20944" t="s">
        <v>223</v>
      </c>
      <c r="AS20944">
        <v>2023</v>
      </c>
      <c r="AT20944">
        <v>2020</v>
      </c>
      <c r="AU20944" s="13">
        <v>41277</v>
      </c>
      <c r="AV20944" t="s">
        <v>61</v>
      </c>
      <c r="AX20944" t="s">
        <v>224</v>
      </c>
      <c r="AY20944" t="s">
        <v>70</v>
      </c>
      <c r="AZ20944" t="s">
        <v>70</v>
      </c>
      <c r="BA20944" t="s">
        <v>70</v>
      </c>
      <c r="BB20944" t="s">
        <v>70</v>
      </c>
      <c r="BC20944" t="s">
        <v>70</v>
      </c>
      <c r="BD20944" t="s">
        <v>70</v>
      </c>
    </row>
    <row r="20945" spans="1:56" x14ac:dyDescent="0.3">
      <c r="A20945" t="s">
        <v>56</v>
      </c>
      <c r="B20945" t="s">
        <v>215</v>
      </c>
      <c r="C20945" t="s">
        <v>216</v>
      </c>
      <c r="D20945" t="s">
        <v>59</v>
      </c>
      <c r="E20945" t="s">
        <v>77</v>
      </c>
      <c r="F20945" t="s">
        <v>61</v>
      </c>
      <c r="G20945" t="s">
        <v>240</v>
      </c>
      <c r="H20945" t="s">
        <v>62</v>
      </c>
      <c r="I20945" t="s">
        <v>236</v>
      </c>
      <c r="J20945" t="s">
        <v>61</v>
      </c>
      <c r="K20945" t="s">
        <v>225</v>
      </c>
      <c r="L20945" t="s">
        <v>61</v>
      </c>
      <c r="M20945" t="s">
        <v>61</v>
      </c>
      <c r="N20945" t="s">
        <v>61</v>
      </c>
      <c r="O20945" t="s">
        <v>61</v>
      </c>
      <c r="P20945" t="s">
        <v>61</v>
      </c>
      <c r="Q20945" t="s">
        <v>61</v>
      </c>
      <c r="R20945" t="s">
        <v>61</v>
      </c>
      <c r="S20945" t="s">
        <v>61</v>
      </c>
      <c r="T20945" t="s">
        <v>61</v>
      </c>
      <c r="U20945" t="s">
        <v>61</v>
      </c>
      <c r="V20945" t="s">
        <v>61</v>
      </c>
      <c r="W20945" t="s">
        <v>61</v>
      </c>
      <c r="X20945" t="s">
        <v>61</v>
      </c>
      <c r="Y20945" t="s">
        <v>61</v>
      </c>
      <c r="Z20945" t="s">
        <v>61</v>
      </c>
      <c r="AA20945" t="s">
        <v>61</v>
      </c>
      <c r="AB20945" t="s">
        <v>61</v>
      </c>
      <c r="AC20945" t="s">
        <v>61</v>
      </c>
      <c r="AD20945" t="s">
        <v>61</v>
      </c>
      <c r="AE20945" t="s">
        <v>61</v>
      </c>
      <c r="AF20945" t="s">
        <v>61</v>
      </c>
      <c r="AG20945" t="s">
        <v>61</v>
      </c>
      <c r="AH20945" t="s">
        <v>61</v>
      </c>
      <c r="AI20945" t="s">
        <v>61</v>
      </c>
      <c r="AJ20945" t="s">
        <v>61</v>
      </c>
      <c r="AN20945" t="s">
        <v>220</v>
      </c>
      <c r="AO20945" t="s">
        <v>221</v>
      </c>
      <c r="AP20945" t="s">
        <v>222</v>
      </c>
      <c r="AR20945" t="s">
        <v>223</v>
      </c>
      <c r="AS20945">
        <v>2023</v>
      </c>
      <c r="AT20945">
        <v>2020</v>
      </c>
      <c r="AU20945" s="13">
        <v>2458</v>
      </c>
      <c r="AV20945" t="s">
        <v>61</v>
      </c>
      <c r="AX20945" t="s">
        <v>224</v>
      </c>
      <c r="AY20945" t="s">
        <v>70</v>
      </c>
      <c r="AZ20945" t="s">
        <v>70</v>
      </c>
      <c r="BA20945" t="s">
        <v>70</v>
      </c>
      <c r="BB20945" t="s">
        <v>70</v>
      </c>
      <c r="BC20945" t="s">
        <v>70</v>
      </c>
      <c r="BD20945" t="s">
        <v>70</v>
      </c>
    </row>
    <row r="20946" spans="1:56" x14ac:dyDescent="0.3">
      <c r="A20946" t="s">
        <v>56</v>
      </c>
      <c r="B20946" t="s">
        <v>215</v>
      </c>
      <c r="C20946" t="s">
        <v>216</v>
      </c>
      <c r="D20946" t="s">
        <v>59</v>
      </c>
      <c r="E20946" t="s">
        <v>77</v>
      </c>
      <c r="F20946" t="s">
        <v>61</v>
      </c>
      <c r="G20946" t="s">
        <v>240</v>
      </c>
      <c r="H20946" t="s">
        <v>62</v>
      </c>
      <c r="I20946" t="s">
        <v>236</v>
      </c>
      <c r="J20946" t="s">
        <v>61</v>
      </c>
      <c r="K20946" t="s">
        <v>61</v>
      </c>
      <c r="L20946" t="s">
        <v>226</v>
      </c>
      <c r="M20946" t="s">
        <v>227</v>
      </c>
      <c r="N20946" t="s">
        <v>61</v>
      </c>
      <c r="O20946" t="s">
        <v>61</v>
      </c>
      <c r="P20946" t="s">
        <v>61</v>
      </c>
      <c r="Q20946" t="s">
        <v>61</v>
      </c>
      <c r="R20946" t="s">
        <v>61</v>
      </c>
      <c r="S20946" t="s">
        <v>61</v>
      </c>
      <c r="T20946" t="s">
        <v>61</v>
      </c>
      <c r="U20946" t="s">
        <v>61</v>
      </c>
      <c r="V20946" t="s">
        <v>61</v>
      </c>
      <c r="W20946" t="s">
        <v>61</v>
      </c>
      <c r="X20946" t="s">
        <v>61</v>
      </c>
      <c r="Y20946" t="s">
        <v>61</v>
      </c>
      <c r="Z20946" t="s">
        <v>61</v>
      </c>
      <c r="AA20946" t="s">
        <v>61</v>
      </c>
      <c r="AB20946" t="s">
        <v>61</v>
      </c>
      <c r="AC20946" t="s">
        <v>61</v>
      </c>
      <c r="AD20946" t="s">
        <v>61</v>
      </c>
      <c r="AE20946" t="s">
        <v>61</v>
      </c>
      <c r="AF20946" t="s">
        <v>61</v>
      </c>
      <c r="AG20946" t="s">
        <v>61</v>
      </c>
      <c r="AH20946" t="s">
        <v>61</v>
      </c>
      <c r="AI20946" t="s">
        <v>61</v>
      </c>
      <c r="AJ20946" t="s">
        <v>61</v>
      </c>
      <c r="AN20946" t="s">
        <v>220</v>
      </c>
      <c r="AO20946" t="s">
        <v>221</v>
      </c>
      <c r="AP20946" t="s">
        <v>222</v>
      </c>
      <c r="AR20946" t="s">
        <v>223</v>
      </c>
      <c r="AS20946">
        <v>2023</v>
      </c>
      <c r="AT20946">
        <v>2020</v>
      </c>
      <c r="AU20946" s="13">
        <v>24179</v>
      </c>
      <c r="AV20946" t="s">
        <v>61</v>
      </c>
      <c r="AX20946" t="s">
        <v>224</v>
      </c>
      <c r="AY20946" t="s">
        <v>70</v>
      </c>
      <c r="AZ20946" t="s">
        <v>70</v>
      </c>
      <c r="BA20946" t="s">
        <v>70</v>
      </c>
      <c r="BB20946" t="s">
        <v>70</v>
      </c>
      <c r="BC20946" t="s">
        <v>70</v>
      </c>
      <c r="BD20946" t="s">
        <v>70</v>
      </c>
    </row>
    <row r="20947" spans="1:56" x14ac:dyDescent="0.3">
      <c r="A20947" t="s">
        <v>56</v>
      </c>
      <c r="B20947" t="s">
        <v>215</v>
      </c>
      <c r="C20947" t="s">
        <v>216</v>
      </c>
      <c r="D20947" t="s">
        <v>59</v>
      </c>
      <c r="E20947" t="s">
        <v>77</v>
      </c>
      <c r="F20947" t="s">
        <v>61</v>
      </c>
      <c r="G20947" t="s">
        <v>240</v>
      </c>
      <c r="H20947" t="s">
        <v>62</v>
      </c>
      <c r="I20947" t="s">
        <v>236</v>
      </c>
      <c r="J20947" t="s">
        <v>61</v>
      </c>
      <c r="K20947" t="s">
        <v>61</v>
      </c>
      <c r="L20947" t="s">
        <v>228</v>
      </c>
      <c r="M20947" t="s">
        <v>227</v>
      </c>
      <c r="N20947" t="s">
        <v>61</v>
      </c>
      <c r="O20947" t="s">
        <v>61</v>
      </c>
      <c r="P20947" t="s">
        <v>61</v>
      </c>
      <c r="Q20947" t="s">
        <v>61</v>
      </c>
      <c r="R20947" t="s">
        <v>61</v>
      </c>
      <c r="S20947" t="s">
        <v>61</v>
      </c>
      <c r="T20947" t="s">
        <v>61</v>
      </c>
      <c r="U20947" t="s">
        <v>61</v>
      </c>
      <c r="V20947" t="s">
        <v>61</v>
      </c>
      <c r="W20947" t="s">
        <v>61</v>
      </c>
      <c r="X20947" t="s">
        <v>61</v>
      </c>
      <c r="Y20947" t="s">
        <v>61</v>
      </c>
      <c r="Z20947" t="s">
        <v>61</v>
      </c>
      <c r="AA20947" t="s">
        <v>61</v>
      </c>
      <c r="AB20947" t="s">
        <v>61</v>
      </c>
      <c r="AC20947" t="s">
        <v>61</v>
      </c>
      <c r="AD20947" t="s">
        <v>61</v>
      </c>
      <c r="AE20947" t="s">
        <v>61</v>
      </c>
      <c r="AF20947" t="s">
        <v>61</v>
      </c>
      <c r="AG20947" t="s">
        <v>61</v>
      </c>
      <c r="AH20947" t="s">
        <v>61</v>
      </c>
      <c r="AI20947" t="s">
        <v>61</v>
      </c>
      <c r="AJ20947" t="s">
        <v>61</v>
      </c>
      <c r="AN20947" t="s">
        <v>220</v>
      </c>
      <c r="AO20947" t="s">
        <v>221</v>
      </c>
      <c r="AP20947" t="s">
        <v>222</v>
      </c>
      <c r="AR20947" t="s">
        <v>223</v>
      </c>
      <c r="AS20947">
        <v>2023</v>
      </c>
      <c r="AT20947">
        <v>2020</v>
      </c>
      <c r="AU20947" s="13">
        <v>25160</v>
      </c>
      <c r="AV20947" t="s">
        <v>61</v>
      </c>
      <c r="AX20947" t="s">
        <v>224</v>
      </c>
      <c r="AY20947" t="s">
        <v>70</v>
      </c>
      <c r="AZ20947" t="s">
        <v>70</v>
      </c>
      <c r="BA20947" t="s">
        <v>70</v>
      </c>
      <c r="BB20947" t="s">
        <v>70</v>
      </c>
      <c r="BC20947" t="s">
        <v>70</v>
      </c>
      <c r="BD20947" t="s">
        <v>70</v>
      </c>
    </row>
    <row r="20948" spans="1:56" x14ac:dyDescent="0.3">
      <c r="A20948" t="s">
        <v>56</v>
      </c>
      <c r="B20948" t="s">
        <v>215</v>
      </c>
      <c r="C20948" t="s">
        <v>216</v>
      </c>
      <c r="D20948" t="s">
        <v>59</v>
      </c>
      <c r="E20948" t="s">
        <v>77</v>
      </c>
      <c r="F20948" t="s">
        <v>61</v>
      </c>
      <c r="G20948" t="s">
        <v>240</v>
      </c>
      <c r="H20948" t="s">
        <v>62</v>
      </c>
      <c r="I20948" t="s">
        <v>236</v>
      </c>
      <c r="J20948" t="s">
        <v>61</v>
      </c>
      <c r="K20948" t="s">
        <v>61</v>
      </c>
      <c r="L20948" t="s">
        <v>228</v>
      </c>
      <c r="M20948" t="s">
        <v>12</v>
      </c>
      <c r="N20948" t="s">
        <v>61</v>
      </c>
      <c r="O20948" t="s">
        <v>61</v>
      </c>
      <c r="P20948" t="s">
        <v>61</v>
      </c>
      <c r="Q20948" t="s">
        <v>61</v>
      </c>
      <c r="R20948" t="s">
        <v>61</v>
      </c>
      <c r="S20948" t="s">
        <v>61</v>
      </c>
      <c r="T20948" t="s">
        <v>61</v>
      </c>
      <c r="U20948" t="s">
        <v>61</v>
      </c>
      <c r="V20948" t="s">
        <v>61</v>
      </c>
      <c r="W20948" t="s">
        <v>61</v>
      </c>
      <c r="X20948" t="s">
        <v>61</v>
      </c>
      <c r="Y20948" t="s">
        <v>61</v>
      </c>
      <c r="Z20948" t="s">
        <v>61</v>
      </c>
      <c r="AA20948" t="s">
        <v>61</v>
      </c>
      <c r="AB20948" t="s">
        <v>61</v>
      </c>
      <c r="AC20948" t="s">
        <v>61</v>
      </c>
      <c r="AD20948" t="s">
        <v>61</v>
      </c>
      <c r="AE20948" t="s">
        <v>61</v>
      </c>
      <c r="AF20948" t="s">
        <v>61</v>
      </c>
      <c r="AG20948" t="s">
        <v>61</v>
      </c>
      <c r="AH20948" t="s">
        <v>61</v>
      </c>
      <c r="AI20948" t="s">
        <v>61</v>
      </c>
      <c r="AJ20948" t="s">
        <v>61</v>
      </c>
      <c r="AN20948" t="s">
        <v>220</v>
      </c>
      <c r="AO20948" t="s">
        <v>221</v>
      </c>
      <c r="AP20948" t="s">
        <v>222</v>
      </c>
      <c r="AR20948" t="s">
        <v>223</v>
      </c>
      <c r="AS20948">
        <v>2023</v>
      </c>
      <c r="AT20948">
        <v>2020</v>
      </c>
      <c r="AU20948" s="13">
        <v>247</v>
      </c>
      <c r="AV20948" t="s">
        <v>61</v>
      </c>
      <c r="AX20948" t="s">
        <v>224</v>
      </c>
      <c r="AY20948" t="s">
        <v>70</v>
      </c>
      <c r="AZ20948" t="s">
        <v>70</v>
      </c>
      <c r="BA20948" t="s">
        <v>70</v>
      </c>
      <c r="BB20948" t="s">
        <v>70</v>
      </c>
      <c r="BC20948" t="s">
        <v>70</v>
      </c>
      <c r="BD20948" t="s">
        <v>70</v>
      </c>
    </row>
    <row r="20949" spans="1:56" x14ac:dyDescent="0.3">
      <c r="A20949" t="s">
        <v>56</v>
      </c>
      <c r="B20949" t="s">
        <v>215</v>
      </c>
      <c r="C20949" t="s">
        <v>216</v>
      </c>
      <c r="D20949" t="s">
        <v>59</v>
      </c>
      <c r="E20949" t="s">
        <v>77</v>
      </c>
      <c r="F20949" t="s">
        <v>61</v>
      </c>
      <c r="G20949" t="s">
        <v>240</v>
      </c>
      <c r="H20949" t="s">
        <v>62</v>
      </c>
      <c r="I20949" t="s">
        <v>236</v>
      </c>
      <c r="J20949" t="s">
        <v>61</v>
      </c>
      <c r="K20949" t="s">
        <v>229</v>
      </c>
      <c r="L20949" t="s">
        <v>61</v>
      </c>
      <c r="M20949" t="s">
        <v>61</v>
      </c>
      <c r="N20949" t="s">
        <v>61</v>
      </c>
      <c r="O20949" t="s">
        <v>61</v>
      </c>
      <c r="P20949" t="s">
        <v>61</v>
      </c>
      <c r="Q20949" t="s">
        <v>61</v>
      </c>
      <c r="R20949" t="s">
        <v>61</v>
      </c>
      <c r="S20949" t="s">
        <v>61</v>
      </c>
      <c r="T20949" t="s">
        <v>61</v>
      </c>
      <c r="U20949" t="s">
        <v>61</v>
      </c>
      <c r="V20949" t="s">
        <v>61</v>
      </c>
      <c r="W20949" t="s">
        <v>61</v>
      </c>
      <c r="X20949" t="s">
        <v>61</v>
      </c>
      <c r="Y20949" t="s">
        <v>61</v>
      </c>
      <c r="Z20949" t="s">
        <v>61</v>
      </c>
      <c r="AA20949" t="s">
        <v>61</v>
      </c>
      <c r="AB20949" t="s">
        <v>61</v>
      </c>
      <c r="AC20949" t="s">
        <v>61</v>
      </c>
      <c r="AD20949" t="s">
        <v>61</v>
      </c>
      <c r="AE20949" t="s">
        <v>61</v>
      </c>
      <c r="AF20949" t="s">
        <v>61</v>
      </c>
      <c r="AG20949" t="s">
        <v>61</v>
      </c>
      <c r="AH20949" t="s">
        <v>61</v>
      </c>
      <c r="AI20949" t="s">
        <v>61</v>
      </c>
      <c r="AJ20949" t="s">
        <v>61</v>
      </c>
      <c r="AN20949" t="s">
        <v>220</v>
      </c>
      <c r="AO20949" t="s">
        <v>221</v>
      </c>
      <c r="AP20949" t="s">
        <v>222</v>
      </c>
      <c r="AR20949" t="s">
        <v>223</v>
      </c>
      <c r="AS20949">
        <v>2023</v>
      </c>
      <c r="AT20949">
        <v>2020</v>
      </c>
      <c r="AU20949" s="13">
        <v>5851</v>
      </c>
      <c r="AV20949" t="s">
        <v>61</v>
      </c>
      <c r="AX20949" t="s">
        <v>224</v>
      </c>
      <c r="AY20949" t="s">
        <v>70</v>
      </c>
      <c r="AZ20949" t="s">
        <v>70</v>
      </c>
      <c r="BA20949" t="s">
        <v>70</v>
      </c>
      <c r="BB20949" t="s">
        <v>70</v>
      </c>
      <c r="BC20949" t="s">
        <v>70</v>
      </c>
      <c r="BD20949" t="s">
        <v>70</v>
      </c>
    </row>
    <row r="20950" spans="1:56" x14ac:dyDescent="0.3">
      <c r="A20950" t="s">
        <v>56</v>
      </c>
      <c r="B20950" t="s">
        <v>215</v>
      </c>
      <c r="C20950" t="s">
        <v>216</v>
      </c>
      <c r="D20950" t="s">
        <v>59</v>
      </c>
      <c r="E20950" t="s">
        <v>77</v>
      </c>
      <c r="F20950" t="s">
        <v>61</v>
      </c>
      <c r="G20950" t="s">
        <v>240</v>
      </c>
      <c r="H20950" t="s">
        <v>71</v>
      </c>
      <c r="I20950" t="s">
        <v>237</v>
      </c>
      <c r="J20950" t="s">
        <v>61</v>
      </c>
      <c r="K20950" t="s">
        <v>219</v>
      </c>
      <c r="L20950" t="s">
        <v>61</v>
      </c>
      <c r="M20950" t="s">
        <v>61</v>
      </c>
      <c r="N20950" t="s">
        <v>61</v>
      </c>
      <c r="O20950" t="s">
        <v>61</v>
      </c>
      <c r="P20950" t="s">
        <v>61</v>
      </c>
      <c r="Q20950" t="s">
        <v>61</v>
      </c>
      <c r="R20950" t="s">
        <v>61</v>
      </c>
      <c r="S20950" t="s">
        <v>61</v>
      </c>
      <c r="T20950" t="s">
        <v>61</v>
      </c>
      <c r="U20950" t="s">
        <v>61</v>
      </c>
      <c r="V20950" t="s">
        <v>61</v>
      </c>
      <c r="W20950" t="s">
        <v>61</v>
      </c>
      <c r="X20950" t="s">
        <v>61</v>
      </c>
      <c r="Y20950" t="s">
        <v>61</v>
      </c>
      <c r="Z20950" t="s">
        <v>61</v>
      </c>
      <c r="AA20950" t="s">
        <v>61</v>
      </c>
      <c r="AB20950" t="s">
        <v>61</v>
      </c>
      <c r="AC20950" t="s">
        <v>61</v>
      </c>
      <c r="AD20950" t="s">
        <v>61</v>
      </c>
      <c r="AE20950" t="s">
        <v>61</v>
      </c>
      <c r="AF20950" t="s">
        <v>61</v>
      </c>
      <c r="AG20950" t="s">
        <v>61</v>
      </c>
      <c r="AH20950" t="s">
        <v>61</v>
      </c>
      <c r="AI20950" t="s">
        <v>61</v>
      </c>
      <c r="AJ20950" t="s">
        <v>61</v>
      </c>
      <c r="AN20950" t="s">
        <v>220</v>
      </c>
      <c r="AO20950" t="s">
        <v>221</v>
      </c>
      <c r="AP20950" t="s">
        <v>222</v>
      </c>
      <c r="AR20950" t="s">
        <v>223</v>
      </c>
      <c r="AS20950">
        <v>2023</v>
      </c>
      <c r="AT20950">
        <v>2020</v>
      </c>
      <c r="AU20950" s="13">
        <v>4085</v>
      </c>
      <c r="AV20950" t="s">
        <v>61</v>
      </c>
      <c r="AX20950" t="s">
        <v>224</v>
      </c>
      <c r="AY20950" t="s">
        <v>70</v>
      </c>
      <c r="AZ20950" t="s">
        <v>70</v>
      </c>
      <c r="BA20950" t="s">
        <v>70</v>
      </c>
      <c r="BB20950" t="s">
        <v>70</v>
      </c>
      <c r="BC20950" t="s">
        <v>70</v>
      </c>
      <c r="BD20950" t="s">
        <v>70</v>
      </c>
    </row>
    <row r="20951" spans="1:56" x14ac:dyDescent="0.3">
      <c r="A20951" t="s">
        <v>56</v>
      </c>
      <c r="B20951" t="s">
        <v>215</v>
      </c>
      <c r="C20951" t="s">
        <v>216</v>
      </c>
      <c r="D20951" t="s">
        <v>59</v>
      </c>
      <c r="E20951" t="s">
        <v>77</v>
      </c>
      <c r="F20951" t="s">
        <v>61</v>
      </c>
      <c r="G20951" t="s">
        <v>240</v>
      </c>
      <c r="H20951" t="s">
        <v>71</v>
      </c>
      <c r="I20951" t="s">
        <v>237</v>
      </c>
      <c r="J20951" t="s">
        <v>61</v>
      </c>
      <c r="K20951" t="s">
        <v>61</v>
      </c>
      <c r="L20951" t="s">
        <v>226</v>
      </c>
      <c r="M20951" t="s">
        <v>227</v>
      </c>
      <c r="N20951" t="s">
        <v>61</v>
      </c>
      <c r="O20951" t="s">
        <v>61</v>
      </c>
      <c r="P20951" t="s">
        <v>61</v>
      </c>
      <c r="Q20951" t="s">
        <v>61</v>
      </c>
      <c r="R20951" t="s">
        <v>61</v>
      </c>
      <c r="S20951" t="s">
        <v>61</v>
      </c>
      <c r="T20951" t="s">
        <v>61</v>
      </c>
      <c r="U20951" t="s">
        <v>61</v>
      </c>
      <c r="V20951" t="s">
        <v>61</v>
      </c>
      <c r="W20951" t="s">
        <v>61</v>
      </c>
      <c r="X20951" t="s">
        <v>61</v>
      </c>
      <c r="Y20951" t="s">
        <v>61</v>
      </c>
      <c r="Z20951" t="s">
        <v>61</v>
      </c>
      <c r="AA20951" t="s">
        <v>61</v>
      </c>
      <c r="AB20951" t="s">
        <v>61</v>
      </c>
      <c r="AC20951" t="s">
        <v>61</v>
      </c>
      <c r="AD20951" t="s">
        <v>61</v>
      </c>
      <c r="AE20951" t="s">
        <v>61</v>
      </c>
      <c r="AF20951" t="s">
        <v>61</v>
      </c>
      <c r="AG20951" t="s">
        <v>61</v>
      </c>
      <c r="AH20951" t="s">
        <v>61</v>
      </c>
      <c r="AI20951" t="s">
        <v>61</v>
      </c>
      <c r="AJ20951" t="s">
        <v>61</v>
      </c>
      <c r="AN20951" t="s">
        <v>220</v>
      </c>
      <c r="AO20951" t="s">
        <v>221</v>
      </c>
      <c r="AP20951" t="s">
        <v>222</v>
      </c>
      <c r="AR20951" t="s">
        <v>223</v>
      </c>
      <c r="AS20951">
        <v>2023</v>
      </c>
      <c r="AT20951">
        <v>2020</v>
      </c>
      <c r="AU20951" s="13">
        <v>1965</v>
      </c>
      <c r="AV20951" t="s">
        <v>61</v>
      </c>
      <c r="AX20951" t="s">
        <v>224</v>
      </c>
      <c r="AY20951" t="s">
        <v>70</v>
      </c>
      <c r="AZ20951" t="s">
        <v>70</v>
      </c>
      <c r="BA20951" t="s">
        <v>70</v>
      </c>
      <c r="BB20951" t="s">
        <v>70</v>
      </c>
      <c r="BC20951" t="s">
        <v>70</v>
      </c>
      <c r="BD20951" t="s">
        <v>70</v>
      </c>
    </row>
    <row r="20952" spans="1:56" x14ac:dyDescent="0.3">
      <c r="A20952" t="s">
        <v>56</v>
      </c>
      <c r="B20952" t="s">
        <v>215</v>
      </c>
      <c r="C20952" t="s">
        <v>216</v>
      </c>
      <c r="D20952" t="s">
        <v>59</v>
      </c>
      <c r="E20952" t="s">
        <v>77</v>
      </c>
      <c r="F20952" t="s">
        <v>61</v>
      </c>
      <c r="G20952" t="s">
        <v>240</v>
      </c>
      <c r="H20952" t="s">
        <v>71</v>
      </c>
      <c r="I20952" t="s">
        <v>237</v>
      </c>
      <c r="J20952" t="s">
        <v>61</v>
      </c>
      <c r="K20952" t="s">
        <v>61</v>
      </c>
      <c r="L20952" t="s">
        <v>228</v>
      </c>
      <c r="M20952" t="s">
        <v>227</v>
      </c>
      <c r="N20952" t="s">
        <v>61</v>
      </c>
      <c r="O20952" t="s">
        <v>61</v>
      </c>
      <c r="P20952" t="s">
        <v>61</v>
      </c>
      <c r="Q20952" t="s">
        <v>61</v>
      </c>
      <c r="R20952" t="s">
        <v>61</v>
      </c>
      <c r="S20952" t="s">
        <v>61</v>
      </c>
      <c r="T20952" t="s">
        <v>61</v>
      </c>
      <c r="U20952" t="s">
        <v>61</v>
      </c>
      <c r="V20952" t="s">
        <v>61</v>
      </c>
      <c r="W20952" t="s">
        <v>61</v>
      </c>
      <c r="X20952" t="s">
        <v>61</v>
      </c>
      <c r="Y20952" t="s">
        <v>61</v>
      </c>
      <c r="Z20952" t="s">
        <v>61</v>
      </c>
      <c r="AA20952" t="s">
        <v>61</v>
      </c>
      <c r="AB20952" t="s">
        <v>61</v>
      </c>
      <c r="AC20952" t="s">
        <v>61</v>
      </c>
      <c r="AD20952" t="s">
        <v>61</v>
      </c>
      <c r="AE20952" t="s">
        <v>61</v>
      </c>
      <c r="AF20952" t="s">
        <v>61</v>
      </c>
      <c r="AG20952" t="s">
        <v>61</v>
      </c>
      <c r="AH20952" t="s">
        <v>61</v>
      </c>
      <c r="AI20952" t="s">
        <v>61</v>
      </c>
      <c r="AJ20952" t="s">
        <v>61</v>
      </c>
      <c r="AN20952" t="s">
        <v>220</v>
      </c>
      <c r="AO20952" t="s">
        <v>221</v>
      </c>
      <c r="AP20952" t="s">
        <v>222</v>
      </c>
      <c r="AR20952" t="s">
        <v>223</v>
      </c>
      <c r="AS20952">
        <v>2023</v>
      </c>
      <c r="AT20952">
        <v>2020</v>
      </c>
      <c r="AU20952" s="13">
        <v>2451</v>
      </c>
      <c r="AV20952" t="s">
        <v>61</v>
      </c>
      <c r="AX20952" t="s">
        <v>224</v>
      </c>
      <c r="AY20952" t="s">
        <v>70</v>
      </c>
      <c r="AZ20952" t="s">
        <v>70</v>
      </c>
      <c r="BA20952" t="s">
        <v>70</v>
      </c>
      <c r="BB20952" t="s">
        <v>70</v>
      </c>
      <c r="BC20952" t="s">
        <v>70</v>
      </c>
      <c r="BD20952" t="s">
        <v>70</v>
      </c>
    </row>
    <row r="20953" spans="1:56" x14ac:dyDescent="0.3">
      <c r="A20953" t="s">
        <v>56</v>
      </c>
      <c r="B20953" t="s">
        <v>215</v>
      </c>
      <c r="C20953" t="s">
        <v>216</v>
      </c>
      <c r="D20953" t="s">
        <v>59</v>
      </c>
      <c r="E20953" t="s">
        <v>77</v>
      </c>
      <c r="F20953" t="s">
        <v>61</v>
      </c>
      <c r="G20953" t="s">
        <v>240</v>
      </c>
      <c r="H20953" t="s">
        <v>71</v>
      </c>
      <c r="I20953" t="s">
        <v>237</v>
      </c>
      <c r="J20953" t="s">
        <v>61</v>
      </c>
      <c r="K20953" t="s">
        <v>61</v>
      </c>
      <c r="L20953" t="s">
        <v>102</v>
      </c>
      <c r="M20953" t="s">
        <v>102</v>
      </c>
      <c r="N20953" t="s">
        <v>61</v>
      </c>
      <c r="O20953" t="s">
        <v>61</v>
      </c>
      <c r="P20953" t="s">
        <v>61</v>
      </c>
      <c r="Q20953" t="s">
        <v>61</v>
      </c>
      <c r="R20953" t="s">
        <v>61</v>
      </c>
      <c r="S20953" t="s">
        <v>61</v>
      </c>
      <c r="T20953" t="s">
        <v>61</v>
      </c>
      <c r="U20953" t="s">
        <v>61</v>
      </c>
      <c r="V20953" t="s">
        <v>61</v>
      </c>
      <c r="W20953" t="s">
        <v>61</v>
      </c>
      <c r="X20953" t="s">
        <v>61</v>
      </c>
      <c r="Y20953" t="s">
        <v>61</v>
      </c>
      <c r="Z20953" t="s">
        <v>61</v>
      </c>
      <c r="AA20953" t="s">
        <v>61</v>
      </c>
      <c r="AB20953" t="s">
        <v>61</v>
      </c>
      <c r="AC20953" t="s">
        <v>61</v>
      </c>
      <c r="AD20953" t="s">
        <v>61</v>
      </c>
      <c r="AE20953" t="s">
        <v>61</v>
      </c>
      <c r="AF20953" t="s">
        <v>61</v>
      </c>
      <c r="AG20953" t="s">
        <v>61</v>
      </c>
      <c r="AH20953" t="s">
        <v>61</v>
      </c>
      <c r="AI20953" t="s">
        <v>61</v>
      </c>
      <c r="AJ20953" t="s">
        <v>61</v>
      </c>
      <c r="AN20953" t="s">
        <v>220</v>
      </c>
      <c r="AO20953" t="s">
        <v>221</v>
      </c>
      <c r="AP20953" t="s">
        <v>222</v>
      </c>
      <c r="AR20953" t="s">
        <v>223</v>
      </c>
      <c r="AS20953">
        <v>2023</v>
      </c>
      <c r="AT20953">
        <v>2020</v>
      </c>
      <c r="AU20953" s="13">
        <v>0</v>
      </c>
      <c r="AV20953" t="s">
        <v>61</v>
      </c>
      <c r="AX20953" t="s">
        <v>224</v>
      </c>
      <c r="AY20953" t="s">
        <v>70</v>
      </c>
      <c r="AZ20953" t="s">
        <v>70</v>
      </c>
      <c r="BA20953" t="s">
        <v>70</v>
      </c>
      <c r="BB20953" t="s">
        <v>70</v>
      </c>
      <c r="BC20953" t="s">
        <v>70</v>
      </c>
      <c r="BD20953" t="s">
        <v>70</v>
      </c>
    </row>
    <row r="20954" spans="1:56" x14ac:dyDescent="0.3">
      <c r="A20954" t="s">
        <v>56</v>
      </c>
      <c r="B20954" t="s">
        <v>215</v>
      </c>
      <c r="C20954" t="s">
        <v>216</v>
      </c>
      <c r="D20954" t="s">
        <v>59</v>
      </c>
      <c r="E20954" t="s">
        <v>77</v>
      </c>
      <c r="F20954" t="s">
        <v>61</v>
      </c>
      <c r="G20954" t="s">
        <v>240</v>
      </c>
      <c r="H20954" t="s">
        <v>71</v>
      </c>
      <c r="I20954" t="s">
        <v>237</v>
      </c>
      <c r="J20954" t="s">
        <v>61</v>
      </c>
      <c r="K20954" t="s">
        <v>229</v>
      </c>
      <c r="L20954" t="s">
        <v>61</v>
      </c>
      <c r="M20954" t="s">
        <v>61</v>
      </c>
      <c r="N20954" t="s">
        <v>61</v>
      </c>
      <c r="O20954" t="s">
        <v>61</v>
      </c>
      <c r="P20954" t="s">
        <v>61</v>
      </c>
      <c r="Q20954" t="s">
        <v>61</v>
      </c>
      <c r="R20954" t="s">
        <v>61</v>
      </c>
      <c r="S20954" t="s">
        <v>61</v>
      </c>
      <c r="T20954" t="s">
        <v>61</v>
      </c>
      <c r="U20954" t="s">
        <v>61</v>
      </c>
      <c r="V20954" t="s">
        <v>61</v>
      </c>
      <c r="W20954" t="s">
        <v>61</v>
      </c>
      <c r="X20954" t="s">
        <v>61</v>
      </c>
      <c r="Y20954" t="s">
        <v>61</v>
      </c>
      <c r="Z20954" t="s">
        <v>61</v>
      </c>
      <c r="AA20954" t="s">
        <v>61</v>
      </c>
      <c r="AB20954" t="s">
        <v>61</v>
      </c>
      <c r="AC20954" t="s">
        <v>61</v>
      </c>
      <c r="AD20954" t="s">
        <v>61</v>
      </c>
      <c r="AE20954" t="s">
        <v>61</v>
      </c>
      <c r="AF20954" t="s">
        <v>61</v>
      </c>
      <c r="AG20954" t="s">
        <v>61</v>
      </c>
      <c r="AH20954" t="s">
        <v>61</v>
      </c>
      <c r="AI20954" t="s">
        <v>61</v>
      </c>
      <c r="AJ20954" t="s">
        <v>61</v>
      </c>
      <c r="AN20954" t="s">
        <v>220</v>
      </c>
      <c r="AO20954" t="s">
        <v>221</v>
      </c>
      <c r="AP20954" t="s">
        <v>222</v>
      </c>
      <c r="AR20954" t="s">
        <v>223</v>
      </c>
      <c r="AS20954">
        <v>2023</v>
      </c>
      <c r="AT20954">
        <v>2020</v>
      </c>
      <c r="AU20954" s="13">
        <v>331</v>
      </c>
      <c r="AV20954" t="s">
        <v>61</v>
      </c>
      <c r="AX20954" t="s">
        <v>224</v>
      </c>
      <c r="AY20954" t="s">
        <v>70</v>
      </c>
      <c r="AZ20954" t="s">
        <v>70</v>
      </c>
      <c r="BA20954" t="s">
        <v>70</v>
      </c>
      <c r="BB20954" t="s">
        <v>70</v>
      </c>
      <c r="BC20954" t="s">
        <v>70</v>
      </c>
      <c r="BD20954" t="s">
        <v>70</v>
      </c>
    </row>
    <row r="20955" spans="1:56" x14ac:dyDescent="0.3">
      <c r="A20955" t="s">
        <v>56</v>
      </c>
      <c r="B20955" t="s">
        <v>215</v>
      </c>
      <c r="C20955" t="s">
        <v>216</v>
      </c>
      <c r="D20955" t="s">
        <v>59</v>
      </c>
      <c r="E20955" t="s">
        <v>77</v>
      </c>
      <c r="F20955" t="s">
        <v>61</v>
      </c>
      <c r="G20955" t="s">
        <v>241</v>
      </c>
      <c r="H20955" t="s">
        <v>62</v>
      </c>
      <c r="I20955" t="s">
        <v>218</v>
      </c>
      <c r="J20955" t="s">
        <v>61</v>
      </c>
      <c r="K20955" t="s">
        <v>219</v>
      </c>
      <c r="L20955" t="s">
        <v>61</v>
      </c>
      <c r="M20955" t="s">
        <v>61</v>
      </c>
      <c r="N20955" t="s">
        <v>61</v>
      </c>
      <c r="O20955" t="s">
        <v>61</v>
      </c>
      <c r="P20955" t="s">
        <v>61</v>
      </c>
      <c r="Q20955" t="s">
        <v>61</v>
      </c>
      <c r="R20955" t="s">
        <v>61</v>
      </c>
      <c r="S20955" t="s">
        <v>61</v>
      </c>
      <c r="T20955" t="s">
        <v>61</v>
      </c>
      <c r="U20955" t="s">
        <v>61</v>
      </c>
      <c r="V20955" t="s">
        <v>61</v>
      </c>
      <c r="W20955" t="s">
        <v>61</v>
      </c>
      <c r="X20955" t="s">
        <v>61</v>
      </c>
      <c r="Y20955" t="s">
        <v>61</v>
      </c>
      <c r="Z20955" t="s">
        <v>61</v>
      </c>
      <c r="AA20955" t="s">
        <v>61</v>
      </c>
      <c r="AB20955" t="s">
        <v>61</v>
      </c>
      <c r="AC20955" t="s">
        <v>61</v>
      </c>
      <c r="AD20955" t="s">
        <v>61</v>
      </c>
      <c r="AE20955" t="s">
        <v>61</v>
      </c>
      <c r="AF20955" t="s">
        <v>61</v>
      </c>
      <c r="AG20955" t="s">
        <v>61</v>
      </c>
      <c r="AH20955" t="s">
        <v>61</v>
      </c>
      <c r="AI20955" t="s">
        <v>61</v>
      </c>
      <c r="AJ20955" t="s">
        <v>61</v>
      </c>
      <c r="AN20955" t="s">
        <v>220</v>
      </c>
      <c r="AO20955" t="s">
        <v>221</v>
      </c>
      <c r="AP20955" t="s">
        <v>222</v>
      </c>
      <c r="AR20955" t="s">
        <v>223</v>
      </c>
      <c r="AS20955">
        <v>2023</v>
      </c>
      <c r="AT20955">
        <v>2020</v>
      </c>
      <c r="AU20955" s="13">
        <v>2671</v>
      </c>
      <c r="AV20955" t="s">
        <v>61</v>
      </c>
      <c r="AX20955" t="s">
        <v>224</v>
      </c>
      <c r="AY20955" t="s">
        <v>70</v>
      </c>
      <c r="AZ20955" t="s">
        <v>70</v>
      </c>
      <c r="BA20955" t="s">
        <v>70</v>
      </c>
      <c r="BB20955" t="s">
        <v>70</v>
      </c>
      <c r="BC20955" t="s">
        <v>70</v>
      </c>
      <c r="BD20955" t="s">
        <v>70</v>
      </c>
    </row>
    <row r="20956" spans="1:56" x14ac:dyDescent="0.3">
      <c r="A20956" t="s">
        <v>56</v>
      </c>
      <c r="B20956" t="s">
        <v>215</v>
      </c>
      <c r="C20956" t="s">
        <v>216</v>
      </c>
      <c r="D20956" t="s">
        <v>59</v>
      </c>
      <c r="E20956" t="s">
        <v>77</v>
      </c>
      <c r="F20956" t="s">
        <v>61</v>
      </c>
      <c r="G20956" t="s">
        <v>241</v>
      </c>
      <c r="H20956" t="s">
        <v>62</v>
      </c>
      <c r="I20956" t="s">
        <v>218</v>
      </c>
      <c r="J20956" t="s">
        <v>61</v>
      </c>
      <c r="K20956" t="s">
        <v>225</v>
      </c>
      <c r="L20956" t="s">
        <v>61</v>
      </c>
      <c r="M20956" t="s">
        <v>61</v>
      </c>
      <c r="N20956" t="s">
        <v>61</v>
      </c>
      <c r="O20956" t="s">
        <v>61</v>
      </c>
      <c r="P20956" t="s">
        <v>61</v>
      </c>
      <c r="Q20956" t="s">
        <v>61</v>
      </c>
      <c r="R20956" t="s">
        <v>61</v>
      </c>
      <c r="S20956" t="s">
        <v>61</v>
      </c>
      <c r="T20956" t="s">
        <v>61</v>
      </c>
      <c r="U20956" t="s">
        <v>61</v>
      </c>
      <c r="V20956" t="s">
        <v>61</v>
      </c>
      <c r="W20956" t="s">
        <v>61</v>
      </c>
      <c r="X20956" t="s">
        <v>61</v>
      </c>
      <c r="Y20956" t="s">
        <v>61</v>
      </c>
      <c r="Z20956" t="s">
        <v>61</v>
      </c>
      <c r="AA20956" t="s">
        <v>61</v>
      </c>
      <c r="AB20956" t="s">
        <v>61</v>
      </c>
      <c r="AC20956" t="s">
        <v>61</v>
      </c>
      <c r="AD20956" t="s">
        <v>61</v>
      </c>
      <c r="AE20956" t="s">
        <v>61</v>
      </c>
      <c r="AF20956" t="s">
        <v>61</v>
      </c>
      <c r="AG20956" t="s">
        <v>61</v>
      </c>
      <c r="AH20956" t="s">
        <v>61</v>
      </c>
      <c r="AI20956" t="s">
        <v>61</v>
      </c>
      <c r="AJ20956" t="s">
        <v>61</v>
      </c>
      <c r="AN20956" t="s">
        <v>220</v>
      </c>
      <c r="AO20956" t="s">
        <v>221</v>
      </c>
      <c r="AP20956" t="s">
        <v>222</v>
      </c>
      <c r="AR20956" t="s">
        <v>223</v>
      </c>
      <c r="AS20956">
        <v>2023</v>
      </c>
      <c r="AT20956">
        <v>2020</v>
      </c>
      <c r="AU20956" s="13">
        <v>3150</v>
      </c>
      <c r="AV20956" t="s">
        <v>61</v>
      </c>
      <c r="AX20956" t="s">
        <v>224</v>
      </c>
      <c r="AY20956" t="s">
        <v>70</v>
      </c>
      <c r="AZ20956" t="s">
        <v>70</v>
      </c>
      <c r="BA20956" t="s">
        <v>70</v>
      </c>
      <c r="BB20956" t="s">
        <v>70</v>
      </c>
      <c r="BC20956" t="s">
        <v>70</v>
      </c>
      <c r="BD20956" t="s">
        <v>70</v>
      </c>
    </row>
    <row r="20957" spans="1:56" x14ac:dyDescent="0.3">
      <c r="A20957" t="s">
        <v>56</v>
      </c>
      <c r="B20957" t="s">
        <v>215</v>
      </c>
      <c r="C20957" t="s">
        <v>216</v>
      </c>
      <c r="D20957" t="s">
        <v>59</v>
      </c>
      <c r="E20957" t="s">
        <v>77</v>
      </c>
      <c r="F20957" t="s">
        <v>61</v>
      </c>
      <c r="G20957" t="s">
        <v>241</v>
      </c>
      <c r="H20957" t="s">
        <v>62</v>
      </c>
      <c r="I20957" t="s">
        <v>218</v>
      </c>
      <c r="J20957" t="s">
        <v>61</v>
      </c>
      <c r="K20957" t="s">
        <v>61</v>
      </c>
      <c r="L20957" t="s">
        <v>226</v>
      </c>
      <c r="M20957" t="s">
        <v>227</v>
      </c>
      <c r="N20957" t="s">
        <v>61</v>
      </c>
      <c r="O20957" t="s">
        <v>61</v>
      </c>
      <c r="P20957" t="s">
        <v>61</v>
      </c>
      <c r="Q20957" t="s">
        <v>61</v>
      </c>
      <c r="R20957" t="s">
        <v>61</v>
      </c>
      <c r="S20957" t="s">
        <v>61</v>
      </c>
      <c r="T20957" t="s">
        <v>61</v>
      </c>
      <c r="U20957" t="s">
        <v>61</v>
      </c>
      <c r="V20957" t="s">
        <v>61</v>
      </c>
      <c r="W20957" t="s">
        <v>61</v>
      </c>
      <c r="X20957" t="s">
        <v>61</v>
      </c>
      <c r="Y20957" t="s">
        <v>61</v>
      </c>
      <c r="Z20957" t="s">
        <v>61</v>
      </c>
      <c r="AA20957" t="s">
        <v>61</v>
      </c>
      <c r="AB20957" t="s">
        <v>61</v>
      </c>
      <c r="AC20957" t="s">
        <v>61</v>
      </c>
      <c r="AD20957" t="s">
        <v>61</v>
      </c>
      <c r="AE20957" t="s">
        <v>61</v>
      </c>
      <c r="AF20957" t="s">
        <v>61</v>
      </c>
      <c r="AG20957" t="s">
        <v>61</v>
      </c>
      <c r="AH20957" t="s">
        <v>61</v>
      </c>
      <c r="AI20957" t="s">
        <v>61</v>
      </c>
      <c r="AJ20957" t="s">
        <v>61</v>
      </c>
      <c r="AN20957" t="s">
        <v>220</v>
      </c>
      <c r="AO20957" t="s">
        <v>221</v>
      </c>
      <c r="AP20957" t="s">
        <v>222</v>
      </c>
      <c r="AR20957" t="s">
        <v>223</v>
      </c>
      <c r="AS20957">
        <v>2023</v>
      </c>
      <c r="AT20957">
        <v>2020</v>
      </c>
      <c r="AU20957" s="13">
        <v>3218</v>
      </c>
      <c r="AV20957" t="s">
        <v>61</v>
      </c>
      <c r="AX20957" t="s">
        <v>224</v>
      </c>
      <c r="AY20957" t="s">
        <v>70</v>
      </c>
      <c r="AZ20957" t="s">
        <v>70</v>
      </c>
      <c r="BA20957" t="s">
        <v>70</v>
      </c>
      <c r="BB20957" t="s">
        <v>70</v>
      </c>
      <c r="BC20957" t="s">
        <v>70</v>
      </c>
      <c r="BD20957" t="s">
        <v>70</v>
      </c>
    </row>
    <row r="20958" spans="1:56" x14ac:dyDescent="0.3">
      <c r="A20958" t="s">
        <v>56</v>
      </c>
      <c r="B20958" t="s">
        <v>215</v>
      </c>
      <c r="C20958" t="s">
        <v>216</v>
      </c>
      <c r="D20958" t="s">
        <v>59</v>
      </c>
      <c r="E20958" t="s">
        <v>77</v>
      </c>
      <c r="F20958" t="s">
        <v>61</v>
      </c>
      <c r="G20958" t="s">
        <v>241</v>
      </c>
      <c r="H20958" t="s">
        <v>62</v>
      </c>
      <c r="I20958" t="s">
        <v>218</v>
      </c>
      <c r="J20958" t="s">
        <v>61</v>
      </c>
      <c r="K20958" t="s">
        <v>61</v>
      </c>
      <c r="L20958" t="s">
        <v>228</v>
      </c>
      <c r="M20958" t="s">
        <v>227</v>
      </c>
      <c r="N20958" t="s">
        <v>61</v>
      </c>
      <c r="O20958" t="s">
        <v>61</v>
      </c>
      <c r="P20958" t="s">
        <v>61</v>
      </c>
      <c r="Q20958" t="s">
        <v>61</v>
      </c>
      <c r="R20958" t="s">
        <v>61</v>
      </c>
      <c r="S20958" t="s">
        <v>61</v>
      </c>
      <c r="T20958" t="s">
        <v>61</v>
      </c>
      <c r="U20958" t="s">
        <v>61</v>
      </c>
      <c r="V20958" t="s">
        <v>61</v>
      </c>
      <c r="W20958" t="s">
        <v>61</v>
      </c>
      <c r="X20958" t="s">
        <v>61</v>
      </c>
      <c r="Y20958" t="s">
        <v>61</v>
      </c>
      <c r="Z20958" t="s">
        <v>61</v>
      </c>
      <c r="AA20958" t="s">
        <v>61</v>
      </c>
      <c r="AB20958" t="s">
        <v>61</v>
      </c>
      <c r="AC20958" t="s">
        <v>61</v>
      </c>
      <c r="AD20958" t="s">
        <v>61</v>
      </c>
      <c r="AE20958" t="s">
        <v>61</v>
      </c>
      <c r="AF20958" t="s">
        <v>61</v>
      </c>
      <c r="AG20958" t="s">
        <v>61</v>
      </c>
      <c r="AH20958" t="s">
        <v>61</v>
      </c>
      <c r="AI20958" t="s">
        <v>61</v>
      </c>
      <c r="AJ20958" t="s">
        <v>61</v>
      </c>
      <c r="AN20958" t="s">
        <v>220</v>
      </c>
      <c r="AO20958" t="s">
        <v>221</v>
      </c>
      <c r="AP20958" t="s">
        <v>222</v>
      </c>
      <c r="AR20958" t="s">
        <v>223</v>
      </c>
      <c r="AS20958">
        <v>2023</v>
      </c>
      <c r="AT20958">
        <v>2020</v>
      </c>
      <c r="AU20958" s="13">
        <v>3349</v>
      </c>
      <c r="AV20958" t="s">
        <v>61</v>
      </c>
      <c r="AX20958" t="s">
        <v>224</v>
      </c>
      <c r="AY20958" t="s">
        <v>70</v>
      </c>
      <c r="AZ20958" t="s">
        <v>70</v>
      </c>
      <c r="BA20958" t="s">
        <v>70</v>
      </c>
      <c r="BB20958" t="s">
        <v>70</v>
      </c>
      <c r="BC20958" t="s">
        <v>70</v>
      </c>
      <c r="BD20958" t="s">
        <v>70</v>
      </c>
    </row>
    <row r="20959" spans="1:56" x14ac:dyDescent="0.3">
      <c r="A20959" t="s">
        <v>56</v>
      </c>
      <c r="B20959" t="s">
        <v>215</v>
      </c>
      <c r="C20959" t="s">
        <v>216</v>
      </c>
      <c r="D20959" t="s">
        <v>59</v>
      </c>
      <c r="E20959" t="s">
        <v>77</v>
      </c>
      <c r="F20959" t="s">
        <v>61</v>
      </c>
      <c r="G20959" t="s">
        <v>241</v>
      </c>
      <c r="H20959" t="s">
        <v>62</v>
      </c>
      <c r="I20959" t="s">
        <v>218</v>
      </c>
      <c r="J20959" t="s">
        <v>61</v>
      </c>
      <c r="K20959" t="s">
        <v>61</v>
      </c>
      <c r="L20959" t="s">
        <v>228</v>
      </c>
      <c r="M20959" t="s">
        <v>12</v>
      </c>
      <c r="N20959" t="s">
        <v>61</v>
      </c>
      <c r="O20959" t="s">
        <v>61</v>
      </c>
      <c r="P20959" t="s">
        <v>61</v>
      </c>
      <c r="Q20959" t="s">
        <v>61</v>
      </c>
      <c r="R20959" t="s">
        <v>61</v>
      </c>
      <c r="S20959" t="s">
        <v>61</v>
      </c>
      <c r="T20959" t="s">
        <v>61</v>
      </c>
      <c r="U20959" t="s">
        <v>61</v>
      </c>
      <c r="V20959" t="s">
        <v>61</v>
      </c>
      <c r="W20959" t="s">
        <v>61</v>
      </c>
      <c r="X20959" t="s">
        <v>61</v>
      </c>
      <c r="Y20959" t="s">
        <v>61</v>
      </c>
      <c r="Z20959" t="s">
        <v>61</v>
      </c>
      <c r="AA20959" t="s">
        <v>61</v>
      </c>
      <c r="AB20959" t="s">
        <v>61</v>
      </c>
      <c r="AC20959" t="s">
        <v>61</v>
      </c>
      <c r="AD20959" t="s">
        <v>61</v>
      </c>
      <c r="AE20959" t="s">
        <v>61</v>
      </c>
      <c r="AF20959" t="s">
        <v>61</v>
      </c>
      <c r="AG20959" t="s">
        <v>61</v>
      </c>
      <c r="AH20959" t="s">
        <v>61</v>
      </c>
      <c r="AI20959" t="s">
        <v>61</v>
      </c>
      <c r="AJ20959" t="s">
        <v>61</v>
      </c>
      <c r="AN20959" t="s">
        <v>220</v>
      </c>
      <c r="AO20959" t="s">
        <v>221</v>
      </c>
      <c r="AP20959" t="s">
        <v>222</v>
      </c>
      <c r="AR20959" t="s">
        <v>223</v>
      </c>
      <c r="AS20959">
        <v>2023</v>
      </c>
      <c r="AT20959">
        <v>2020</v>
      </c>
      <c r="AU20959" s="13">
        <v>33</v>
      </c>
      <c r="AV20959" t="s">
        <v>61</v>
      </c>
      <c r="AX20959" t="s">
        <v>224</v>
      </c>
      <c r="AY20959" t="s">
        <v>70</v>
      </c>
      <c r="AZ20959" t="s">
        <v>70</v>
      </c>
      <c r="BA20959" t="s">
        <v>70</v>
      </c>
      <c r="BB20959" t="s">
        <v>70</v>
      </c>
      <c r="BC20959" t="s">
        <v>70</v>
      </c>
      <c r="BD20959" t="s">
        <v>70</v>
      </c>
    </row>
    <row r="20960" spans="1:56" x14ac:dyDescent="0.3">
      <c r="A20960" t="s">
        <v>56</v>
      </c>
      <c r="B20960" t="s">
        <v>215</v>
      </c>
      <c r="C20960" t="s">
        <v>216</v>
      </c>
      <c r="D20960" t="s">
        <v>59</v>
      </c>
      <c r="E20960" t="s">
        <v>77</v>
      </c>
      <c r="F20960" t="s">
        <v>61</v>
      </c>
      <c r="G20960" t="s">
        <v>241</v>
      </c>
      <c r="H20960" t="s">
        <v>62</v>
      </c>
      <c r="I20960" t="s">
        <v>218</v>
      </c>
      <c r="J20960" t="s">
        <v>61</v>
      </c>
      <c r="K20960" t="s">
        <v>229</v>
      </c>
      <c r="L20960" t="s">
        <v>61</v>
      </c>
      <c r="M20960" t="s">
        <v>61</v>
      </c>
      <c r="N20960" t="s">
        <v>61</v>
      </c>
      <c r="O20960" t="s">
        <v>61</v>
      </c>
      <c r="P20960" t="s">
        <v>61</v>
      </c>
      <c r="Q20960" t="s">
        <v>61</v>
      </c>
      <c r="R20960" t="s">
        <v>61</v>
      </c>
      <c r="S20960" t="s">
        <v>61</v>
      </c>
      <c r="T20960" t="s">
        <v>61</v>
      </c>
      <c r="U20960" t="s">
        <v>61</v>
      </c>
      <c r="V20960" t="s">
        <v>61</v>
      </c>
      <c r="W20960" t="s">
        <v>61</v>
      </c>
      <c r="X20960" t="s">
        <v>61</v>
      </c>
      <c r="Y20960" t="s">
        <v>61</v>
      </c>
      <c r="Z20960" t="s">
        <v>61</v>
      </c>
      <c r="AA20960" t="s">
        <v>61</v>
      </c>
      <c r="AB20960" t="s">
        <v>61</v>
      </c>
      <c r="AC20960" t="s">
        <v>61</v>
      </c>
      <c r="AD20960" t="s">
        <v>61</v>
      </c>
      <c r="AE20960" t="s">
        <v>61</v>
      </c>
      <c r="AF20960" t="s">
        <v>61</v>
      </c>
      <c r="AG20960" t="s">
        <v>61</v>
      </c>
      <c r="AH20960" t="s">
        <v>61</v>
      </c>
      <c r="AI20960" t="s">
        <v>61</v>
      </c>
      <c r="AJ20960" t="s">
        <v>61</v>
      </c>
      <c r="AN20960" t="s">
        <v>220</v>
      </c>
      <c r="AO20960" t="s">
        <v>221</v>
      </c>
      <c r="AP20960" t="s">
        <v>222</v>
      </c>
      <c r="AR20960" t="s">
        <v>223</v>
      </c>
      <c r="AS20960">
        <v>2023</v>
      </c>
      <c r="AT20960">
        <v>2020</v>
      </c>
      <c r="AU20960" s="13">
        <v>779</v>
      </c>
      <c r="AV20960" t="s">
        <v>61</v>
      </c>
      <c r="AX20960" t="s">
        <v>224</v>
      </c>
      <c r="AY20960" t="s">
        <v>70</v>
      </c>
      <c r="AZ20960" t="s">
        <v>70</v>
      </c>
      <c r="BA20960" t="s">
        <v>70</v>
      </c>
      <c r="BB20960" t="s">
        <v>70</v>
      </c>
      <c r="BC20960" t="s">
        <v>70</v>
      </c>
      <c r="BD20960" t="s">
        <v>70</v>
      </c>
    </row>
    <row r="20961" spans="1:56" x14ac:dyDescent="0.3">
      <c r="A20961" t="s">
        <v>56</v>
      </c>
      <c r="B20961" t="s">
        <v>215</v>
      </c>
      <c r="C20961" t="s">
        <v>216</v>
      </c>
      <c r="D20961" t="s">
        <v>59</v>
      </c>
      <c r="E20961" t="s">
        <v>77</v>
      </c>
      <c r="F20961" t="s">
        <v>61</v>
      </c>
      <c r="G20961" t="s">
        <v>241</v>
      </c>
      <c r="H20961" t="s">
        <v>71</v>
      </c>
      <c r="I20961" t="s">
        <v>230</v>
      </c>
      <c r="J20961" t="s">
        <v>61</v>
      </c>
      <c r="K20961" t="s">
        <v>219</v>
      </c>
      <c r="L20961" t="s">
        <v>61</v>
      </c>
      <c r="M20961" t="s">
        <v>61</v>
      </c>
      <c r="N20961" t="s">
        <v>61</v>
      </c>
      <c r="O20961" t="s">
        <v>61</v>
      </c>
      <c r="P20961" t="s">
        <v>61</v>
      </c>
      <c r="Q20961" t="s">
        <v>61</v>
      </c>
      <c r="R20961" t="s">
        <v>61</v>
      </c>
      <c r="S20961" t="s">
        <v>61</v>
      </c>
      <c r="T20961" t="s">
        <v>61</v>
      </c>
      <c r="U20961" t="s">
        <v>61</v>
      </c>
      <c r="V20961" t="s">
        <v>61</v>
      </c>
      <c r="W20961" t="s">
        <v>61</v>
      </c>
      <c r="X20961" t="s">
        <v>61</v>
      </c>
      <c r="Y20961" t="s">
        <v>61</v>
      </c>
      <c r="Z20961" t="s">
        <v>61</v>
      </c>
      <c r="AA20961" t="s">
        <v>61</v>
      </c>
      <c r="AB20961" t="s">
        <v>61</v>
      </c>
      <c r="AC20961" t="s">
        <v>61</v>
      </c>
      <c r="AD20961" t="s">
        <v>61</v>
      </c>
      <c r="AE20961" t="s">
        <v>61</v>
      </c>
      <c r="AF20961" t="s">
        <v>61</v>
      </c>
      <c r="AG20961" t="s">
        <v>61</v>
      </c>
      <c r="AH20961" t="s">
        <v>61</v>
      </c>
      <c r="AI20961" t="s">
        <v>61</v>
      </c>
      <c r="AJ20961" t="s">
        <v>61</v>
      </c>
      <c r="AN20961" t="s">
        <v>220</v>
      </c>
      <c r="AO20961" t="s">
        <v>221</v>
      </c>
      <c r="AP20961" t="s">
        <v>222</v>
      </c>
      <c r="AR20961" t="s">
        <v>223</v>
      </c>
      <c r="AS20961">
        <v>2023</v>
      </c>
      <c r="AT20961">
        <v>2020</v>
      </c>
      <c r="AU20961" s="13">
        <v>3176</v>
      </c>
      <c r="AV20961" t="s">
        <v>61</v>
      </c>
      <c r="AX20961" t="s">
        <v>224</v>
      </c>
      <c r="AY20961" t="s">
        <v>70</v>
      </c>
      <c r="AZ20961" t="s">
        <v>70</v>
      </c>
      <c r="BA20961" t="s">
        <v>70</v>
      </c>
      <c r="BB20961" t="s">
        <v>70</v>
      </c>
      <c r="BC20961" t="s">
        <v>70</v>
      </c>
      <c r="BD20961" t="s">
        <v>70</v>
      </c>
    </row>
    <row r="20962" spans="1:56" x14ac:dyDescent="0.3">
      <c r="A20962" t="s">
        <v>56</v>
      </c>
      <c r="B20962" t="s">
        <v>215</v>
      </c>
      <c r="C20962" t="s">
        <v>216</v>
      </c>
      <c r="D20962" t="s">
        <v>59</v>
      </c>
      <c r="E20962" t="s">
        <v>77</v>
      </c>
      <c r="F20962" t="s">
        <v>61</v>
      </c>
      <c r="G20962" t="s">
        <v>241</v>
      </c>
      <c r="H20962" t="s">
        <v>71</v>
      </c>
      <c r="I20962" t="s">
        <v>230</v>
      </c>
      <c r="J20962" t="s">
        <v>61</v>
      </c>
      <c r="K20962" t="s">
        <v>61</v>
      </c>
      <c r="L20962" t="s">
        <v>226</v>
      </c>
      <c r="M20962" t="s">
        <v>227</v>
      </c>
      <c r="N20962" t="s">
        <v>61</v>
      </c>
      <c r="O20962" t="s">
        <v>61</v>
      </c>
      <c r="P20962" t="s">
        <v>61</v>
      </c>
      <c r="Q20962" t="s">
        <v>61</v>
      </c>
      <c r="R20962" t="s">
        <v>61</v>
      </c>
      <c r="S20962" t="s">
        <v>61</v>
      </c>
      <c r="T20962" t="s">
        <v>61</v>
      </c>
      <c r="U20962" t="s">
        <v>61</v>
      </c>
      <c r="V20962" t="s">
        <v>61</v>
      </c>
      <c r="W20962" t="s">
        <v>61</v>
      </c>
      <c r="X20962" t="s">
        <v>61</v>
      </c>
      <c r="Y20962" t="s">
        <v>61</v>
      </c>
      <c r="Z20962" t="s">
        <v>61</v>
      </c>
      <c r="AA20962" t="s">
        <v>61</v>
      </c>
      <c r="AB20962" t="s">
        <v>61</v>
      </c>
      <c r="AC20962" t="s">
        <v>61</v>
      </c>
      <c r="AD20962" t="s">
        <v>61</v>
      </c>
      <c r="AE20962" t="s">
        <v>61</v>
      </c>
      <c r="AF20962" t="s">
        <v>61</v>
      </c>
      <c r="AG20962" t="s">
        <v>61</v>
      </c>
      <c r="AH20962" t="s">
        <v>61</v>
      </c>
      <c r="AI20962" t="s">
        <v>61</v>
      </c>
      <c r="AJ20962" t="s">
        <v>61</v>
      </c>
      <c r="AN20962" t="s">
        <v>220</v>
      </c>
      <c r="AO20962" t="s">
        <v>221</v>
      </c>
      <c r="AP20962" t="s">
        <v>222</v>
      </c>
      <c r="AR20962" t="s">
        <v>223</v>
      </c>
      <c r="AS20962">
        <v>2023</v>
      </c>
      <c r="AT20962">
        <v>2020</v>
      </c>
      <c r="AU20962" s="13">
        <v>2605</v>
      </c>
      <c r="AV20962" t="s">
        <v>61</v>
      </c>
      <c r="AX20962" t="s">
        <v>224</v>
      </c>
      <c r="AY20962" t="s">
        <v>70</v>
      </c>
      <c r="AZ20962" t="s">
        <v>70</v>
      </c>
      <c r="BA20962" t="s">
        <v>70</v>
      </c>
      <c r="BB20962" t="s">
        <v>70</v>
      </c>
      <c r="BC20962" t="s">
        <v>70</v>
      </c>
      <c r="BD20962" t="s">
        <v>70</v>
      </c>
    </row>
    <row r="20963" spans="1:56" x14ac:dyDescent="0.3">
      <c r="A20963" t="s">
        <v>56</v>
      </c>
      <c r="B20963" t="s">
        <v>215</v>
      </c>
      <c r="C20963" t="s">
        <v>216</v>
      </c>
      <c r="D20963" t="s">
        <v>59</v>
      </c>
      <c r="E20963" t="s">
        <v>77</v>
      </c>
      <c r="F20963" t="s">
        <v>61</v>
      </c>
      <c r="G20963" t="s">
        <v>241</v>
      </c>
      <c r="H20963" t="s">
        <v>71</v>
      </c>
      <c r="I20963" t="s">
        <v>230</v>
      </c>
      <c r="J20963" t="s">
        <v>61</v>
      </c>
      <c r="K20963" t="s">
        <v>61</v>
      </c>
      <c r="L20963" t="s">
        <v>228</v>
      </c>
      <c r="M20963" t="s">
        <v>227</v>
      </c>
      <c r="N20963" t="s">
        <v>61</v>
      </c>
      <c r="O20963" t="s">
        <v>61</v>
      </c>
      <c r="P20963" t="s">
        <v>61</v>
      </c>
      <c r="Q20963" t="s">
        <v>61</v>
      </c>
      <c r="R20963" t="s">
        <v>61</v>
      </c>
      <c r="S20963" t="s">
        <v>61</v>
      </c>
      <c r="T20963" t="s">
        <v>61</v>
      </c>
      <c r="U20963" t="s">
        <v>61</v>
      </c>
      <c r="V20963" t="s">
        <v>61</v>
      </c>
      <c r="W20963" t="s">
        <v>61</v>
      </c>
      <c r="X20963" t="s">
        <v>61</v>
      </c>
      <c r="Y20963" t="s">
        <v>61</v>
      </c>
      <c r="Z20963" t="s">
        <v>61</v>
      </c>
      <c r="AA20963" t="s">
        <v>61</v>
      </c>
      <c r="AB20963" t="s">
        <v>61</v>
      </c>
      <c r="AC20963" t="s">
        <v>61</v>
      </c>
      <c r="AD20963" t="s">
        <v>61</v>
      </c>
      <c r="AE20963" t="s">
        <v>61</v>
      </c>
      <c r="AF20963" t="s">
        <v>61</v>
      </c>
      <c r="AG20963" t="s">
        <v>61</v>
      </c>
      <c r="AH20963" t="s">
        <v>61</v>
      </c>
      <c r="AI20963" t="s">
        <v>61</v>
      </c>
      <c r="AJ20963" t="s">
        <v>61</v>
      </c>
      <c r="AN20963" t="s">
        <v>220</v>
      </c>
      <c r="AO20963" t="s">
        <v>221</v>
      </c>
      <c r="AP20963" t="s">
        <v>222</v>
      </c>
      <c r="AR20963" t="s">
        <v>223</v>
      </c>
      <c r="AS20963">
        <v>2023</v>
      </c>
      <c r="AT20963">
        <v>2020</v>
      </c>
      <c r="AU20963" s="13">
        <v>0</v>
      </c>
      <c r="AV20963" t="s">
        <v>61</v>
      </c>
      <c r="AX20963" t="s">
        <v>224</v>
      </c>
      <c r="AY20963" t="s">
        <v>70</v>
      </c>
      <c r="AZ20963" t="s">
        <v>70</v>
      </c>
      <c r="BA20963" t="s">
        <v>70</v>
      </c>
      <c r="BB20963" t="s">
        <v>70</v>
      </c>
      <c r="BC20963" t="s">
        <v>70</v>
      </c>
      <c r="BD20963" t="s">
        <v>70</v>
      </c>
    </row>
    <row r="20964" spans="1:56" x14ac:dyDescent="0.3">
      <c r="A20964" t="s">
        <v>56</v>
      </c>
      <c r="B20964" t="s">
        <v>215</v>
      </c>
      <c r="C20964" t="s">
        <v>216</v>
      </c>
      <c r="D20964" t="s">
        <v>59</v>
      </c>
      <c r="E20964" t="s">
        <v>77</v>
      </c>
      <c r="F20964" t="s">
        <v>61</v>
      </c>
      <c r="G20964" t="s">
        <v>241</v>
      </c>
      <c r="H20964" t="s">
        <v>71</v>
      </c>
      <c r="I20964" t="s">
        <v>230</v>
      </c>
      <c r="J20964" t="s">
        <v>61</v>
      </c>
      <c r="K20964" t="s">
        <v>61</v>
      </c>
      <c r="L20964" t="s">
        <v>102</v>
      </c>
      <c r="M20964" t="s">
        <v>102</v>
      </c>
      <c r="N20964" t="s">
        <v>61</v>
      </c>
      <c r="O20964" t="s">
        <v>61</v>
      </c>
      <c r="P20964" t="s">
        <v>61</v>
      </c>
      <c r="Q20964" t="s">
        <v>61</v>
      </c>
      <c r="R20964" t="s">
        <v>61</v>
      </c>
      <c r="S20964" t="s">
        <v>61</v>
      </c>
      <c r="T20964" t="s">
        <v>61</v>
      </c>
      <c r="U20964" t="s">
        <v>61</v>
      </c>
      <c r="V20964" t="s">
        <v>61</v>
      </c>
      <c r="W20964" t="s">
        <v>61</v>
      </c>
      <c r="X20964" t="s">
        <v>61</v>
      </c>
      <c r="Y20964" t="s">
        <v>61</v>
      </c>
      <c r="Z20964" t="s">
        <v>61</v>
      </c>
      <c r="AA20964" t="s">
        <v>61</v>
      </c>
      <c r="AB20964" t="s">
        <v>61</v>
      </c>
      <c r="AC20964" t="s">
        <v>61</v>
      </c>
      <c r="AD20964" t="s">
        <v>61</v>
      </c>
      <c r="AE20964" t="s">
        <v>61</v>
      </c>
      <c r="AF20964" t="s">
        <v>61</v>
      </c>
      <c r="AG20964" t="s">
        <v>61</v>
      </c>
      <c r="AH20964" t="s">
        <v>61</v>
      </c>
      <c r="AI20964" t="s">
        <v>61</v>
      </c>
      <c r="AJ20964" t="s">
        <v>61</v>
      </c>
      <c r="AN20964" t="s">
        <v>220</v>
      </c>
      <c r="AO20964" t="s">
        <v>221</v>
      </c>
      <c r="AP20964" t="s">
        <v>222</v>
      </c>
      <c r="AR20964" t="s">
        <v>223</v>
      </c>
      <c r="AS20964">
        <v>2023</v>
      </c>
      <c r="AT20964">
        <v>2020</v>
      </c>
      <c r="AU20964" s="13">
        <v>828</v>
      </c>
      <c r="AV20964" t="s">
        <v>61</v>
      </c>
      <c r="AX20964" t="s">
        <v>224</v>
      </c>
      <c r="AY20964" t="s">
        <v>70</v>
      </c>
      <c r="AZ20964" t="s">
        <v>70</v>
      </c>
      <c r="BA20964" t="s">
        <v>70</v>
      </c>
      <c r="BB20964" t="s">
        <v>70</v>
      </c>
      <c r="BC20964" t="s">
        <v>70</v>
      </c>
      <c r="BD20964" t="s">
        <v>70</v>
      </c>
    </row>
    <row r="20965" spans="1:56" x14ac:dyDescent="0.3">
      <c r="A20965" t="s">
        <v>56</v>
      </c>
      <c r="B20965" t="s">
        <v>215</v>
      </c>
      <c r="C20965" t="s">
        <v>216</v>
      </c>
      <c r="D20965" t="s">
        <v>59</v>
      </c>
      <c r="E20965" t="s">
        <v>77</v>
      </c>
      <c r="F20965" t="s">
        <v>61</v>
      </c>
      <c r="G20965" t="s">
        <v>241</v>
      </c>
      <c r="H20965" t="s">
        <v>71</v>
      </c>
      <c r="I20965" t="s">
        <v>230</v>
      </c>
      <c r="J20965" t="s">
        <v>61</v>
      </c>
      <c r="K20965" t="s">
        <v>229</v>
      </c>
      <c r="L20965" t="s">
        <v>61</v>
      </c>
      <c r="M20965" t="s">
        <v>61</v>
      </c>
      <c r="N20965" t="s">
        <v>61</v>
      </c>
      <c r="O20965" t="s">
        <v>61</v>
      </c>
      <c r="P20965" t="s">
        <v>61</v>
      </c>
      <c r="Q20965" t="s">
        <v>61</v>
      </c>
      <c r="R20965" t="s">
        <v>61</v>
      </c>
      <c r="S20965" t="s">
        <v>61</v>
      </c>
      <c r="T20965" t="s">
        <v>61</v>
      </c>
      <c r="U20965" t="s">
        <v>61</v>
      </c>
      <c r="V20965" t="s">
        <v>61</v>
      </c>
      <c r="W20965" t="s">
        <v>61</v>
      </c>
      <c r="X20965" t="s">
        <v>61</v>
      </c>
      <c r="Y20965" t="s">
        <v>61</v>
      </c>
      <c r="Z20965" t="s">
        <v>61</v>
      </c>
      <c r="AA20965" t="s">
        <v>61</v>
      </c>
      <c r="AB20965" t="s">
        <v>61</v>
      </c>
      <c r="AC20965" t="s">
        <v>61</v>
      </c>
      <c r="AD20965" t="s">
        <v>61</v>
      </c>
      <c r="AE20965" t="s">
        <v>61</v>
      </c>
      <c r="AF20965" t="s">
        <v>61</v>
      </c>
      <c r="AG20965" t="s">
        <v>61</v>
      </c>
      <c r="AH20965" t="s">
        <v>61</v>
      </c>
      <c r="AI20965" t="s">
        <v>61</v>
      </c>
      <c r="AJ20965" t="s">
        <v>61</v>
      </c>
      <c r="AN20965" t="s">
        <v>220</v>
      </c>
      <c r="AO20965" t="s">
        <v>221</v>
      </c>
      <c r="AP20965" t="s">
        <v>222</v>
      </c>
      <c r="AR20965" t="s">
        <v>223</v>
      </c>
      <c r="AS20965">
        <v>2023</v>
      </c>
      <c r="AT20965">
        <v>2020</v>
      </c>
      <c r="AU20965" s="13">
        <v>257</v>
      </c>
      <c r="AV20965" t="s">
        <v>61</v>
      </c>
      <c r="AX20965" t="s">
        <v>224</v>
      </c>
      <c r="AY20965" t="s">
        <v>70</v>
      </c>
      <c r="AZ20965" t="s">
        <v>70</v>
      </c>
      <c r="BA20965" t="s">
        <v>70</v>
      </c>
      <c r="BB20965" t="s">
        <v>70</v>
      </c>
      <c r="BC20965" t="s">
        <v>70</v>
      </c>
      <c r="BD20965" t="s">
        <v>70</v>
      </c>
    </row>
    <row r="20966" spans="1:56" x14ac:dyDescent="0.3">
      <c r="A20966" t="s">
        <v>56</v>
      </c>
      <c r="B20966" t="s">
        <v>215</v>
      </c>
      <c r="C20966" t="s">
        <v>216</v>
      </c>
      <c r="D20966" t="s">
        <v>59</v>
      </c>
      <c r="E20966" t="s">
        <v>77</v>
      </c>
      <c r="F20966" t="s">
        <v>61</v>
      </c>
      <c r="G20966" t="s">
        <v>241</v>
      </c>
      <c r="H20966" t="s">
        <v>71</v>
      </c>
      <c r="I20966" t="s">
        <v>231</v>
      </c>
      <c r="J20966" t="s">
        <v>61</v>
      </c>
      <c r="K20966" t="s">
        <v>219</v>
      </c>
      <c r="L20966" t="s">
        <v>61</v>
      </c>
      <c r="M20966" t="s">
        <v>61</v>
      </c>
      <c r="N20966" t="s">
        <v>61</v>
      </c>
      <c r="O20966" t="s">
        <v>61</v>
      </c>
      <c r="P20966" t="s">
        <v>61</v>
      </c>
      <c r="Q20966" t="s">
        <v>61</v>
      </c>
      <c r="R20966" t="s">
        <v>61</v>
      </c>
      <c r="S20966" t="s">
        <v>61</v>
      </c>
      <c r="T20966" t="s">
        <v>61</v>
      </c>
      <c r="U20966" t="s">
        <v>61</v>
      </c>
      <c r="V20966" t="s">
        <v>61</v>
      </c>
      <c r="W20966" t="s">
        <v>61</v>
      </c>
      <c r="X20966" t="s">
        <v>61</v>
      </c>
      <c r="Y20966" t="s">
        <v>61</v>
      </c>
      <c r="Z20966" t="s">
        <v>61</v>
      </c>
      <c r="AA20966" t="s">
        <v>61</v>
      </c>
      <c r="AB20966" t="s">
        <v>61</v>
      </c>
      <c r="AC20966" t="s">
        <v>61</v>
      </c>
      <c r="AD20966" t="s">
        <v>61</v>
      </c>
      <c r="AE20966" t="s">
        <v>61</v>
      </c>
      <c r="AF20966" t="s">
        <v>61</v>
      </c>
      <c r="AG20966" t="s">
        <v>61</v>
      </c>
      <c r="AH20966" t="s">
        <v>61</v>
      </c>
      <c r="AI20966" t="s">
        <v>61</v>
      </c>
      <c r="AJ20966" t="s">
        <v>61</v>
      </c>
      <c r="AN20966" t="s">
        <v>220</v>
      </c>
      <c r="AO20966" t="s">
        <v>221</v>
      </c>
      <c r="AP20966" t="s">
        <v>222</v>
      </c>
      <c r="AR20966" t="s">
        <v>223</v>
      </c>
      <c r="AS20966">
        <v>2023</v>
      </c>
      <c r="AT20966">
        <v>2020</v>
      </c>
      <c r="AU20966" s="13">
        <v>586</v>
      </c>
      <c r="AV20966" t="s">
        <v>61</v>
      </c>
      <c r="AX20966" t="s">
        <v>224</v>
      </c>
      <c r="AY20966" t="s">
        <v>70</v>
      </c>
      <c r="AZ20966" t="s">
        <v>70</v>
      </c>
      <c r="BA20966" t="s">
        <v>70</v>
      </c>
      <c r="BB20966" t="s">
        <v>70</v>
      </c>
      <c r="BC20966" t="s">
        <v>70</v>
      </c>
      <c r="BD20966" t="s">
        <v>70</v>
      </c>
    </row>
    <row r="20967" spans="1:56" x14ac:dyDescent="0.3">
      <c r="A20967" t="s">
        <v>56</v>
      </c>
      <c r="B20967" t="s">
        <v>215</v>
      </c>
      <c r="C20967" t="s">
        <v>216</v>
      </c>
      <c r="D20967" t="s">
        <v>59</v>
      </c>
      <c r="E20967" t="s">
        <v>77</v>
      </c>
      <c r="F20967" t="s">
        <v>61</v>
      </c>
      <c r="G20967" t="s">
        <v>241</v>
      </c>
      <c r="H20967" t="s">
        <v>71</v>
      </c>
      <c r="I20967" t="s">
        <v>231</v>
      </c>
      <c r="J20967" t="s">
        <v>61</v>
      </c>
      <c r="K20967" t="s">
        <v>61</v>
      </c>
      <c r="L20967" t="s">
        <v>226</v>
      </c>
      <c r="M20967" t="s">
        <v>227</v>
      </c>
      <c r="N20967" t="s">
        <v>61</v>
      </c>
      <c r="O20967" t="s">
        <v>61</v>
      </c>
      <c r="P20967" t="s">
        <v>61</v>
      </c>
      <c r="Q20967" t="s">
        <v>61</v>
      </c>
      <c r="R20967" t="s">
        <v>61</v>
      </c>
      <c r="S20967" t="s">
        <v>61</v>
      </c>
      <c r="T20967" t="s">
        <v>61</v>
      </c>
      <c r="U20967" t="s">
        <v>61</v>
      </c>
      <c r="V20967" t="s">
        <v>61</v>
      </c>
      <c r="W20967" t="s">
        <v>61</v>
      </c>
      <c r="X20967" t="s">
        <v>61</v>
      </c>
      <c r="Y20967" t="s">
        <v>61</v>
      </c>
      <c r="Z20967" t="s">
        <v>61</v>
      </c>
      <c r="AA20967" t="s">
        <v>61</v>
      </c>
      <c r="AB20967" t="s">
        <v>61</v>
      </c>
      <c r="AC20967" t="s">
        <v>61</v>
      </c>
      <c r="AD20967" t="s">
        <v>61</v>
      </c>
      <c r="AE20967" t="s">
        <v>61</v>
      </c>
      <c r="AF20967" t="s">
        <v>61</v>
      </c>
      <c r="AG20967" t="s">
        <v>61</v>
      </c>
      <c r="AH20967" t="s">
        <v>61</v>
      </c>
      <c r="AI20967" t="s">
        <v>61</v>
      </c>
      <c r="AJ20967" t="s">
        <v>61</v>
      </c>
      <c r="AN20967" t="s">
        <v>220</v>
      </c>
      <c r="AO20967" t="s">
        <v>221</v>
      </c>
      <c r="AP20967" t="s">
        <v>222</v>
      </c>
      <c r="AR20967" t="s">
        <v>223</v>
      </c>
      <c r="AS20967">
        <v>2023</v>
      </c>
      <c r="AT20967">
        <v>2020</v>
      </c>
      <c r="AU20967" s="13">
        <v>332</v>
      </c>
      <c r="AV20967" t="s">
        <v>61</v>
      </c>
      <c r="AX20967" t="s">
        <v>224</v>
      </c>
      <c r="AY20967" t="s">
        <v>70</v>
      </c>
      <c r="AZ20967" t="s">
        <v>70</v>
      </c>
      <c r="BA20967" t="s">
        <v>70</v>
      </c>
      <c r="BB20967" t="s">
        <v>70</v>
      </c>
      <c r="BC20967" t="s">
        <v>70</v>
      </c>
      <c r="BD20967" t="s">
        <v>70</v>
      </c>
    </row>
    <row r="20968" spans="1:56" x14ac:dyDescent="0.3">
      <c r="A20968" t="s">
        <v>56</v>
      </c>
      <c r="B20968" t="s">
        <v>215</v>
      </c>
      <c r="C20968" t="s">
        <v>216</v>
      </c>
      <c r="D20968" t="s">
        <v>59</v>
      </c>
      <c r="E20968" t="s">
        <v>77</v>
      </c>
      <c r="F20968" t="s">
        <v>61</v>
      </c>
      <c r="G20968" t="s">
        <v>241</v>
      </c>
      <c r="H20968" t="s">
        <v>71</v>
      </c>
      <c r="I20968" t="s">
        <v>231</v>
      </c>
      <c r="J20968" t="s">
        <v>61</v>
      </c>
      <c r="K20968" t="s">
        <v>61</v>
      </c>
      <c r="L20968" t="s">
        <v>228</v>
      </c>
      <c r="M20968" t="s">
        <v>227</v>
      </c>
      <c r="N20968" t="s">
        <v>61</v>
      </c>
      <c r="O20968" t="s">
        <v>61</v>
      </c>
      <c r="P20968" t="s">
        <v>61</v>
      </c>
      <c r="Q20968" t="s">
        <v>61</v>
      </c>
      <c r="R20968" t="s">
        <v>61</v>
      </c>
      <c r="S20968" t="s">
        <v>61</v>
      </c>
      <c r="T20968" t="s">
        <v>61</v>
      </c>
      <c r="U20968" t="s">
        <v>61</v>
      </c>
      <c r="V20968" t="s">
        <v>61</v>
      </c>
      <c r="W20968" t="s">
        <v>61</v>
      </c>
      <c r="X20968" t="s">
        <v>61</v>
      </c>
      <c r="Y20968" t="s">
        <v>61</v>
      </c>
      <c r="Z20968" t="s">
        <v>61</v>
      </c>
      <c r="AA20968" t="s">
        <v>61</v>
      </c>
      <c r="AB20968" t="s">
        <v>61</v>
      </c>
      <c r="AC20968" t="s">
        <v>61</v>
      </c>
      <c r="AD20968" t="s">
        <v>61</v>
      </c>
      <c r="AE20968" t="s">
        <v>61</v>
      </c>
      <c r="AF20968" t="s">
        <v>61</v>
      </c>
      <c r="AG20968" t="s">
        <v>61</v>
      </c>
      <c r="AH20968" t="s">
        <v>61</v>
      </c>
      <c r="AI20968" t="s">
        <v>61</v>
      </c>
      <c r="AJ20968" t="s">
        <v>61</v>
      </c>
      <c r="AN20968" t="s">
        <v>220</v>
      </c>
      <c r="AO20968" t="s">
        <v>221</v>
      </c>
      <c r="AP20968" t="s">
        <v>222</v>
      </c>
      <c r="AR20968" t="s">
        <v>223</v>
      </c>
      <c r="AS20968">
        <v>2023</v>
      </c>
      <c r="AT20968">
        <v>2020</v>
      </c>
      <c r="AU20968" s="13">
        <v>301</v>
      </c>
      <c r="AV20968" t="s">
        <v>61</v>
      </c>
      <c r="AX20968" t="s">
        <v>224</v>
      </c>
      <c r="AY20968" t="s">
        <v>70</v>
      </c>
      <c r="AZ20968" t="s">
        <v>70</v>
      </c>
      <c r="BA20968" t="s">
        <v>70</v>
      </c>
      <c r="BB20968" t="s">
        <v>70</v>
      </c>
      <c r="BC20968" t="s">
        <v>70</v>
      </c>
      <c r="BD20968" t="s">
        <v>70</v>
      </c>
    </row>
    <row r="20969" spans="1:56" x14ac:dyDescent="0.3">
      <c r="A20969" t="s">
        <v>56</v>
      </c>
      <c r="B20969" t="s">
        <v>215</v>
      </c>
      <c r="C20969" t="s">
        <v>216</v>
      </c>
      <c r="D20969" t="s">
        <v>59</v>
      </c>
      <c r="E20969" t="s">
        <v>77</v>
      </c>
      <c r="F20969" t="s">
        <v>61</v>
      </c>
      <c r="G20969" t="s">
        <v>241</v>
      </c>
      <c r="H20969" t="s">
        <v>71</v>
      </c>
      <c r="I20969" t="s">
        <v>231</v>
      </c>
      <c r="J20969" t="s">
        <v>61</v>
      </c>
      <c r="K20969" t="s">
        <v>61</v>
      </c>
      <c r="L20969" t="s">
        <v>102</v>
      </c>
      <c r="M20969" t="s">
        <v>102</v>
      </c>
      <c r="N20969" t="s">
        <v>61</v>
      </c>
      <c r="O20969" t="s">
        <v>61</v>
      </c>
      <c r="P20969" t="s">
        <v>61</v>
      </c>
      <c r="Q20969" t="s">
        <v>61</v>
      </c>
      <c r="R20969" t="s">
        <v>61</v>
      </c>
      <c r="S20969" t="s">
        <v>61</v>
      </c>
      <c r="T20969" t="s">
        <v>61</v>
      </c>
      <c r="U20969" t="s">
        <v>61</v>
      </c>
      <c r="V20969" t="s">
        <v>61</v>
      </c>
      <c r="W20969" t="s">
        <v>61</v>
      </c>
      <c r="X20969" t="s">
        <v>61</v>
      </c>
      <c r="Y20969" t="s">
        <v>61</v>
      </c>
      <c r="Z20969" t="s">
        <v>61</v>
      </c>
      <c r="AA20969" t="s">
        <v>61</v>
      </c>
      <c r="AB20969" t="s">
        <v>61</v>
      </c>
      <c r="AC20969" t="s">
        <v>61</v>
      </c>
      <c r="AD20969" t="s">
        <v>61</v>
      </c>
      <c r="AE20969" t="s">
        <v>61</v>
      </c>
      <c r="AF20969" t="s">
        <v>61</v>
      </c>
      <c r="AG20969" t="s">
        <v>61</v>
      </c>
      <c r="AH20969" t="s">
        <v>61</v>
      </c>
      <c r="AI20969" t="s">
        <v>61</v>
      </c>
      <c r="AJ20969" t="s">
        <v>61</v>
      </c>
      <c r="AN20969" t="s">
        <v>220</v>
      </c>
      <c r="AO20969" t="s">
        <v>221</v>
      </c>
      <c r="AP20969" t="s">
        <v>222</v>
      </c>
      <c r="AR20969" t="s">
        <v>223</v>
      </c>
      <c r="AS20969">
        <v>2023</v>
      </c>
      <c r="AT20969">
        <v>2020</v>
      </c>
      <c r="AU20969" s="13">
        <v>0</v>
      </c>
      <c r="AV20969" t="s">
        <v>61</v>
      </c>
      <c r="AX20969" t="s">
        <v>224</v>
      </c>
      <c r="AY20969" t="s">
        <v>70</v>
      </c>
      <c r="AZ20969" t="s">
        <v>70</v>
      </c>
      <c r="BA20969" t="s">
        <v>70</v>
      </c>
      <c r="BB20969" t="s">
        <v>70</v>
      </c>
      <c r="BC20969" t="s">
        <v>70</v>
      </c>
      <c r="BD20969" t="s">
        <v>70</v>
      </c>
    </row>
    <row r="20970" spans="1:56" x14ac:dyDescent="0.3">
      <c r="A20970" t="s">
        <v>56</v>
      </c>
      <c r="B20970" t="s">
        <v>215</v>
      </c>
      <c r="C20970" t="s">
        <v>216</v>
      </c>
      <c r="D20970" t="s">
        <v>59</v>
      </c>
      <c r="E20970" t="s">
        <v>77</v>
      </c>
      <c r="F20970" t="s">
        <v>61</v>
      </c>
      <c r="G20970" t="s">
        <v>241</v>
      </c>
      <c r="H20970" t="s">
        <v>71</v>
      </c>
      <c r="I20970" t="s">
        <v>231</v>
      </c>
      <c r="J20970" t="s">
        <v>61</v>
      </c>
      <c r="K20970" t="s">
        <v>229</v>
      </c>
      <c r="L20970" t="s">
        <v>61</v>
      </c>
      <c r="M20970" t="s">
        <v>61</v>
      </c>
      <c r="N20970" t="s">
        <v>61</v>
      </c>
      <c r="O20970" t="s">
        <v>61</v>
      </c>
      <c r="P20970" t="s">
        <v>61</v>
      </c>
      <c r="Q20970" t="s">
        <v>61</v>
      </c>
      <c r="R20970" t="s">
        <v>61</v>
      </c>
      <c r="S20970" t="s">
        <v>61</v>
      </c>
      <c r="T20970" t="s">
        <v>61</v>
      </c>
      <c r="U20970" t="s">
        <v>61</v>
      </c>
      <c r="V20970" t="s">
        <v>61</v>
      </c>
      <c r="W20970" t="s">
        <v>61</v>
      </c>
      <c r="X20970" t="s">
        <v>61</v>
      </c>
      <c r="Y20970" t="s">
        <v>61</v>
      </c>
      <c r="Z20970" t="s">
        <v>61</v>
      </c>
      <c r="AA20970" t="s">
        <v>61</v>
      </c>
      <c r="AB20970" t="s">
        <v>61</v>
      </c>
      <c r="AC20970" t="s">
        <v>61</v>
      </c>
      <c r="AD20970" t="s">
        <v>61</v>
      </c>
      <c r="AE20970" t="s">
        <v>61</v>
      </c>
      <c r="AF20970" t="s">
        <v>61</v>
      </c>
      <c r="AG20970" t="s">
        <v>61</v>
      </c>
      <c r="AH20970" t="s">
        <v>61</v>
      </c>
      <c r="AI20970" t="s">
        <v>61</v>
      </c>
      <c r="AJ20970" t="s">
        <v>61</v>
      </c>
      <c r="AN20970" t="s">
        <v>220</v>
      </c>
      <c r="AO20970" t="s">
        <v>221</v>
      </c>
      <c r="AP20970" t="s">
        <v>222</v>
      </c>
      <c r="AR20970" t="s">
        <v>223</v>
      </c>
      <c r="AS20970">
        <v>2023</v>
      </c>
      <c r="AT20970">
        <v>2020</v>
      </c>
      <c r="AU20970" s="13">
        <v>47</v>
      </c>
      <c r="AV20970" t="s">
        <v>61</v>
      </c>
      <c r="AX20970" t="s">
        <v>224</v>
      </c>
      <c r="AY20970" t="s">
        <v>70</v>
      </c>
      <c r="AZ20970" t="s">
        <v>70</v>
      </c>
      <c r="BA20970" t="s">
        <v>70</v>
      </c>
      <c r="BB20970" t="s">
        <v>70</v>
      </c>
      <c r="BC20970" t="s">
        <v>70</v>
      </c>
      <c r="BD20970" t="s">
        <v>70</v>
      </c>
    </row>
    <row r="20971" spans="1:56" x14ac:dyDescent="0.3">
      <c r="A20971" t="s">
        <v>56</v>
      </c>
      <c r="B20971" t="s">
        <v>215</v>
      </c>
      <c r="C20971" t="s">
        <v>216</v>
      </c>
      <c r="D20971" t="s">
        <v>59</v>
      </c>
      <c r="E20971" t="s">
        <v>77</v>
      </c>
      <c r="F20971" t="s">
        <v>61</v>
      </c>
      <c r="G20971" t="s">
        <v>241</v>
      </c>
      <c r="H20971" t="s">
        <v>71</v>
      </c>
      <c r="I20971" t="s">
        <v>232</v>
      </c>
      <c r="J20971" t="s">
        <v>61</v>
      </c>
      <c r="K20971" t="s">
        <v>219</v>
      </c>
      <c r="L20971" t="s">
        <v>61</v>
      </c>
      <c r="M20971" t="s">
        <v>61</v>
      </c>
      <c r="N20971" t="s">
        <v>61</v>
      </c>
      <c r="O20971" t="s">
        <v>61</v>
      </c>
      <c r="P20971" t="s">
        <v>61</v>
      </c>
      <c r="Q20971" t="s">
        <v>61</v>
      </c>
      <c r="R20971" t="s">
        <v>61</v>
      </c>
      <c r="S20971" t="s">
        <v>61</v>
      </c>
      <c r="T20971" t="s">
        <v>61</v>
      </c>
      <c r="U20971" t="s">
        <v>61</v>
      </c>
      <c r="V20971" t="s">
        <v>61</v>
      </c>
      <c r="W20971" t="s">
        <v>61</v>
      </c>
      <c r="X20971" t="s">
        <v>61</v>
      </c>
      <c r="Y20971" t="s">
        <v>61</v>
      </c>
      <c r="Z20971" t="s">
        <v>61</v>
      </c>
      <c r="AA20971" t="s">
        <v>61</v>
      </c>
      <c r="AB20971" t="s">
        <v>61</v>
      </c>
      <c r="AC20971" t="s">
        <v>61</v>
      </c>
      <c r="AD20971" t="s">
        <v>61</v>
      </c>
      <c r="AE20971" t="s">
        <v>61</v>
      </c>
      <c r="AF20971" t="s">
        <v>61</v>
      </c>
      <c r="AG20971" t="s">
        <v>61</v>
      </c>
      <c r="AH20971" t="s">
        <v>61</v>
      </c>
      <c r="AI20971" t="s">
        <v>61</v>
      </c>
      <c r="AJ20971" t="s">
        <v>61</v>
      </c>
      <c r="AN20971" t="s">
        <v>220</v>
      </c>
      <c r="AO20971" t="s">
        <v>221</v>
      </c>
      <c r="AP20971" t="s">
        <v>222</v>
      </c>
      <c r="AR20971" t="s">
        <v>223</v>
      </c>
      <c r="AS20971">
        <v>2023</v>
      </c>
      <c r="AT20971">
        <v>2020</v>
      </c>
      <c r="AU20971" s="13">
        <v>10805</v>
      </c>
      <c r="AV20971" t="s">
        <v>61</v>
      </c>
      <c r="AX20971" t="s">
        <v>224</v>
      </c>
      <c r="AY20971" t="s">
        <v>70</v>
      </c>
      <c r="AZ20971" t="s">
        <v>70</v>
      </c>
      <c r="BA20971" t="s">
        <v>70</v>
      </c>
      <c r="BB20971" t="s">
        <v>70</v>
      </c>
      <c r="BC20971" t="s">
        <v>70</v>
      </c>
      <c r="BD20971" t="s">
        <v>70</v>
      </c>
    </row>
    <row r="20972" spans="1:56" x14ac:dyDescent="0.3">
      <c r="A20972" t="s">
        <v>56</v>
      </c>
      <c r="B20972" t="s">
        <v>215</v>
      </c>
      <c r="C20972" t="s">
        <v>216</v>
      </c>
      <c r="D20972" t="s">
        <v>59</v>
      </c>
      <c r="E20972" t="s">
        <v>77</v>
      </c>
      <c r="F20972" t="s">
        <v>61</v>
      </c>
      <c r="G20972" t="s">
        <v>241</v>
      </c>
      <c r="H20972" t="s">
        <v>71</v>
      </c>
      <c r="I20972" t="s">
        <v>232</v>
      </c>
      <c r="J20972" t="s">
        <v>61</v>
      </c>
      <c r="K20972" t="s">
        <v>61</v>
      </c>
      <c r="L20972" t="s">
        <v>226</v>
      </c>
      <c r="M20972" t="s">
        <v>227</v>
      </c>
      <c r="N20972" t="s">
        <v>61</v>
      </c>
      <c r="O20972" t="s">
        <v>61</v>
      </c>
      <c r="P20972" t="s">
        <v>61</v>
      </c>
      <c r="Q20972" t="s">
        <v>61</v>
      </c>
      <c r="R20972" t="s">
        <v>61</v>
      </c>
      <c r="S20972" t="s">
        <v>61</v>
      </c>
      <c r="T20972" t="s">
        <v>61</v>
      </c>
      <c r="U20972" t="s">
        <v>61</v>
      </c>
      <c r="V20972" t="s">
        <v>61</v>
      </c>
      <c r="W20972" t="s">
        <v>61</v>
      </c>
      <c r="X20972" t="s">
        <v>61</v>
      </c>
      <c r="Y20972" t="s">
        <v>61</v>
      </c>
      <c r="Z20972" t="s">
        <v>61</v>
      </c>
      <c r="AA20972" t="s">
        <v>61</v>
      </c>
      <c r="AB20972" t="s">
        <v>61</v>
      </c>
      <c r="AC20972" t="s">
        <v>61</v>
      </c>
      <c r="AD20972" t="s">
        <v>61</v>
      </c>
      <c r="AE20972" t="s">
        <v>61</v>
      </c>
      <c r="AF20972" t="s">
        <v>61</v>
      </c>
      <c r="AG20972" t="s">
        <v>61</v>
      </c>
      <c r="AH20972" t="s">
        <v>61</v>
      </c>
      <c r="AI20972" t="s">
        <v>61</v>
      </c>
      <c r="AJ20972" t="s">
        <v>61</v>
      </c>
      <c r="AN20972" t="s">
        <v>220</v>
      </c>
      <c r="AO20972" t="s">
        <v>221</v>
      </c>
      <c r="AP20972" t="s">
        <v>222</v>
      </c>
      <c r="AR20972" t="s">
        <v>223</v>
      </c>
      <c r="AS20972">
        <v>2023</v>
      </c>
      <c r="AT20972">
        <v>2020</v>
      </c>
      <c r="AU20972" s="13">
        <v>6197</v>
      </c>
      <c r="AV20972" t="s">
        <v>61</v>
      </c>
      <c r="AX20972" t="s">
        <v>224</v>
      </c>
      <c r="AY20972" t="s">
        <v>70</v>
      </c>
      <c r="AZ20972" t="s">
        <v>70</v>
      </c>
      <c r="BA20972" t="s">
        <v>70</v>
      </c>
      <c r="BB20972" t="s">
        <v>70</v>
      </c>
      <c r="BC20972" t="s">
        <v>70</v>
      </c>
      <c r="BD20972" t="s">
        <v>70</v>
      </c>
    </row>
    <row r="20973" spans="1:56" x14ac:dyDescent="0.3">
      <c r="A20973" t="s">
        <v>56</v>
      </c>
      <c r="B20973" t="s">
        <v>215</v>
      </c>
      <c r="C20973" t="s">
        <v>216</v>
      </c>
      <c r="D20973" t="s">
        <v>59</v>
      </c>
      <c r="E20973" t="s">
        <v>77</v>
      </c>
      <c r="F20973" t="s">
        <v>61</v>
      </c>
      <c r="G20973" t="s">
        <v>241</v>
      </c>
      <c r="H20973" t="s">
        <v>71</v>
      </c>
      <c r="I20973" t="s">
        <v>232</v>
      </c>
      <c r="J20973" t="s">
        <v>61</v>
      </c>
      <c r="K20973" t="s">
        <v>61</v>
      </c>
      <c r="L20973" t="s">
        <v>228</v>
      </c>
      <c r="M20973" t="s">
        <v>227</v>
      </c>
      <c r="N20973" t="s">
        <v>61</v>
      </c>
      <c r="O20973" t="s">
        <v>61</v>
      </c>
      <c r="P20973" t="s">
        <v>61</v>
      </c>
      <c r="Q20973" t="s">
        <v>61</v>
      </c>
      <c r="R20973" t="s">
        <v>61</v>
      </c>
      <c r="S20973" t="s">
        <v>61</v>
      </c>
      <c r="T20973" t="s">
        <v>61</v>
      </c>
      <c r="U20973" t="s">
        <v>61</v>
      </c>
      <c r="V20973" t="s">
        <v>61</v>
      </c>
      <c r="W20973" t="s">
        <v>61</v>
      </c>
      <c r="X20973" t="s">
        <v>61</v>
      </c>
      <c r="Y20973" t="s">
        <v>61</v>
      </c>
      <c r="Z20973" t="s">
        <v>61</v>
      </c>
      <c r="AA20973" t="s">
        <v>61</v>
      </c>
      <c r="AB20973" t="s">
        <v>61</v>
      </c>
      <c r="AC20973" t="s">
        <v>61</v>
      </c>
      <c r="AD20973" t="s">
        <v>61</v>
      </c>
      <c r="AE20973" t="s">
        <v>61</v>
      </c>
      <c r="AF20973" t="s">
        <v>61</v>
      </c>
      <c r="AG20973" t="s">
        <v>61</v>
      </c>
      <c r="AH20973" t="s">
        <v>61</v>
      </c>
      <c r="AI20973" t="s">
        <v>61</v>
      </c>
      <c r="AJ20973" t="s">
        <v>61</v>
      </c>
      <c r="AN20973" t="s">
        <v>220</v>
      </c>
      <c r="AO20973" t="s">
        <v>221</v>
      </c>
      <c r="AP20973" t="s">
        <v>222</v>
      </c>
      <c r="AR20973" t="s">
        <v>223</v>
      </c>
      <c r="AS20973">
        <v>2023</v>
      </c>
      <c r="AT20973">
        <v>2020</v>
      </c>
      <c r="AU20973" s="13">
        <v>6759</v>
      </c>
      <c r="AV20973" t="s">
        <v>61</v>
      </c>
      <c r="AX20973" t="s">
        <v>224</v>
      </c>
      <c r="AY20973" t="s">
        <v>70</v>
      </c>
      <c r="AZ20973" t="s">
        <v>70</v>
      </c>
      <c r="BA20973" t="s">
        <v>70</v>
      </c>
      <c r="BB20973" t="s">
        <v>70</v>
      </c>
      <c r="BC20973" t="s">
        <v>70</v>
      </c>
      <c r="BD20973" t="s">
        <v>70</v>
      </c>
    </row>
    <row r="20974" spans="1:56" x14ac:dyDescent="0.3">
      <c r="A20974" t="s">
        <v>56</v>
      </c>
      <c r="B20974" t="s">
        <v>215</v>
      </c>
      <c r="C20974" t="s">
        <v>216</v>
      </c>
      <c r="D20974" t="s">
        <v>59</v>
      </c>
      <c r="E20974" t="s">
        <v>77</v>
      </c>
      <c r="F20974" t="s">
        <v>61</v>
      </c>
      <c r="G20974" t="s">
        <v>241</v>
      </c>
      <c r="H20974" t="s">
        <v>71</v>
      </c>
      <c r="I20974" t="s">
        <v>232</v>
      </c>
      <c r="J20974" t="s">
        <v>61</v>
      </c>
      <c r="K20974" t="s">
        <v>61</v>
      </c>
      <c r="L20974" t="s">
        <v>102</v>
      </c>
      <c r="M20974" t="s">
        <v>102</v>
      </c>
      <c r="N20974" t="s">
        <v>61</v>
      </c>
      <c r="O20974" t="s">
        <v>61</v>
      </c>
      <c r="P20974" t="s">
        <v>61</v>
      </c>
      <c r="Q20974" t="s">
        <v>61</v>
      </c>
      <c r="R20974" t="s">
        <v>61</v>
      </c>
      <c r="S20974" t="s">
        <v>61</v>
      </c>
      <c r="T20974" t="s">
        <v>61</v>
      </c>
      <c r="U20974" t="s">
        <v>61</v>
      </c>
      <c r="V20974" t="s">
        <v>61</v>
      </c>
      <c r="W20974" t="s">
        <v>61</v>
      </c>
      <c r="X20974" t="s">
        <v>61</v>
      </c>
      <c r="Y20974" t="s">
        <v>61</v>
      </c>
      <c r="Z20974" t="s">
        <v>61</v>
      </c>
      <c r="AA20974" t="s">
        <v>61</v>
      </c>
      <c r="AB20974" t="s">
        <v>61</v>
      </c>
      <c r="AC20974" t="s">
        <v>61</v>
      </c>
      <c r="AD20974" t="s">
        <v>61</v>
      </c>
      <c r="AE20974" t="s">
        <v>61</v>
      </c>
      <c r="AF20974" t="s">
        <v>61</v>
      </c>
      <c r="AG20974" t="s">
        <v>61</v>
      </c>
      <c r="AH20974" t="s">
        <v>61</v>
      </c>
      <c r="AI20974" t="s">
        <v>61</v>
      </c>
      <c r="AJ20974" t="s">
        <v>61</v>
      </c>
      <c r="AN20974" t="s">
        <v>220</v>
      </c>
      <c r="AO20974" t="s">
        <v>221</v>
      </c>
      <c r="AP20974" t="s">
        <v>222</v>
      </c>
      <c r="AR20974" t="s">
        <v>223</v>
      </c>
      <c r="AS20974">
        <v>2023</v>
      </c>
      <c r="AT20974">
        <v>2020</v>
      </c>
      <c r="AU20974" s="13">
        <v>0</v>
      </c>
      <c r="AV20974" t="s">
        <v>61</v>
      </c>
      <c r="AX20974" t="s">
        <v>224</v>
      </c>
      <c r="AY20974" t="s">
        <v>70</v>
      </c>
      <c r="AZ20974" t="s">
        <v>70</v>
      </c>
      <c r="BA20974" t="s">
        <v>70</v>
      </c>
      <c r="BB20974" t="s">
        <v>70</v>
      </c>
      <c r="BC20974" t="s">
        <v>70</v>
      </c>
      <c r="BD20974" t="s">
        <v>70</v>
      </c>
    </row>
    <row r="20975" spans="1:56" x14ac:dyDescent="0.3">
      <c r="A20975" t="s">
        <v>56</v>
      </c>
      <c r="B20975" t="s">
        <v>215</v>
      </c>
      <c r="C20975" t="s">
        <v>216</v>
      </c>
      <c r="D20975" t="s">
        <v>59</v>
      </c>
      <c r="E20975" t="s">
        <v>77</v>
      </c>
      <c r="F20975" t="s">
        <v>61</v>
      </c>
      <c r="G20975" t="s">
        <v>241</v>
      </c>
      <c r="H20975" t="s">
        <v>71</v>
      </c>
      <c r="I20975" t="s">
        <v>232</v>
      </c>
      <c r="J20975" t="s">
        <v>61</v>
      </c>
      <c r="K20975" t="s">
        <v>229</v>
      </c>
      <c r="L20975" t="s">
        <v>61</v>
      </c>
      <c r="M20975" t="s">
        <v>61</v>
      </c>
      <c r="N20975" t="s">
        <v>61</v>
      </c>
      <c r="O20975" t="s">
        <v>61</v>
      </c>
      <c r="P20975" t="s">
        <v>61</v>
      </c>
      <c r="Q20975" t="s">
        <v>61</v>
      </c>
      <c r="R20975" t="s">
        <v>61</v>
      </c>
      <c r="S20975" t="s">
        <v>61</v>
      </c>
      <c r="T20975" t="s">
        <v>61</v>
      </c>
      <c r="U20975" t="s">
        <v>61</v>
      </c>
      <c r="V20975" t="s">
        <v>61</v>
      </c>
      <c r="W20975" t="s">
        <v>61</v>
      </c>
      <c r="X20975" t="s">
        <v>61</v>
      </c>
      <c r="Y20975" t="s">
        <v>61</v>
      </c>
      <c r="Z20975" t="s">
        <v>61</v>
      </c>
      <c r="AA20975" t="s">
        <v>61</v>
      </c>
      <c r="AB20975" t="s">
        <v>61</v>
      </c>
      <c r="AC20975" t="s">
        <v>61</v>
      </c>
      <c r="AD20975" t="s">
        <v>61</v>
      </c>
      <c r="AE20975" t="s">
        <v>61</v>
      </c>
      <c r="AF20975" t="s">
        <v>61</v>
      </c>
      <c r="AG20975" t="s">
        <v>61</v>
      </c>
      <c r="AH20975" t="s">
        <v>61</v>
      </c>
      <c r="AI20975" t="s">
        <v>61</v>
      </c>
      <c r="AJ20975" t="s">
        <v>61</v>
      </c>
      <c r="AN20975" t="s">
        <v>220</v>
      </c>
      <c r="AO20975" t="s">
        <v>221</v>
      </c>
      <c r="AP20975" t="s">
        <v>222</v>
      </c>
      <c r="AR20975" t="s">
        <v>223</v>
      </c>
      <c r="AS20975">
        <v>2023</v>
      </c>
      <c r="AT20975">
        <v>2020</v>
      </c>
      <c r="AU20975" s="13">
        <v>2151</v>
      </c>
      <c r="AV20975" t="s">
        <v>61</v>
      </c>
      <c r="AX20975" t="s">
        <v>224</v>
      </c>
      <c r="AY20975" t="s">
        <v>70</v>
      </c>
      <c r="AZ20975" t="s">
        <v>70</v>
      </c>
      <c r="BA20975" t="s">
        <v>70</v>
      </c>
      <c r="BB20975" t="s">
        <v>70</v>
      </c>
      <c r="BC20975" t="s">
        <v>70</v>
      </c>
      <c r="BD20975" t="s">
        <v>70</v>
      </c>
    </row>
    <row r="20976" spans="1:56" x14ac:dyDescent="0.3">
      <c r="A20976" t="s">
        <v>56</v>
      </c>
      <c r="B20976" t="s">
        <v>215</v>
      </c>
      <c r="C20976" t="s">
        <v>216</v>
      </c>
      <c r="D20976" t="s">
        <v>59</v>
      </c>
      <c r="E20976" t="s">
        <v>77</v>
      </c>
      <c r="F20976" t="s">
        <v>61</v>
      </c>
      <c r="G20976" t="s">
        <v>241</v>
      </c>
      <c r="H20976" t="s">
        <v>62</v>
      </c>
      <c r="I20976" t="s">
        <v>233</v>
      </c>
      <c r="J20976" t="s">
        <v>61</v>
      </c>
      <c r="K20976" t="s">
        <v>219</v>
      </c>
      <c r="L20976" t="s">
        <v>61</v>
      </c>
      <c r="M20976" t="s">
        <v>61</v>
      </c>
      <c r="N20976" t="s">
        <v>61</v>
      </c>
      <c r="O20976" t="s">
        <v>61</v>
      </c>
      <c r="P20976" t="s">
        <v>61</v>
      </c>
      <c r="Q20976" t="s">
        <v>61</v>
      </c>
      <c r="R20976" t="s">
        <v>61</v>
      </c>
      <c r="S20976" t="s">
        <v>61</v>
      </c>
      <c r="T20976" t="s">
        <v>61</v>
      </c>
      <c r="U20976" t="s">
        <v>61</v>
      </c>
      <c r="V20976" t="s">
        <v>61</v>
      </c>
      <c r="W20976" t="s">
        <v>61</v>
      </c>
      <c r="X20976" t="s">
        <v>61</v>
      </c>
      <c r="Y20976" t="s">
        <v>61</v>
      </c>
      <c r="Z20976" t="s">
        <v>61</v>
      </c>
      <c r="AA20976" t="s">
        <v>61</v>
      </c>
      <c r="AB20976" t="s">
        <v>61</v>
      </c>
      <c r="AC20976" t="s">
        <v>61</v>
      </c>
      <c r="AD20976" t="s">
        <v>61</v>
      </c>
      <c r="AE20976" t="s">
        <v>61</v>
      </c>
      <c r="AF20976" t="s">
        <v>61</v>
      </c>
      <c r="AG20976" t="s">
        <v>61</v>
      </c>
      <c r="AH20976" t="s">
        <v>61</v>
      </c>
      <c r="AI20976" t="s">
        <v>61</v>
      </c>
      <c r="AJ20976" t="s">
        <v>61</v>
      </c>
      <c r="AN20976" t="s">
        <v>220</v>
      </c>
      <c r="AO20976" t="s">
        <v>221</v>
      </c>
      <c r="AP20976" t="s">
        <v>222</v>
      </c>
      <c r="AR20976" t="s">
        <v>223</v>
      </c>
      <c r="AS20976">
        <v>2023</v>
      </c>
      <c r="AT20976">
        <v>2020</v>
      </c>
      <c r="AU20976" s="13">
        <v>103116</v>
      </c>
      <c r="AV20976" t="s">
        <v>61</v>
      </c>
      <c r="AX20976" t="s">
        <v>224</v>
      </c>
      <c r="AY20976" t="s">
        <v>70</v>
      </c>
      <c r="AZ20976" t="s">
        <v>70</v>
      </c>
      <c r="BA20976" t="s">
        <v>70</v>
      </c>
      <c r="BB20976" t="s">
        <v>70</v>
      </c>
      <c r="BC20976" t="s">
        <v>70</v>
      </c>
      <c r="BD20976" t="s">
        <v>70</v>
      </c>
    </row>
    <row r="20977" spans="1:56" x14ac:dyDescent="0.3">
      <c r="A20977" t="s">
        <v>56</v>
      </c>
      <c r="B20977" t="s">
        <v>215</v>
      </c>
      <c r="C20977" t="s">
        <v>216</v>
      </c>
      <c r="D20977" t="s">
        <v>59</v>
      </c>
      <c r="E20977" t="s">
        <v>77</v>
      </c>
      <c r="F20977" t="s">
        <v>61</v>
      </c>
      <c r="G20977" t="s">
        <v>241</v>
      </c>
      <c r="H20977" t="s">
        <v>62</v>
      </c>
      <c r="I20977" t="s">
        <v>233</v>
      </c>
      <c r="J20977" t="s">
        <v>61</v>
      </c>
      <c r="K20977" t="s">
        <v>225</v>
      </c>
      <c r="L20977" t="s">
        <v>61</v>
      </c>
      <c r="M20977" t="s">
        <v>61</v>
      </c>
      <c r="N20977" t="s">
        <v>61</v>
      </c>
      <c r="O20977" t="s">
        <v>61</v>
      </c>
      <c r="P20977" t="s">
        <v>61</v>
      </c>
      <c r="Q20977" t="s">
        <v>61</v>
      </c>
      <c r="R20977" t="s">
        <v>61</v>
      </c>
      <c r="S20977" t="s">
        <v>61</v>
      </c>
      <c r="T20977" t="s">
        <v>61</v>
      </c>
      <c r="U20977" t="s">
        <v>61</v>
      </c>
      <c r="V20977" t="s">
        <v>61</v>
      </c>
      <c r="W20977" t="s">
        <v>61</v>
      </c>
      <c r="X20977" t="s">
        <v>61</v>
      </c>
      <c r="Y20977" t="s">
        <v>61</v>
      </c>
      <c r="Z20977" t="s">
        <v>61</v>
      </c>
      <c r="AA20977" t="s">
        <v>61</v>
      </c>
      <c r="AB20977" t="s">
        <v>61</v>
      </c>
      <c r="AC20977" t="s">
        <v>61</v>
      </c>
      <c r="AD20977" t="s">
        <v>61</v>
      </c>
      <c r="AE20977" t="s">
        <v>61</v>
      </c>
      <c r="AF20977" t="s">
        <v>61</v>
      </c>
      <c r="AG20977" t="s">
        <v>61</v>
      </c>
      <c r="AH20977" t="s">
        <v>61</v>
      </c>
      <c r="AI20977" t="s">
        <v>61</v>
      </c>
      <c r="AJ20977" t="s">
        <v>61</v>
      </c>
      <c r="AN20977" t="s">
        <v>220</v>
      </c>
      <c r="AO20977" t="s">
        <v>221</v>
      </c>
      <c r="AP20977" t="s">
        <v>222</v>
      </c>
      <c r="AR20977" t="s">
        <v>223</v>
      </c>
      <c r="AS20977">
        <v>2023</v>
      </c>
      <c r="AT20977">
        <v>2020</v>
      </c>
      <c r="AU20977" s="13">
        <v>28022</v>
      </c>
      <c r="AV20977" t="s">
        <v>61</v>
      </c>
      <c r="AX20977" t="s">
        <v>224</v>
      </c>
      <c r="AY20977" t="s">
        <v>70</v>
      </c>
      <c r="AZ20977" t="s">
        <v>70</v>
      </c>
      <c r="BA20977" t="s">
        <v>70</v>
      </c>
      <c r="BB20977" t="s">
        <v>70</v>
      </c>
      <c r="BC20977" t="s">
        <v>70</v>
      </c>
      <c r="BD20977" t="s">
        <v>70</v>
      </c>
    </row>
    <row r="20978" spans="1:56" x14ac:dyDescent="0.3">
      <c r="A20978" t="s">
        <v>56</v>
      </c>
      <c r="B20978" t="s">
        <v>215</v>
      </c>
      <c r="C20978" t="s">
        <v>216</v>
      </c>
      <c r="D20978" t="s">
        <v>59</v>
      </c>
      <c r="E20978" t="s">
        <v>77</v>
      </c>
      <c r="F20978" t="s">
        <v>61</v>
      </c>
      <c r="G20978" t="s">
        <v>241</v>
      </c>
      <c r="H20978" t="s">
        <v>62</v>
      </c>
      <c r="I20978" t="s">
        <v>233</v>
      </c>
      <c r="J20978" t="s">
        <v>61</v>
      </c>
      <c r="K20978" t="s">
        <v>61</v>
      </c>
      <c r="L20978" t="s">
        <v>226</v>
      </c>
      <c r="M20978" t="s">
        <v>227</v>
      </c>
      <c r="N20978" t="s">
        <v>61</v>
      </c>
      <c r="O20978" t="s">
        <v>61</v>
      </c>
      <c r="P20978" t="s">
        <v>61</v>
      </c>
      <c r="Q20978" t="s">
        <v>61</v>
      </c>
      <c r="R20978" t="s">
        <v>61</v>
      </c>
      <c r="S20978" t="s">
        <v>61</v>
      </c>
      <c r="T20978" t="s">
        <v>61</v>
      </c>
      <c r="U20978" t="s">
        <v>61</v>
      </c>
      <c r="V20978" t="s">
        <v>61</v>
      </c>
      <c r="W20978" t="s">
        <v>61</v>
      </c>
      <c r="X20978" t="s">
        <v>61</v>
      </c>
      <c r="Y20978" t="s">
        <v>61</v>
      </c>
      <c r="Z20978" t="s">
        <v>61</v>
      </c>
      <c r="AA20978" t="s">
        <v>61</v>
      </c>
      <c r="AB20978" t="s">
        <v>61</v>
      </c>
      <c r="AC20978" t="s">
        <v>61</v>
      </c>
      <c r="AD20978" t="s">
        <v>61</v>
      </c>
      <c r="AE20978" t="s">
        <v>61</v>
      </c>
      <c r="AF20978" t="s">
        <v>61</v>
      </c>
      <c r="AG20978" t="s">
        <v>61</v>
      </c>
      <c r="AH20978" t="s">
        <v>61</v>
      </c>
      <c r="AI20978" t="s">
        <v>61</v>
      </c>
      <c r="AJ20978" t="s">
        <v>61</v>
      </c>
      <c r="AN20978" t="s">
        <v>220</v>
      </c>
      <c r="AO20978" t="s">
        <v>221</v>
      </c>
      <c r="AP20978" t="s">
        <v>222</v>
      </c>
      <c r="AR20978" t="s">
        <v>223</v>
      </c>
      <c r="AS20978">
        <v>2023</v>
      </c>
      <c r="AT20978">
        <v>2020</v>
      </c>
      <c r="AU20978" s="13">
        <v>72501</v>
      </c>
      <c r="AV20978" t="s">
        <v>61</v>
      </c>
      <c r="AX20978" t="s">
        <v>224</v>
      </c>
      <c r="AY20978" t="s">
        <v>70</v>
      </c>
      <c r="AZ20978" t="s">
        <v>70</v>
      </c>
      <c r="BA20978" t="s">
        <v>70</v>
      </c>
      <c r="BB20978" t="s">
        <v>70</v>
      </c>
      <c r="BC20978" t="s">
        <v>70</v>
      </c>
      <c r="BD20978" t="s">
        <v>70</v>
      </c>
    </row>
    <row r="20979" spans="1:56" x14ac:dyDescent="0.3">
      <c r="A20979" t="s">
        <v>56</v>
      </c>
      <c r="B20979" t="s">
        <v>215</v>
      </c>
      <c r="C20979" t="s">
        <v>216</v>
      </c>
      <c r="D20979" t="s">
        <v>59</v>
      </c>
      <c r="E20979" t="s">
        <v>77</v>
      </c>
      <c r="F20979" t="s">
        <v>61</v>
      </c>
      <c r="G20979" t="s">
        <v>241</v>
      </c>
      <c r="H20979" t="s">
        <v>62</v>
      </c>
      <c r="I20979" t="s">
        <v>233</v>
      </c>
      <c r="J20979" t="s">
        <v>61</v>
      </c>
      <c r="K20979" t="s">
        <v>61</v>
      </c>
      <c r="L20979" t="s">
        <v>228</v>
      </c>
      <c r="M20979" t="s">
        <v>227</v>
      </c>
      <c r="N20979" t="s">
        <v>61</v>
      </c>
      <c r="O20979" t="s">
        <v>61</v>
      </c>
      <c r="P20979" t="s">
        <v>61</v>
      </c>
      <c r="Q20979" t="s">
        <v>61</v>
      </c>
      <c r="R20979" t="s">
        <v>61</v>
      </c>
      <c r="S20979" t="s">
        <v>61</v>
      </c>
      <c r="T20979" t="s">
        <v>61</v>
      </c>
      <c r="U20979" t="s">
        <v>61</v>
      </c>
      <c r="V20979" t="s">
        <v>61</v>
      </c>
      <c r="W20979" t="s">
        <v>61</v>
      </c>
      <c r="X20979" t="s">
        <v>61</v>
      </c>
      <c r="Y20979" t="s">
        <v>61</v>
      </c>
      <c r="Z20979" t="s">
        <v>61</v>
      </c>
      <c r="AA20979" t="s">
        <v>61</v>
      </c>
      <c r="AB20979" t="s">
        <v>61</v>
      </c>
      <c r="AC20979" t="s">
        <v>61</v>
      </c>
      <c r="AD20979" t="s">
        <v>61</v>
      </c>
      <c r="AE20979" t="s">
        <v>61</v>
      </c>
      <c r="AF20979" t="s">
        <v>61</v>
      </c>
      <c r="AG20979" t="s">
        <v>61</v>
      </c>
      <c r="AH20979" t="s">
        <v>61</v>
      </c>
      <c r="AI20979" t="s">
        <v>61</v>
      </c>
      <c r="AJ20979" t="s">
        <v>61</v>
      </c>
      <c r="AN20979" t="s">
        <v>220</v>
      </c>
      <c r="AO20979" t="s">
        <v>221</v>
      </c>
      <c r="AP20979" t="s">
        <v>222</v>
      </c>
      <c r="AR20979" t="s">
        <v>223</v>
      </c>
      <c r="AS20979">
        <v>2023</v>
      </c>
      <c r="AT20979">
        <v>2020</v>
      </c>
      <c r="AU20979" s="13">
        <v>75442</v>
      </c>
      <c r="AV20979" t="s">
        <v>61</v>
      </c>
      <c r="AX20979" t="s">
        <v>224</v>
      </c>
      <c r="AY20979" t="s">
        <v>70</v>
      </c>
      <c r="AZ20979" t="s">
        <v>70</v>
      </c>
      <c r="BA20979" t="s">
        <v>70</v>
      </c>
      <c r="BB20979" t="s">
        <v>70</v>
      </c>
      <c r="BC20979" t="s">
        <v>70</v>
      </c>
      <c r="BD20979" t="s">
        <v>70</v>
      </c>
    </row>
    <row r="20980" spans="1:56" x14ac:dyDescent="0.3">
      <c r="A20980" t="s">
        <v>56</v>
      </c>
      <c r="B20980" t="s">
        <v>215</v>
      </c>
      <c r="C20980" t="s">
        <v>216</v>
      </c>
      <c r="D20980" t="s">
        <v>59</v>
      </c>
      <c r="E20980" t="s">
        <v>77</v>
      </c>
      <c r="F20980" t="s">
        <v>61</v>
      </c>
      <c r="G20980" t="s">
        <v>241</v>
      </c>
      <c r="H20980" t="s">
        <v>62</v>
      </c>
      <c r="I20980" t="s">
        <v>233</v>
      </c>
      <c r="J20980" t="s">
        <v>61</v>
      </c>
      <c r="K20980" t="s">
        <v>61</v>
      </c>
      <c r="L20980" t="s">
        <v>228</v>
      </c>
      <c r="M20980" t="s">
        <v>12</v>
      </c>
      <c r="N20980" t="s">
        <v>61</v>
      </c>
      <c r="O20980" t="s">
        <v>61</v>
      </c>
      <c r="P20980" t="s">
        <v>61</v>
      </c>
      <c r="Q20980" t="s">
        <v>61</v>
      </c>
      <c r="R20980" t="s">
        <v>61</v>
      </c>
      <c r="S20980" t="s">
        <v>61</v>
      </c>
      <c r="T20980" t="s">
        <v>61</v>
      </c>
      <c r="U20980" t="s">
        <v>61</v>
      </c>
      <c r="V20980" t="s">
        <v>61</v>
      </c>
      <c r="W20980" t="s">
        <v>61</v>
      </c>
      <c r="X20980" t="s">
        <v>61</v>
      </c>
      <c r="Y20980" t="s">
        <v>61</v>
      </c>
      <c r="Z20980" t="s">
        <v>61</v>
      </c>
      <c r="AA20980" t="s">
        <v>61</v>
      </c>
      <c r="AB20980" t="s">
        <v>61</v>
      </c>
      <c r="AC20980" t="s">
        <v>61</v>
      </c>
      <c r="AD20980" t="s">
        <v>61</v>
      </c>
      <c r="AE20980" t="s">
        <v>61</v>
      </c>
      <c r="AF20980" t="s">
        <v>61</v>
      </c>
      <c r="AG20980" t="s">
        <v>61</v>
      </c>
      <c r="AH20980" t="s">
        <v>61</v>
      </c>
      <c r="AI20980" t="s">
        <v>61</v>
      </c>
      <c r="AJ20980" t="s">
        <v>61</v>
      </c>
      <c r="AN20980" t="s">
        <v>220</v>
      </c>
      <c r="AO20980" t="s">
        <v>221</v>
      </c>
      <c r="AP20980" t="s">
        <v>222</v>
      </c>
      <c r="AR20980" t="s">
        <v>223</v>
      </c>
      <c r="AS20980">
        <v>2023</v>
      </c>
      <c r="AT20980">
        <v>2020</v>
      </c>
      <c r="AU20980" s="13">
        <v>740</v>
      </c>
      <c r="AV20980" t="s">
        <v>61</v>
      </c>
      <c r="AX20980" t="s">
        <v>224</v>
      </c>
      <c r="AY20980" t="s">
        <v>70</v>
      </c>
      <c r="AZ20980" t="s">
        <v>70</v>
      </c>
      <c r="BA20980" t="s">
        <v>70</v>
      </c>
      <c r="BB20980" t="s">
        <v>70</v>
      </c>
      <c r="BC20980" t="s">
        <v>70</v>
      </c>
      <c r="BD20980" t="s">
        <v>70</v>
      </c>
    </row>
    <row r="20981" spans="1:56" x14ac:dyDescent="0.3">
      <c r="A20981" t="s">
        <v>56</v>
      </c>
      <c r="B20981" t="s">
        <v>215</v>
      </c>
      <c r="C20981" t="s">
        <v>216</v>
      </c>
      <c r="D20981" t="s">
        <v>59</v>
      </c>
      <c r="E20981" t="s">
        <v>77</v>
      </c>
      <c r="F20981" t="s">
        <v>61</v>
      </c>
      <c r="G20981" t="s">
        <v>241</v>
      </c>
      <c r="H20981" t="s">
        <v>62</v>
      </c>
      <c r="I20981" t="s">
        <v>233</v>
      </c>
      <c r="J20981" t="s">
        <v>61</v>
      </c>
      <c r="K20981" t="s">
        <v>229</v>
      </c>
      <c r="L20981" t="s">
        <v>61</v>
      </c>
      <c r="M20981" t="s">
        <v>61</v>
      </c>
      <c r="N20981" t="s">
        <v>61</v>
      </c>
      <c r="O20981" t="s">
        <v>61</v>
      </c>
      <c r="P20981" t="s">
        <v>61</v>
      </c>
      <c r="Q20981" t="s">
        <v>61</v>
      </c>
      <c r="R20981" t="s">
        <v>61</v>
      </c>
      <c r="S20981" t="s">
        <v>61</v>
      </c>
      <c r="T20981" t="s">
        <v>61</v>
      </c>
      <c r="U20981" t="s">
        <v>61</v>
      </c>
      <c r="V20981" t="s">
        <v>61</v>
      </c>
      <c r="W20981" t="s">
        <v>61</v>
      </c>
      <c r="X20981" t="s">
        <v>61</v>
      </c>
      <c r="Y20981" t="s">
        <v>61</v>
      </c>
      <c r="Z20981" t="s">
        <v>61</v>
      </c>
      <c r="AA20981" t="s">
        <v>61</v>
      </c>
      <c r="AB20981" t="s">
        <v>61</v>
      </c>
      <c r="AC20981" t="s">
        <v>61</v>
      </c>
      <c r="AD20981" t="s">
        <v>61</v>
      </c>
      <c r="AE20981" t="s">
        <v>61</v>
      </c>
      <c r="AF20981" t="s">
        <v>61</v>
      </c>
      <c r="AG20981" t="s">
        <v>61</v>
      </c>
      <c r="AH20981" t="s">
        <v>61</v>
      </c>
      <c r="AI20981" t="s">
        <v>61</v>
      </c>
      <c r="AJ20981" t="s">
        <v>61</v>
      </c>
      <c r="AN20981" t="s">
        <v>220</v>
      </c>
      <c r="AO20981" t="s">
        <v>221</v>
      </c>
      <c r="AP20981" t="s">
        <v>222</v>
      </c>
      <c r="AR20981" t="s">
        <v>223</v>
      </c>
      <c r="AS20981">
        <v>2023</v>
      </c>
      <c r="AT20981">
        <v>2020</v>
      </c>
      <c r="AU20981" s="13">
        <v>17545</v>
      </c>
      <c r="AV20981" t="s">
        <v>61</v>
      </c>
      <c r="AX20981" t="s">
        <v>224</v>
      </c>
      <c r="AY20981" t="s">
        <v>70</v>
      </c>
      <c r="AZ20981" t="s">
        <v>70</v>
      </c>
      <c r="BA20981" t="s">
        <v>70</v>
      </c>
      <c r="BB20981" t="s">
        <v>70</v>
      </c>
      <c r="BC20981" t="s">
        <v>70</v>
      </c>
      <c r="BD20981" t="s">
        <v>70</v>
      </c>
    </row>
    <row r="20982" spans="1:56" x14ac:dyDescent="0.3">
      <c r="A20982" t="s">
        <v>56</v>
      </c>
      <c r="B20982" t="s">
        <v>215</v>
      </c>
      <c r="C20982" t="s">
        <v>216</v>
      </c>
      <c r="D20982" t="s">
        <v>59</v>
      </c>
      <c r="E20982" t="s">
        <v>77</v>
      </c>
      <c r="F20982" t="s">
        <v>61</v>
      </c>
      <c r="G20982" t="s">
        <v>241</v>
      </c>
      <c r="H20982" t="s">
        <v>71</v>
      </c>
      <c r="I20982" t="s">
        <v>234</v>
      </c>
      <c r="J20982" t="s">
        <v>61</v>
      </c>
      <c r="K20982" t="s">
        <v>219</v>
      </c>
      <c r="L20982" t="s">
        <v>61</v>
      </c>
      <c r="M20982" t="s">
        <v>61</v>
      </c>
      <c r="N20982" t="s">
        <v>61</v>
      </c>
      <c r="O20982" t="s">
        <v>61</v>
      </c>
      <c r="P20982" t="s">
        <v>61</v>
      </c>
      <c r="Q20982" t="s">
        <v>61</v>
      </c>
      <c r="R20982" t="s">
        <v>61</v>
      </c>
      <c r="S20982" t="s">
        <v>61</v>
      </c>
      <c r="T20982" t="s">
        <v>61</v>
      </c>
      <c r="U20982" t="s">
        <v>61</v>
      </c>
      <c r="V20982" t="s">
        <v>61</v>
      </c>
      <c r="W20982" t="s">
        <v>61</v>
      </c>
      <c r="X20982" t="s">
        <v>61</v>
      </c>
      <c r="Y20982" t="s">
        <v>61</v>
      </c>
      <c r="Z20982" t="s">
        <v>61</v>
      </c>
      <c r="AA20982" t="s">
        <v>61</v>
      </c>
      <c r="AB20982" t="s">
        <v>61</v>
      </c>
      <c r="AC20982" t="s">
        <v>61</v>
      </c>
      <c r="AD20982" t="s">
        <v>61</v>
      </c>
      <c r="AE20982" t="s">
        <v>61</v>
      </c>
      <c r="AF20982" t="s">
        <v>61</v>
      </c>
      <c r="AG20982" t="s">
        <v>61</v>
      </c>
      <c r="AH20982" t="s">
        <v>61</v>
      </c>
      <c r="AI20982" t="s">
        <v>61</v>
      </c>
      <c r="AJ20982" t="s">
        <v>61</v>
      </c>
      <c r="AN20982" t="s">
        <v>220</v>
      </c>
      <c r="AO20982" t="s">
        <v>221</v>
      </c>
      <c r="AP20982" t="s">
        <v>222</v>
      </c>
      <c r="AR20982" t="s">
        <v>223</v>
      </c>
      <c r="AS20982">
        <v>2023</v>
      </c>
      <c r="AT20982">
        <v>2020</v>
      </c>
      <c r="AU20982" s="13">
        <v>9233</v>
      </c>
      <c r="AV20982" t="s">
        <v>61</v>
      </c>
      <c r="AX20982" t="s">
        <v>224</v>
      </c>
      <c r="AY20982" t="s">
        <v>70</v>
      </c>
      <c r="AZ20982" t="s">
        <v>70</v>
      </c>
      <c r="BA20982" t="s">
        <v>70</v>
      </c>
      <c r="BB20982" t="s">
        <v>70</v>
      </c>
      <c r="BC20982" t="s">
        <v>70</v>
      </c>
      <c r="BD20982" t="s">
        <v>70</v>
      </c>
    </row>
    <row r="20983" spans="1:56" x14ac:dyDescent="0.3">
      <c r="A20983" t="s">
        <v>56</v>
      </c>
      <c r="B20983" t="s">
        <v>215</v>
      </c>
      <c r="C20983" t="s">
        <v>216</v>
      </c>
      <c r="D20983" t="s">
        <v>59</v>
      </c>
      <c r="E20983" t="s">
        <v>77</v>
      </c>
      <c r="F20983" t="s">
        <v>61</v>
      </c>
      <c r="G20983" t="s">
        <v>241</v>
      </c>
      <c r="H20983" t="s">
        <v>71</v>
      </c>
      <c r="I20983" t="s">
        <v>234</v>
      </c>
      <c r="J20983" t="s">
        <v>61</v>
      </c>
      <c r="K20983" t="s">
        <v>61</v>
      </c>
      <c r="L20983" t="s">
        <v>226</v>
      </c>
      <c r="M20983" t="s">
        <v>227</v>
      </c>
      <c r="N20983" t="s">
        <v>61</v>
      </c>
      <c r="O20983" t="s">
        <v>61</v>
      </c>
      <c r="P20983" t="s">
        <v>61</v>
      </c>
      <c r="Q20983" t="s">
        <v>61</v>
      </c>
      <c r="R20983" t="s">
        <v>61</v>
      </c>
      <c r="S20983" t="s">
        <v>61</v>
      </c>
      <c r="T20983" t="s">
        <v>61</v>
      </c>
      <c r="U20983" t="s">
        <v>61</v>
      </c>
      <c r="V20983" t="s">
        <v>61</v>
      </c>
      <c r="W20983" t="s">
        <v>61</v>
      </c>
      <c r="X20983" t="s">
        <v>61</v>
      </c>
      <c r="Y20983" t="s">
        <v>61</v>
      </c>
      <c r="Z20983" t="s">
        <v>61</v>
      </c>
      <c r="AA20983" t="s">
        <v>61</v>
      </c>
      <c r="AB20983" t="s">
        <v>61</v>
      </c>
      <c r="AC20983" t="s">
        <v>61</v>
      </c>
      <c r="AD20983" t="s">
        <v>61</v>
      </c>
      <c r="AE20983" t="s">
        <v>61</v>
      </c>
      <c r="AF20983" t="s">
        <v>61</v>
      </c>
      <c r="AG20983" t="s">
        <v>61</v>
      </c>
      <c r="AH20983" t="s">
        <v>61</v>
      </c>
      <c r="AI20983" t="s">
        <v>61</v>
      </c>
      <c r="AJ20983" t="s">
        <v>61</v>
      </c>
      <c r="AN20983" t="s">
        <v>220</v>
      </c>
      <c r="AO20983" t="s">
        <v>221</v>
      </c>
      <c r="AP20983" t="s">
        <v>222</v>
      </c>
      <c r="AR20983" t="s">
        <v>223</v>
      </c>
      <c r="AS20983">
        <v>2023</v>
      </c>
      <c r="AT20983">
        <v>2020</v>
      </c>
      <c r="AU20983" s="13">
        <v>5030</v>
      </c>
      <c r="AV20983" t="s">
        <v>61</v>
      </c>
      <c r="AX20983" t="s">
        <v>224</v>
      </c>
      <c r="AY20983" t="s">
        <v>70</v>
      </c>
      <c r="AZ20983" t="s">
        <v>70</v>
      </c>
      <c r="BA20983" t="s">
        <v>70</v>
      </c>
      <c r="BB20983" t="s">
        <v>70</v>
      </c>
      <c r="BC20983" t="s">
        <v>70</v>
      </c>
      <c r="BD20983" t="s">
        <v>70</v>
      </c>
    </row>
    <row r="20984" spans="1:56" x14ac:dyDescent="0.3">
      <c r="A20984" t="s">
        <v>56</v>
      </c>
      <c r="B20984" t="s">
        <v>215</v>
      </c>
      <c r="C20984" t="s">
        <v>216</v>
      </c>
      <c r="D20984" t="s">
        <v>59</v>
      </c>
      <c r="E20984" t="s">
        <v>77</v>
      </c>
      <c r="F20984" t="s">
        <v>61</v>
      </c>
      <c r="G20984" t="s">
        <v>241</v>
      </c>
      <c r="H20984" t="s">
        <v>71</v>
      </c>
      <c r="I20984" t="s">
        <v>234</v>
      </c>
      <c r="J20984" t="s">
        <v>61</v>
      </c>
      <c r="K20984" t="s">
        <v>61</v>
      </c>
      <c r="L20984" t="s">
        <v>228</v>
      </c>
      <c r="M20984" t="s">
        <v>227</v>
      </c>
      <c r="N20984" t="s">
        <v>61</v>
      </c>
      <c r="O20984" t="s">
        <v>61</v>
      </c>
      <c r="P20984" t="s">
        <v>61</v>
      </c>
      <c r="Q20984" t="s">
        <v>61</v>
      </c>
      <c r="R20984" t="s">
        <v>61</v>
      </c>
      <c r="S20984" t="s">
        <v>61</v>
      </c>
      <c r="T20984" t="s">
        <v>61</v>
      </c>
      <c r="U20984" t="s">
        <v>61</v>
      </c>
      <c r="V20984" t="s">
        <v>61</v>
      </c>
      <c r="W20984" t="s">
        <v>61</v>
      </c>
      <c r="X20984" t="s">
        <v>61</v>
      </c>
      <c r="Y20984" t="s">
        <v>61</v>
      </c>
      <c r="Z20984" t="s">
        <v>61</v>
      </c>
      <c r="AA20984" t="s">
        <v>61</v>
      </c>
      <c r="AB20984" t="s">
        <v>61</v>
      </c>
      <c r="AC20984" t="s">
        <v>61</v>
      </c>
      <c r="AD20984" t="s">
        <v>61</v>
      </c>
      <c r="AE20984" t="s">
        <v>61</v>
      </c>
      <c r="AF20984" t="s">
        <v>61</v>
      </c>
      <c r="AG20984" t="s">
        <v>61</v>
      </c>
      <c r="AH20984" t="s">
        <v>61</v>
      </c>
      <c r="AI20984" t="s">
        <v>61</v>
      </c>
      <c r="AJ20984" t="s">
        <v>61</v>
      </c>
      <c r="AN20984" t="s">
        <v>220</v>
      </c>
      <c r="AO20984" t="s">
        <v>221</v>
      </c>
      <c r="AP20984" t="s">
        <v>222</v>
      </c>
      <c r="AR20984" t="s">
        <v>223</v>
      </c>
      <c r="AS20984">
        <v>2023</v>
      </c>
      <c r="AT20984">
        <v>2020</v>
      </c>
      <c r="AU20984" s="13">
        <v>5269</v>
      </c>
      <c r="AV20984" t="s">
        <v>61</v>
      </c>
      <c r="AX20984" t="s">
        <v>224</v>
      </c>
      <c r="AY20984" t="s">
        <v>70</v>
      </c>
      <c r="AZ20984" t="s">
        <v>70</v>
      </c>
      <c r="BA20984" t="s">
        <v>70</v>
      </c>
      <c r="BB20984" t="s">
        <v>70</v>
      </c>
      <c r="BC20984" t="s">
        <v>70</v>
      </c>
      <c r="BD20984" t="s">
        <v>70</v>
      </c>
    </row>
    <row r="20985" spans="1:56" x14ac:dyDescent="0.3">
      <c r="A20985" t="s">
        <v>56</v>
      </c>
      <c r="B20985" t="s">
        <v>215</v>
      </c>
      <c r="C20985" t="s">
        <v>216</v>
      </c>
      <c r="D20985" t="s">
        <v>59</v>
      </c>
      <c r="E20985" t="s">
        <v>77</v>
      </c>
      <c r="F20985" t="s">
        <v>61</v>
      </c>
      <c r="G20985" t="s">
        <v>241</v>
      </c>
      <c r="H20985" t="s">
        <v>71</v>
      </c>
      <c r="I20985" t="s">
        <v>234</v>
      </c>
      <c r="J20985" t="s">
        <v>61</v>
      </c>
      <c r="K20985" t="s">
        <v>61</v>
      </c>
      <c r="L20985" t="s">
        <v>102</v>
      </c>
      <c r="M20985" t="s">
        <v>102</v>
      </c>
      <c r="N20985" t="s">
        <v>61</v>
      </c>
      <c r="O20985" t="s">
        <v>61</v>
      </c>
      <c r="P20985" t="s">
        <v>61</v>
      </c>
      <c r="Q20985" t="s">
        <v>61</v>
      </c>
      <c r="R20985" t="s">
        <v>61</v>
      </c>
      <c r="S20985" t="s">
        <v>61</v>
      </c>
      <c r="T20985" t="s">
        <v>61</v>
      </c>
      <c r="U20985" t="s">
        <v>61</v>
      </c>
      <c r="V20985" t="s">
        <v>61</v>
      </c>
      <c r="W20985" t="s">
        <v>61</v>
      </c>
      <c r="X20985" t="s">
        <v>61</v>
      </c>
      <c r="Y20985" t="s">
        <v>61</v>
      </c>
      <c r="Z20985" t="s">
        <v>61</v>
      </c>
      <c r="AA20985" t="s">
        <v>61</v>
      </c>
      <c r="AB20985" t="s">
        <v>61</v>
      </c>
      <c r="AC20985" t="s">
        <v>61</v>
      </c>
      <c r="AD20985" t="s">
        <v>61</v>
      </c>
      <c r="AE20985" t="s">
        <v>61</v>
      </c>
      <c r="AF20985" t="s">
        <v>61</v>
      </c>
      <c r="AG20985" t="s">
        <v>61</v>
      </c>
      <c r="AH20985" t="s">
        <v>61</v>
      </c>
      <c r="AI20985" t="s">
        <v>61</v>
      </c>
      <c r="AJ20985" t="s">
        <v>61</v>
      </c>
      <c r="AN20985" t="s">
        <v>220</v>
      </c>
      <c r="AO20985" t="s">
        <v>221</v>
      </c>
      <c r="AP20985" t="s">
        <v>222</v>
      </c>
      <c r="AR20985" t="s">
        <v>223</v>
      </c>
      <c r="AS20985">
        <v>2023</v>
      </c>
      <c r="AT20985">
        <v>2020</v>
      </c>
      <c r="AU20985" s="13">
        <v>0</v>
      </c>
      <c r="AV20985" t="s">
        <v>61</v>
      </c>
      <c r="AX20985" t="s">
        <v>224</v>
      </c>
      <c r="AY20985" t="s">
        <v>70</v>
      </c>
      <c r="AZ20985" t="s">
        <v>70</v>
      </c>
      <c r="BA20985" t="s">
        <v>70</v>
      </c>
      <c r="BB20985" t="s">
        <v>70</v>
      </c>
      <c r="BC20985" t="s">
        <v>70</v>
      </c>
      <c r="BD20985" t="s">
        <v>70</v>
      </c>
    </row>
    <row r="20986" spans="1:56" x14ac:dyDescent="0.3">
      <c r="A20986" t="s">
        <v>56</v>
      </c>
      <c r="B20986" t="s">
        <v>215</v>
      </c>
      <c r="C20986" t="s">
        <v>216</v>
      </c>
      <c r="D20986" t="s">
        <v>59</v>
      </c>
      <c r="E20986" t="s">
        <v>77</v>
      </c>
      <c r="F20986" t="s">
        <v>61</v>
      </c>
      <c r="G20986" t="s">
        <v>241</v>
      </c>
      <c r="H20986" t="s">
        <v>71</v>
      </c>
      <c r="I20986" t="s">
        <v>234</v>
      </c>
      <c r="J20986" t="s">
        <v>61</v>
      </c>
      <c r="K20986" t="s">
        <v>229</v>
      </c>
      <c r="L20986" t="s">
        <v>61</v>
      </c>
      <c r="M20986" t="s">
        <v>61</v>
      </c>
      <c r="N20986" t="s">
        <v>61</v>
      </c>
      <c r="O20986" t="s">
        <v>61</v>
      </c>
      <c r="P20986" t="s">
        <v>61</v>
      </c>
      <c r="Q20986" t="s">
        <v>61</v>
      </c>
      <c r="R20986" t="s">
        <v>61</v>
      </c>
      <c r="S20986" t="s">
        <v>61</v>
      </c>
      <c r="T20986" t="s">
        <v>61</v>
      </c>
      <c r="U20986" t="s">
        <v>61</v>
      </c>
      <c r="V20986" t="s">
        <v>61</v>
      </c>
      <c r="W20986" t="s">
        <v>61</v>
      </c>
      <c r="X20986" t="s">
        <v>61</v>
      </c>
      <c r="Y20986" t="s">
        <v>61</v>
      </c>
      <c r="Z20986" t="s">
        <v>61</v>
      </c>
      <c r="AA20986" t="s">
        <v>61</v>
      </c>
      <c r="AB20986" t="s">
        <v>61</v>
      </c>
      <c r="AC20986" t="s">
        <v>61</v>
      </c>
      <c r="AD20986" t="s">
        <v>61</v>
      </c>
      <c r="AE20986" t="s">
        <v>61</v>
      </c>
      <c r="AF20986" t="s">
        <v>61</v>
      </c>
      <c r="AG20986" t="s">
        <v>61</v>
      </c>
      <c r="AH20986" t="s">
        <v>61</v>
      </c>
      <c r="AI20986" t="s">
        <v>61</v>
      </c>
      <c r="AJ20986" t="s">
        <v>61</v>
      </c>
      <c r="AN20986" t="s">
        <v>220</v>
      </c>
      <c r="AO20986" t="s">
        <v>221</v>
      </c>
      <c r="AP20986" t="s">
        <v>222</v>
      </c>
      <c r="AR20986" t="s">
        <v>223</v>
      </c>
      <c r="AS20986">
        <v>2023</v>
      </c>
      <c r="AT20986">
        <v>2020</v>
      </c>
      <c r="AU20986" s="13">
        <v>1066</v>
      </c>
      <c r="AV20986" t="s">
        <v>61</v>
      </c>
      <c r="AX20986" t="s">
        <v>224</v>
      </c>
      <c r="AY20986" t="s">
        <v>70</v>
      </c>
      <c r="AZ20986" t="s">
        <v>70</v>
      </c>
      <c r="BA20986" t="s">
        <v>70</v>
      </c>
      <c r="BB20986" t="s">
        <v>70</v>
      </c>
      <c r="BC20986" t="s">
        <v>70</v>
      </c>
      <c r="BD20986" t="s">
        <v>70</v>
      </c>
    </row>
    <row r="20987" spans="1:56" x14ac:dyDescent="0.3">
      <c r="A20987" t="s">
        <v>56</v>
      </c>
      <c r="B20987" t="s">
        <v>215</v>
      </c>
      <c r="C20987" t="s">
        <v>216</v>
      </c>
      <c r="D20987" t="s">
        <v>59</v>
      </c>
      <c r="E20987" t="s">
        <v>77</v>
      </c>
      <c r="F20987" t="s">
        <v>61</v>
      </c>
      <c r="G20987" t="s">
        <v>241</v>
      </c>
      <c r="H20987" t="s">
        <v>71</v>
      </c>
      <c r="I20987" t="s">
        <v>235</v>
      </c>
      <c r="J20987" t="s">
        <v>61</v>
      </c>
      <c r="K20987" t="s">
        <v>219</v>
      </c>
      <c r="L20987" t="s">
        <v>61</v>
      </c>
      <c r="M20987" t="s">
        <v>61</v>
      </c>
      <c r="N20987" t="s">
        <v>61</v>
      </c>
      <c r="O20987" t="s">
        <v>61</v>
      </c>
      <c r="P20987" t="s">
        <v>61</v>
      </c>
      <c r="Q20987" t="s">
        <v>61</v>
      </c>
      <c r="R20987" t="s">
        <v>61</v>
      </c>
      <c r="S20987" t="s">
        <v>61</v>
      </c>
      <c r="T20987" t="s">
        <v>61</v>
      </c>
      <c r="U20987" t="s">
        <v>61</v>
      </c>
      <c r="V20987" t="s">
        <v>61</v>
      </c>
      <c r="W20987" t="s">
        <v>61</v>
      </c>
      <c r="X20987" t="s">
        <v>61</v>
      </c>
      <c r="Y20987" t="s">
        <v>61</v>
      </c>
      <c r="Z20987" t="s">
        <v>61</v>
      </c>
      <c r="AA20987" t="s">
        <v>61</v>
      </c>
      <c r="AB20987" t="s">
        <v>61</v>
      </c>
      <c r="AC20987" t="s">
        <v>61</v>
      </c>
      <c r="AD20987" t="s">
        <v>61</v>
      </c>
      <c r="AE20987" t="s">
        <v>61</v>
      </c>
      <c r="AF20987" t="s">
        <v>61</v>
      </c>
      <c r="AG20987" t="s">
        <v>61</v>
      </c>
      <c r="AH20987" t="s">
        <v>61</v>
      </c>
      <c r="AI20987" t="s">
        <v>61</v>
      </c>
      <c r="AJ20987" t="s">
        <v>61</v>
      </c>
      <c r="AN20987" t="s">
        <v>220</v>
      </c>
      <c r="AO20987" t="s">
        <v>221</v>
      </c>
      <c r="AP20987" t="s">
        <v>222</v>
      </c>
      <c r="AR20987" t="s">
        <v>223</v>
      </c>
      <c r="AS20987">
        <v>2023</v>
      </c>
      <c r="AT20987">
        <v>2020</v>
      </c>
      <c r="AU20987" s="13">
        <v>12070</v>
      </c>
      <c r="AV20987" t="s">
        <v>61</v>
      </c>
      <c r="AX20987" t="s">
        <v>224</v>
      </c>
      <c r="AY20987" t="s">
        <v>70</v>
      </c>
      <c r="AZ20987" t="s">
        <v>70</v>
      </c>
      <c r="BA20987" t="s">
        <v>70</v>
      </c>
      <c r="BB20987" t="s">
        <v>70</v>
      </c>
      <c r="BC20987" t="s">
        <v>70</v>
      </c>
      <c r="BD20987" t="s">
        <v>70</v>
      </c>
    </row>
    <row r="20988" spans="1:56" x14ac:dyDescent="0.3">
      <c r="A20988" t="s">
        <v>56</v>
      </c>
      <c r="B20988" t="s">
        <v>215</v>
      </c>
      <c r="C20988" t="s">
        <v>216</v>
      </c>
      <c r="D20988" t="s">
        <v>59</v>
      </c>
      <c r="E20988" t="s">
        <v>77</v>
      </c>
      <c r="F20988" t="s">
        <v>61</v>
      </c>
      <c r="G20988" t="s">
        <v>241</v>
      </c>
      <c r="H20988" t="s">
        <v>71</v>
      </c>
      <c r="I20988" t="s">
        <v>235</v>
      </c>
      <c r="J20988" t="s">
        <v>61</v>
      </c>
      <c r="K20988" t="s">
        <v>61</v>
      </c>
      <c r="L20988" t="s">
        <v>226</v>
      </c>
      <c r="M20988" t="s">
        <v>227</v>
      </c>
      <c r="N20988" t="s">
        <v>61</v>
      </c>
      <c r="O20988" t="s">
        <v>61</v>
      </c>
      <c r="P20988" t="s">
        <v>61</v>
      </c>
      <c r="Q20988" t="s">
        <v>61</v>
      </c>
      <c r="R20988" t="s">
        <v>61</v>
      </c>
      <c r="S20988" t="s">
        <v>61</v>
      </c>
      <c r="T20988" t="s">
        <v>61</v>
      </c>
      <c r="U20988" t="s">
        <v>61</v>
      </c>
      <c r="V20988" t="s">
        <v>61</v>
      </c>
      <c r="W20988" t="s">
        <v>61</v>
      </c>
      <c r="X20988" t="s">
        <v>61</v>
      </c>
      <c r="Y20988" t="s">
        <v>61</v>
      </c>
      <c r="Z20988" t="s">
        <v>61</v>
      </c>
      <c r="AA20988" t="s">
        <v>61</v>
      </c>
      <c r="AB20988" t="s">
        <v>61</v>
      </c>
      <c r="AC20988" t="s">
        <v>61</v>
      </c>
      <c r="AD20988" t="s">
        <v>61</v>
      </c>
      <c r="AE20988" t="s">
        <v>61</v>
      </c>
      <c r="AF20988" t="s">
        <v>61</v>
      </c>
      <c r="AG20988" t="s">
        <v>61</v>
      </c>
      <c r="AH20988" t="s">
        <v>61</v>
      </c>
      <c r="AI20988" t="s">
        <v>61</v>
      </c>
      <c r="AJ20988" t="s">
        <v>61</v>
      </c>
      <c r="AN20988" t="s">
        <v>220</v>
      </c>
      <c r="AO20988" t="s">
        <v>221</v>
      </c>
      <c r="AP20988" t="s">
        <v>222</v>
      </c>
      <c r="AR20988" t="s">
        <v>223</v>
      </c>
      <c r="AS20988">
        <v>2023</v>
      </c>
      <c r="AT20988">
        <v>2020</v>
      </c>
      <c r="AU20988" s="13">
        <v>5789</v>
      </c>
      <c r="AV20988" t="s">
        <v>61</v>
      </c>
      <c r="AX20988" t="s">
        <v>224</v>
      </c>
      <c r="AY20988" t="s">
        <v>70</v>
      </c>
      <c r="AZ20988" t="s">
        <v>70</v>
      </c>
      <c r="BA20988" t="s">
        <v>70</v>
      </c>
      <c r="BB20988" t="s">
        <v>70</v>
      </c>
      <c r="BC20988" t="s">
        <v>70</v>
      </c>
      <c r="BD20988" t="s">
        <v>70</v>
      </c>
    </row>
    <row r="20989" spans="1:56" x14ac:dyDescent="0.3">
      <c r="A20989" t="s">
        <v>56</v>
      </c>
      <c r="B20989" t="s">
        <v>215</v>
      </c>
      <c r="C20989" t="s">
        <v>216</v>
      </c>
      <c r="D20989" t="s">
        <v>59</v>
      </c>
      <c r="E20989" t="s">
        <v>77</v>
      </c>
      <c r="F20989" t="s">
        <v>61</v>
      </c>
      <c r="G20989" t="s">
        <v>241</v>
      </c>
      <c r="H20989" t="s">
        <v>71</v>
      </c>
      <c r="I20989" t="s">
        <v>235</v>
      </c>
      <c r="J20989" t="s">
        <v>61</v>
      </c>
      <c r="K20989" t="s">
        <v>61</v>
      </c>
      <c r="L20989" t="s">
        <v>228</v>
      </c>
      <c r="M20989" t="s">
        <v>227</v>
      </c>
      <c r="N20989" t="s">
        <v>61</v>
      </c>
      <c r="O20989" t="s">
        <v>61</v>
      </c>
      <c r="P20989" t="s">
        <v>61</v>
      </c>
      <c r="Q20989" t="s">
        <v>61</v>
      </c>
      <c r="R20989" t="s">
        <v>61</v>
      </c>
      <c r="S20989" t="s">
        <v>61</v>
      </c>
      <c r="T20989" t="s">
        <v>61</v>
      </c>
      <c r="U20989" t="s">
        <v>61</v>
      </c>
      <c r="V20989" t="s">
        <v>61</v>
      </c>
      <c r="W20989" t="s">
        <v>61</v>
      </c>
      <c r="X20989" t="s">
        <v>61</v>
      </c>
      <c r="Y20989" t="s">
        <v>61</v>
      </c>
      <c r="Z20989" t="s">
        <v>61</v>
      </c>
      <c r="AA20989" t="s">
        <v>61</v>
      </c>
      <c r="AB20989" t="s">
        <v>61</v>
      </c>
      <c r="AC20989" t="s">
        <v>61</v>
      </c>
      <c r="AD20989" t="s">
        <v>61</v>
      </c>
      <c r="AE20989" t="s">
        <v>61</v>
      </c>
      <c r="AF20989" t="s">
        <v>61</v>
      </c>
      <c r="AG20989" t="s">
        <v>61</v>
      </c>
      <c r="AH20989" t="s">
        <v>61</v>
      </c>
      <c r="AI20989" t="s">
        <v>61</v>
      </c>
      <c r="AJ20989" t="s">
        <v>61</v>
      </c>
      <c r="AN20989" t="s">
        <v>220</v>
      </c>
      <c r="AO20989" t="s">
        <v>221</v>
      </c>
      <c r="AP20989" t="s">
        <v>222</v>
      </c>
      <c r="AR20989" t="s">
        <v>223</v>
      </c>
      <c r="AS20989">
        <v>2023</v>
      </c>
      <c r="AT20989">
        <v>2020</v>
      </c>
      <c r="AU20989" s="13">
        <v>8683</v>
      </c>
      <c r="AV20989" t="s">
        <v>61</v>
      </c>
      <c r="AX20989" t="s">
        <v>224</v>
      </c>
      <c r="AY20989" t="s">
        <v>70</v>
      </c>
      <c r="AZ20989" t="s">
        <v>70</v>
      </c>
      <c r="BA20989" t="s">
        <v>70</v>
      </c>
      <c r="BB20989" t="s">
        <v>70</v>
      </c>
      <c r="BC20989" t="s">
        <v>70</v>
      </c>
      <c r="BD20989" t="s">
        <v>70</v>
      </c>
    </row>
    <row r="20990" spans="1:56" x14ac:dyDescent="0.3">
      <c r="A20990" t="s">
        <v>56</v>
      </c>
      <c r="B20990" t="s">
        <v>215</v>
      </c>
      <c r="C20990" t="s">
        <v>216</v>
      </c>
      <c r="D20990" t="s">
        <v>59</v>
      </c>
      <c r="E20990" t="s">
        <v>77</v>
      </c>
      <c r="F20990" t="s">
        <v>61</v>
      </c>
      <c r="G20990" t="s">
        <v>241</v>
      </c>
      <c r="H20990" t="s">
        <v>71</v>
      </c>
      <c r="I20990" t="s">
        <v>235</v>
      </c>
      <c r="J20990" t="s">
        <v>61</v>
      </c>
      <c r="K20990" t="s">
        <v>61</v>
      </c>
      <c r="L20990" t="s">
        <v>102</v>
      </c>
      <c r="M20990" t="s">
        <v>102</v>
      </c>
      <c r="N20990" t="s">
        <v>61</v>
      </c>
      <c r="O20990" t="s">
        <v>61</v>
      </c>
      <c r="P20990" t="s">
        <v>61</v>
      </c>
      <c r="Q20990" t="s">
        <v>61</v>
      </c>
      <c r="R20990" t="s">
        <v>61</v>
      </c>
      <c r="S20990" t="s">
        <v>61</v>
      </c>
      <c r="T20990" t="s">
        <v>61</v>
      </c>
      <c r="U20990" t="s">
        <v>61</v>
      </c>
      <c r="V20990" t="s">
        <v>61</v>
      </c>
      <c r="W20990" t="s">
        <v>61</v>
      </c>
      <c r="X20990" t="s">
        <v>61</v>
      </c>
      <c r="Y20990" t="s">
        <v>61</v>
      </c>
      <c r="Z20990" t="s">
        <v>61</v>
      </c>
      <c r="AA20990" t="s">
        <v>61</v>
      </c>
      <c r="AB20990" t="s">
        <v>61</v>
      </c>
      <c r="AC20990" t="s">
        <v>61</v>
      </c>
      <c r="AD20990" t="s">
        <v>61</v>
      </c>
      <c r="AE20990" t="s">
        <v>61</v>
      </c>
      <c r="AF20990" t="s">
        <v>61</v>
      </c>
      <c r="AG20990" t="s">
        <v>61</v>
      </c>
      <c r="AH20990" t="s">
        <v>61</v>
      </c>
      <c r="AI20990" t="s">
        <v>61</v>
      </c>
      <c r="AJ20990" t="s">
        <v>61</v>
      </c>
      <c r="AN20990" t="s">
        <v>220</v>
      </c>
      <c r="AO20990" t="s">
        <v>221</v>
      </c>
      <c r="AP20990" t="s">
        <v>222</v>
      </c>
      <c r="AR20990" t="s">
        <v>223</v>
      </c>
      <c r="AS20990">
        <v>2023</v>
      </c>
      <c r="AT20990">
        <v>2020</v>
      </c>
      <c r="AU20990" s="13">
        <v>0</v>
      </c>
      <c r="AV20990" t="s">
        <v>61</v>
      </c>
      <c r="AX20990" t="s">
        <v>224</v>
      </c>
      <c r="AY20990" t="s">
        <v>70</v>
      </c>
      <c r="AZ20990" t="s">
        <v>70</v>
      </c>
      <c r="BA20990" t="s">
        <v>70</v>
      </c>
      <c r="BB20990" t="s">
        <v>70</v>
      </c>
      <c r="BC20990" t="s">
        <v>70</v>
      </c>
      <c r="BD20990" t="s">
        <v>70</v>
      </c>
    </row>
    <row r="20991" spans="1:56" x14ac:dyDescent="0.3">
      <c r="A20991" t="s">
        <v>56</v>
      </c>
      <c r="B20991" t="s">
        <v>215</v>
      </c>
      <c r="C20991" t="s">
        <v>216</v>
      </c>
      <c r="D20991" t="s">
        <v>59</v>
      </c>
      <c r="E20991" t="s">
        <v>77</v>
      </c>
      <c r="F20991" t="s">
        <v>61</v>
      </c>
      <c r="G20991" t="s">
        <v>241</v>
      </c>
      <c r="H20991" t="s">
        <v>71</v>
      </c>
      <c r="I20991" t="s">
        <v>235</v>
      </c>
      <c r="J20991" t="s">
        <v>61</v>
      </c>
      <c r="K20991" t="s">
        <v>229</v>
      </c>
      <c r="L20991" t="s">
        <v>61</v>
      </c>
      <c r="M20991" t="s">
        <v>61</v>
      </c>
      <c r="N20991" t="s">
        <v>61</v>
      </c>
      <c r="O20991" t="s">
        <v>61</v>
      </c>
      <c r="P20991" t="s">
        <v>61</v>
      </c>
      <c r="Q20991" t="s">
        <v>61</v>
      </c>
      <c r="R20991" t="s">
        <v>61</v>
      </c>
      <c r="S20991" t="s">
        <v>61</v>
      </c>
      <c r="T20991" t="s">
        <v>61</v>
      </c>
      <c r="U20991" t="s">
        <v>61</v>
      </c>
      <c r="V20991" t="s">
        <v>61</v>
      </c>
      <c r="W20991" t="s">
        <v>61</v>
      </c>
      <c r="X20991" t="s">
        <v>61</v>
      </c>
      <c r="Y20991" t="s">
        <v>61</v>
      </c>
      <c r="Z20991" t="s">
        <v>61</v>
      </c>
      <c r="AA20991" t="s">
        <v>61</v>
      </c>
      <c r="AB20991" t="s">
        <v>61</v>
      </c>
      <c r="AC20991" t="s">
        <v>61</v>
      </c>
      <c r="AD20991" t="s">
        <v>61</v>
      </c>
      <c r="AE20991" t="s">
        <v>61</v>
      </c>
      <c r="AF20991" t="s">
        <v>61</v>
      </c>
      <c r="AG20991" t="s">
        <v>61</v>
      </c>
      <c r="AH20991" t="s">
        <v>61</v>
      </c>
      <c r="AI20991" t="s">
        <v>61</v>
      </c>
      <c r="AJ20991" t="s">
        <v>61</v>
      </c>
      <c r="AN20991" t="s">
        <v>220</v>
      </c>
      <c r="AO20991" t="s">
        <v>221</v>
      </c>
      <c r="AP20991" t="s">
        <v>222</v>
      </c>
      <c r="AR20991" t="s">
        <v>223</v>
      </c>
      <c r="AS20991">
        <v>2023</v>
      </c>
      <c r="AT20991">
        <v>2020</v>
      </c>
      <c r="AU20991" s="13">
        <v>2402</v>
      </c>
      <c r="AV20991" t="s">
        <v>61</v>
      </c>
      <c r="AX20991" t="s">
        <v>224</v>
      </c>
      <c r="AY20991" t="s">
        <v>70</v>
      </c>
      <c r="AZ20991" t="s">
        <v>70</v>
      </c>
      <c r="BA20991" t="s">
        <v>70</v>
      </c>
      <c r="BB20991" t="s">
        <v>70</v>
      </c>
      <c r="BC20991" t="s">
        <v>70</v>
      </c>
      <c r="BD20991" t="s">
        <v>70</v>
      </c>
    </row>
    <row r="20992" spans="1:56" x14ac:dyDescent="0.3">
      <c r="A20992" t="s">
        <v>56</v>
      </c>
      <c r="B20992" t="s">
        <v>215</v>
      </c>
      <c r="C20992" t="s">
        <v>216</v>
      </c>
      <c r="D20992" t="s">
        <v>59</v>
      </c>
      <c r="E20992" t="s">
        <v>77</v>
      </c>
      <c r="F20992" t="s">
        <v>61</v>
      </c>
      <c r="G20992" t="s">
        <v>241</v>
      </c>
      <c r="H20992" t="s">
        <v>62</v>
      </c>
      <c r="I20992" t="s">
        <v>236</v>
      </c>
      <c r="J20992" t="s">
        <v>61</v>
      </c>
      <c r="K20992" t="s">
        <v>219</v>
      </c>
      <c r="L20992" t="s">
        <v>61</v>
      </c>
      <c r="M20992" t="s">
        <v>61</v>
      </c>
      <c r="N20992" t="s">
        <v>61</v>
      </c>
      <c r="O20992" t="s">
        <v>61</v>
      </c>
      <c r="P20992" t="s">
        <v>61</v>
      </c>
      <c r="Q20992" t="s">
        <v>61</v>
      </c>
      <c r="R20992" t="s">
        <v>61</v>
      </c>
      <c r="S20992" t="s">
        <v>61</v>
      </c>
      <c r="T20992" t="s">
        <v>61</v>
      </c>
      <c r="U20992" t="s">
        <v>61</v>
      </c>
      <c r="V20992" t="s">
        <v>61</v>
      </c>
      <c r="W20992" t="s">
        <v>61</v>
      </c>
      <c r="X20992" t="s">
        <v>61</v>
      </c>
      <c r="Y20992" t="s">
        <v>61</v>
      </c>
      <c r="Z20992" t="s">
        <v>61</v>
      </c>
      <c r="AA20992" t="s">
        <v>61</v>
      </c>
      <c r="AB20992" t="s">
        <v>61</v>
      </c>
      <c r="AC20992" t="s">
        <v>61</v>
      </c>
      <c r="AD20992" t="s">
        <v>61</v>
      </c>
      <c r="AE20992" t="s">
        <v>61</v>
      </c>
      <c r="AF20992" t="s">
        <v>61</v>
      </c>
      <c r="AG20992" t="s">
        <v>61</v>
      </c>
      <c r="AH20992" t="s">
        <v>61</v>
      </c>
      <c r="AI20992" t="s">
        <v>61</v>
      </c>
      <c r="AJ20992" t="s">
        <v>61</v>
      </c>
      <c r="AN20992" t="s">
        <v>220</v>
      </c>
      <c r="AO20992" t="s">
        <v>221</v>
      </c>
      <c r="AP20992" t="s">
        <v>222</v>
      </c>
      <c r="AR20992" t="s">
        <v>223</v>
      </c>
      <c r="AS20992">
        <v>2023</v>
      </c>
      <c r="AT20992">
        <v>2020</v>
      </c>
      <c r="AU20992" s="13">
        <v>41220</v>
      </c>
      <c r="AV20992" t="s">
        <v>61</v>
      </c>
      <c r="AX20992" t="s">
        <v>224</v>
      </c>
      <c r="AY20992" t="s">
        <v>70</v>
      </c>
      <c r="AZ20992" t="s">
        <v>70</v>
      </c>
      <c r="BA20992" t="s">
        <v>70</v>
      </c>
      <c r="BB20992" t="s">
        <v>70</v>
      </c>
      <c r="BC20992" t="s">
        <v>70</v>
      </c>
      <c r="BD20992" t="s">
        <v>70</v>
      </c>
    </row>
    <row r="20993" spans="1:56" x14ac:dyDescent="0.3">
      <c r="A20993" t="s">
        <v>56</v>
      </c>
      <c r="B20993" t="s">
        <v>215</v>
      </c>
      <c r="C20993" t="s">
        <v>216</v>
      </c>
      <c r="D20993" t="s">
        <v>59</v>
      </c>
      <c r="E20993" t="s">
        <v>77</v>
      </c>
      <c r="F20993" t="s">
        <v>61</v>
      </c>
      <c r="G20993" t="s">
        <v>241</v>
      </c>
      <c r="H20993" t="s">
        <v>62</v>
      </c>
      <c r="I20993" t="s">
        <v>236</v>
      </c>
      <c r="J20993" t="s">
        <v>61</v>
      </c>
      <c r="K20993" t="s">
        <v>225</v>
      </c>
      <c r="L20993" t="s">
        <v>61</v>
      </c>
      <c r="M20993" t="s">
        <v>61</v>
      </c>
      <c r="N20993" t="s">
        <v>61</v>
      </c>
      <c r="O20993" t="s">
        <v>61</v>
      </c>
      <c r="P20993" t="s">
        <v>61</v>
      </c>
      <c r="Q20993" t="s">
        <v>61</v>
      </c>
      <c r="R20993" t="s">
        <v>61</v>
      </c>
      <c r="S20993" t="s">
        <v>61</v>
      </c>
      <c r="T20993" t="s">
        <v>61</v>
      </c>
      <c r="U20993" t="s">
        <v>61</v>
      </c>
      <c r="V20993" t="s">
        <v>61</v>
      </c>
      <c r="W20993" t="s">
        <v>61</v>
      </c>
      <c r="X20993" t="s">
        <v>61</v>
      </c>
      <c r="Y20993" t="s">
        <v>61</v>
      </c>
      <c r="Z20993" t="s">
        <v>61</v>
      </c>
      <c r="AA20993" t="s">
        <v>61</v>
      </c>
      <c r="AB20993" t="s">
        <v>61</v>
      </c>
      <c r="AC20993" t="s">
        <v>61</v>
      </c>
      <c r="AD20993" t="s">
        <v>61</v>
      </c>
      <c r="AE20993" t="s">
        <v>61</v>
      </c>
      <c r="AF20993" t="s">
        <v>61</v>
      </c>
      <c r="AG20993" t="s">
        <v>61</v>
      </c>
      <c r="AH20993" t="s">
        <v>61</v>
      </c>
      <c r="AI20993" t="s">
        <v>61</v>
      </c>
      <c r="AJ20993" t="s">
        <v>61</v>
      </c>
      <c r="AN20993" t="s">
        <v>220</v>
      </c>
      <c r="AO20993" t="s">
        <v>221</v>
      </c>
      <c r="AP20993" t="s">
        <v>222</v>
      </c>
      <c r="AR20993" t="s">
        <v>223</v>
      </c>
      <c r="AS20993">
        <v>2023</v>
      </c>
      <c r="AT20993">
        <v>2020</v>
      </c>
      <c r="AU20993" s="13">
        <v>2454</v>
      </c>
      <c r="AV20993" t="s">
        <v>61</v>
      </c>
      <c r="AX20993" t="s">
        <v>224</v>
      </c>
      <c r="AY20993" t="s">
        <v>70</v>
      </c>
      <c r="AZ20993" t="s">
        <v>70</v>
      </c>
      <c r="BA20993" t="s">
        <v>70</v>
      </c>
      <c r="BB20993" t="s">
        <v>70</v>
      </c>
      <c r="BC20993" t="s">
        <v>70</v>
      </c>
      <c r="BD20993" t="s">
        <v>70</v>
      </c>
    </row>
    <row r="20994" spans="1:56" x14ac:dyDescent="0.3">
      <c r="A20994" t="s">
        <v>56</v>
      </c>
      <c r="B20994" t="s">
        <v>215</v>
      </c>
      <c r="C20994" t="s">
        <v>216</v>
      </c>
      <c r="D20994" t="s">
        <v>59</v>
      </c>
      <c r="E20994" t="s">
        <v>77</v>
      </c>
      <c r="F20994" t="s">
        <v>61</v>
      </c>
      <c r="G20994" t="s">
        <v>241</v>
      </c>
      <c r="H20994" t="s">
        <v>62</v>
      </c>
      <c r="I20994" t="s">
        <v>236</v>
      </c>
      <c r="J20994" t="s">
        <v>61</v>
      </c>
      <c r="K20994" t="s">
        <v>61</v>
      </c>
      <c r="L20994" t="s">
        <v>226</v>
      </c>
      <c r="M20994" t="s">
        <v>227</v>
      </c>
      <c r="N20994" t="s">
        <v>61</v>
      </c>
      <c r="O20994" t="s">
        <v>61</v>
      </c>
      <c r="P20994" t="s">
        <v>61</v>
      </c>
      <c r="Q20994" t="s">
        <v>61</v>
      </c>
      <c r="R20994" t="s">
        <v>61</v>
      </c>
      <c r="S20994" t="s">
        <v>61</v>
      </c>
      <c r="T20994" t="s">
        <v>61</v>
      </c>
      <c r="U20994" t="s">
        <v>61</v>
      </c>
      <c r="V20994" t="s">
        <v>61</v>
      </c>
      <c r="W20994" t="s">
        <v>61</v>
      </c>
      <c r="X20994" t="s">
        <v>61</v>
      </c>
      <c r="Y20994" t="s">
        <v>61</v>
      </c>
      <c r="Z20994" t="s">
        <v>61</v>
      </c>
      <c r="AA20994" t="s">
        <v>61</v>
      </c>
      <c r="AB20994" t="s">
        <v>61</v>
      </c>
      <c r="AC20994" t="s">
        <v>61</v>
      </c>
      <c r="AD20994" t="s">
        <v>61</v>
      </c>
      <c r="AE20994" t="s">
        <v>61</v>
      </c>
      <c r="AF20994" t="s">
        <v>61</v>
      </c>
      <c r="AG20994" t="s">
        <v>61</v>
      </c>
      <c r="AH20994" t="s">
        <v>61</v>
      </c>
      <c r="AI20994" t="s">
        <v>61</v>
      </c>
      <c r="AJ20994" t="s">
        <v>61</v>
      </c>
      <c r="AN20994" t="s">
        <v>220</v>
      </c>
      <c r="AO20994" t="s">
        <v>221</v>
      </c>
      <c r="AP20994" t="s">
        <v>222</v>
      </c>
      <c r="AR20994" t="s">
        <v>223</v>
      </c>
      <c r="AS20994">
        <v>2023</v>
      </c>
      <c r="AT20994">
        <v>2020</v>
      </c>
      <c r="AU20994" s="13">
        <v>24145</v>
      </c>
      <c r="AV20994" t="s">
        <v>61</v>
      </c>
      <c r="AX20994" t="s">
        <v>224</v>
      </c>
      <c r="AY20994" t="s">
        <v>70</v>
      </c>
      <c r="AZ20994" t="s">
        <v>70</v>
      </c>
      <c r="BA20994" t="s">
        <v>70</v>
      </c>
      <c r="BB20994" t="s">
        <v>70</v>
      </c>
      <c r="BC20994" t="s">
        <v>70</v>
      </c>
      <c r="BD20994" t="s">
        <v>70</v>
      </c>
    </row>
    <row r="20995" spans="1:56" x14ac:dyDescent="0.3">
      <c r="A20995" t="s">
        <v>56</v>
      </c>
      <c r="B20995" t="s">
        <v>215</v>
      </c>
      <c r="C20995" t="s">
        <v>216</v>
      </c>
      <c r="D20995" t="s">
        <v>59</v>
      </c>
      <c r="E20995" t="s">
        <v>77</v>
      </c>
      <c r="F20995" t="s">
        <v>61</v>
      </c>
      <c r="G20995" t="s">
        <v>241</v>
      </c>
      <c r="H20995" t="s">
        <v>62</v>
      </c>
      <c r="I20995" t="s">
        <v>236</v>
      </c>
      <c r="J20995" t="s">
        <v>61</v>
      </c>
      <c r="K20995" t="s">
        <v>61</v>
      </c>
      <c r="L20995" t="s">
        <v>228</v>
      </c>
      <c r="M20995" t="s">
        <v>227</v>
      </c>
      <c r="N20995" t="s">
        <v>61</v>
      </c>
      <c r="O20995" t="s">
        <v>61</v>
      </c>
      <c r="P20995" t="s">
        <v>61</v>
      </c>
      <c r="Q20995" t="s">
        <v>61</v>
      </c>
      <c r="R20995" t="s">
        <v>61</v>
      </c>
      <c r="S20995" t="s">
        <v>61</v>
      </c>
      <c r="T20995" t="s">
        <v>61</v>
      </c>
      <c r="U20995" t="s">
        <v>61</v>
      </c>
      <c r="V20995" t="s">
        <v>61</v>
      </c>
      <c r="W20995" t="s">
        <v>61</v>
      </c>
      <c r="X20995" t="s">
        <v>61</v>
      </c>
      <c r="Y20995" t="s">
        <v>61</v>
      </c>
      <c r="Z20995" t="s">
        <v>61</v>
      </c>
      <c r="AA20995" t="s">
        <v>61</v>
      </c>
      <c r="AB20995" t="s">
        <v>61</v>
      </c>
      <c r="AC20995" t="s">
        <v>61</v>
      </c>
      <c r="AD20995" t="s">
        <v>61</v>
      </c>
      <c r="AE20995" t="s">
        <v>61</v>
      </c>
      <c r="AF20995" t="s">
        <v>61</v>
      </c>
      <c r="AG20995" t="s">
        <v>61</v>
      </c>
      <c r="AH20995" t="s">
        <v>61</v>
      </c>
      <c r="AI20995" t="s">
        <v>61</v>
      </c>
      <c r="AJ20995" t="s">
        <v>61</v>
      </c>
      <c r="AN20995" t="s">
        <v>220</v>
      </c>
      <c r="AO20995" t="s">
        <v>221</v>
      </c>
      <c r="AP20995" t="s">
        <v>222</v>
      </c>
      <c r="AR20995" t="s">
        <v>223</v>
      </c>
      <c r="AS20995">
        <v>2023</v>
      </c>
      <c r="AT20995">
        <v>2020</v>
      </c>
      <c r="AU20995" s="13">
        <v>25125</v>
      </c>
      <c r="AV20995" t="s">
        <v>61</v>
      </c>
      <c r="AX20995" t="s">
        <v>224</v>
      </c>
      <c r="AY20995" t="s">
        <v>70</v>
      </c>
      <c r="AZ20995" t="s">
        <v>70</v>
      </c>
      <c r="BA20995" t="s">
        <v>70</v>
      </c>
      <c r="BB20995" t="s">
        <v>70</v>
      </c>
      <c r="BC20995" t="s">
        <v>70</v>
      </c>
      <c r="BD20995" t="s">
        <v>70</v>
      </c>
    </row>
    <row r="20996" spans="1:56" x14ac:dyDescent="0.3">
      <c r="A20996" t="s">
        <v>56</v>
      </c>
      <c r="B20996" t="s">
        <v>215</v>
      </c>
      <c r="C20996" t="s">
        <v>216</v>
      </c>
      <c r="D20996" t="s">
        <v>59</v>
      </c>
      <c r="E20996" t="s">
        <v>77</v>
      </c>
      <c r="F20996" t="s">
        <v>61</v>
      </c>
      <c r="G20996" t="s">
        <v>241</v>
      </c>
      <c r="H20996" t="s">
        <v>62</v>
      </c>
      <c r="I20996" t="s">
        <v>236</v>
      </c>
      <c r="J20996" t="s">
        <v>61</v>
      </c>
      <c r="K20996" t="s">
        <v>61</v>
      </c>
      <c r="L20996" t="s">
        <v>228</v>
      </c>
      <c r="M20996" t="s">
        <v>12</v>
      </c>
      <c r="N20996" t="s">
        <v>61</v>
      </c>
      <c r="O20996" t="s">
        <v>61</v>
      </c>
      <c r="P20996" t="s">
        <v>61</v>
      </c>
      <c r="Q20996" t="s">
        <v>61</v>
      </c>
      <c r="R20996" t="s">
        <v>61</v>
      </c>
      <c r="S20996" t="s">
        <v>61</v>
      </c>
      <c r="T20996" t="s">
        <v>61</v>
      </c>
      <c r="U20996" t="s">
        <v>61</v>
      </c>
      <c r="V20996" t="s">
        <v>61</v>
      </c>
      <c r="W20996" t="s">
        <v>61</v>
      </c>
      <c r="X20996" t="s">
        <v>61</v>
      </c>
      <c r="Y20996" t="s">
        <v>61</v>
      </c>
      <c r="Z20996" t="s">
        <v>61</v>
      </c>
      <c r="AA20996" t="s">
        <v>61</v>
      </c>
      <c r="AB20996" t="s">
        <v>61</v>
      </c>
      <c r="AC20996" t="s">
        <v>61</v>
      </c>
      <c r="AD20996" t="s">
        <v>61</v>
      </c>
      <c r="AE20996" t="s">
        <v>61</v>
      </c>
      <c r="AF20996" t="s">
        <v>61</v>
      </c>
      <c r="AG20996" t="s">
        <v>61</v>
      </c>
      <c r="AH20996" t="s">
        <v>61</v>
      </c>
      <c r="AI20996" t="s">
        <v>61</v>
      </c>
      <c r="AJ20996" t="s">
        <v>61</v>
      </c>
      <c r="AN20996" t="s">
        <v>220</v>
      </c>
      <c r="AO20996" t="s">
        <v>221</v>
      </c>
      <c r="AP20996" t="s">
        <v>222</v>
      </c>
      <c r="AR20996" t="s">
        <v>223</v>
      </c>
      <c r="AS20996">
        <v>2023</v>
      </c>
      <c r="AT20996">
        <v>2020</v>
      </c>
      <c r="AU20996" s="13">
        <v>247</v>
      </c>
      <c r="AV20996" t="s">
        <v>61</v>
      </c>
      <c r="AX20996" t="s">
        <v>224</v>
      </c>
      <c r="AY20996" t="s">
        <v>70</v>
      </c>
      <c r="AZ20996" t="s">
        <v>70</v>
      </c>
      <c r="BA20996" t="s">
        <v>70</v>
      </c>
      <c r="BB20996" t="s">
        <v>70</v>
      </c>
      <c r="BC20996" t="s">
        <v>70</v>
      </c>
      <c r="BD20996" t="s">
        <v>70</v>
      </c>
    </row>
    <row r="20997" spans="1:56" x14ac:dyDescent="0.3">
      <c r="A20997" t="s">
        <v>56</v>
      </c>
      <c r="B20997" t="s">
        <v>215</v>
      </c>
      <c r="C20997" t="s">
        <v>216</v>
      </c>
      <c r="D20997" t="s">
        <v>59</v>
      </c>
      <c r="E20997" t="s">
        <v>77</v>
      </c>
      <c r="F20997" t="s">
        <v>61</v>
      </c>
      <c r="G20997" t="s">
        <v>241</v>
      </c>
      <c r="H20997" t="s">
        <v>62</v>
      </c>
      <c r="I20997" t="s">
        <v>236</v>
      </c>
      <c r="J20997" t="s">
        <v>61</v>
      </c>
      <c r="K20997" t="s">
        <v>229</v>
      </c>
      <c r="L20997" t="s">
        <v>61</v>
      </c>
      <c r="M20997" t="s">
        <v>61</v>
      </c>
      <c r="N20997" t="s">
        <v>61</v>
      </c>
      <c r="O20997" t="s">
        <v>61</v>
      </c>
      <c r="P20997" t="s">
        <v>61</v>
      </c>
      <c r="Q20997" t="s">
        <v>61</v>
      </c>
      <c r="R20997" t="s">
        <v>61</v>
      </c>
      <c r="S20997" t="s">
        <v>61</v>
      </c>
      <c r="T20997" t="s">
        <v>61</v>
      </c>
      <c r="U20997" t="s">
        <v>61</v>
      </c>
      <c r="V20997" t="s">
        <v>61</v>
      </c>
      <c r="W20997" t="s">
        <v>61</v>
      </c>
      <c r="X20997" t="s">
        <v>61</v>
      </c>
      <c r="Y20997" t="s">
        <v>61</v>
      </c>
      <c r="Z20997" t="s">
        <v>61</v>
      </c>
      <c r="AA20997" t="s">
        <v>61</v>
      </c>
      <c r="AB20997" t="s">
        <v>61</v>
      </c>
      <c r="AC20997" t="s">
        <v>61</v>
      </c>
      <c r="AD20997" t="s">
        <v>61</v>
      </c>
      <c r="AE20997" t="s">
        <v>61</v>
      </c>
      <c r="AF20997" t="s">
        <v>61</v>
      </c>
      <c r="AG20997" t="s">
        <v>61</v>
      </c>
      <c r="AH20997" t="s">
        <v>61</v>
      </c>
      <c r="AI20997" t="s">
        <v>61</v>
      </c>
      <c r="AJ20997" t="s">
        <v>61</v>
      </c>
      <c r="AN20997" t="s">
        <v>220</v>
      </c>
      <c r="AO20997" t="s">
        <v>221</v>
      </c>
      <c r="AP20997" t="s">
        <v>222</v>
      </c>
      <c r="AR20997" t="s">
        <v>223</v>
      </c>
      <c r="AS20997">
        <v>2023</v>
      </c>
      <c r="AT20997">
        <v>2020</v>
      </c>
      <c r="AU20997" s="13">
        <v>5843</v>
      </c>
      <c r="AV20997" t="s">
        <v>61</v>
      </c>
      <c r="AX20997" t="s">
        <v>224</v>
      </c>
      <c r="AY20997" t="s">
        <v>70</v>
      </c>
      <c r="AZ20997" t="s">
        <v>70</v>
      </c>
      <c r="BA20997" t="s">
        <v>70</v>
      </c>
      <c r="BB20997" t="s">
        <v>70</v>
      </c>
      <c r="BC20997" t="s">
        <v>70</v>
      </c>
      <c r="BD20997" t="s">
        <v>70</v>
      </c>
    </row>
    <row r="20998" spans="1:56" x14ac:dyDescent="0.3">
      <c r="A20998" t="s">
        <v>56</v>
      </c>
      <c r="B20998" t="s">
        <v>215</v>
      </c>
      <c r="C20998" t="s">
        <v>216</v>
      </c>
      <c r="D20998" t="s">
        <v>59</v>
      </c>
      <c r="E20998" t="s">
        <v>77</v>
      </c>
      <c r="F20998" t="s">
        <v>61</v>
      </c>
      <c r="G20998" t="s">
        <v>241</v>
      </c>
      <c r="H20998" t="s">
        <v>71</v>
      </c>
      <c r="I20998" t="s">
        <v>237</v>
      </c>
      <c r="J20998" t="s">
        <v>61</v>
      </c>
      <c r="K20998" t="s">
        <v>219</v>
      </c>
      <c r="L20998" t="s">
        <v>61</v>
      </c>
      <c r="M20998" t="s">
        <v>61</v>
      </c>
      <c r="N20998" t="s">
        <v>61</v>
      </c>
      <c r="O20998" t="s">
        <v>61</v>
      </c>
      <c r="P20998" t="s">
        <v>61</v>
      </c>
      <c r="Q20998" t="s">
        <v>61</v>
      </c>
      <c r="R20998" t="s">
        <v>61</v>
      </c>
      <c r="S20998" t="s">
        <v>61</v>
      </c>
      <c r="T20998" t="s">
        <v>61</v>
      </c>
      <c r="U20998" t="s">
        <v>61</v>
      </c>
      <c r="V20998" t="s">
        <v>61</v>
      </c>
      <c r="W20998" t="s">
        <v>61</v>
      </c>
      <c r="X20998" t="s">
        <v>61</v>
      </c>
      <c r="Y20998" t="s">
        <v>61</v>
      </c>
      <c r="Z20998" t="s">
        <v>61</v>
      </c>
      <c r="AA20998" t="s">
        <v>61</v>
      </c>
      <c r="AB20998" t="s">
        <v>61</v>
      </c>
      <c r="AC20998" t="s">
        <v>61</v>
      </c>
      <c r="AD20998" t="s">
        <v>61</v>
      </c>
      <c r="AE20998" t="s">
        <v>61</v>
      </c>
      <c r="AF20998" t="s">
        <v>61</v>
      </c>
      <c r="AG20998" t="s">
        <v>61</v>
      </c>
      <c r="AH20998" t="s">
        <v>61</v>
      </c>
      <c r="AI20998" t="s">
        <v>61</v>
      </c>
      <c r="AJ20998" t="s">
        <v>61</v>
      </c>
      <c r="AN20998" t="s">
        <v>220</v>
      </c>
      <c r="AO20998" t="s">
        <v>221</v>
      </c>
      <c r="AP20998" t="s">
        <v>222</v>
      </c>
      <c r="AR20998" t="s">
        <v>223</v>
      </c>
      <c r="AS20998">
        <v>2023</v>
      </c>
      <c r="AT20998">
        <v>2020</v>
      </c>
      <c r="AU20998" s="13">
        <v>2058</v>
      </c>
      <c r="AV20998" t="s">
        <v>61</v>
      </c>
      <c r="AX20998" t="s">
        <v>224</v>
      </c>
      <c r="AY20998" t="s">
        <v>70</v>
      </c>
      <c r="AZ20998" t="s">
        <v>70</v>
      </c>
      <c r="BA20998" t="s">
        <v>70</v>
      </c>
      <c r="BB20998" t="s">
        <v>70</v>
      </c>
      <c r="BC20998" t="s">
        <v>70</v>
      </c>
      <c r="BD20998" t="s">
        <v>70</v>
      </c>
    </row>
    <row r="20999" spans="1:56" x14ac:dyDescent="0.3">
      <c r="A20999" t="s">
        <v>56</v>
      </c>
      <c r="B20999" t="s">
        <v>215</v>
      </c>
      <c r="C20999" t="s">
        <v>216</v>
      </c>
      <c r="D20999" t="s">
        <v>59</v>
      </c>
      <c r="E20999" t="s">
        <v>77</v>
      </c>
      <c r="F20999" t="s">
        <v>61</v>
      </c>
      <c r="G20999" t="s">
        <v>241</v>
      </c>
      <c r="H20999" t="s">
        <v>71</v>
      </c>
      <c r="I20999" t="s">
        <v>237</v>
      </c>
      <c r="J20999" t="s">
        <v>61</v>
      </c>
      <c r="K20999" t="s">
        <v>61</v>
      </c>
      <c r="L20999" t="s">
        <v>226</v>
      </c>
      <c r="M20999" t="s">
        <v>227</v>
      </c>
      <c r="N20999" t="s">
        <v>61</v>
      </c>
      <c r="O20999" t="s">
        <v>61</v>
      </c>
      <c r="P20999" t="s">
        <v>61</v>
      </c>
      <c r="Q20999" t="s">
        <v>61</v>
      </c>
      <c r="R20999" t="s">
        <v>61</v>
      </c>
      <c r="S20999" t="s">
        <v>61</v>
      </c>
      <c r="T20999" t="s">
        <v>61</v>
      </c>
      <c r="U20999" t="s">
        <v>61</v>
      </c>
      <c r="V20999" t="s">
        <v>61</v>
      </c>
      <c r="W20999" t="s">
        <v>61</v>
      </c>
      <c r="X20999" t="s">
        <v>61</v>
      </c>
      <c r="Y20999" t="s">
        <v>61</v>
      </c>
      <c r="Z20999" t="s">
        <v>61</v>
      </c>
      <c r="AA20999" t="s">
        <v>61</v>
      </c>
      <c r="AB20999" t="s">
        <v>61</v>
      </c>
      <c r="AC20999" t="s">
        <v>61</v>
      </c>
      <c r="AD20999" t="s">
        <v>61</v>
      </c>
      <c r="AE20999" t="s">
        <v>61</v>
      </c>
      <c r="AF20999" t="s">
        <v>61</v>
      </c>
      <c r="AG20999" t="s">
        <v>61</v>
      </c>
      <c r="AH20999" t="s">
        <v>61</v>
      </c>
      <c r="AI20999" t="s">
        <v>61</v>
      </c>
      <c r="AJ20999" t="s">
        <v>61</v>
      </c>
      <c r="AN20999" t="s">
        <v>220</v>
      </c>
      <c r="AO20999" t="s">
        <v>221</v>
      </c>
      <c r="AP20999" t="s">
        <v>222</v>
      </c>
      <c r="AR20999" t="s">
        <v>223</v>
      </c>
      <c r="AS20999">
        <v>2023</v>
      </c>
      <c r="AT20999">
        <v>2020</v>
      </c>
      <c r="AU20999" s="13">
        <v>990</v>
      </c>
      <c r="AV20999" t="s">
        <v>61</v>
      </c>
      <c r="AX20999" t="s">
        <v>224</v>
      </c>
      <c r="AY20999" t="s">
        <v>70</v>
      </c>
      <c r="AZ20999" t="s">
        <v>70</v>
      </c>
      <c r="BA20999" t="s">
        <v>70</v>
      </c>
      <c r="BB20999" t="s">
        <v>70</v>
      </c>
      <c r="BC20999" t="s">
        <v>70</v>
      </c>
      <c r="BD20999" t="s">
        <v>70</v>
      </c>
    </row>
    <row r="21000" spans="1:56" x14ac:dyDescent="0.3">
      <c r="A21000" t="s">
        <v>56</v>
      </c>
      <c r="B21000" t="s">
        <v>215</v>
      </c>
      <c r="C21000" t="s">
        <v>216</v>
      </c>
      <c r="D21000" t="s">
        <v>59</v>
      </c>
      <c r="E21000" t="s">
        <v>77</v>
      </c>
      <c r="F21000" t="s">
        <v>61</v>
      </c>
      <c r="G21000" t="s">
        <v>241</v>
      </c>
      <c r="H21000" t="s">
        <v>71</v>
      </c>
      <c r="I21000" t="s">
        <v>237</v>
      </c>
      <c r="J21000" t="s">
        <v>61</v>
      </c>
      <c r="K21000" t="s">
        <v>61</v>
      </c>
      <c r="L21000" t="s">
        <v>228</v>
      </c>
      <c r="M21000" t="s">
        <v>227</v>
      </c>
      <c r="N21000" t="s">
        <v>61</v>
      </c>
      <c r="O21000" t="s">
        <v>61</v>
      </c>
      <c r="P21000" t="s">
        <v>61</v>
      </c>
      <c r="Q21000" t="s">
        <v>61</v>
      </c>
      <c r="R21000" t="s">
        <v>61</v>
      </c>
      <c r="S21000" t="s">
        <v>61</v>
      </c>
      <c r="T21000" t="s">
        <v>61</v>
      </c>
      <c r="U21000" t="s">
        <v>61</v>
      </c>
      <c r="V21000" t="s">
        <v>61</v>
      </c>
      <c r="W21000" t="s">
        <v>61</v>
      </c>
      <c r="X21000" t="s">
        <v>61</v>
      </c>
      <c r="Y21000" t="s">
        <v>61</v>
      </c>
      <c r="Z21000" t="s">
        <v>61</v>
      </c>
      <c r="AA21000" t="s">
        <v>61</v>
      </c>
      <c r="AB21000" t="s">
        <v>61</v>
      </c>
      <c r="AC21000" t="s">
        <v>61</v>
      </c>
      <c r="AD21000" t="s">
        <v>61</v>
      </c>
      <c r="AE21000" t="s">
        <v>61</v>
      </c>
      <c r="AF21000" t="s">
        <v>61</v>
      </c>
      <c r="AG21000" t="s">
        <v>61</v>
      </c>
      <c r="AH21000" t="s">
        <v>61</v>
      </c>
      <c r="AI21000" t="s">
        <v>61</v>
      </c>
      <c r="AJ21000" t="s">
        <v>61</v>
      </c>
      <c r="AN21000" t="s">
        <v>220</v>
      </c>
      <c r="AO21000" t="s">
        <v>221</v>
      </c>
      <c r="AP21000" t="s">
        <v>222</v>
      </c>
      <c r="AR21000" t="s">
        <v>223</v>
      </c>
      <c r="AS21000">
        <v>2023</v>
      </c>
      <c r="AT21000">
        <v>2020</v>
      </c>
      <c r="AU21000" s="13">
        <v>1235</v>
      </c>
      <c r="AV21000" t="s">
        <v>61</v>
      </c>
      <c r="AX21000" t="s">
        <v>224</v>
      </c>
      <c r="AY21000" t="s">
        <v>70</v>
      </c>
      <c r="AZ21000" t="s">
        <v>70</v>
      </c>
      <c r="BA21000" t="s">
        <v>70</v>
      </c>
      <c r="BB21000" t="s">
        <v>70</v>
      </c>
      <c r="BC21000" t="s">
        <v>70</v>
      </c>
      <c r="BD21000" t="s">
        <v>70</v>
      </c>
    </row>
    <row r="21001" spans="1:56" x14ac:dyDescent="0.3">
      <c r="A21001" t="s">
        <v>56</v>
      </c>
      <c r="B21001" t="s">
        <v>215</v>
      </c>
      <c r="C21001" t="s">
        <v>216</v>
      </c>
      <c r="D21001" t="s">
        <v>59</v>
      </c>
      <c r="E21001" t="s">
        <v>77</v>
      </c>
      <c r="F21001" t="s">
        <v>61</v>
      </c>
      <c r="G21001" t="s">
        <v>241</v>
      </c>
      <c r="H21001" t="s">
        <v>71</v>
      </c>
      <c r="I21001" t="s">
        <v>237</v>
      </c>
      <c r="J21001" t="s">
        <v>61</v>
      </c>
      <c r="K21001" t="s">
        <v>61</v>
      </c>
      <c r="L21001" t="s">
        <v>102</v>
      </c>
      <c r="M21001" t="s">
        <v>102</v>
      </c>
      <c r="N21001" t="s">
        <v>61</v>
      </c>
      <c r="O21001" t="s">
        <v>61</v>
      </c>
      <c r="P21001" t="s">
        <v>61</v>
      </c>
      <c r="Q21001" t="s">
        <v>61</v>
      </c>
      <c r="R21001" t="s">
        <v>61</v>
      </c>
      <c r="S21001" t="s">
        <v>61</v>
      </c>
      <c r="T21001" t="s">
        <v>61</v>
      </c>
      <c r="U21001" t="s">
        <v>61</v>
      </c>
      <c r="V21001" t="s">
        <v>61</v>
      </c>
      <c r="W21001" t="s">
        <v>61</v>
      </c>
      <c r="X21001" t="s">
        <v>61</v>
      </c>
      <c r="Y21001" t="s">
        <v>61</v>
      </c>
      <c r="Z21001" t="s">
        <v>61</v>
      </c>
      <c r="AA21001" t="s">
        <v>61</v>
      </c>
      <c r="AB21001" t="s">
        <v>61</v>
      </c>
      <c r="AC21001" t="s">
        <v>61</v>
      </c>
      <c r="AD21001" t="s">
        <v>61</v>
      </c>
      <c r="AE21001" t="s">
        <v>61</v>
      </c>
      <c r="AF21001" t="s">
        <v>61</v>
      </c>
      <c r="AG21001" t="s">
        <v>61</v>
      </c>
      <c r="AH21001" t="s">
        <v>61</v>
      </c>
      <c r="AI21001" t="s">
        <v>61</v>
      </c>
      <c r="AJ21001" t="s">
        <v>61</v>
      </c>
      <c r="AN21001" t="s">
        <v>220</v>
      </c>
      <c r="AO21001" t="s">
        <v>221</v>
      </c>
      <c r="AP21001" t="s">
        <v>222</v>
      </c>
      <c r="AR21001" t="s">
        <v>223</v>
      </c>
      <c r="AS21001">
        <v>2023</v>
      </c>
      <c r="AT21001">
        <v>2020</v>
      </c>
      <c r="AU21001" s="13">
        <v>0</v>
      </c>
      <c r="AV21001" t="s">
        <v>61</v>
      </c>
      <c r="AX21001" t="s">
        <v>224</v>
      </c>
      <c r="AY21001" t="s">
        <v>70</v>
      </c>
      <c r="AZ21001" t="s">
        <v>70</v>
      </c>
      <c r="BA21001" t="s">
        <v>70</v>
      </c>
      <c r="BB21001" t="s">
        <v>70</v>
      </c>
      <c r="BC21001" t="s">
        <v>70</v>
      </c>
      <c r="BD21001" t="s">
        <v>70</v>
      </c>
    </row>
    <row r="21002" spans="1:56" x14ac:dyDescent="0.3">
      <c r="A21002" t="s">
        <v>56</v>
      </c>
      <c r="B21002" t="s">
        <v>215</v>
      </c>
      <c r="C21002" t="s">
        <v>216</v>
      </c>
      <c r="D21002" t="s">
        <v>59</v>
      </c>
      <c r="E21002" t="s">
        <v>77</v>
      </c>
      <c r="F21002" t="s">
        <v>61</v>
      </c>
      <c r="G21002" t="s">
        <v>241</v>
      </c>
      <c r="H21002" t="s">
        <v>71</v>
      </c>
      <c r="I21002" t="s">
        <v>237</v>
      </c>
      <c r="J21002" t="s">
        <v>61</v>
      </c>
      <c r="K21002" t="s">
        <v>229</v>
      </c>
      <c r="L21002" t="s">
        <v>61</v>
      </c>
      <c r="M21002" t="s">
        <v>61</v>
      </c>
      <c r="N21002" t="s">
        <v>61</v>
      </c>
      <c r="O21002" t="s">
        <v>61</v>
      </c>
      <c r="P21002" t="s">
        <v>61</v>
      </c>
      <c r="Q21002" t="s">
        <v>61</v>
      </c>
      <c r="R21002" t="s">
        <v>61</v>
      </c>
      <c r="S21002" t="s">
        <v>61</v>
      </c>
      <c r="T21002" t="s">
        <v>61</v>
      </c>
      <c r="U21002" t="s">
        <v>61</v>
      </c>
      <c r="V21002" t="s">
        <v>61</v>
      </c>
      <c r="W21002" t="s">
        <v>61</v>
      </c>
      <c r="X21002" t="s">
        <v>61</v>
      </c>
      <c r="Y21002" t="s">
        <v>61</v>
      </c>
      <c r="Z21002" t="s">
        <v>61</v>
      </c>
      <c r="AA21002" t="s">
        <v>61</v>
      </c>
      <c r="AB21002" t="s">
        <v>61</v>
      </c>
      <c r="AC21002" t="s">
        <v>61</v>
      </c>
      <c r="AD21002" t="s">
        <v>61</v>
      </c>
      <c r="AE21002" t="s">
        <v>61</v>
      </c>
      <c r="AF21002" t="s">
        <v>61</v>
      </c>
      <c r="AG21002" t="s">
        <v>61</v>
      </c>
      <c r="AH21002" t="s">
        <v>61</v>
      </c>
      <c r="AI21002" t="s">
        <v>61</v>
      </c>
      <c r="AJ21002" t="s">
        <v>61</v>
      </c>
      <c r="AN21002" t="s">
        <v>220</v>
      </c>
      <c r="AO21002" t="s">
        <v>221</v>
      </c>
      <c r="AP21002" t="s">
        <v>222</v>
      </c>
      <c r="AR21002" t="s">
        <v>223</v>
      </c>
      <c r="AS21002">
        <v>2023</v>
      </c>
      <c r="AT21002">
        <v>2020</v>
      </c>
      <c r="AU21002" s="13">
        <v>167</v>
      </c>
      <c r="AV21002" t="s">
        <v>61</v>
      </c>
      <c r="AX21002" t="s">
        <v>224</v>
      </c>
      <c r="AY21002" t="s">
        <v>70</v>
      </c>
      <c r="AZ21002" t="s">
        <v>70</v>
      </c>
      <c r="BA21002" t="s">
        <v>70</v>
      </c>
      <c r="BB21002" t="s">
        <v>70</v>
      </c>
      <c r="BC21002" t="s">
        <v>70</v>
      </c>
      <c r="BD21002" t="s">
        <v>70</v>
      </c>
    </row>
    <row r="21003" spans="1:56" x14ac:dyDescent="0.3">
      <c r="A21003" t="s">
        <v>56</v>
      </c>
      <c r="B21003" t="s">
        <v>215</v>
      </c>
      <c r="C21003" t="s">
        <v>216</v>
      </c>
      <c r="D21003" t="s">
        <v>59</v>
      </c>
      <c r="E21003" t="s">
        <v>77</v>
      </c>
      <c r="F21003" t="s">
        <v>61</v>
      </c>
      <c r="G21003" t="s">
        <v>242</v>
      </c>
      <c r="H21003" t="s">
        <v>62</v>
      </c>
      <c r="I21003" t="s">
        <v>218</v>
      </c>
      <c r="J21003" t="s">
        <v>61</v>
      </c>
      <c r="K21003" t="s">
        <v>219</v>
      </c>
      <c r="L21003" t="s">
        <v>61</v>
      </c>
      <c r="M21003" t="s">
        <v>61</v>
      </c>
      <c r="N21003" t="s">
        <v>61</v>
      </c>
      <c r="O21003" t="s">
        <v>61</v>
      </c>
      <c r="P21003" t="s">
        <v>61</v>
      </c>
      <c r="Q21003" t="s">
        <v>61</v>
      </c>
      <c r="R21003" t="s">
        <v>61</v>
      </c>
      <c r="S21003" t="s">
        <v>61</v>
      </c>
      <c r="T21003" t="s">
        <v>61</v>
      </c>
      <c r="U21003" t="s">
        <v>61</v>
      </c>
      <c r="V21003" t="s">
        <v>61</v>
      </c>
      <c r="W21003" t="s">
        <v>61</v>
      </c>
      <c r="X21003" t="s">
        <v>61</v>
      </c>
      <c r="Y21003" t="s">
        <v>61</v>
      </c>
      <c r="Z21003" t="s">
        <v>61</v>
      </c>
      <c r="AA21003" t="s">
        <v>61</v>
      </c>
      <c r="AB21003" t="s">
        <v>61</v>
      </c>
      <c r="AC21003" t="s">
        <v>61</v>
      </c>
      <c r="AD21003" t="s">
        <v>61</v>
      </c>
      <c r="AE21003" t="s">
        <v>61</v>
      </c>
      <c r="AF21003" t="s">
        <v>61</v>
      </c>
      <c r="AG21003" t="s">
        <v>61</v>
      </c>
      <c r="AH21003" t="s">
        <v>61</v>
      </c>
      <c r="AI21003" t="s">
        <v>61</v>
      </c>
      <c r="AJ21003" t="s">
        <v>61</v>
      </c>
      <c r="AN21003" t="s">
        <v>220</v>
      </c>
      <c r="AO21003" t="s">
        <v>221</v>
      </c>
      <c r="AP21003" t="s">
        <v>222</v>
      </c>
      <c r="AR21003" t="s">
        <v>223</v>
      </c>
      <c r="AS21003">
        <v>2023</v>
      </c>
      <c r="AT21003">
        <v>2020</v>
      </c>
      <c r="AU21003" s="13">
        <v>5944</v>
      </c>
      <c r="AV21003" t="s">
        <v>61</v>
      </c>
      <c r="AX21003" t="s">
        <v>224</v>
      </c>
      <c r="AY21003" t="s">
        <v>70</v>
      </c>
      <c r="AZ21003" t="s">
        <v>70</v>
      </c>
      <c r="BA21003" t="s">
        <v>70</v>
      </c>
      <c r="BB21003" t="s">
        <v>70</v>
      </c>
      <c r="BC21003" t="s">
        <v>70</v>
      </c>
      <c r="BD21003" t="s">
        <v>70</v>
      </c>
    </row>
    <row r="21004" spans="1:56" x14ac:dyDescent="0.3">
      <c r="A21004" t="s">
        <v>56</v>
      </c>
      <c r="B21004" t="s">
        <v>215</v>
      </c>
      <c r="C21004" t="s">
        <v>216</v>
      </c>
      <c r="D21004" t="s">
        <v>59</v>
      </c>
      <c r="E21004" t="s">
        <v>77</v>
      </c>
      <c r="F21004" t="s">
        <v>61</v>
      </c>
      <c r="G21004" t="s">
        <v>242</v>
      </c>
      <c r="H21004" t="s">
        <v>62</v>
      </c>
      <c r="I21004" t="s">
        <v>218</v>
      </c>
      <c r="J21004" t="s">
        <v>61</v>
      </c>
      <c r="K21004" t="s">
        <v>225</v>
      </c>
      <c r="L21004" t="s">
        <v>61</v>
      </c>
      <c r="M21004" t="s">
        <v>61</v>
      </c>
      <c r="N21004" t="s">
        <v>61</v>
      </c>
      <c r="O21004" t="s">
        <v>61</v>
      </c>
      <c r="P21004" t="s">
        <v>61</v>
      </c>
      <c r="Q21004" t="s">
        <v>61</v>
      </c>
      <c r="R21004" t="s">
        <v>61</v>
      </c>
      <c r="S21004" t="s">
        <v>61</v>
      </c>
      <c r="T21004" t="s">
        <v>61</v>
      </c>
      <c r="U21004" t="s">
        <v>61</v>
      </c>
      <c r="V21004" t="s">
        <v>61</v>
      </c>
      <c r="W21004" t="s">
        <v>61</v>
      </c>
      <c r="X21004" t="s">
        <v>61</v>
      </c>
      <c r="Y21004" t="s">
        <v>61</v>
      </c>
      <c r="Z21004" t="s">
        <v>61</v>
      </c>
      <c r="AA21004" t="s">
        <v>61</v>
      </c>
      <c r="AB21004" t="s">
        <v>61</v>
      </c>
      <c r="AC21004" t="s">
        <v>61</v>
      </c>
      <c r="AD21004" t="s">
        <v>61</v>
      </c>
      <c r="AE21004" t="s">
        <v>61</v>
      </c>
      <c r="AF21004" t="s">
        <v>61</v>
      </c>
      <c r="AG21004" t="s">
        <v>61</v>
      </c>
      <c r="AH21004" t="s">
        <v>61</v>
      </c>
      <c r="AI21004" t="s">
        <v>61</v>
      </c>
      <c r="AJ21004" t="s">
        <v>61</v>
      </c>
      <c r="AN21004" t="s">
        <v>220</v>
      </c>
      <c r="AO21004" t="s">
        <v>221</v>
      </c>
      <c r="AP21004" t="s">
        <v>222</v>
      </c>
      <c r="AR21004" t="s">
        <v>223</v>
      </c>
      <c r="AS21004">
        <v>2023</v>
      </c>
      <c r="AT21004">
        <v>2020</v>
      </c>
      <c r="AU21004" s="13">
        <v>1353</v>
      </c>
      <c r="AV21004" t="s">
        <v>61</v>
      </c>
      <c r="AX21004" t="s">
        <v>224</v>
      </c>
      <c r="AY21004" t="s">
        <v>70</v>
      </c>
      <c r="AZ21004" t="s">
        <v>70</v>
      </c>
      <c r="BA21004" t="s">
        <v>70</v>
      </c>
      <c r="BB21004" t="s">
        <v>70</v>
      </c>
      <c r="BC21004" t="s">
        <v>70</v>
      </c>
      <c r="BD21004" t="s">
        <v>70</v>
      </c>
    </row>
    <row r="21005" spans="1:56" x14ac:dyDescent="0.3">
      <c r="A21005" t="s">
        <v>56</v>
      </c>
      <c r="B21005" t="s">
        <v>215</v>
      </c>
      <c r="C21005" t="s">
        <v>216</v>
      </c>
      <c r="D21005" t="s">
        <v>59</v>
      </c>
      <c r="E21005" t="s">
        <v>77</v>
      </c>
      <c r="F21005" t="s">
        <v>61</v>
      </c>
      <c r="G21005" t="s">
        <v>242</v>
      </c>
      <c r="H21005" t="s">
        <v>62</v>
      </c>
      <c r="I21005" t="s">
        <v>218</v>
      </c>
      <c r="J21005" t="s">
        <v>61</v>
      </c>
      <c r="K21005" t="s">
        <v>61</v>
      </c>
      <c r="L21005" t="s">
        <v>226</v>
      </c>
      <c r="M21005" t="s">
        <v>227</v>
      </c>
      <c r="N21005" t="s">
        <v>61</v>
      </c>
      <c r="O21005" t="s">
        <v>61</v>
      </c>
      <c r="P21005" t="s">
        <v>61</v>
      </c>
      <c r="Q21005" t="s">
        <v>61</v>
      </c>
      <c r="R21005" t="s">
        <v>61</v>
      </c>
      <c r="S21005" t="s">
        <v>61</v>
      </c>
      <c r="T21005" t="s">
        <v>61</v>
      </c>
      <c r="U21005" t="s">
        <v>61</v>
      </c>
      <c r="V21005" t="s">
        <v>61</v>
      </c>
      <c r="W21005" t="s">
        <v>61</v>
      </c>
      <c r="X21005" t="s">
        <v>61</v>
      </c>
      <c r="Y21005" t="s">
        <v>61</v>
      </c>
      <c r="Z21005" t="s">
        <v>61</v>
      </c>
      <c r="AA21005" t="s">
        <v>61</v>
      </c>
      <c r="AB21005" t="s">
        <v>61</v>
      </c>
      <c r="AC21005" t="s">
        <v>61</v>
      </c>
      <c r="AD21005" t="s">
        <v>61</v>
      </c>
      <c r="AE21005" t="s">
        <v>61</v>
      </c>
      <c r="AF21005" t="s">
        <v>61</v>
      </c>
      <c r="AG21005" t="s">
        <v>61</v>
      </c>
      <c r="AH21005" t="s">
        <v>61</v>
      </c>
      <c r="AI21005" t="s">
        <v>61</v>
      </c>
      <c r="AJ21005" t="s">
        <v>61</v>
      </c>
      <c r="AN21005" t="s">
        <v>220</v>
      </c>
      <c r="AO21005" t="s">
        <v>221</v>
      </c>
      <c r="AP21005" t="s">
        <v>222</v>
      </c>
      <c r="AR21005" t="s">
        <v>223</v>
      </c>
      <c r="AS21005">
        <v>2023</v>
      </c>
      <c r="AT21005">
        <v>2020</v>
      </c>
      <c r="AU21005" s="13">
        <v>4034</v>
      </c>
      <c r="AV21005" t="s">
        <v>61</v>
      </c>
      <c r="AX21005" t="s">
        <v>224</v>
      </c>
      <c r="AY21005" t="s">
        <v>70</v>
      </c>
      <c r="AZ21005" t="s">
        <v>70</v>
      </c>
      <c r="BA21005" t="s">
        <v>70</v>
      </c>
      <c r="BB21005" t="s">
        <v>70</v>
      </c>
      <c r="BC21005" t="s">
        <v>70</v>
      </c>
      <c r="BD21005" t="s">
        <v>70</v>
      </c>
    </row>
    <row r="21006" spans="1:56" x14ac:dyDescent="0.3">
      <c r="A21006" t="s">
        <v>56</v>
      </c>
      <c r="B21006" t="s">
        <v>215</v>
      </c>
      <c r="C21006" t="s">
        <v>216</v>
      </c>
      <c r="D21006" t="s">
        <v>59</v>
      </c>
      <c r="E21006" t="s">
        <v>77</v>
      </c>
      <c r="F21006" t="s">
        <v>61</v>
      </c>
      <c r="G21006" t="s">
        <v>242</v>
      </c>
      <c r="H21006" t="s">
        <v>62</v>
      </c>
      <c r="I21006" t="s">
        <v>218</v>
      </c>
      <c r="J21006" t="s">
        <v>61</v>
      </c>
      <c r="K21006" t="s">
        <v>61</v>
      </c>
      <c r="L21006" t="s">
        <v>228</v>
      </c>
      <c r="M21006" t="s">
        <v>227</v>
      </c>
      <c r="N21006" t="s">
        <v>61</v>
      </c>
      <c r="O21006" t="s">
        <v>61</v>
      </c>
      <c r="P21006" t="s">
        <v>61</v>
      </c>
      <c r="Q21006" t="s">
        <v>61</v>
      </c>
      <c r="R21006" t="s">
        <v>61</v>
      </c>
      <c r="S21006" t="s">
        <v>61</v>
      </c>
      <c r="T21006" t="s">
        <v>61</v>
      </c>
      <c r="U21006" t="s">
        <v>61</v>
      </c>
      <c r="V21006" t="s">
        <v>61</v>
      </c>
      <c r="W21006" t="s">
        <v>61</v>
      </c>
      <c r="X21006" t="s">
        <v>61</v>
      </c>
      <c r="Y21006" t="s">
        <v>61</v>
      </c>
      <c r="Z21006" t="s">
        <v>61</v>
      </c>
      <c r="AA21006" t="s">
        <v>61</v>
      </c>
      <c r="AB21006" t="s">
        <v>61</v>
      </c>
      <c r="AC21006" t="s">
        <v>61</v>
      </c>
      <c r="AD21006" t="s">
        <v>61</v>
      </c>
      <c r="AE21006" t="s">
        <v>61</v>
      </c>
      <c r="AF21006" t="s">
        <v>61</v>
      </c>
      <c r="AG21006" t="s">
        <v>61</v>
      </c>
      <c r="AH21006" t="s">
        <v>61</v>
      </c>
      <c r="AI21006" t="s">
        <v>61</v>
      </c>
      <c r="AJ21006" t="s">
        <v>61</v>
      </c>
      <c r="AN21006" t="s">
        <v>220</v>
      </c>
      <c r="AO21006" t="s">
        <v>221</v>
      </c>
      <c r="AP21006" t="s">
        <v>222</v>
      </c>
      <c r="AR21006" t="s">
        <v>223</v>
      </c>
      <c r="AS21006">
        <v>2023</v>
      </c>
      <c r="AT21006">
        <v>2020</v>
      </c>
      <c r="AU21006" s="13">
        <v>4198</v>
      </c>
      <c r="AV21006" t="s">
        <v>61</v>
      </c>
      <c r="AX21006" t="s">
        <v>224</v>
      </c>
      <c r="AY21006" t="s">
        <v>70</v>
      </c>
      <c r="AZ21006" t="s">
        <v>70</v>
      </c>
      <c r="BA21006" t="s">
        <v>70</v>
      </c>
      <c r="BB21006" t="s">
        <v>70</v>
      </c>
      <c r="BC21006" t="s">
        <v>70</v>
      </c>
      <c r="BD21006" t="s">
        <v>70</v>
      </c>
    </row>
    <row r="21007" spans="1:56" x14ac:dyDescent="0.3">
      <c r="A21007" t="s">
        <v>56</v>
      </c>
      <c r="B21007" t="s">
        <v>215</v>
      </c>
      <c r="C21007" t="s">
        <v>216</v>
      </c>
      <c r="D21007" t="s">
        <v>59</v>
      </c>
      <c r="E21007" t="s">
        <v>77</v>
      </c>
      <c r="F21007" t="s">
        <v>61</v>
      </c>
      <c r="G21007" t="s">
        <v>242</v>
      </c>
      <c r="H21007" t="s">
        <v>62</v>
      </c>
      <c r="I21007" t="s">
        <v>218</v>
      </c>
      <c r="J21007" t="s">
        <v>61</v>
      </c>
      <c r="K21007" t="s">
        <v>61</v>
      </c>
      <c r="L21007" t="s">
        <v>228</v>
      </c>
      <c r="M21007" t="s">
        <v>12</v>
      </c>
      <c r="N21007" t="s">
        <v>61</v>
      </c>
      <c r="O21007" t="s">
        <v>61</v>
      </c>
      <c r="P21007" t="s">
        <v>61</v>
      </c>
      <c r="Q21007" t="s">
        <v>61</v>
      </c>
      <c r="R21007" t="s">
        <v>61</v>
      </c>
      <c r="S21007" t="s">
        <v>61</v>
      </c>
      <c r="T21007" t="s">
        <v>61</v>
      </c>
      <c r="U21007" t="s">
        <v>61</v>
      </c>
      <c r="V21007" t="s">
        <v>61</v>
      </c>
      <c r="W21007" t="s">
        <v>61</v>
      </c>
      <c r="X21007" t="s">
        <v>61</v>
      </c>
      <c r="Y21007" t="s">
        <v>61</v>
      </c>
      <c r="Z21007" t="s">
        <v>61</v>
      </c>
      <c r="AA21007" t="s">
        <v>61</v>
      </c>
      <c r="AB21007" t="s">
        <v>61</v>
      </c>
      <c r="AC21007" t="s">
        <v>61</v>
      </c>
      <c r="AD21007" t="s">
        <v>61</v>
      </c>
      <c r="AE21007" t="s">
        <v>61</v>
      </c>
      <c r="AF21007" t="s">
        <v>61</v>
      </c>
      <c r="AG21007" t="s">
        <v>61</v>
      </c>
      <c r="AH21007" t="s">
        <v>61</v>
      </c>
      <c r="AI21007" t="s">
        <v>61</v>
      </c>
      <c r="AJ21007" t="s">
        <v>61</v>
      </c>
      <c r="AN21007" t="s">
        <v>220</v>
      </c>
      <c r="AO21007" t="s">
        <v>221</v>
      </c>
      <c r="AP21007" t="s">
        <v>222</v>
      </c>
      <c r="AR21007" t="s">
        <v>223</v>
      </c>
      <c r="AS21007">
        <v>2023</v>
      </c>
      <c r="AT21007">
        <v>2020</v>
      </c>
      <c r="AU21007" s="13">
        <v>41</v>
      </c>
      <c r="AV21007" t="s">
        <v>61</v>
      </c>
      <c r="AX21007" t="s">
        <v>224</v>
      </c>
      <c r="AY21007" t="s">
        <v>70</v>
      </c>
      <c r="AZ21007" t="s">
        <v>70</v>
      </c>
      <c r="BA21007" t="s">
        <v>70</v>
      </c>
      <c r="BB21007" t="s">
        <v>70</v>
      </c>
      <c r="BC21007" t="s">
        <v>70</v>
      </c>
      <c r="BD21007" t="s">
        <v>70</v>
      </c>
    </row>
    <row r="21008" spans="1:56" x14ac:dyDescent="0.3">
      <c r="A21008" t="s">
        <v>56</v>
      </c>
      <c r="B21008" t="s">
        <v>215</v>
      </c>
      <c r="C21008" t="s">
        <v>216</v>
      </c>
      <c r="D21008" t="s">
        <v>59</v>
      </c>
      <c r="E21008" t="s">
        <v>77</v>
      </c>
      <c r="F21008" t="s">
        <v>61</v>
      </c>
      <c r="G21008" t="s">
        <v>242</v>
      </c>
      <c r="H21008" t="s">
        <v>62</v>
      </c>
      <c r="I21008" t="s">
        <v>218</v>
      </c>
      <c r="J21008" t="s">
        <v>61</v>
      </c>
      <c r="K21008" t="s">
        <v>229</v>
      </c>
      <c r="L21008" t="s">
        <v>61</v>
      </c>
      <c r="M21008" t="s">
        <v>61</v>
      </c>
      <c r="N21008" t="s">
        <v>61</v>
      </c>
      <c r="O21008" t="s">
        <v>61</v>
      </c>
      <c r="P21008" t="s">
        <v>61</v>
      </c>
      <c r="Q21008" t="s">
        <v>61</v>
      </c>
      <c r="R21008" t="s">
        <v>61</v>
      </c>
      <c r="S21008" t="s">
        <v>61</v>
      </c>
      <c r="T21008" t="s">
        <v>61</v>
      </c>
      <c r="U21008" t="s">
        <v>61</v>
      </c>
      <c r="V21008" t="s">
        <v>61</v>
      </c>
      <c r="W21008" t="s">
        <v>61</v>
      </c>
      <c r="X21008" t="s">
        <v>61</v>
      </c>
      <c r="Y21008" t="s">
        <v>61</v>
      </c>
      <c r="Z21008" t="s">
        <v>61</v>
      </c>
      <c r="AA21008" t="s">
        <v>61</v>
      </c>
      <c r="AB21008" t="s">
        <v>61</v>
      </c>
      <c r="AC21008" t="s">
        <v>61</v>
      </c>
      <c r="AD21008" t="s">
        <v>61</v>
      </c>
      <c r="AE21008" t="s">
        <v>61</v>
      </c>
      <c r="AF21008" t="s">
        <v>61</v>
      </c>
      <c r="AG21008" t="s">
        <v>61</v>
      </c>
      <c r="AH21008" t="s">
        <v>61</v>
      </c>
      <c r="AI21008" t="s">
        <v>61</v>
      </c>
      <c r="AJ21008" t="s">
        <v>61</v>
      </c>
      <c r="AN21008" t="s">
        <v>220</v>
      </c>
      <c r="AO21008" t="s">
        <v>221</v>
      </c>
      <c r="AP21008" t="s">
        <v>222</v>
      </c>
      <c r="AR21008" t="s">
        <v>223</v>
      </c>
      <c r="AS21008">
        <v>2023</v>
      </c>
      <c r="AT21008">
        <v>2020</v>
      </c>
      <c r="AU21008" s="13">
        <v>976</v>
      </c>
      <c r="AV21008" t="s">
        <v>61</v>
      </c>
      <c r="AX21008" t="s">
        <v>224</v>
      </c>
      <c r="AY21008" t="s">
        <v>70</v>
      </c>
      <c r="AZ21008" t="s">
        <v>70</v>
      </c>
      <c r="BA21008" t="s">
        <v>70</v>
      </c>
      <c r="BB21008" t="s">
        <v>70</v>
      </c>
      <c r="BC21008" t="s">
        <v>70</v>
      </c>
      <c r="BD21008" t="s">
        <v>70</v>
      </c>
    </row>
    <row r="21009" spans="1:56" x14ac:dyDescent="0.3">
      <c r="A21009" t="s">
        <v>56</v>
      </c>
      <c r="B21009" t="s">
        <v>215</v>
      </c>
      <c r="C21009" t="s">
        <v>216</v>
      </c>
      <c r="D21009" t="s">
        <v>59</v>
      </c>
      <c r="E21009" t="s">
        <v>77</v>
      </c>
      <c r="F21009" t="s">
        <v>61</v>
      </c>
      <c r="G21009" t="s">
        <v>242</v>
      </c>
      <c r="H21009" t="s">
        <v>71</v>
      </c>
      <c r="I21009" t="s">
        <v>230</v>
      </c>
      <c r="J21009" t="s">
        <v>61</v>
      </c>
      <c r="K21009" t="s">
        <v>219</v>
      </c>
      <c r="L21009" t="s">
        <v>61</v>
      </c>
      <c r="M21009" t="s">
        <v>61</v>
      </c>
      <c r="N21009" t="s">
        <v>61</v>
      </c>
      <c r="O21009" t="s">
        <v>61</v>
      </c>
      <c r="P21009" t="s">
        <v>61</v>
      </c>
      <c r="Q21009" t="s">
        <v>61</v>
      </c>
      <c r="R21009" t="s">
        <v>61</v>
      </c>
      <c r="S21009" t="s">
        <v>61</v>
      </c>
      <c r="T21009" t="s">
        <v>61</v>
      </c>
      <c r="U21009" t="s">
        <v>61</v>
      </c>
      <c r="V21009" t="s">
        <v>61</v>
      </c>
      <c r="W21009" t="s">
        <v>61</v>
      </c>
      <c r="X21009" t="s">
        <v>61</v>
      </c>
      <c r="Y21009" t="s">
        <v>61</v>
      </c>
      <c r="Z21009" t="s">
        <v>61</v>
      </c>
      <c r="AA21009" t="s">
        <v>61</v>
      </c>
      <c r="AB21009" t="s">
        <v>61</v>
      </c>
      <c r="AC21009" t="s">
        <v>61</v>
      </c>
      <c r="AD21009" t="s">
        <v>61</v>
      </c>
      <c r="AE21009" t="s">
        <v>61</v>
      </c>
      <c r="AF21009" t="s">
        <v>61</v>
      </c>
      <c r="AG21009" t="s">
        <v>61</v>
      </c>
      <c r="AH21009" t="s">
        <v>61</v>
      </c>
      <c r="AI21009" t="s">
        <v>61</v>
      </c>
      <c r="AJ21009" t="s">
        <v>61</v>
      </c>
      <c r="AN21009" t="s">
        <v>220</v>
      </c>
      <c r="AO21009" t="s">
        <v>221</v>
      </c>
      <c r="AP21009" t="s">
        <v>222</v>
      </c>
      <c r="AR21009" t="s">
        <v>223</v>
      </c>
      <c r="AS21009">
        <v>2023</v>
      </c>
      <c r="AT21009">
        <v>2020</v>
      </c>
      <c r="AU21009" s="13">
        <v>2954</v>
      </c>
      <c r="AV21009" t="s">
        <v>61</v>
      </c>
      <c r="AX21009" t="s">
        <v>224</v>
      </c>
      <c r="AY21009" t="s">
        <v>70</v>
      </c>
      <c r="AZ21009" t="s">
        <v>70</v>
      </c>
      <c r="BA21009" t="s">
        <v>70</v>
      </c>
      <c r="BB21009" t="s">
        <v>70</v>
      </c>
      <c r="BC21009" t="s">
        <v>70</v>
      </c>
      <c r="BD21009" t="s">
        <v>70</v>
      </c>
    </row>
    <row r="21010" spans="1:56" x14ac:dyDescent="0.3">
      <c r="A21010" t="s">
        <v>56</v>
      </c>
      <c r="B21010" t="s">
        <v>215</v>
      </c>
      <c r="C21010" t="s">
        <v>216</v>
      </c>
      <c r="D21010" t="s">
        <v>59</v>
      </c>
      <c r="E21010" t="s">
        <v>77</v>
      </c>
      <c r="F21010" t="s">
        <v>61</v>
      </c>
      <c r="G21010" t="s">
        <v>242</v>
      </c>
      <c r="H21010" t="s">
        <v>71</v>
      </c>
      <c r="I21010" t="s">
        <v>230</v>
      </c>
      <c r="J21010" t="s">
        <v>61</v>
      </c>
      <c r="K21010" t="s">
        <v>61</v>
      </c>
      <c r="L21010" t="s">
        <v>226</v>
      </c>
      <c r="M21010" t="s">
        <v>227</v>
      </c>
      <c r="N21010" t="s">
        <v>61</v>
      </c>
      <c r="O21010" t="s">
        <v>61</v>
      </c>
      <c r="P21010" t="s">
        <v>61</v>
      </c>
      <c r="Q21010" t="s">
        <v>61</v>
      </c>
      <c r="R21010" t="s">
        <v>61</v>
      </c>
      <c r="S21010" t="s">
        <v>61</v>
      </c>
      <c r="T21010" t="s">
        <v>61</v>
      </c>
      <c r="U21010" t="s">
        <v>61</v>
      </c>
      <c r="V21010" t="s">
        <v>61</v>
      </c>
      <c r="W21010" t="s">
        <v>61</v>
      </c>
      <c r="X21010" t="s">
        <v>61</v>
      </c>
      <c r="Y21010" t="s">
        <v>61</v>
      </c>
      <c r="Z21010" t="s">
        <v>61</v>
      </c>
      <c r="AA21010" t="s">
        <v>61</v>
      </c>
      <c r="AB21010" t="s">
        <v>61</v>
      </c>
      <c r="AC21010" t="s">
        <v>61</v>
      </c>
      <c r="AD21010" t="s">
        <v>61</v>
      </c>
      <c r="AE21010" t="s">
        <v>61</v>
      </c>
      <c r="AF21010" t="s">
        <v>61</v>
      </c>
      <c r="AG21010" t="s">
        <v>61</v>
      </c>
      <c r="AH21010" t="s">
        <v>61</v>
      </c>
      <c r="AI21010" t="s">
        <v>61</v>
      </c>
      <c r="AJ21010" t="s">
        <v>61</v>
      </c>
      <c r="AN21010" t="s">
        <v>220</v>
      </c>
      <c r="AO21010" t="s">
        <v>221</v>
      </c>
      <c r="AP21010" t="s">
        <v>222</v>
      </c>
      <c r="AR21010" t="s">
        <v>223</v>
      </c>
      <c r="AS21010">
        <v>2023</v>
      </c>
      <c r="AT21010">
        <v>2020</v>
      </c>
      <c r="AU21010" s="13">
        <v>2424</v>
      </c>
      <c r="AV21010" t="s">
        <v>61</v>
      </c>
      <c r="AX21010" t="s">
        <v>224</v>
      </c>
      <c r="AY21010" t="s">
        <v>70</v>
      </c>
      <c r="AZ21010" t="s">
        <v>70</v>
      </c>
      <c r="BA21010" t="s">
        <v>70</v>
      </c>
      <c r="BB21010" t="s">
        <v>70</v>
      </c>
      <c r="BC21010" t="s">
        <v>70</v>
      </c>
      <c r="BD21010" t="s">
        <v>70</v>
      </c>
    </row>
    <row r="21011" spans="1:56" x14ac:dyDescent="0.3">
      <c r="A21011" t="s">
        <v>56</v>
      </c>
      <c r="B21011" t="s">
        <v>215</v>
      </c>
      <c r="C21011" t="s">
        <v>216</v>
      </c>
      <c r="D21011" t="s">
        <v>59</v>
      </c>
      <c r="E21011" t="s">
        <v>77</v>
      </c>
      <c r="F21011" t="s">
        <v>61</v>
      </c>
      <c r="G21011" t="s">
        <v>242</v>
      </c>
      <c r="H21011" t="s">
        <v>71</v>
      </c>
      <c r="I21011" t="s">
        <v>230</v>
      </c>
      <c r="J21011" t="s">
        <v>61</v>
      </c>
      <c r="K21011" t="s">
        <v>61</v>
      </c>
      <c r="L21011" t="s">
        <v>228</v>
      </c>
      <c r="M21011" t="s">
        <v>227</v>
      </c>
      <c r="N21011" t="s">
        <v>61</v>
      </c>
      <c r="O21011" t="s">
        <v>61</v>
      </c>
      <c r="P21011" t="s">
        <v>61</v>
      </c>
      <c r="Q21011" t="s">
        <v>61</v>
      </c>
      <c r="R21011" t="s">
        <v>61</v>
      </c>
      <c r="S21011" t="s">
        <v>61</v>
      </c>
      <c r="T21011" t="s">
        <v>61</v>
      </c>
      <c r="U21011" t="s">
        <v>61</v>
      </c>
      <c r="V21011" t="s">
        <v>61</v>
      </c>
      <c r="W21011" t="s">
        <v>61</v>
      </c>
      <c r="X21011" t="s">
        <v>61</v>
      </c>
      <c r="Y21011" t="s">
        <v>61</v>
      </c>
      <c r="Z21011" t="s">
        <v>61</v>
      </c>
      <c r="AA21011" t="s">
        <v>61</v>
      </c>
      <c r="AB21011" t="s">
        <v>61</v>
      </c>
      <c r="AC21011" t="s">
        <v>61</v>
      </c>
      <c r="AD21011" t="s">
        <v>61</v>
      </c>
      <c r="AE21011" t="s">
        <v>61</v>
      </c>
      <c r="AF21011" t="s">
        <v>61</v>
      </c>
      <c r="AG21011" t="s">
        <v>61</v>
      </c>
      <c r="AH21011" t="s">
        <v>61</v>
      </c>
      <c r="AI21011" t="s">
        <v>61</v>
      </c>
      <c r="AJ21011" t="s">
        <v>61</v>
      </c>
      <c r="AN21011" t="s">
        <v>220</v>
      </c>
      <c r="AO21011" t="s">
        <v>221</v>
      </c>
      <c r="AP21011" t="s">
        <v>222</v>
      </c>
      <c r="AR21011" t="s">
        <v>223</v>
      </c>
      <c r="AS21011">
        <v>2023</v>
      </c>
      <c r="AT21011">
        <v>2020</v>
      </c>
      <c r="AU21011" s="13">
        <v>0</v>
      </c>
      <c r="AV21011" t="s">
        <v>61</v>
      </c>
      <c r="AX21011" t="s">
        <v>224</v>
      </c>
      <c r="AY21011" t="s">
        <v>70</v>
      </c>
      <c r="AZ21011" t="s">
        <v>70</v>
      </c>
      <c r="BA21011" t="s">
        <v>70</v>
      </c>
      <c r="BB21011" t="s">
        <v>70</v>
      </c>
      <c r="BC21011" t="s">
        <v>70</v>
      </c>
      <c r="BD21011" t="s">
        <v>70</v>
      </c>
    </row>
    <row r="21012" spans="1:56" x14ac:dyDescent="0.3">
      <c r="A21012" t="s">
        <v>56</v>
      </c>
      <c r="B21012" t="s">
        <v>215</v>
      </c>
      <c r="C21012" t="s">
        <v>216</v>
      </c>
      <c r="D21012" t="s">
        <v>59</v>
      </c>
      <c r="E21012" t="s">
        <v>77</v>
      </c>
      <c r="F21012" t="s">
        <v>61</v>
      </c>
      <c r="G21012" t="s">
        <v>242</v>
      </c>
      <c r="H21012" t="s">
        <v>71</v>
      </c>
      <c r="I21012" t="s">
        <v>230</v>
      </c>
      <c r="J21012" t="s">
        <v>61</v>
      </c>
      <c r="K21012" t="s">
        <v>61</v>
      </c>
      <c r="L21012" t="s">
        <v>102</v>
      </c>
      <c r="M21012" t="s">
        <v>102</v>
      </c>
      <c r="N21012" t="s">
        <v>61</v>
      </c>
      <c r="O21012" t="s">
        <v>61</v>
      </c>
      <c r="P21012" t="s">
        <v>61</v>
      </c>
      <c r="Q21012" t="s">
        <v>61</v>
      </c>
      <c r="R21012" t="s">
        <v>61</v>
      </c>
      <c r="S21012" t="s">
        <v>61</v>
      </c>
      <c r="T21012" t="s">
        <v>61</v>
      </c>
      <c r="U21012" t="s">
        <v>61</v>
      </c>
      <c r="V21012" t="s">
        <v>61</v>
      </c>
      <c r="W21012" t="s">
        <v>61</v>
      </c>
      <c r="X21012" t="s">
        <v>61</v>
      </c>
      <c r="Y21012" t="s">
        <v>61</v>
      </c>
      <c r="Z21012" t="s">
        <v>61</v>
      </c>
      <c r="AA21012" t="s">
        <v>61</v>
      </c>
      <c r="AB21012" t="s">
        <v>61</v>
      </c>
      <c r="AC21012" t="s">
        <v>61</v>
      </c>
      <c r="AD21012" t="s">
        <v>61</v>
      </c>
      <c r="AE21012" t="s">
        <v>61</v>
      </c>
      <c r="AF21012" t="s">
        <v>61</v>
      </c>
      <c r="AG21012" t="s">
        <v>61</v>
      </c>
      <c r="AH21012" t="s">
        <v>61</v>
      </c>
      <c r="AI21012" t="s">
        <v>61</v>
      </c>
      <c r="AJ21012" t="s">
        <v>61</v>
      </c>
      <c r="AN21012" t="s">
        <v>220</v>
      </c>
      <c r="AO21012" t="s">
        <v>221</v>
      </c>
      <c r="AP21012" t="s">
        <v>222</v>
      </c>
      <c r="AR21012" t="s">
        <v>223</v>
      </c>
      <c r="AS21012">
        <v>2023</v>
      </c>
      <c r="AT21012">
        <v>2020</v>
      </c>
      <c r="AU21012" s="13">
        <v>770</v>
      </c>
      <c r="AV21012" t="s">
        <v>61</v>
      </c>
      <c r="AX21012" t="s">
        <v>224</v>
      </c>
      <c r="AY21012" t="s">
        <v>70</v>
      </c>
      <c r="AZ21012" t="s">
        <v>70</v>
      </c>
      <c r="BA21012" t="s">
        <v>70</v>
      </c>
      <c r="BB21012" t="s">
        <v>70</v>
      </c>
      <c r="BC21012" t="s">
        <v>70</v>
      </c>
      <c r="BD21012" t="s">
        <v>70</v>
      </c>
    </row>
    <row r="21013" spans="1:56" x14ac:dyDescent="0.3">
      <c r="A21013" t="s">
        <v>56</v>
      </c>
      <c r="B21013" t="s">
        <v>215</v>
      </c>
      <c r="C21013" t="s">
        <v>216</v>
      </c>
      <c r="D21013" t="s">
        <v>59</v>
      </c>
      <c r="E21013" t="s">
        <v>77</v>
      </c>
      <c r="F21013" t="s">
        <v>61</v>
      </c>
      <c r="G21013" t="s">
        <v>242</v>
      </c>
      <c r="H21013" t="s">
        <v>71</v>
      </c>
      <c r="I21013" t="s">
        <v>230</v>
      </c>
      <c r="J21013" t="s">
        <v>61</v>
      </c>
      <c r="K21013" t="s">
        <v>229</v>
      </c>
      <c r="L21013" t="s">
        <v>61</v>
      </c>
      <c r="M21013" t="s">
        <v>61</v>
      </c>
      <c r="N21013" t="s">
        <v>61</v>
      </c>
      <c r="O21013" t="s">
        <v>61</v>
      </c>
      <c r="P21013" t="s">
        <v>61</v>
      </c>
      <c r="Q21013" t="s">
        <v>61</v>
      </c>
      <c r="R21013" t="s">
        <v>61</v>
      </c>
      <c r="S21013" t="s">
        <v>61</v>
      </c>
      <c r="T21013" t="s">
        <v>61</v>
      </c>
      <c r="U21013" t="s">
        <v>61</v>
      </c>
      <c r="V21013" t="s">
        <v>61</v>
      </c>
      <c r="W21013" t="s">
        <v>61</v>
      </c>
      <c r="X21013" t="s">
        <v>61</v>
      </c>
      <c r="Y21013" t="s">
        <v>61</v>
      </c>
      <c r="Z21013" t="s">
        <v>61</v>
      </c>
      <c r="AA21013" t="s">
        <v>61</v>
      </c>
      <c r="AB21013" t="s">
        <v>61</v>
      </c>
      <c r="AC21013" t="s">
        <v>61</v>
      </c>
      <c r="AD21013" t="s">
        <v>61</v>
      </c>
      <c r="AE21013" t="s">
        <v>61</v>
      </c>
      <c r="AF21013" t="s">
        <v>61</v>
      </c>
      <c r="AG21013" t="s">
        <v>61</v>
      </c>
      <c r="AH21013" t="s">
        <v>61</v>
      </c>
      <c r="AI21013" t="s">
        <v>61</v>
      </c>
      <c r="AJ21013" t="s">
        <v>61</v>
      </c>
      <c r="AN21013" t="s">
        <v>220</v>
      </c>
      <c r="AO21013" t="s">
        <v>221</v>
      </c>
      <c r="AP21013" t="s">
        <v>222</v>
      </c>
      <c r="AR21013" t="s">
        <v>223</v>
      </c>
      <c r="AS21013">
        <v>2023</v>
      </c>
      <c r="AT21013">
        <v>2020</v>
      </c>
      <c r="AU21013" s="13">
        <v>240</v>
      </c>
      <c r="AV21013" t="s">
        <v>61</v>
      </c>
      <c r="AX21013" t="s">
        <v>224</v>
      </c>
      <c r="AY21013" t="s">
        <v>70</v>
      </c>
      <c r="AZ21013" t="s">
        <v>70</v>
      </c>
      <c r="BA21013" t="s">
        <v>70</v>
      </c>
      <c r="BB21013" t="s">
        <v>70</v>
      </c>
      <c r="BC21013" t="s">
        <v>70</v>
      </c>
      <c r="BD21013" t="s">
        <v>70</v>
      </c>
    </row>
    <row r="21014" spans="1:56" x14ac:dyDescent="0.3">
      <c r="A21014" t="s">
        <v>56</v>
      </c>
      <c r="B21014" t="s">
        <v>215</v>
      </c>
      <c r="C21014" t="s">
        <v>216</v>
      </c>
      <c r="D21014" t="s">
        <v>59</v>
      </c>
      <c r="E21014" t="s">
        <v>77</v>
      </c>
      <c r="F21014" t="s">
        <v>61</v>
      </c>
      <c r="G21014" t="s">
        <v>242</v>
      </c>
      <c r="H21014" t="s">
        <v>71</v>
      </c>
      <c r="I21014" t="s">
        <v>231</v>
      </c>
      <c r="J21014" t="s">
        <v>61</v>
      </c>
      <c r="K21014" t="s">
        <v>219</v>
      </c>
      <c r="L21014" t="s">
        <v>61</v>
      </c>
      <c r="M21014" t="s">
        <v>61</v>
      </c>
      <c r="N21014" t="s">
        <v>61</v>
      </c>
      <c r="O21014" t="s">
        <v>61</v>
      </c>
      <c r="P21014" t="s">
        <v>61</v>
      </c>
      <c r="Q21014" t="s">
        <v>61</v>
      </c>
      <c r="R21014" t="s">
        <v>61</v>
      </c>
      <c r="S21014" t="s">
        <v>61</v>
      </c>
      <c r="T21014" t="s">
        <v>61</v>
      </c>
      <c r="U21014" t="s">
        <v>61</v>
      </c>
      <c r="V21014" t="s">
        <v>61</v>
      </c>
      <c r="W21014" t="s">
        <v>61</v>
      </c>
      <c r="X21014" t="s">
        <v>61</v>
      </c>
      <c r="Y21014" t="s">
        <v>61</v>
      </c>
      <c r="Z21014" t="s">
        <v>61</v>
      </c>
      <c r="AA21014" t="s">
        <v>61</v>
      </c>
      <c r="AB21014" t="s">
        <v>61</v>
      </c>
      <c r="AC21014" t="s">
        <v>61</v>
      </c>
      <c r="AD21014" t="s">
        <v>61</v>
      </c>
      <c r="AE21014" t="s">
        <v>61</v>
      </c>
      <c r="AF21014" t="s">
        <v>61</v>
      </c>
      <c r="AG21014" t="s">
        <v>61</v>
      </c>
      <c r="AH21014" t="s">
        <v>61</v>
      </c>
      <c r="AI21014" t="s">
        <v>61</v>
      </c>
      <c r="AJ21014" t="s">
        <v>61</v>
      </c>
      <c r="AN21014" t="s">
        <v>220</v>
      </c>
      <c r="AO21014" t="s">
        <v>221</v>
      </c>
      <c r="AP21014" t="s">
        <v>222</v>
      </c>
      <c r="AR21014" t="s">
        <v>223</v>
      </c>
      <c r="AS21014">
        <v>2023</v>
      </c>
      <c r="AT21014">
        <v>2020</v>
      </c>
      <c r="AU21014" s="13">
        <v>434</v>
      </c>
      <c r="AV21014" t="s">
        <v>61</v>
      </c>
      <c r="AX21014" t="s">
        <v>224</v>
      </c>
      <c r="AY21014" t="s">
        <v>70</v>
      </c>
      <c r="AZ21014" t="s">
        <v>70</v>
      </c>
      <c r="BA21014" t="s">
        <v>70</v>
      </c>
      <c r="BB21014" t="s">
        <v>70</v>
      </c>
      <c r="BC21014" t="s">
        <v>70</v>
      </c>
      <c r="BD21014" t="s">
        <v>70</v>
      </c>
    </row>
    <row r="21015" spans="1:56" x14ac:dyDescent="0.3">
      <c r="A21015" t="s">
        <v>56</v>
      </c>
      <c r="B21015" t="s">
        <v>215</v>
      </c>
      <c r="C21015" t="s">
        <v>216</v>
      </c>
      <c r="D21015" t="s">
        <v>59</v>
      </c>
      <c r="E21015" t="s">
        <v>77</v>
      </c>
      <c r="F21015" t="s">
        <v>61</v>
      </c>
      <c r="G21015" t="s">
        <v>242</v>
      </c>
      <c r="H21015" t="s">
        <v>71</v>
      </c>
      <c r="I21015" t="s">
        <v>231</v>
      </c>
      <c r="J21015" t="s">
        <v>61</v>
      </c>
      <c r="K21015" t="s">
        <v>61</v>
      </c>
      <c r="L21015" t="s">
        <v>226</v>
      </c>
      <c r="M21015" t="s">
        <v>227</v>
      </c>
      <c r="N21015" t="s">
        <v>61</v>
      </c>
      <c r="O21015" t="s">
        <v>61</v>
      </c>
      <c r="P21015" t="s">
        <v>61</v>
      </c>
      <c r="Q21015" t="s">
        <v>61</v>
      </c>
      <c r="R21015" t="s">
        <v>61</v>
      </c>
      <c r="S21015" t="s">
        <v>61</v>
      </c>
      <c r="T21015" t="s">
        <v>61</v>
      </c>
      <c r="U21015" t="s">
        <v>61</v>
      </c>
      <c r="V21015" t="s">
        <v>61</v>
      </c>
      <c r="W21015" t="s">
        <v>61</v>
      </c>
      <c r="X21015" t="s">
        <v>61</v>
      </c>
      <c r="Y21015" t="s">
        <v>61</v>
      </c>
      <c r="Z21015" t="s">
        <v>61</v>
      </c>
      <c r="AA21015" t="s">
        <v>61</v>
      </c>
      <c r="AB21015" t="s">
        <v>61</v>
      </c>
      <c r="AC21015" t="s">
        <v>61</v>
      </c>
      <c r="AD21015" t="s">
        <v>61</v>
      </c>
      <c r="AE21015" t="s">
        <v>61</v>
      </c>
      <c r="AF21015" t="s">
        <v>61</v>
      </c>
      <c r="AG21015" t="s">
        <v>61</v>
      </c>
      <c r="AH21015" t="s">
        <v>61</v>
      </c>
      <c r="AI21015" t="s">
        <v>61</v>
      </c>
      <c r="AJ21015" t="s">
        <v>61</v>
      </c>
      <c r="AN21015" t="s">
        <v>220</v>
      </c>
      <c r="AO21015" t="s">
        <v>221</v>
      </c>
      <c r="AP21015" t="s">
        <v>222</v>
      </c>
      <c r="AR21015" t="s">
        <v>223</v>
      </c>
      <c r="AS21015">
        <v>2023</v>
      </c>
      <c r="AT21015">
        <v>2020</v>
      </c>
      <c r="AU21015" s="13">
        <v>246</v>
      </c>
      <c r="AV21015" t="s">
        <v>61</v>
      </c>
      <c r="AX21015" t="s">
        <v>224</v>
      </c>
      <c r="AY21015" t="s">
        <v>70</v>
      </c>
      <c r="AZ21015" t="s">
        <v>70</v>
      </c>
      <c r="BA21015" t="s">
        <v>70</v>
      </c>
      <c r="BB21015" t="s">
        <v>70</v>
      </c>
      <c r="BC21015" t="s">
        <v>70</v>
      </c>
      <c r="BD21015" t="s">
        <v>70</v>
      </c>
    </row>
    <row r="21016" spans="1:56" x14ac:dyDescent="0.3">
      <c r="A21016" t="s">
        <v>56</v>
      </c>
      <c r="B21016" t="s">
        <v>215</v>
      </c>
      <c r="C21016" t="s">
        <v>216</v>
      </c>
      <c r="D21016" t="s">
        <v>59</v>
      </c>
      <c r="E21016" t="s">
        <v>77</v>
      </c>
      <c r="F21016" t="s">
        <v>61</v>
      </c>
      <c r="G21016" t="s">
        <v>242</v>
      </c>
      <c r="H21016" t="s">
        <v>71</v>
      </c>
      <c r="I21016" t="s">
        <v>231</v>
      </c>
      <c r="J21016" t="s">
        <v>61</v>
      </c>
      <c r="K21016" t="s">
        <v>61</v>
      </c>
      <c r="L21016" t="s">
        <v>228</v>
      </c>
      <c r="M21016" t="s">
        <v>227</v>
      </c>
      <c r="N21016" t="s">
        <v>61</v>
      </c>
      <c r="O21016" t="s">
        <v>61</v>
      </c>
      <c r="P21016" t="s">
        <v>61</v>
      </c>
      <c r="Q21016" t="s">
        <v>61</v>
      </c>
      <c r="R21016" t="s">
        <v>61</v>
      </c>
      <c r="S21016" t="s">
        <v>61</v>
      </c>
      <c r="T21016" t="s">
        <v>61</v>
      </c>
      <c r="U21016" t="s">
        <v>61</v>
      </c>
      <c r="V21016" t="s">
        <v>61</v>
      </c>
      <c r="W21016" t="s">
        <v>61</v>
      </c>
      <c r="X21016" t="s">
        <v>61</v>
      </c>
      <c r="Y21016" t="s">
        <v>61</v>
      </c>
      <c r="Z21016" t="s">
        <v>61</v>
      </c>
      <c r="AA21016" t="s">
        <v>61</v>
      </c>
      <c r="AB21016" t="s">
        <v>61</v>
      </c>
      <c r="AC21016" t="s">
        <v>61</v>
      </c>
      <c r="AD21016" t="s">
        <v>61</v>
      </c>
      <c r="AE21016" t="s">
        <v>61</v>
      </c>
      <c r="AF21016" t="s">
        <v>61</v>
      </c>
      <c r="AG21016" t="s">
        <v>61</v>
      </c>
      <c r="AH21016" t="s">
        <v>61</v>
      </c>
      <c r="AI21016" t="s">
        <v>61</v>
      </c>
      <c r="AJ21016" t="s">
        <v>61</v>
      </c>
      <c r="AN21016" t="s">
        <v>220</v>
      </c>
      <c r="AO21016" t="s">
        <v>221</v>
      </c>
      <c r="AP21016" t="s">
        <v>222</v>
      </c>
      <c r="AR21016" t="s">
        <v>223</v>
      </c>
      <c r="AS21016">
        <v>2023</v>
      </c>
      <c r="AT21016">
        <v>2020</v>
      </c>
      <c r="AU21016" s="13">
        <v>223</v>
      </c>
      <c r="AV21016" t="s">
        <v>61</v>
      </c>
      <c r="AX21016" t="s">
        <v>224</v>
      </c>
      <c r="AY21016" t="s">
        <v>70</v>
      </c>
      <c r="AZ21016" t="s">
        <v>70</v>
      </c>
      <c r="BA21016" t="s">
        <v>70</v>
      </c>
      <c r="BB21016" t="s">
        <v>70</v>
      </c>
      <c r="BC21016" t="s">
        <v>70</v>
      </c>
      <c r="BD21016" t="s">
        <v>70</v>
      </c>
    </row>
    <row r="21017" spans="1:56" x14ac:dyDescent="0.3">
      <c r="A21017" t="s">
        <v>56</v>
      </c>
      <c r="B21017" t="s">
        <v>215</v>
      </c>
      <c r="C21017" t="s">
        <v>216</v>
      </c>
      <c r="D21017" t="s">
        <v>59</v>
      </c>
      <c r="E21017" t="s">
        <v>77</v>
      </c>
      <c r="F21017" t="s">
        <v>61</v>
      </c>
      <c r="G21017" t="s">
        <v>242</v>
      </c>
      <c r="H21017" t="s">
        <v>71</v>
      </c>
      <c r="I21017" t="s">
        <v>231</v>
      </c>
      <c r="J21017" t="s">
        <v>61</v>
      </c>
      <c r="K21017" t="s">
        <v>61</v>
      </c>
      <c r="L21017" t="s">
        <v>102</v>
      </c>
      <c r="M21017" t="s">
        <v>102</v>
      </c>
      <c r="N21017" t="s">
        <v>61</v>
      </c>
      <c r="O21017" t="s">
        <v>61</v>
      </c>
      <c r="P21017" t="s">
        <v>61</v>
      </c>
      <c r="Q21017" t="s">
        <v>61</v>
      </c>
      <c r="R21017" t="s">
        <v>61</v>
      </c>
      <c r="S21017" t="s">
        <v>61</v>
      </c>
      <c r="T21017" t="s">
        <v>61</v>
      </c>
      <c r="U21017" t="s">
        <v>61</v>
      </c>
      <c r="V21017" t="s">
        <v>61</v>
      </c>
      <c r="W21017" t="s">
        <v>61</v>
      </c>
      <c r="X21017" t="s">
        <v>61</v>
      </c>
      <c r="Y21017" t="s">
        <v>61</v>
      </c>
      <c r="Z21017" t="s">
        <v>61</v>
      </c>
      <c r="AA21017" t="s">
        <v>61</v>
      </c>
      <c r="AB21017" t="s">
        <v>61</v>
      </c>
      <c r="AC21017" t="s">
        <v>61</v>
      </c>
      <c r="AD21017" t="s">
        <v>61</v>
      </c>
      <c r="AE21017" t="s">
        <v>61</v>
      </c>
      <c r="AF21017" t="s">
        <v>61</v>
      </c>
      <c r="AG21017" t="s">
        <v>61</v>
      </c>
      <c r="AH21017" t="s">
        <v>61</v>
      </c>
      <c r="AI21017" t="s">
        <v>61</v>
      </c>
      <c r="AJ21017" t="s">
        <v>61</v>
      </c>
      <c r="AN21017" t="s">
        <v>220</v>
      </c>
      <c r="AO21017" t="s">
        <v>221</v>
      </c>
      <c r="AP21017" t="s">
        <v>222</v>
      </c>
      <c r="AR21017" t="s">
        <v>223</v>
      </c>
      <c r="AS21017">
        <v>2023</v>
      </c>
      <c r="AT21017">
        <v>2020</v>
      </c>
      <c r="AU21017" s="13">
        <v>0</v>
      </c>
      <c r="AV21017" t="s">
        <v>61</v>
      </c>
      <c r="AX21017" t="s">
        <v>224</v>
      </c>
      <c r="AY21017" t="s">
        <v>70</v>
      </c>
      <c r="AZ21017" t="s">
        <v>70</v>
      </c>
      <c r="BA21017" t="s">
        <v>70</v>
      </c>
      <c r="BB21017" t="s">
        <v>70</v>
      </c>
      <c r="BC21017" t="s">
        <v>70</v>
      </c>
      <c r="BD21017" t="s">
        <v>70</v>
      </c>
    </row>
    <row r="21018" spans="1:56" x14ac:dyDescent="0.3">
      <c r="A21018" t="s">
        <v>56</v>
      </c>
      <c r="B21018" t="s">
        <v>215</v>
      </c>
      <c r="C21018" t="s">
        <v>216</v>
      </c>
      <c r="D21018" t="s">
        <v>59</v>
      </c>
      <c r="E21018" t="s">
        <v>77</v>
      </c>
      <c r="F21018" t="s">
        <v>61</v>
      </c>
      <c r="G21018" t="s">
        <v>242</v>
      </c>
      <c r="H21018" t="s">
        <v>71</v>
      </c>
      <c r="I21018" t="s">
        <v>231</v>
      </c>
      <c r="J21018" t="s">
        <v>61</v>
      </c>
      <c r="K21018" t="s">
        <v>229</v>
      </c>
      <c r="L21018" t="s">
        <v>61</v>
      </c>
      <c r="M21018" t="s">
        <v>61</v>
      </c>
      <c r="N21018" t="s">
        <v>61</v>
      </c>
      <c r="O21018" t="s">
        <v>61</v>
      </c>
      <c r="P21018" t="s">
        <v>61</v>
      </c>
      <c r="Q21018" t="s">
        <v>61</v>
      </c>
      <c r="R21018" t="s">
        <v>61</v>
      </c>
      <c r="S21018" t="s">
        <v>61</v>
      </c>
      <c r="T21018" t="s">
        <v>61</v>
      </c>
      <c r="U21018" t="s">
        <v>61</v>
      </c>
      <c r="V21018" t="s">
        <v>61</v>
      </c>
      <c r="W21018" t="s">
        <v>61</v>
      </c>
      <c r="X21018" t="s">
        <v>61</v>
      </c>
      <c r="Y21018" t="s">
        <v>61</v>
      </c>
      <c r="Z21018" t="s">
        <v>61</v>
      </c>
      <c r="AA21018" t="s">
        <v>61</v>
      </c>
      <c r="AB21018" t="s">
        <v>61</v>
      </c>
      <c r="AC21018" t="s">
        <v>61</v>
      </c>
      <c r="AD21018" t="s">
        <v>61</v>
      </c>
      <c r="AE21018" t="s">
        <v>61</v>
      </c>
      <c r="AF21018" t="s">
        <v>61</v>
      </c>
      <c r="AG21018" t="s">
        <v>61</v>
      </c>
      <c r="AH21018" t="s">
        <v>61</v>
      </c>
      <c r="AI21018" t="s">
        <v>61</v>
      </c>
      <c r="AJ21018" t="s">
        <v>61</v>
      </c>
      <c r="AN21018" t="s">
        <v>220</v>
      </c>
      <c r="AO21018" t="s">
        <v>221</v>
      </c>
      <c r="AP21018" t="s">
        <v>222</v>
      </c>
      <c r="AR21018" t="s">
        <v>223</v>
      </c>
      <c r="AS21018">
        <v>2023</v>
      </c>
      <c r="AT21018">
        <v>2020</v>
      </c>
      <c r="AU21018" s="13">
        <v>35</v>
      </c>
      <c r="AV21018" t="s">
        <v>61</v>
      </c>
      <c r="AX21018" t="s">
        <v>224</v>
      </c>
      <c r="AY21018" t="s">
        <v>70</v>
      </c>
      <c r="AZ21018" t="s">
        <v>70</v>
      </c>
      <c r="BA21018" t="s">
        <v>70</v>
      </c>
      <c r="BB21018" t="s">
        <v>70</v>
      </c>
      <c r="BC21018" t="s">
        <v>70</v>
      </c>
      <c r="BD21018" t="s">
        <v>70</v>
      </c>
    </row>
    <row r="21019" spans="1:56" x14ac:dyDescent="0.3">
      <c r="A21019" t="s">
        <v>56</v>
      </c>
      <c r="B21019" t="s">
        <v>215</v>
      </c>
      <c r="C21019" t="s">
        <v>216</v>
      </c>
      <c r="D21019" t="s">
        <v>59</v>
      </c>
      <c r="E21019" t="s">
        <v>77</v>
      </c>
      <c r="F21019" t="s">
        <v>61</v>
      </c>
      <c r="G21019" t="s">
        <v>242</v>
      </c>
      <c r="H21019" t="s">
        <v>71</v>
      </c>
      <c r="I21019" t="s">
        <v>232</v>
      </c>
      <c r="J21019" t="s">
        <v>61</v>
      </c>
      <c r="K21019" t="s">
        <v>219</v>
      </c>
      <c r="L21019" t="s">
        <v>61</v>
      </c>
      <c r="M21019" t="s">
        <v>61</v>
      </c>
      <c r="N21019" t="s">
        <v>61</v>
      </c>
      <c r="O21019" t="s">
        <v>61</v>
      </c>
      <c r="P21019" t="s">
        <v>61</v>
      </c>
      <c r="Q21019" t="s">
        <v>61</v>
      </c>
      <c r="R21019" t="s">
        <v>61</v>
      </c>
      <c r="S21019" t="s">
        <v>61</v>
      </c>
      <c r="T21019" t="s">
        <v>61</v>
      </c>
      <c r="U21019" t="s">
        <v>61</v>
      </c>
      <c r="V21019" t="s">
        <v>61</v>
      </c>
      <c r="W21019" t="s">
        <v>61</v>
      </c>
      <c r="X21019" t="s">
        <v>61</v>
      </c>
      <c r="Y21019" t="s">
        <v>61</v>
      </c>
      <c r="Z21019" t="s">
        <v>61</v>
      </c>
      <c r="AA21019" t="s">
        <v>61</v>
      </c>
      <c r="AB21019" t="s">
        <v>61</v>
      </c>
      <c r="AC21019" t="s">
        <v>61</v>
      </c>
      <c r="AD21019" t="s">
        <v>61</v>
      </c>
      <c r="AE21019" t="s">
        <v>61</v>
      </c>
      <c r="AF21019" t="s">
        <v>61</v>
      </c>
      <c r="AG21019" t="s">
        <v>61</v>
      </c>
      <c r="AH21019" t="s">
        <v>61</v>
      </c>
      <c r="AI21019" t="s">
        <v>61</v>
      </c>
      <c r="AJ21019" t="s">
        <v>61</v>
      </c>
      <c r="AN21019" t="s">
        <v>220</v>
      </c>
      <c r="AO21019" t="s">
        <v>221</v>
      </c>
      <c r="AP21019" t="s">
        <v>222</v>
      </c>
      <c r="AR21019" t="s">
        <v>223</v>
      </c>
      <c r="AS21019">
        <v>2023</v>
      </c>
      <c r="AT21019">
        <v>2020</v>
      </c>
      <c r="AU21019" s="13">
        <v>13541</v>
      </c>
      <c r="AV21019" t="s">
        <v>61</v>
      </c>
      <c r="AX21019" t="s">
        <v>224</v>
      </c>
      <c r="AY21019" t="s">
        <v>70</v>
      </c>
      <c r="AZ21019" t="s">
        <v>70</v>
      </c>
      <c r="BA21019" t="s">
        <v>70</v>
      </c>
      <c r="BB21019" t="s">
        <v>70</v>
      </c>
      <c r="BC21019" t="s">
        <v>70</v>
      </c>
      <c r="BD21019" t="s">
        <v>70</v>
      </c>
    </row>
    <row r="21020" spans="1:56" x14ac:dyDescent="0.3">
      <c r="A21020" t="s">
        <v>56</v>
      </c>
      <c r="B21020" t="s">
        <v>215</v>
      </c>
      <c r="C21020" t="s">
        <v>216</v>
      </c>
      <c r="D21020" t="s">
        <v>59</v>
      </c>
      <c r="E21020" t="s">
        <v>77</v>
      </c>
      <c r="F21020" t="s">
        <v>61</v>
      </c>
      <c r="G21020" t="s">
        <v>242</v>
      </c>
      <c r="H21020" t="s">
        <v>71</v>
      </c>
      <c r="I21020" t="s">
        <v>232</v>
      </c>
      <c r="J21020" t="s">
        <v>61</v>
      </c>
      <c r="K21020" t="s">
        <v>61</v>
      </c>
      <c r="L21020" t="s">
        <v>226</v>
      </c>
      <c r="M21020" t="s">
        <v>227</v>
      </c>
      <c r="N21020" t="s">
        <v>61</v>
      </c>
      <c r="O21020" t="s">
        <v>61</v>
      </c>
      <c r="P21020" t="s">
        <v>61</v>
      </c>
      <c r="Q21020" t="s">
        <v>61</v>
      </c>
      <c r="R21020" t="s">
        <v>61</v>
      </c>
      <c r="S21020" t="s">
        <v>61</v>
      </c>
      <c r="T21020" t="s">
        <v>61</v>
      </c>
      <c r="U21020" t="s">
        <v>61</v>
      </c>
      <c r="V21020" t="s">
        <v>61</v>
      </c>
      <c r="W21020" t="s">
        <v>61</v>
      </c>
      <c r="X21020" t="s">
        <v>61</v>
      </c>
      <c r="Y21020" t="s">
        <v>61</v>
      </c>
      <c r="Z21020" t="s">
        <v>61</v>
      </c>
      <c r="AA21020" t="s">
        <v>61</v>
      </c>
      <c r="AB21020" t="s">
        <v>61</v>
      </c>
      <c r="AC21020" t="s">
        <v>61</v>
      </c>
      <c r="AD21020" t="s">
        <v>61</v>
      </c>
      <c r="AE21020" t="s">
        <v>61</v>
      </c>
      <c r="AF21020" t="s">
        <v>61</v>
      </c>
      <c r="AG21020" t="s">
        <v>61</v>
      </c>
      <c r="AH21020" t="s">
        <v>61</v>
      </c>
      <c r="AI21020" t="s">
        <v>61</v>
      </c>
      <c r="AJ21020" t="s">
        <v>61</v>
      </c>
      <c r="AN21020" t="s">
        <v>220</v>
      </c>
      <c r="AO21020" t="s">
        <v>221</v>
      </c>
      <c r="AP21020" t="s">
        <v>222</v>
      </c>
      <c r="AR21020" t="s">
        <v>223</v>
      </c>
      <c r="AS21020">
        <v>2023</v>
      </c>
      <c r="AT21020">
        <v>2020</v>
      </c>
      <c r="AU21020" s="13">
        <v>7766</v>
      </c>
      <c r="AV21020" t="s">
        <v>61</v>
      </c>
      <c r="AX21020" t="s">
        <v>224</v>
      </c>
      <c r="AY21020" t="s">
        <v>70</v>
      </c>
      <c r="AZ21020" t="s">
        <v>70</v>
      </c>
      <c r="BA21020" t="s">
        <v>70</v>
      </c>
      <c r="BB21020" t="s">
        <v>70</v>
      </c>
      <c r="BC21020" t="s">
        <v>70</v>
      </c>
      <c r="BD21020" t="s">
        <v>70</v>
      </c>
    </row>
    <row r="21021" spans="1:56" x14ac:dyDescent="0.3">
      <c r="A21021" t="s">
        <v>56</v>
      </c>
      <c r="B21021" t="s">
        <v>215</v>
      </c>
      <c r="C21021" t="s">
        <v>216</v>
      </c>
      <c r="D21021" t="s">
        <v>59</v>
      </c>
      <c r="E21021" t="s">
        <v>77</v>
      </c>
      <c r="F21021" t="s">
        <v>61</v>
      </c>
      <c r="G21021" t="s">
        <v>242</v>
      </c>
      <c r="H21021" t="s">
        <v>71</v>
      </c>
      <c r="I21021" t="s">
        <v>232</v>
      </c>
      <c r="J21021" t="s">
        <v>61</v>
      </c>
      <c r="K21021" t="s">
        <v>61</v>
      </c>
      <c r="L21021" t="s">
        <v>228</v>
      </c>
      <c r="M21021" t="s">
        <v>227</v>
      </c>
      <c r="N21021" t="s">
        <v>61</v>
      </c>
      <c r="O21021" t="s">
        <v>61</v>
      </c>
      <c r="P21021" t="s">
        <v>61</v>
      </c>
      <c r="Q21021" t="s">
        <v>61</v>
      </c>
      <c r="R21021" t="s">
        <v>61</v>
      </c>
      <c r="S21021" t="s">
        <v>61</v>
      </c>
      <c r="T21021" t="s">
        <v>61</v>
      </c>
      <c r="U21021" t="s">
        <v>61</v>
      </c>
      <c r="V21021" t="s">
        <v>61</v>
      </c>
      <c r="W21021" t="s">
        <v>61</v>
      </c>
      <c r="X21021" t="s">
        <v>61</v>
      </c>
      <c r="Y21021" t="s">
        <v>61</v>
      </c>
      <c r="Z21021" t="s">
        <v>61</v>
      </c>
      <c r="AA21021" t="s">
        <v>61</v>
      </c>
      <c r="AB21021" t="s">
        <v>61</v>
      </c>
      <c r="AC21021" t="s">
        <v>61</v>
      </c>
      <c r="AD21021" t="s">
        <v>61</v>
      </c>
      <c r="AE21021" t="s">
        <v>61</v>
      </c>
      <c r="AF21021" t="s">
        <v>61</v>
      </c>
      <c r="AG21021" t="s">
        <v>61</v>
      </c>
      <c r="AH21021" t="s">
        <v>61</v>
      </c>
      <c r="AI21021" t="s">
        <v>61</v>
      </c>
      <c r="AJ21021" t="s">
        <v>61</v>
      </c>
      <c r="AN21021" t="s">
        <v>220</v>
      </c>
      <c r="AO21021" t="s">
        <v>221</v>
      </c>
      <c r="AP21021" t="s">
        <v>222</v>
      </c>
      <c r="AR21021" t="s">
        <v>223</v>
      </c>
      <c r="AS21021">
        <v>2023</v>
      </c>
      <c r="AT21021">
        <v>2020</v>
      </c>
      <c r="AU21021" s="13">
        <v>8470</v>
      </c>
      <c r="AV21021" t="s">
        <v>61</v>
      </c>
      <c r="AX21021" t="s">
        <v>224</v>
      </c>
      <c r="AY21021" t="s">
        <v>70</v>
      </c>
      <c r="AZ21021" t="s">
        <v>70</v>
      </c>
      <c r="BA21021" t="s">
        <v>70</v>
      </c>
      <c r="BB21021" t="s">
        <v>70</v>
      </c>
      <c r="BC21021" t="s">
        <v>70</v>
      </c>
      <c r="BD21021" t="s">
        <v>70</v>
      </c>
    </row>
    <row r="21022" spans="1:56" x14ac:dyDescent="0.3">
      <c r="A21022" t="s">
        <v>56</v>
      </c>
      <c r="B21022" t="s">
        <v>215</v>
      </c>
      <c r="C21022" t="s">
        <v>216</v>
      </c>
      <c r="D21022" t="s">
        <v>59</v>
      </c>
      <c r="E21022" t="s">
        <v>77</v>
      </c>
      <c r="F21022" t="s">
        <v>61</v>
      </c>
      <c r="G21022" t="s">
        <v>242</v>
      </c>
      <c r="H21022" t="s">
        <v>71</v>
      </c>
      <c r="I21022" t="s">
        <v>232</v>
      </c>
      <c r="J21022" t="s">
        <v>61</v>
      </c>
      <c r="K21022" t="s">
        <v>61</v>
      </c>
      <c r="L21022" t="s">
        <v>102</v>
      </c>
      <c r="M21022" t="s">
        <v>102</v>
      </c>
      <c r="N21022" t="s">
        <v>61</v>
      </c>
      <c r="O21022" t="s">
        <v>61</v>
      </c>
      <c r="P21022" t="s">
        <v>61</v>
      </c>
      <c r="Q21022" t="s">
        <v>61</v>
      </c>
      <c r="R21022" t="s">
        <v>61</v>
      </c>
      <c r="S21022" t="s">
        <v>61</v>
      </c>
      <c r="T21022" t="s">
        <v>61</v>
      </c>
      <c r="U21022" t="s">
        <v>61</v>
      </c>
      <c r="V21022" t="s">
        <v>61</v>
      </c>
      <c r="W21022" t="s">
        <v>61</v>
      </c>
      <c r="X21022" t="s">
        <v>61</v>
      </c>
      <c r="Y21022" t="s">
        <v>61</v>
      </c>
      <c r="Z21022" t="s">
        <v>61</v>
      </c>
      <c r="AA21022" t="s">
        <v>61</v>
      </c>
      <c r="AB21022" t="s">
        <v>61</v>
      </c>
      <c r="AC21022" t="s">
        <v>61</v>
      </c>
      <c r="AD21022" t="s">
        <v>61</v>
      </c>
      <c r="AE21022" t="s">
        <v>61</v>
      </c>
      <c r="AF21022" t="s">
        <v>61</v>
      </c>
      <c r="AG21022" t="s">
        <v>61</v>
      </c>
      <c r="AH21022" t="s">
        <v>61</v>
      </c>
      <c r="AI21022" t="s">
        <v>61</v>
      </c>
      <c r="AJ21022" t="s">
        <v>61</v>
      </c>
      <c r="AN21022" t="s">
        <v>220</v>
      </c>
      <c r="AO21022" t="s">
        <v>221</v>
      </c>
      <c r="AP21022" t="s">
        <v>222</v>
      </c>
      <c r="AR21022" t="s">
        <v>223</v>
      </c>
      <c r="AS21022">
        <v>2023</v>
      </c>
      <c r="AT21022">
        <v>2020</v>
      </c>
      <c r="AU21022" s="13">
        <v>0</v>
      </c>
      <c r="AV21022" t="s">
        <v>61</v>
      </c>
      <c r="AX21022" t="s">
        <v>224</v>
      </c>
      <c r="AY21022" t="s">
        <v>70</v>
      </c>
      <c r="AZ21022" t="s">
        <v>70</v>
      </c>
      <c r="BA21022" t="s">
        <v>70</v>
      </c>
      <c r="BB21022" t="s">
        <v>70</v>
      </c>
      <c r="BC21022" t="s">
        <v>70</v>
      </c>
      <c r="BD21022" t="s">
        <v>70</v>
      </c>
    </row>
    <row r="21023" spans="1:56" x14ac:dyDescent="0.3">
      <c r="A21023" t="s">
        <v>56</v>
      </c>
      <c r="B21023" t="s">
        <v>215</v>
      </c>
      <c r="C21023" t="s">
        <v>216</v>
      </c>
      <c r="D21023" t="s">
        <v>59</v>
      </c>
      <c r="E21023" t="s">
        <v>77</v>
      </c>
      <c r="F21023" t="s">
        <v>61</v>
      </c>
      <c r="G21023" t="s">
        <v>242</v>
      </c>
      <c r="H21023" t="s">
        <v>71</v>
      </c>
      <c r="I21023" t="s">
        <v>232</v>
      </c>
      <c r="J21023" t="s">
        <v>61</v>
      </c>
      <c r="K21023" t="s">
        <v>229</v>
      </c>
      <c r="L21023" t="s">
        <v>61</v>
      </c>
      <c r="M21023" t="s">
        <v>61</v>
      </c>
      <c r="N21023" t="s">
        <v>61</v>
      </c>
      <c r="O21023" t="s">
        <v>61</v>
      </c>
      <c r="P21023" t="s">
        <v>61</v>
      </c>
      <c r="Q21023" t="s">
        <v>61</v>
      </c>
      <c r="R21023" t="s">
        <v>61</v>
      </c>
      <c r="S21023" t="s">
        <v>61</v>
      </c>
      <c r="T21023" t="s">
        <v>61</v>
      </c>
      <c r="U21023" t="s">
        <v>61</v>
      </c>
      <c r="V21023" t="s">
        <v>61</v>
      </c>
      <c r="W21023" t="s">
        <v>61</v>
      </c>
      <c r="X21023" t="s">
        <v>61</v>
      </c>
      <c r="Y21023" t="s">
        <v>61</v>
      </c>
      <c r="Z21023" t="s">
        <v>61</v>
      </c>
      <c r="AA21023" t="s">
        <v>61</v>
      </c>
      <c r="AB21023" t="s">
        <v>61</v>
      </c>
      <c r="AC21023" t="s">
        <v>61</v>
      </c>
      <c r="AD21023" t="s">
        <v>61</v>
      </c>
      <c r="AE21023" t="s">
        <v>61</v>
      </c>
      <c r="AF21023" t="s">
        <v>61</v>
      </c>
      <c r="AG21023" t="s">
        <v>61</v>
      </c>
      <c r="AH21023" t="s">
        <v>61</v>
      </c>
      <c r="AI21023" t="s">
        <v>61</v>
      </c>
      <c r="AJ21023" t="s">
        <v>61</v>
      </c>
      <c r="AN21023" t="s">
        <v>220</v>
      </c>
      <c r="AO21023" t="s">
        <v>221</v>
      </c>
      <c r="AP21023" t="s">
        <v>222</v>
      </c>
      <c r="AR21023" t="s">
        <v>223</v>
      </c>
      <c r="AS21023">
        <v>2023</v>
      </c>
      <c r="AT21023">
        <v>2020</v>
      </c>
      <c r="AU21023" s="13">
        <v>2695</v>
      </c>
      <c r="AV21023" t="s">
        <v>61</v>
      </c>
      <c r="AX21023" t="s">
        <v>224</v>
      </c>
      <c r="AY21023" t="s">
        <v>70</v>
      </c>
      <c r="AZ21023" t="s">
        <v>70</v>
      </c>
      <c r="BA21023" t="s">
        <v>70</v>
      </c>
      <c r="BB21023" t="s">
        <v>70</v>
      </c>
      <c r="BC21023" t="s">
        <v>70</v>
      </c>
      <c r="BD21023" t="s">
        <v>70</v>
      </c>
    </row>
    <row r="21024" spans="1:56" x14ac:dyDescent="0.3">
      <c r="A21024" t="s">
        <v>56</v>
      </c>
      <c r="B21024" t="s">
        <v>215</v>
      </c>
      <c r="C21024" t="s">
        <v>216</v>
      </c>
      <c r="D21024" t="s">
        <v>59</v>
      </c>
      <c r="E21024" t="s">
        <v>77</v>
      </c>
      <c r="F21024" t="s">
        <v>61</v>
      </c>
      <c r="G21024" t="s">
        <v>242</v>
      </c>
      <c r="H21024" t="s">
        <v>62</v>
      </c>
      <c r="I21024" t="s">
        <v>233</v>
      </c>
      <c r="J21024" t="s">
        <v>61</v>
      </c>
      <c r="K21024" t="s">
        <v>219</v>
      </c>
      <c r="L21024" t="s">
        <v>61</v>
      </c>
      <c r="M21024" t="s">
        <v>61</v>
      </c>
      <c r="N21024" t="s">
        <v>61</v>
      </c>
      <c r="O21024" t="s">
        <v>61</v>
      </c>
      <c r="P21024" t="s">
        <v>61</v>
      </c>
      <c r="Q21024" t="s">
        <v>61</v>
      </c>
      <c r="R21024" t="s">
        <v>61</v>
      </c>
      <c r="S21024" t="s">
        <v>61</v>
      </c>
      <c r="T21024" t="s">
        <v>61</v>
      </c>
      <c r="U21024" t="s">
        <v>61</v>
      </c>
      <c r="V21024" t="s">
        <v>61</v>
      </c>
      <c r="W21024" t="s">
        <v>61</v>
      </c>
      <c r="X21024" t="s">
        <v>61</v>
      </c>
      <c r="Y21024" t="s">
        <v>61</v>
      </c>
      <c r="Z21024" t="s">
        <v>61</v>
      </c>
      <c r="AA21024" t="s">
        <v>61</v>
      </c>
      <c r="AB21024" t="s">
        <v>61</v>
      </c>
      <c r="AC21024" t="s">
        <v>61</v>
      </c>
      <c r="AD21024" t="s">
        <v>61</v>
      </c>
      <c r="AE21024" t="s">
        <v>61</v>
      </c>
      <c r="AF21024" t="s">
        <v>61</v>
      </c>
      <c r="AG21024" t="s">
        <v>61</v>
      </c>
      <c r="AH21024" t="s">
        <v>61</v>
      </c>
      <c r="AI21024" t="s">
        <v>61</v>
      </c>
      <c r="AJ21024" t="s">
        <v>61</v>
      </c>
      <c r="AN21024" t="s">
        <v>220</v>
      </c>
      <c r="AO21024" t="s">
        <v>221</v>
      </c>
      <c r="AP21024" t="s">
        <v>222</v>
      </c>
      <c r="AR21024" t="s">
        <v>223</v>
      </c>
      <c r="AS21024">
        <v>2023</v>
      </c>
      <c r="AT21024">
        <v>2020</v>
      </c>
      <c r="AU21024" s="13">
        <v>97838</v>
      </c>
      <c r="AV21024" t="s">
        <v>61</v>
      </c>
      <c r="AX21024" t="s">
        <v>224</v>
      </c>
      <c r="AY21024" t="s">
        <v>70</v>
      </c>
      <c r="AZ21024" t="s">
        <v>70</v>
      </c>
      <c r="BA21024" t="s">
        <v>70</v>
      </c>
      <c r="BB21024" t="s">
        <v>70</v>
      </c>
      <c r="BC21024" t="s">
        <v>70</v>
      </c>
      <c r="BD21024" t="s">
        <v>70</v>
      </c>
    </row>
    <row r="21025" spans="1:56" x14ac:dyDescent="0.3">
      <c r="A21025" t="s">
        <v>56</v>
      </c>
      <c r="B21025" t="s">
        <v>215</v>
      </c>
      <c r="C21025" t="s">
        <v>216</v>
      </c>
      <c r="D21025" t="s">
        <v>59</v>
      </c>
      <c r="E21025" t="s">
        <v>77</v>
      </c>
      <c r="F21025" t="s">
        <v>61</v>
      </c>
      <c r="G21025" t="s">
        <v>242</v>
      </c>
      <c r="H21025" t="s">
        <v>62</v>
      </c>
      <c r="I21025" t="s">
        <v>233</v>
      </c>
      <c r="J21025" t="s">
        <v>61</v>
      </c>
      <c r="K21025" t="s">
        <v>225</v>
      </c>
      <c r="L21025" t="s">
        <v>61</v>
      </c>
      <c r="M21025" t="s">
        <v>61</v>
      </c>
      <c r="N21025" t="s">
        <v>61</v>
      </c>
      <c r="O21025" t="s">
        <v>61</v>
      </c>
      <c r="P21025" t="s">
        <v>61</v>
      </c>
      <c r="Q21025" t="s">
        <v>61</v>
      </c>
      <c r="R21025" t="s">
        <v>61</v>
      </c>
      <c r="S21025" t="s">
        <v>61</v>
      </c>
      <c r="T21025" t="s">
        <v>61</v>
      </c>
      <c r="U21025" t="s">
        <v>61</v>
      </c>
      <c r="V21025" t="s">
        <v>61</v>
      </c>
      <c r="W21025" t="s">
        <v>61</v>
      </c>
      <c r="X21025" t="s">
        <v>61</v>
      </c>
      <c r="Y21025" t="s">
        <v>61</v>
      </c>
      <c r="Z21025" t="s">
        <v>61</v>
      </c>
      <c r="AA21025" t="s">
        <v>61</v>
      </c>
      <c r="AB21025" t="s">
        <v>61</v>
      </c>
      <c r="AC21025" t="s">
        <v>61</v>
      </c>
      <c r="AD21025" t="s">
        <v>61</v>
      </c>
      <c r="AE21025" t="s">
        <v>61</v>
      </c>
      <c r="AF21025" t="s">
        <v>61</v>
      </c>
      <c r="AG21025" t="s">
        <v>61</v>
      </c>
      <c r="AH21025" t="s">
        <v>61</v>
      </c>
      <c r="AI21025" t="s">
        <v>61</v>
      </c>
      <c r="AJ21025" t="s">
        <v>61</v>
      </c>
      <c r="AN21025" t="s">
        <v>220</v>
      </c>
      <c r="AO21025" t="s">
        <v>221</v>
      </c>
      <c r="AP21025" t="s">
        <v>222</v>
      </c>
      <c r="AR21025" t="s">
        <v>223</v>
      </c>
      <c r="AS21025">
        <v>2023</v>
      </c>
      <c r="AT21025">
        <v>2020</v>
      </c>
      <c r="AU21025" s="13">
        <v>33285</v>
      </c>
      <c r="AV21025" t="s">
        <v>61</v>
      </c>
      <c r="AX21025" t="s">
        <v>224</v>
      </c>
      <c r="AY21025" t="s">
        <v>70</v>
      </c>
      <c r="AZ21025" t="s">
        <v>70</v>
      </c>
      <c r="BA21025" t="s">
        <v>70</v>
      </c>
      <c r="BB21025" t="s">
        <v>70</v>
      </c>
      <c r="BC21025" t="s">
        <v>70</v>
      </c>
      <c r="BD21025" t="s">
        <v>70</v>
      </c>
    </row>
    <row r="21026" spans="1:56" x14ac:dyDescent="0.3">
      <c r="A21026" t="s">
        <v>56</v>
      </c>
      <c r="B21026" t="s">
        <v>215</v>
      </c>
      <c r="C21026" t="s">
        <v>216</v>
      </c>
      <c r="D21026" t="s">
        <v>59</v>
      </c>
      <c r="E21026" t="s">
        <v>77</v>
      </c>
      <c r="F21026" t="s">
        <v>61</v>
      </c>
      <c r="G21026" t="s">
        <v>242</v>
      </c>
      <c r="H21026" t="s">
        <v>62</v>
      </c>
      <c r="I21026" t="s">
        <v>233</v>
      </c>
      <c r="J21026" t="s">
        <v>61</v>
      </c>
      <c r="K21026" t="s">
        <v>61</v>
      </c>
      <c r="L21026" t="s">
        <v>226</v>
      </c>
      <c r="M21026" t="s">
        <v>227</v>
      </c>
      <c r="N21026" t="s">
        <v>61</v>
      </c>
      <c r="O21026" t="s">
        <v>61</v>
      </c>
      <c r="P21026" t="s">
        <v>61</v>
      </c>
      <c r="Q21026" t="s">
        <v>61</v>
      </c>
      <c r="R21026" t="s">
        <v>61</v>
      </c>
      <c r="S21026" t="s">
        <v>61</v>
      </c>
      <c r="T21026" t="s">
        <v>61</v>
      </c>
      <c r="U21026" t="s">
        <v>61</v>
      </c>
      <c r="V21026" t="s">
        <v>61</v>
      </c>
      <c r="W21026" t="s">
        <v>61</v>
      </c>
      <c r="X21026" t="s">
        <v>61</v>
      </c>
      <c r="Y21026" t="s">
        <v>61</v>
      </c>
      <c r="Z21026" t="s">
        <v>61</v>
      </c>
      <c r="AA21026" t="s">
        <v>61</v>
      </c>
      <c r="AB21026" t="s">
        <v>61</v>
      </c>
      <c r="AC21026" t="s">
        <v>61</v>
      </c>
      <c r="AD21026" t="s">
        <v>61</v>
      </c>
      <c r="AE21026" t="s">
        <v>61</v>
      </c>
      <c r="AF21026" t="s">
        <v>61</v>
      </c>
      <c r="AG21026" t="s">
        <v>61</v>
      </c>
      <c r="AH21026" t="s">
        <v>61</v>
      </c>
      <c r="AI21026" t="s">
        <v>61</v>
      </c>
      <c r="AJ21026" t="s">
        <v>61</v>
      </c>
      <c r="AN21026" t="s">
        <v>220</v>
      </c>
      <c r="AO21026" t="s">
        <v>221</v>
      </c>
      <c r="AP21026" t="s">
        <v>222</v>
      </c>
      <c r="AR21026" t="s">
        <v>223</v>
      </c>
      <c r="AS21026">
        <v>2023</v>
      </c>
      <c r="AT21026">
        <v>2020</v>
      </c>
      <c r="AU21026" s="13">
        <v>72493</v>
      </c>
      <c r="AV21026" t="s">
        <v>61</v>
      </c>
      <c r="AX21026" t="s">
        <v>224</v>
      </c>
      <c r="AY21026" t="s">
        <v>70</v>
      </c>
      <c r="AZ21026" t="s">
        <v>70</v>
      </c>
      <c r="BA21026" t="s">
        <v>70</v>
      </c>
      <c r="BB21026" t="s">
        <v>70</v>
      </c>
      <c r="BC21026" t="s">
        <v>70</v>
      </c>
      <c r="BD21026" t="s">
        <v>70</v>
      </c>
    </row>
    <row r="21027" spans="1:56" x14ac:dyDescent="0.3">
      <c r="A21027" t="s">
        <v>56</v>
      </c>
      <c r="B21027" t="s">
        <v>215</v>
      </c>
      <c r="C21027" t="s">
        <v>216</v>
      </c>
      <c r="D21027" t="s">
        <v>59</v>
      </c>
      <c r="E21027" t="s">
        <v>77</v>
      </c>
      <c r="F21027" t="s">
        <v>61</v>
      </c>
      <c r="G21027" t="s">
        <v>242</v>
      </c>
      <c r="H21027" t="s">
        <v>62</v>
      </c>
      <c r="I21027" t="s">
        <v>233</v>
      </c>
      <c r="J21027" t="s">
        <v>61</v>
      </c>
      <c r="K21027" t="s">
        <v>61</v>
      </c>
      <c r="L21027" t="s">
        <v>228</v>
      </c>
      <c r="M21027" t="s">
        <v>227</v>
      </c>
      <c r="N21027" t="s">
        <v>61</v>
      </c>
      <c r="O21027" t="s">
        <v>61</v>
      </c>
      <c r="P21027" t="s">
        <v>61</v>
      </c>
      <c r="Q21027" t="s">
        <v>61</v>
      </c>
      <c r="R21027" t="s">
        <v>61</v>
      </c>
      <c r="S21027" t="s">
        <v>61</v>
      </c>
      <c r="T21027" t="s">
        <v>61</v>
      </c>
      <c r="U21027" t="s">
        <v>61</v>
      </c>
      <c r="V21027" t="s">
        <v>61</v>
      </c>
      <c r="W21027" t="s">
        <v>61</v>
      </c>
      <c r="X21027" t="s">
        <v>61</v>
      </c>
      <c r="Y21027" t="s">
        <v>61</v>
      </c>
      <c r="Z21027" t="s">
        <v>61</v>
      </c>
      <c r="AA21027" t="s">
        <v>61</v>
      </c>
      <c r="AB21027" t="s">
        <v>61</v>
      </c>
      <c r="AC21027" t="s">
        <v>61</v>
      </c>
      <c r="AD21027" t="s">
        <v>61</v>
      </c>
      <c r="AE21027" t="s">
        <v>61</v>
      </c>
      <c r="AF21027" t="s">
        <v>61</v>
      </c>
      <c r="AG21027" t="s">
        <v>61</v>
      </c>
      <c r="AH21027" t="s">
        <v>61</v>
      </c>
      <c r="AI21027" t="s">
        <v>61</v>
      </c>
      <c r="AJ21027" t="s">
        <v>61</v>
      </c>
      <c r="AN21027" t="s">
        <v>220</v>
      </c>
      <c r="AO21027" t="s">
        <v>221</v>
      </c>
      <c r="AP21027" t="s">
        <v>222</v>
      </c>
      <c r="AR21027" t="s">
        <v>223</v>
      </c>
      <c r="AS21027">
        <v>2023</v>
      </c>
      <c r="AT21027">
        <v>2020</v>
      </c>
      <c r="AU21027" s="13">
        <v>75433</v>
      </c>
      <c r="AV21027" t="s">
        <v>61</v>
      </c>
      <c r="AX21027" t="s">
        <v>224</v>
      </c>
      <c r="AY21027" t="s">
        <v>70</v>
      </c>
      <c r="AZ21027" t="s">
        <v>70</v>
      </c>
      <c r="BA21027" t="s">
        <v>70</v>
      </c>
      <c r="BB21027" t="s">
        <v>70</v>
      </c>
      <c r="BC21027" t="s">
        <v>70</v>
      </c>
      <c r="BD21027" t="s">
        <v>70</v>
      </c>
    </row>
    <row r="21028" spans="1:56" x14ac:dyDescent="0.3">
      <c r="A21028" t="s">
        <v>56</v>
      </c>
      <c r="B21028" t="s">
        <v>215</v>
      </c>
      <c r="C21028" t="s">
        <v>216</v>
      </c>
      <c r="D21028" t="s">
        <v>59</v>
      </c>
      <c r="E21028" t="s">
        <v>77</v>
      </c>
      <c r="F21028" t="s">
        <v>61</v>
      </c>
      <c r="G21028" t="s">
        <v>242</v>
      </c>
      <c r="H21028" t="s">
        <v>62</v>
      </c>
      <c r="I21028" t="s">
        <v>233</v>
      </c>
      <c r="J21028" t="s">
        <v>61</v>
      </c>
      <c r="K21028" t="s">
        <v>61</v>
      </c>
      <c r="L21028" t="s">
        <v>228</v>
      </c>
      <c r="M21028" t="s">
        <v>12</v>
      </c>
      <c r="N21028" t="s">
        <v>61</v>
      </c>
      <c r="O21028" t="s">
        <v>61</v>
      </c>
      <c r="P21028" t="s">
        <v>61</v>
      </c>
      <c r="Q21028" t="s">
        <v>61</v>
      </c>
      <c r="R21028" t="s">
        <v>61</v>
      </c>
      <c r="S21028" t="s">
        <v>61</v>
      </c>
      <c r="T21028" t="s">
        <v>61</v>
      </c>
      <c r="U21028" t="s">
        <v>61</v>
      </c>
      <c r="V21028" t="s">
        <v>61</v>
      </c>
      <c r="W21028" t="s">
        <v>61</v>
      </c>
      <c r="X21028" t="s">
        <v>61</v>
      </c>
      <c r="Y21028" t="s">
        <v>61</v>
      </c>
      <c r="Z21028" t="s">
        <v>61</v>
      </c>
      <c r="AA21028" t="s">
        <v>61</v>
      </c>
      <c r="AB21028" t="s">
        <v>61</v>
      </c>
      <c r="AC21028" t="s">
        <v>61</v>
      </c>
      <c r="AD21028" t="s">
        <v>61</v>
      </c>
      <c r="AE21028" t="s">
        <v>61</v>
      </c>
      <c r="AF21028" t="s">
        <v>61</v>
      </c>
      <c r="AG21028" t="s">
        <v>61</v>
      </c>
      <c r="AH21028" t="s">
        <v>61</v>
      </c>
      <c r="AI21028" t="s">
        <v>61</v>
      </c>
      <c r="AJ21028" t="s">
        <v>61</v>
      </c>
      <c r="AN21028" t="s">
        <v>220</v>
      </c>
      <c r="AO21028" t="s">
        <v>221</v>
      </c>
      <c r="AP21028" t="s">
        <v>222</v>
      </c>
      <c r="AR21028" t="s">
        <v>223</v>
      </c>
      <c r="AS21028">
        <v>2023</v>
      </c>
      <c r="AT21028">
        <v>2020</v>
      </c>
      <c r="AU21028" s="13">
        <v>740</v>
      </c>
      <c r="AV21028" t="s">
        <v>61</v>
      </c>
      <c r="AX21028" t="s">
        <v>224</v>
      </c>
      <c r="AY21028" t="s">
        <v>70</v>
      </c>
      <c r="AZ21028" t="s">
        <v>70</v>
      </c>
      <c r="BA21028" t="s">
        <v>70</v>
      </c>
      <c r="BB21028" t="s">
        <v>70</v>
      </c>
      <c r="BC21028" t="s">
        <v>70</v>
      </c>
      <c r="BD21028" t="s">
        <v>70</v>
      </c>
    </row>
    <row r="21029" spans="1:56" x14ac:dyDescent="0.3">
      <c r="A21029" t="s">
        <v>56</v>
      </c>
      <c r="B21029" t="s">
        <v>215</v>
      </c>
      <c r="C21029" t="s">
        <v>216</v>
      </c>
      <c r="D21029" t="s">
        <v>59</v>
      </c>
      <c r="E21029" t="s">
        <v>77</v>
      </c>
      <c r="F21029" t="s">
        <v>61</v>
      </c>
      <c r="G21029" t="s">
        <v>242</v>
      </c>
      <c r="H21029" t="s">
        <v>62</v>
      </c>
      <c r="I21029" t="s">
        <v>233</v>
      </c>
      <c r="J21029" t="s">
        <v>61</v>
      </c>
      <c r="K21029" t="s">
        <v>229</v>
      </c>
      <c r="L21029" t="s">
        <v>61</v>
      </c>
      <c r="M21029" t="s">
        <v>61</v>
      </c>
      <c r="N21029" t="s">
        <v>61</v>
      </c>
      <c r="O21029" t="s">
        <v>61</v>
      </c>
      <c r="P21029" t="s">
        <v>61</v>
      </c>
      <c r="Q21029" t="s">
        <v>61</v>
      </c>
      <c r="R21029" t="s">
        <v>61</v>
      </c>
      <c r="S21029" t="s">
        <v>61</v>
      </c>
      <c r="T21029" t="s">
        <v>61</v>
      </c>
      <c r="U21029" t="s">
        <v>61</v>
      </c>
      <c r="V21029" t="s">
        <v>61</v>
      </c>
      <c r="W21029" t="s">
        <v>61</v>
      </c>
      <c r="X21029" t="s">
        <v>61</v>
      </c>
      <c r="Y21029" t="s">
        <v>61</v>
      </c>
      <c r="Z21029" t="s">
        <v>61</v>
      </c>
      <c r="AA21029" t="s">
        <v>61</v>
      </c>
      <c r="AB21029" t="s">
        <v>61</v>
      </c>
      <c r="AC21029" t="s">
        <v>61</v>
      </c>
      <c r="AD21029" t="s">
        <v>61</v>
      </c>
      <c r="AE21029" t="s">
        <v>61</v>
      </c>
      <c r="AF21029" t="s">
        <v>61</v>
      </c>
      <c r="AG21029" t="s">
        <v>61</v>
      </c>
      <c r="AH21029" t="s">
        <v>61</v>
      </c>
      <c r="AI21029" t="s">
        <v>61</v>
      </c>
      <c r="AJ21029" t="s">
        <v>61</v>
      </c>
      <c r="AN21029" t="s">
        <v>220</v>
      </c>
      <c r="AO21029" t="s">
        <v>221</v>
      </c>
      <c r="AP21029" t="s">
        <v>222</v>
      </c>
      <c r="AR21029" t="s">
        <v>223</v>
      </c>
      <c r="AS21029">
        <v>2023</v>
      </c>
      <c r="AT21029">
        <v>2020</v>
      </c>
      <c r="AU21029" s="13">
        <v>17543</v>
      </c>
      <c r="AV21029" t="s">
        <v>61</v>
      </c>
      <c r="AX21029" t="s">
        <v>224</v>
      </c>
      <c r="AY21029" t="s">
        <v>70</v>
      </c>
      <c r="AZ21029" t="s">
        <v>70</v>
      </c>
      <c r="BA21029" t="s">
        <v>70</v>
      </c>
      <c r="BB21029" t="s">
        <v>70</v>
      </c>
      <c r="BC21029" t="s">
        <v>70</v>
      </c>
      <c r="BD21029" t="s">
        <v>70</v>
      </c>
    </row>
    <row r="21030" spans="1:56" x14ac:dyDescent="0.3">
      <c r="A21030" t="s">
        <v>56</v>
      </c>
      <c r="B21030" t="s">
        <v>215</v>
      </c>
      <c r="C21030" t="s">
        <v>216</v>
      </c>
      <c r="D21030" t="s">
        <v>59</v>
      </c>
      <c r="E21030" t="s">
        <v>77</v>
      </c>
      <c r="F21030" t="s">
        <v>61</v>
      </c>
      <c r="G21030" t="s">
        <v>242</v>
      </c>
      <c r="H21030" t="s">
        <v>71</v>
      </c>
      <c r="I21030" t="s">
        <v>234</v>
      </c>
      <c r="J21030" t="s">
        <v>61</v>
      </c>
      <c r="K21030" t="s">
        <v>219</v>
      </c>
      <c r="L21030" t="s">
        <v>61</v>
      </c>
      <c r="M21030" t="s">
        <v>61</v>
      </c>
      <c r="N21030" t="s">
        <v>61</v>
      </c>
      <c r="O21030" t="s">
        <v>61</v>
      </c>
      <c r="P21030" t="s">
        <v>61</v>
      </c>
      <c r="Q21030" t="s">
        <v>61</v>
      </c>
      <c r="R21030" t="s">
        <v>61</v>
      </c>
      <c r="S21030" t="s">
        <v>61</v>
      </c>
      <c r="T21030" t="s">
        <v>61</v>
      </c>
      <c r="U21030" t="s">
        <v>61</v>
      </c>
      <c r="V21030" t="s">
        <v>61</v>
      </c>
      <c r="W21030" t="s">
        <v>61</v>
      </c>
      <c r="X21030" t="s">
        <v>61</v>
      </c>
      <c r="Y21030" t="s">
        <v>61</v>
      </c>
      <c r="Z21030" t="s">
        <v>61</v>
      </c>
      <c r="AA21030" t="s">
        <v>61</v>
      </c>
      <c r="AB21030" t="s">
        <v>61</v>
      </c>
      <c r="AC21030" t="s">
        <v>61</v>
      </c>
      <c r="AD21030" t="s">
        <v>61</v>
      </c>
      <c r="AE21030" t="s">
        <v>61</v>
      </c>
      <c r="AF21030" t="s">
        <v>61</v>
      </c>
      <c r="AG21030" t="s">
        <v>61</v>
      </c>
      <c r="AH21030" t="s">
        <v>61</v>
      </c>
      <c r="AI21030" t="s">
        <v>61</v>
      </c>
      <c r="AJ21030" t="s">
        <v>61</v>
      </c>
      <c r="AN21030" t="s">
        <v>220</v>
      </c>
      <c r="AO21030" t="s">
        <v>221</v>
      </c>
      <c r="AP21030" t="s">
        <v>222</v>
      </c>
      <c r="AR21030" t="s">
        <v>223</v>
      </c>
      <c r="AS21030">
        <v>2023</v>
      </c>
      <c r="AT21030">
        <v>2020</v>
      </c>
      <c r="AU21030" s="13">
        <v>13658</v>
      </c>
      <c r="AV21030" t="s">
        <v>61</v>
      </c>
      <c r="AX21030" t="s">
        <v>224</v>
      </c>
      <c r="AY21030" t="s">
        <v>70</v>
      </c>
      <c r="AZ21030" t="s">
        <v>70</v>
      </c>
      <c r="BA21030" t="s">
        <v>70</v>
      </c>
      <c r="BB21030" t="s">
        <v>70</v>
      </c>
      <c r="BC21030" t="s">
        <v>70</v>
      </c>
      <c r="BD21030" t="s">
        <v>70</v>
      </c>
    </row>
    <row r="21031" spans="1:56" x14ac:dyDescent="0.3">
      <c r="A21031" t="s">
        <v>56</v>
      </c>
      <c r="B21031" t="s">
        <v>215</v>
      </c>
      <c r="C21031" t="s">
        <v>216</v>
      </c>
      <c r="D21031" t="s">
        <v>59</v>
      </c>
      <c r="E21031" t="s">
        <v>77</v>
      </c>
      <c r="F21031" t="s">
        <v>61</v>
      </c>
      <c r="G21031" t="s">
        <v>242</v>
      </c>
      <c r="H21031" t="s">
        <v>71</v>
      </c>
      <c r="I21031" t="s">
        <v>234</v>
      </c>
      <c r="J21031" t="s">
        <v>61</v>
      </c>
      <c r="K21031" t="s">
        <v>61</v>
      </c>
      <c r="L21031" t="s">
        <v>226</v>
      </c>
      <c r="M21031" t="s">
        <v>227</v>
      </c>
      <c r="N21031" t="s">
        <v>61</v>
      </c>
      <c r="O21031" t="s">
        <v>61</v>
      </c>
      <c r="P21031" t="s">
        <v>61</v>
      </c>
      <c r="Q21031" t="s">
        <v>61</v>
      </c>
      <c r="R21031" t="s">
        <v>61</v>
      </c>
      <c r="S21031" t="s">
        <v>61</v>
      </c>
      <c r="T21031" t="s">
        <v>61</v>
      </c>
      <c r="U21031" t="s">
        <v>61</v>
      </c>
      <c r="V21031" t="s">
        <v>61</v>
      </c>
      <c r="W21031" t="s">
        <v>61</v>
      </c>
      <c r="X21031" t="s">
        <v>61</v>
      </c>
      <c r="Y21031" t="s">
        <v>61</v>
      </c>
      <c r="Z21031" t="s">
        <v>61</v>
      </c>
      <c r="AA21031" t="s">
        <v>61</v>
      </c>
      <c r="AB21031" t="s">
        <v>61</v>
      </c>
      <c r="AC21031" t="s">
        <v>61</v>
      </c>
      <c r="AD21031" t="s">
        <v>61</v>
      </c>
      <c r="AE21031" t="s">
        <v>61</v>
      </c>
      <c r="AF21031" t="s">
        <v>61</v>
      </c>
      <c r="AG21031" t="s">
        <v>61</v>
      </c>
      <c r="AH21031" t="s">
        <v>61</v>
      </c>
      <c r="AI21031" t="s">
        <v>61</v>
      </c>
      <c r="AJ21031" t="s">
        <v>61</v>
      </c>
      <c r="AN21031" t="s">
        <v>220</v>
      </c>
      <c r="AO21031" t="s">
        <v>221</v>
      </c>
      <c r="AP21031" t="s">
        <v>222</v>
      </c>
      <c r="AR21031" t="s">
        <v>223</v>
      </c>
      <c r="AS21031">
        <v>2023</v>
      </c>
      <c r="AT21031">
        <v>2020</v>
      </c>
      <c r="AU21031" s="13">
        <v>7441</v>
      </c>
      <c r="AV21031" t="s">
        <v>61</v>
      </c>
      <c r="AX21031" t="s">
        <v>224</v>
      </c>
      <c r="AY21031" t="s">
        <v>70</v>
      </c>
      <c r="AZ21031" t="s">
        <v>70</v>
      </c>
      <c r="BA21031" t="s">
        <v>70</v>
      </c>
      <c r="BB21031" t="s">
        <v>70</v>
      </c>
      <c r="BC21031" t="s">
        <v>70</v>
      </c>
      <c r="BD21031" t="s">
        <v>70</v>
      </c>
    </row>
    <row r="21032" spans="1:56" x14ac:dyDescent="0.3">
      <c r="A21032" t="s">
        <v>56</v>
      </c>
      <c r="B21032" t="s">
        <v>215</v>
      </c>
      <c r="C21032" t="s">
        <v>216</v>
      </c>
      <c r="D21032" t="s">
        <v>59</v>
      </c>
      <c r="E21032" t="s">
        <v>77</v>
      </c>
      <c r="F21032" t="s">
        <v>61</v>
      </c>
      <c r="G21032" t="s">
        <v>242</v>
      </c>
      <c r="H21032" t="s">
        <v>71</v>
      </c>
      <c r="I21032" t="s">
        <v>234</v>
      </c>
      <c r="J21032" t="s">
        <v>61</v>
      </c>
      <c r="K21032" t="s">
        <v>61</v>
      </c>
      <c r="L21032" t="s">
        <v>228</v>
      </c>
      <c r="M21032" t="s">
        <v>227</v>
      </c>
      <c r="N21032" t="s">
        <v>61</v>
      </c>
      <c r="O21032" t="s">
        <v>61</v>
      </c>
      <c r="P21032" t="s">
        <v>61</v>
      </c>
      <c r="Q21032" t="s">
        <v>61</v>
      </c>
      <c r="R21032" t="s">
        <v>61</v>
      </c>
      <c r="S21032" t="s">
        <v>61</v>
      </c>
      <c r="T21032" t="s">
        <v>61</v>
      </c>
      <c r="U21032" t="s">
        <v>61</v>
      </c>
      <c r="V21032" t="s">
        <v>61</v>
      </c>
      <c r="W21032" t="s">
        <v>61</v>
      </c>
      <c r="X21032" t="s">
        <v>61</v>
      </c>
      <c r="Y21032" t="s">
        <v>61</v>
      </c>
      <c r="Z21032" t="s">
        <v>61</v>
      </c>
      <c r="AA21032" t="s">
        <v>61</v>
      </c>
      <c r="AB21032" t="s">
        <v>61</v>
      </c>
      <c r="AC21032" t="s">
        <v>61</v>
      </c>
      <c r="AD21032" t="s">
        <v>61</v>
      </c>
      <c r="AE21032" t="s">
        <v>61</v>
      </c>
      <c r="AF21032" t="s">
        <v>61</v>
      </c>
      <c r="AG21032" t="s">
        <v>61</v>
      </c>
      <c r="AH21032" t="s">
        <v>61</v>
      </c>
      <c r="AI21032" t="s">
        <v>61</v>
      </c>
      <c r="AJ21032" t="s">
        <v>61</v>
      </c>
      <c r="AN21032" t="s">
        <v>220</v>
      </c>
      <c r="AO21032" t="s">
        <v>221</v>
      </c>
      <c r="AP21032" t="s">
        <v>222</v>
      </c>
      <c r="AR21032" t="s">
        <v>223</v>
      </c>
      <c r="AS21032">
        <v>2023</v>
      </c>
      <c r="AT21032">
        <v>2020</v>
      </c>
      <c r="AU21032" s="13">
        <v>7794</v>
      </c>
      <c r="AV21032" t="s">
        <v>61</v>
      </c>
      <c r="AX21032" t="s">
        <v>224</v>
      </c>
      <c r="AY21032" t="s">
        <v>70</v>
      </c>
      <c r="AZ21032" t="s">
        <v>70</v>
      </c>
      <c r="BA21032" t="s">
        <v>70</v>
      </c>
      <c r="BB21032" t="s">
        <v>70</v>
      </c>
      <c r="BC21032" t="s">
        <v>70</v>
      </c>
      <c r="BD21032" t="s">
        <v>70</v>
      </c>
    </row>
    <row r="21033" spans="1:56" x14ac:dyDescent="0.3">
      <c r="A21033" t="s">
        <v>56</v>
      </c>
      <c r="B21033" t="s">
        <v>215</v>
      </c>
      <c r="C21033" t="s">
        <v>216</v>
      </c>
      <c r="D21033" t="s">
        <v>59</v>
      </c>
      <c r="E21033" t="s">
        <v>77</v>
      </c>
      <c r="F21033" t="s">
        <v>61</v>
      </c>
      <c r="G21033" t="s">
        <v>242</v>
      </c>
      <c r="H21033" t="s">
        <v>71</v>
      </c>
      <c r="I21033" t="s">
        <v>234</v>
      </c>
      <c r="J21033" t="s">
        <v>61</v>
      </c>
      <c r="K21033" t="s">
        <v>61</v>
      </c>
      <c r="L21033" t="s">
        <v>102</v>
      </c>
      <c r="M21033" t="s">
        <v>102</v>
      </c>
      <c r="N21033" t="s">
        <v>61</v>
      </c>
      <c r="O21033" t="s">
        <v>61</v>
      </c>
      <c r="P21033" t="s">
        <v>61</v>
      </c>
      <c r="Q21033" t="s">
        <v>61</v>
      </c>
      <c r="R21033" t="s">
        <v>61</v>
      </c>
      <c r="S21033" t="s">
        <v>61</v>
      </c>
      <c r="T21033" t="s">
        <v>61</v>
      </c>
      <c r="U21033" t="s">
        <v>61</v>
      </c>
      <c r="V21033" t="s">
        <v>61</v>
      </c>
      <c r="W21033" t="s">
        <v>61</v>
      </c>
      <c r="X21033" t="s">
        <v>61</v>
      </c>
      <c r="Y21033" t="s">
        <v>61</v>
      </c>
      <c r="Z21033" t="s">
        <v>61</v>
      </c>
      <c r="AA21033" t="s">
        <v>61</v>
      </c>
      <c r="AB21033" t="s">
        <v>61</v>
      </c>
      <c r="AC21033" t="s">
        <v>61</v>
      </c>
      <c r="AD21033" t="s">
        <v>61</v>
      </c>
      <c r="AE21033" t="s">
        <v>61</v>
      </c>
      <c r="AF21033" t="s">
        <v>61</v>
      </c>
      <c r="AG21033" t="s">
        <v>61</v>
      </c>
      <c r="AH21033" t="s">
        <v>61</v>
      </c>
      <c r="AI21033" t="s">
        <v>61</v>
      </c>
      <c r="AJ21033" t="s">
        <v>61</v>
      </c>
      <c r="AN21033" t="s">
        <v>220</v>
      </c>
      <c r="AO21033" t="s">
        <v>221</v>
      </c>
      <c r="AP21033" t="s">
        <v>222</v>
      </c>
      <c r="AR21033" t="s">
        <v>223</v>
      </c>
      <c r="AS21033">
        <v>2023</v>
      </c>
      <c r="AT21033">
        <v>2020</v>
      </c>
      <c r="AU21033" s="13">
        <v>0</v>
      </c>
      <c r="AV21033" t="s">
        <v>61</v>
      </c>
      <c r="AX21033" t="s">
        <v>224</v>
      </c>
      <c r="AY21033" t="s">
        <v>70</v>
      </c>
      <c r="AZ21033" t="s">
        <v>70</v>
      </c>
      <c r="BA21033" t="s">
        <v>70</v>
      </c>
      <c r="BB21033" t="s">
        <v>70</v>
      </c>
      <c r="BC21033" t="s">
        <v>70</v>
      </c>
      <c r="BD21033" t="s">
        <v>70</v>
      </c>
    </row>
    <row r="21034" spans="1:56" x14ac:dyDescent="0.3">
      <c r="A21034" t="s">
        <v>56</v>
      </c>
      <c r="B21034" t="s">
        <v>215</v>
      </c>
      <c r="C21034" t="s">
        <v>216</v>
      </c>
      <c r="D21034" t="s">
        <v>59</v>
      </c>
      <c r="E21034" t="s">
        <v>77</v>
      </c>
      <c r="F21034" t="s">
        <v>61</v>
      </c>
      <c r="G21034" t="s">
        <v>242</v>
      </c>
      <c r="H21034" t="s">
        <v>71</v>
      </c>
      <c r="I21034" t="s">
        <v>234</v>
      </c>
      <c r="J21034" t="s">
        <v>61</v>
      </c>
      <c r="K21034" t="s">
        <v>229</v>
      </c>
      <c r="L21034" t="s">
        <v>61</v>
      </c>
      <c r="M21034" t="s">
        <v>61</v>
      </c>
      <c r="N21034" t="s">
        <v>61</v>
      </c>
      <c r="O21034" t="s">
        <v>61</v>
      </c>
      <c r="P21034" t="s">
        <v>61</v>
      </c>
      <c r="Q21034" t="s">
        <v>61</v>
      </c>
      <c r="R21034" t="s">
        <v>61</v>
      </c>
      <c r="S21034" t="s">
        <v>61</v>
      </c>
      <c r="T21034" t="s">
        <v>61</v>
      </c>
      <c r="U21034" t="s">
        <v>61</v>
      </c>
      <c r="V21034" t="s">
        <v>61</v>
      </c>
      <c r="W21034" t="s">
        <v>61</v>
      </c>
      <c r="X21034" t="s">
        <v>61</v>
      </c>
      <c r="Y21034" t="s">
        <v>61</v>
      </c>
      <c r="Z21034" t="s">
        <v>61</v>
      </c>
      <c r="AA21034" t="s">
        <v>61</v>
      </c>
      <c r="AB21034" t="s">
        <v>61</v>
      </c>
      <c r="AC21034" t="s">
        <v>61</v>
      </c>
      <c r="AD21034" t="s">
        <v>61</v>
      </c>
      <c r="AE21034" t="s">
        <v>61</v>
      </c>
      <c r="AF21034" t="s">
        <v>61</v>
      </c>
      <c r="AG21034" t="s">
        <v>61</v>
      </c>
      <c r="AH21034" t="s">
        <v>61</v>
      </c>
      <c r="AI21034" t="s">
        <v>61</v>
      </c>
      <c r="AJ21034" t="s">
        <v>61</v>
      </c>
      <c r="AN21034" t="s">
        <v>220</v>
      </c>
      <c r="AO21034" t="s">
        <v>221</v>
      </c>
      <c r="AP21034" t="s">
        <v>222</v>
      </c>
      <c r="AR21034" t="s">
        <v>223</v>
      </c>
      <c r="AS21034">
        <v>2023</v>
      </c>
      <c r="AT21034">
        <v>2020</v>
      </c>
      <c r="AU21034" s="13">
        <v>1577</v>
      </c>
      <c r="AV21034" t="s">
        <v>61</v>
      </c>
      <c r="AX21034" t="s">
        <v>224</v>
      </c>
      <c r="AY21034" t="s">
        <v>70</v>
      </c>
      <c r="AZ21034" t="s">
        <v>70</v>
      </c>
      <c r="BA21034" t="s">
        <v>70</v>
      </c>
      <c r="BB21034" t="s">
        <v>70</v>
      </c>
      <c r="BC21034" t="s">
        <v>70</v>
      </c>
      <c r="BD21034" t="s">
        <v>70</v>
      </c>
    </row>
    <row r="21035" spans="1:56" x14ac:dyDescent="0.3">
      <c r="A21035" t="s">
        <v>56</v>
      </c>
      <c r="B21035" t="s">
        <v>215</v>
      </c>
      <c r="C21035" t="s">
        <v>216</v>
      </c>
      <c r="D21035" t="s">
        <v>59</v>
      </c>
      <c r="E21035" t="s">
        <v>77</v>
      </c>
      <c r="F21035" t="s">
        <v>61</v>
      </c>
      <c r="G21035" t="s">
        <v>242</v>
      </c>
      <c r="H21035" t="s">
        <v>71</v>
      </c>
      <c r="I21035" t="s">
        <v>235</v>
      </c>
      <c r="J21035" t="s">
        <v>61</v>
      </c>
      <c r="K21035" t="s">
        <v>219</v>
      </c>
      <c r="L21035" t="s">
        <v>61</v>
      </c>
      <c r="M21035" t="s">
        <v>61</v>
      </c>
      <c r="N21035" t="s">
        <v>61</v>
      </c>
      <c r="O21035" t="s">
        <v>61</v>
      </c>
      <c r="P21035" t="s">
        <v>61</v>
      </c>
      <c r="Q21035" t="s">
        <v>61</v>
      </c>
      <c r="R21035" t="s">
        <v>61</v>
      </c>
      <c r="S21035" t="s">
        <v>61</v>
      </c>
      <c r="T21035" t="s">
        <v>61</v>
      </c>
      <c r="U21035" t="s">
        <v>61</v>
      </c>
      <c r="V21035" t="s">
        <v>61</v>
      </c>
      <c r="W21035" t="s">
        <v>61</v>
      </c>
      <c r="X21035" t="s">
        <v>61</v>
      </c>
      <c r="Y21035" t="s">
        <v>61</v>
      </c>
      <c r="Z21035" t="s">
        <v>61</v>
      </c>
      <c r="AA21035" t="s">
        <v>61</v>
      </c>
      <c r="AB21035" t="s">
        <v>61</v>
      </c>
      <c r="AC21035" t="s">
        <v>61</v>
      </c>
      <c r="AD21035" t="s">
        <v>61</v>
      </c>
      <c r="AE21035" t="s">
        <v>61</v>
      </c>
      <c r="AF21035" t="s">
        <v>61</v>
      </c>
      <c r="AG21035" t="s">
        <v>61</v>
      </c>
      <c r="AH21035" t="s">
        <v>61</v>
      </c>
      <c r="AI21035" t="s">
        <v>61</v>
      </c>
      <c r="AJ21035" t="s">
        <v>61</v>
      </c>
      <c r="AN21035" t="s">
        <v>220</v>
      </c>
      <c r="AO21035" t="s">
        <v>221</v>
      </c>
      <c r="AP21035" t="s">
        <v>222</v>
      </c>
      <c r="AR21035" t="s">
        <v>223</v>
      </c>
      <c r="AS21035">
        <v>2023</v>
      </c>
      <c r="AT21035">
        <v>2020</v>
      </c>
      <c r="AU21035" s="13">
        <v>10207</v>
      </c>
      <c r="AV21035" t="s">
        <v>61</v>
      </c>
      <c r="AX21035" t="s">
        <v>224</v>
      </c>
      <c r="AY21035" t="s">
        <v>70</v>
      </c>
      <c r="AZ21035" t="s">
        <v>70</v>
      </c>
      <c r="BA21035" t="s">
        <v>70</v>
      </c>
      <c r="BB21035" t="s">
        <v>70</v>
      </c>
      <c r="BC21035" t="s">
        <v>70</v>
      </c>
      <c r="BD21035" t="s">
        <v>70</v>
      </c>
    </row>
    <row r="21036" spans="1:56" x14ac:dyDescent="0.3">
      <c r="A21036" t="s">
        <v>56</v>
      </c>
      <c r="B21036" t="s">
        <v>215</v>
      </c>
      <c r="C21036" t="s">
        <v>216</v>
      </c>
      <c r="D21036" t="s">
        <v>59</v>
      </c>
      <c r="E21036" t="s">
        <v>77</v>
      </c>
      <c r="F21036" t="s">
        <v>61</v>
      </c>
      <c r="G21036" t="s">
        <v>242</v>
      </c>
      <c r="H21036" t="s">
        <v>71</v>
      </c>
      <c r="I21036" t="s">
        <v>235</v>
      </c>
      <c r="J21036" t="s">
        <v>61</v>
      </c>
      <c r="K21036" t="s">
        <v>61</v>
      </c>
      <c r="L21036" t="s">
        <v>226</v>
      </c>
      <c r="M21036" t="s">
        <v>227</v>
      </c>
      <c r="N21036" t="s">
        <v>61</v>
      </c>
      <c r="O21036" t="s">
        <v>61</v>
      </c>
      <c r="P21036" t="s">
        <v>61</v>
      </c>
      <c r="Q21036" t="s">
        <v>61</v>
      </c>
      <c r="R21036" t="s">
        <v>61</v>
      </c>
      <c r="S21036" t="s">
        <v>61</v>
      </c>
      <c r="T21036" t="s">
        <v>61</v>
      </c>
      <c r="U21036" t="s">
        <v>61</v>
      </c>
      <c r="V21036" t="s">
        <v>61</v>
      </c>
      <c r="W21036" t="s">
        <v>61</v>
      </c>
      <c r="X21036" t="s">
        <v>61</v>
      </c>
      <c r="Y21036" t="s">
        <v>61</v>
      </c>
      <c r="Z21036" t="s">
        <v>61</v>
      </c>
      <c r="AA21036" t="s">
        <v>61</v>
      </c>
      <c r="AB21036" t="s">
        <v>61</v>
      </c>
      <c r="AC21036" t="s">
        <v>61</v>
      </c>
      <c r="AD21036" t="s">
        <v>61</v>
      </c>
      <c r="AE21036" t="s">
        <v>61</v>
      </c>
      <c r="AF21036" t="s">
        <v>61</v>
      </c>
      <c r="AG21036" t="s">
        <v>61</v>
      </c>
      <c r="AH21036" t="s">
        <v>61</v>
      </c>
      <c r="AI21036" t="s">
        <v>61</v>
      </c>
      <c r="AJ21036" t="s">
        <v>61</v>
      </c>
      <c r="AN21036" t="s">
        <v>220</v>
      </c>
      <c r="AO21036" t="s">
        <v>221</v>
      </c>
      <c r="AP21036" t="s">
        <v>222</v>
      </c>
      <c r="AR21036" t="s">
        <v>223</v>
      </c>
      <c r="AS21036">
        <v>2023</v>
      </c>
      <c r="AT21036">
        <v>2020</v>
      </c>
      <c r="AU21036" s="13">
        <v>4896</v>
      </c>
      <c r="AV21036" t="s">
        <v>61</v>
      </c>
      <c r="AX21036" t="s">
        <v>224</v>
      </c>
      <c r="AY21036" t="s">
        <v>70</v>
      </c>
      <c r="AZ21036" t="s">
        <v>70</v>
      </c>
      <c r="BA21036" t="s">
        <v>70</v>
      </c>
      <c r="BB21036" t="s">
        <v>70</v>
      </c>
      <c r="BC21036" t="s">
        <v>70</v>
      </c>
      <c r="BD21036" t="s">
        <v>70</v>
      </c>
    </row>
    <row r="21037" spans="1:56" x14ac:dyDescent="0.3">
      <c r="A21037" t="s">
        <v>56</v>
      </c>
      <c r="B21037" t="s">
        <v>215</v>
      </c>
      <c r="C21037" t="s">
        <v>216</v>
      </c>
      <c r="D21037" t="s">
        <v>59</v>
      </c>
      <c r="E21037" t="s">
        <v>77</v>
      </c>
      <c r="F21037" t="s">
        <v>61</v>
      </c>
      <c r="G21037" t="s">
        <v>242</v>
      </c>
      <c r="H21037" t="s">
        <v>71</v>
      </c>
      <c r="I21037" t="s">
        <v>235</v>
      </c>
      <c r="J21037" t="s">
        <v>61</v>
      </c>
      <c r="K21037" t="s">
        <v>61</v>
      </c>
      <c r="L21037" t="s">
        <v>228</v>
      </c>
      <c r="M21037" t="s">
        <v>227</v>
      </c>
      <c r="N21037" t="s">
        <v>61</v>
      </c>
      <c r="O21037" t="s">
        <v>61</v>
      </c>
      <c r="P21037" t="s">
        <v>61</v>
      </c>
      <c r="Q21037" t="s">
        <v>61</v>
      </c>
      <c r="R21037" t="s">
        <v>61</v>
      </c>
      <c r="S21037" t="s">
        <v>61</v>
      </c>
      <c r="T21037" t="s">
        <v>61</v>
      </c>
      <c r="U21037" t="s">
        <v>61</v>
      </c>
      <c r="V21037" t="s">
        <v>61</v>
      </c>
      <c r="W21037" t="s">
        <v>61</v>
      </c>
      <c r="X21037" t="s">
        <v>61</v>
      </c>
      <c r="Y21037" t="s">
        <v>61</v>
      </c>
      <c r="Z21037" t="s">
        <v>61</v>
      </c>
      <c r="AA21037" t="s">
        <v>61</v>
      </c>
      <c r="AB21037" t="s">
        <v>61</v>
      </c>
      <c r="AC21037" t="s">
        <v>61</v>
      </c>
      <c r="AD21037" t="s">
        <v>61</v>
      </c>
      <c r="AE21037" t="s">
        <v>61</v>
      </c>
      <c r="AF21037" t="s">
        <v>61</v>
      </c>
      <c r="AG21037" t="s">
        <v>61</v>
      </c>
      <c r="AH21037" t="s">
        <v>61</v>
      </c>
      <c r="AI21037" t="s">
        <v>61</v>
      </c>
      <c r="AJ21037" t="s">
        <v>61</v>
      </c>
      <c r="AN21037" t="s">
        <v>220</v>
      </c>
      <c r="AO21037" t="s">
        <v>221</v>
      </c>
      <c r="AP21037" t="s">
        <v>222</v>
      </c>
      <c r="AR21037" t="s">
        <v>223</v>
      </c>
      <c r="AS21037">
        <v>2023</v>
      </c>
      <c r="AT21037">
        <v>2020</v>
      </c>
      <c r="AU21037" s="13">
        <v>7343</v>
      </c>
      <c r="AV21037" t="s">
        <v>61</v>
      </c>
      <c r="AX21037" t="s">
        <v>224</v>
      </c>
      <c r="AY21037" t="s">
        <v>70</v>
      </c>
      <c r="AZ21037" t="s">
        <v>70</v>
      </c>
      <c r="BA21037" t="s">
        <v>70</v>
      </c>
      <c r="BB21037" t="s">
        <v>70</v>
      </c>
      <c r="BC21037" t="s">
        <v>70</v>
      </c>
      <c r="BD21037" t="s">
        <v>70</v>
      </c>
    </row>
    <row r="21038" spans="1:56" x14ac:dyDescent="0.3">
      <c r="A21038" t="s">
        <v>56</v>
      </c>
      <c r="B21038" t="s">
        <v>215</v>
      </c>
      <c r="C21038" t="s">
        <v>216</v>
      </c>
      <c r="D21038" t="s">
        <v>59</v>
      </c>
      <c r="E21038" t="s">
        <v>77</v>
      </c>
      <c r="F21038" t="s">
        <v>61</v>
      </c>
      <c r="G21038" t="s">
        <v>242</v>
      </c>
      <c r="H21038" t="s">
        <v>71</v>
      </c>
      <c r="I21038" t="s">
        <v>235</v>
      </c>
      <c r="J21038" t="s">
        <v>61</v>
      </c>
      <c r="K21038" t="s">
        <v>61</v>
      </c>
      <c r="L21038" t="s">
        <v>102</v>
      </c>
      <c r="M21038" t="s">
        <v>102</v>
      </c>
      <c r="N21038" t="s">
        <v>61</v>
      </c>
      <c r="O21038" t="s">
        <v>61</v>
      </c>
      <c r="P21038" t="s">
        <v>61</v>
      </c>
      <c r="Q21038" t="s">
        <v>61</v>
      </c>
      <c r="R21038" t="s">
        <v>61</v>
      </c>
      <c r="S21038" t="s">
        <v>61</v>
      </c>
      <c r="T21038" t="s">
        <v>61</v>
      </c>
      <c r="U21038" t="s">
        <v>61</v>
      </c>
      <c r="V21038" t="s">
        <v>61</v>
      </c>
      <c r="W21038" t="s">
        <v>61</v>
      </c>
      <c r="X21038" t="s">
        <v>61</v>
      </c>
      <c r="Y21038" t="s">
        <v>61</v>
      </c>
      <c r="Z21038" t="s">
        <v>61</v>
      </c>
      <c r="AA21038" t="s">
        <v>61</v>
      </c>
      <c r="AB21038" t="s">
        <v>61</v>
      </c>
      <c r="AC21038" t="s">
        <v>61</v>
      </c>
      <c r="AD21038" t="s">
        <v>61</v>
      </c>
      <c r="AE21038" t="s">
        <v>61</v>
      </c>
      <c r="AF21038" t="s">
        <v>61</v>
      </c>
      <c r="AG21038" t="s">
        <v>61</v>
      </c>
      <c r="AH21038" t="s">
        <v>61</v>
      </c>
      <c r="AI21038" t="s">
        <v>61</v>
      </c>
      <c r="AJ21038" t="s">
        <v>61</v>
      </c>
      <c r="AN21038" t="s">
        <v>220</v>
      </c>
      <c r="AO21038" t="s">
        <v>221</v>
      </c>
      <c r="AP21038" t="s">
        <v>222</v>
      </c>
      <c r="AR21038" t="s">
        <v>223</v>
      </c>
      <c r="AS21038">
        <v>2023</v>
      </c>
      <c r="AT21038">
        <v>2020</v>
      </c>
      <c r="AU21038" s="13">
        <v>0</v>
      </c>
      <c r="AV21038" t="s">
        <v>61</v>
      </c>
      <c r="AX21038" t="s">
        <v>224</v>
      </c>
      <c r="AY21038" t="s">
        <v>70</v>
      </c>
      <c r="AZ21038" t="s">
        <v>70</v>
      </c>
      <c r="BA21038" t="s">
        <v>70</v>
      </c>
      <c r="BB21038" t="s">
        <v>70</v>
      </c>
      <c r="BC21038" t="s">
        <v>70</v>
      </c>
      <c r="BD21038" t="s">
        <v>70</v>
      </c>
    </row>
    <row r="21039" spans="1:56" x14ac:dyDescent="0.3">
      <c r="A21039" t="s">
        <v>56</v>
      </c>
      <c r="B21039" t="s">
        <v>215</v>
      </c>
      <c r="C21039" t="s">
        <v>216</v>
      </c>
      <c r="D21039" t="s">
        <v>59</v>
      </c>
      <c r="E21039" t="s">
        <v>77</v>
      </c>
      <c r="F21039" t="s">
        <v>61</v>
      </c>
      <c r="G21039" t="s">
        <v>242</v>
      </c>
      <c r="H21039" t="s">
        <v>71</v>
      </c>
      <c r="I21039" t="s">
        <v>235</v>
      </c>
      <c r="J21039" t="s">
        <v>61</v>
      </c>
      <c r="K21039" t="s">
        <v>229</v>
      </c>
      <c r="L21039" t="s">
        <v>61</v>
      </c>
      <c r="M21039" t="s">
        <v>61</v>
      </c>
      <c r="N21039" t="s">
        <v>61</v>
      </c>
      <c r="O21039" t="s">
        <v>61</v>
      </c>
      <c r="P21039" t="s">
        <v>61</v>
      </c>
      <c r="Q21039" t="s">
        <v>61</v>
      </c>
      <c r="R21039" t="s">
        <v>61</v>
      </c>
      <c r="S21039" t="s">
        <v>61</v>
      </c>
      <c r="T21039" t="s">
        <v>61</v>
      </c>
      <c r="U21039" t="s">
        <v>61</v>
      </c>
      <c r="V21039" t="s">
        <v>61</v>
      </c>
      <c r="W21039" t="s">
        <v>61</v>
      </c>
      <c r="X21039" t="s">
        <v>61</v>
      </c>
      <c r="Y21039" t="s">
        <v>61</v>
      </c>
      <c r="Z21039" t="s">
        <v>61</v>
      </c>
      <c r="AA21039" t="s">
        <v>61</v>
      </c>
      <c r="AB21039" t="s">
        <v>61</v>
      </c>
      <c r="AC21039" t="s">
        <v>61</v>
      </c>
      <c r="AD21039" t="s">
        <v>61</v>
      </c>
      <c r="AE21039" t="s">
        <v>61</v>
      </c>
      <c r="AF21039" t="s">
        <v>61</v>
      </c>
      <c r="AG21039" t="s">
        <v>61</v>
      </c>
      <c r="AH21039" t="s">
        <v>61</v>
      </c>
      <c r="AI21039" t="s">
        <v>61</v>
      </c>
      <c r="AJ21039" t="s">
        <v>61</v>
      </c>
      <c r="AN21039" t="s">
        <v>220</v>
      </c>
      <c r="AO21039" t="s">
        <v>221</v>
      </c>
      <c r="AP21039" t="s">
        <v>222</v>
      </c>
      <c r="AR21039" t="s">
        <v>223</v>
      </c>
      <c r="AS21039">
        <v>2023</v>
      </c>
      <c r="AT21039">
        <v>2020</v>
      </c>
      <c r="AU21039" s="13">
        <v>2032</v>
      </c>
      <c r="AV21039" t="s">
        <v>61</v>
      </c>
      <c r="AX21039" t="s">
        <v>224</v>
      </c>
      <c r="AY21039" t="s">
        <v>70</v>
      </c>
      <c r="AZ21039" t="s">
        <v>70</v>
      </c>
      <c r="BA21039" t="s">
        <v>70</v>
      </c>
      <c r="BB21039" t="s">
        <v>70</v>
      </c>
      <c r="BC21039" t="s">
        <v>70</v>
      </c>
      <c r="BD21039" t="s">
        <v>70</v>
      </c>
    </row>
    <row r="21040" spans="1:56" x14ac:dyDescent="0.3">
      <c r="A21040" t="s">
        <v>56</v>
      </c>
      <c r="B21040" t="s">
        <v>215</v>
      </c>
      <c r="C21040" t="s">
        <v>216</v>
      </c>
      <c r="D21040" t="s">
        <v>59</v>
      </c>
      <c r="E21040" t="s">
        <v>77</v>
      </c>
      <c r="F21040" t="s">
        <v>61</v>
      </c>
      <c r="G21040" t="s">
        <v>242</v>
      </c>
      <c r="H21040" t="s">
        <v>62</v>
      </c>
      <c r="I21040" t="s">
        <v>236</v>
      </c>
      <c r="J21040" t="s">
        <v>61</v>
      </c>
      <c r="K21040" t="s">
        <v>219</v>
      </c>
      <c r="L21040" t="s">
        <v>61</v>
      </c>
      <c r="M21040" t="s">
        <v>61</v>
      </c>
      <c r="N21040" t="s">
        <v>61</v>
      </c>
      <c r="O21040" t="s">
        <v>61</v>
      </c>
      <c r="P21040" t="s">
        <v>61</v>
      </c>
      <c r="Q21040" t="s">
        <v>61</v>
      </c>
      <c r="R21040" t="s">
        <v>61</v>
      </c>
      <c r="S21040" t="s">
        <v>61</v>
      </c>
      <c r="T21040" t="s">
        <v>61</v>
      </c>
      <c r="U21040" t="s">
        <v>61</v>
      </c>
      <c r="V21040" t="s">
        <v>61</v>
      </c>
      <c r="W21040" t="s">
        <v>61</v>
      </c>
      <c r="X21040" t="s">
        <v>61</v>
      </c>
      <c r="Y21040" t="s">
        <v>61</v>
      </c>
      <c r="Z21040" t="s">
        <v>61</v>
      </c>
      <c r="AA21040" t="s">
        <v>61</v>
      </c>
      <c r="AB21040" t="s">
        <v>61</v>
      </c>
      <c r="AC21040" t="s">
        <v>61</v>
      </c>
      <c r="AD21040" t="s">
        <v>61</v>
      </c>
      <c r="AE21040" t="s">
        <v>61</v>
      </c>
      <c r="AF21040" t="s">
        <v>61</v>
      </c>
      <c r="AG21040" t="s">
        <v>61</v>
      </c>
      <c r="AH21040" t="s">
        <v>61</v>
      </c>
      <c r="AI21040" t="s">
        <v>61</v>
      </c>
      <c r="AJ21040" t="s">
        <v>61</v>
      </c>
      <c r="AN21040" t="s">
        <v>220</v>
      </c>
      <c r="AO21040" t="s">
        <v>221</v>
      </c>
      <c r="AP21040" t="s">
        <v>222</v>
      </c>
      <c r="AR21040" t="s">
        <v>223</v>
      </c>
      <c r="AS21040">
        <v>2023</v>
      </c>
      <c r="AT21040">
        <v>2020</v>
      </c>
      <c r="AU21040" s="13">
        <v>68883</v>
      </c>
      <c r="AV21040" t="s">
        <v>61</v>
      </c>
      <c r="AX21040" t="s">
        <v>224</v>
      </c>
      <c r="AY21040" t="s">
        <v>70</v>
      </c>
      <c r="AZ21040" t="s">
        <v>70</v>
      </c>
      <c r="BA21040" t="s">
        <v>70</v>
      </c>
      <c r="BB21040" t="s">
        <v>70</v>
      </c>
      <c r="BC21040" t="s">
        <v>70</v>
      </c>
      <c r="BD21040" t="s">
        <v>70</v>
      </c>
    </row>
    <row r="21041" spans="1:56" x14ac:dyDescent="0.3">
      <c r="A21041" t="s">
        <v>56</v>
      </c>
      <c r="B21041" t="s">
        <v>215</v>
      </c>
      <c r="C21041" t="s">
        <v>216</v>
      </c>
      <c r="D21041" t="s">
        <v>59</v>
      </c>
      <c r="E21041" t="s">
        <v>77</v>
      </c>
      <c r="F21041" t="s">
        <v>61</v>
      </c>
      <c r="G21041" t="s">
        <v>242</v>
      </c>
      <c r="H21041" t="s">
        <v>62</v>
      </c>
      <c r="I21041" t="s">
        <v>236</v>
      </c>
      <c r="J21041" t="s">
        <v>61</v>
      </c>
      <c r="K21041" t="s">
        <v>225</v>
      </c>
      <c r="L21041" t="s">
        <v>61</v>
      </c>
      <c r="M21041" t="s">
        <v>61</v>
      </c>
      <c r="N21041" t="s">
        <v>61</v>
      </c>
      <c r="O21041" t="s">
        <v>61</v>
      </c>
      <c r="P21041" t="s">
        <v>61</v>
      </c>
      <c r="Q21041" t="s">
        <v>61</v>
      </c>
      <c r="R21041" t="s">
        <v>61</v>
      </c>
      <c r="S21041" t="s">
        <v>61</v>
      </c>
      <c r="T21041" t="s">
        <v>61</v>
      </c>
      <c r="U21041" t="s">
        <v>61</v>
      </c>
      <c r="V21041" t="s">
        <v>61</v>
      </c>
      <c r="W21041" t="s">
        <v>61</v>
      </c>
      <c r="X21041" t="s">
        <v>61</v>
      </c>
      <c r="Y21041" t="s">
        <v>61</v>
      </c>
      <c r="Z21041" t="s">
        <v>61</v>
      </c>
      <c r="AA21041" t="s">
        <v>61</v>
      </c>
      <c r="AB21041" t="s">
        <v>61</v>
      </c>
      <c r="AC21041" t="s">
        <v>61</v>
      </c>
      <c r="AD21041" t="s">
        <v>61</v>
      </c>
      <c r="AE21041" t="s">
        <v>61</v>
      </c>
      <c r="AF21041" t="s">
        <v>61</v>
      </c>
      <c r="AG21041" t="s">
        <v>61</v>
      </c>
      <c r="AH21041" t="s">
        <v>61</v>
      </c>
      <c r="AI21041" t="s">
        <v>61</v>
      </c>
      <c r="AJ21041" t="s">
        <v>61</v>
      </c>
      <c r="AN21041" t="s">
        <v>220</v>
      </c>
      <c r="AO21041" t="s">
        <v>221</v>
      </c>
      <c r="AP21041" t="s">
        <v>222</v>
      </c>
      <c r="AR21041" t="s">
        <v>223</v>
      </c>
      <c r="AS21041">
        <v>2023</v>
      </c>
      <c r="AT21041">
        <v>2020</v>
      </c>
      <c r="AU21041" s="13">
        <v>4102</v>
      </c>
      <c r="AV21041" t="s">
        <v>61</v>
      </c>
      <c r="AX21041" t="s">
        <v>224</v>
      </c>
      <c r="AY21041" t="s">
        <v>70</v>
      </c>
      <c r="AZ21041" t="s">
        <v>70</v>
      </c>
      <c r="BA21041" t="s">
        <v>70</v>
      </c>
      <c r="BB21041" t="s">
        <v>70</v>
      </c>
      <c r="BC21041" t="s">
        <v>70</v>
      </c>
      <c r="BD21041" t="s">
        <v>70</v>
      </c>
    </row>
    <row r="21042" spans="1:56" x14ac:dyDescent="0.3">
      <c r="A21042" t="s">
        <v>56</v>
      </c>
      <c r="B21042" t="s">
        <v>215</v>
      </c>
      <c r="C21042" t="s">
        <v>216</v>
      </c>
      <c r="D21042" t="s">
        <v>59</v>
      </c>
      <c r="E21042" t="s">
        <v>77</v>
      </c>
      <c r="F21042" t="s">
        <v>61</v>
      </c>
      <c r="G21042" t="s">
        <v>242</v>
      </c>
      <c r="H21042" t="s">
        <v>62</v>
      </c>
      <c r="I21042" t="s">
        <v>236</v>
      </c>
      <c r="J21042" t="s">
        <v>61</v>
      </c>
      <c r="K21042" t="s">
        <v>61</v>
      </c>
      <c r="L21042" t="s">
        <v>226</v>
      </c>
      <c r="M21042" t="s">
        <v>227</v>
      </c>
      <c r="N21042" t="s">
        <v>61</v>
      </c>
      <c r="O21042" t="s">
        <v>61</v>
      </c>
      <c r="P21042" t="s">
        <v>61</v>
      </c>
      <c r="Q21042" t="s">
        <v>61</v>
      </c>
      <c r="R21042" t="s">
        <v>61</v>
      </c>
      <c r="S21042" t="s">
        <v>61</v>
      </c>
      <c r="T21042" t="s">
        <v>61</v>
      </c>
      <c r="U21042" t="s">
        <v>61</v>
      </c>
      <c r="V21042" t="s">
        <v>61</v>
      </c>
      <c r="W21042" t="s">
        <v>61</v>
      </c>
      <c r="X21042" t="s">
        <v>61</v>
      </c>
      <c r="Y21042" t="s">
        <v>61</v>
      </c>
      <c r="Z21042" t="s">
        <v>61</v>
      </c>
      <c r="AA21042" t="s">
        <v>61</v>
      </c>
      <c r="AB21042" t="s">
        <v>61</v>
      </c>
      <c r="AC21042" t="s">
        <v>61</v>
      </c>
      <c r="AD21042" t="s">
        <v>61</v>
      </c>
      <c r="AE21042" t="s">
        <v>61</v>
      </c>
      <c r="AF21042" t="s">
        <v>61</v>
      </c>
      <c r="AG21042" t="s">
        <v>61</v>
      </c>
      <c r="AH21042" t="s">
        <v>61</v>
      </c>
      <c r="AI21042" t="s">
        <v>61</v>
      </c>
      <c r="AJ21042" t="s">
        <v>61</v>
      </c>
      <c r="AN21042" t="s">
        <v>220</v>
      </c>
      <c r="AO21042" t="s">
        <v>221</v>
      </c>
      <c r="AP21042" t="s">
        <v>222</v>
      </c>
      <c r="AR21042" t="s">
        <v>223</v>
      </c>
      <c r="AS21042">
        <v>2023</v>
      </c>
      <c r="AT21042">
        <v>2020</v>
      </c>
      <c r="AU21042" s="13">
        <v>40350</v>
      </c>
      <c r="AV21042" t="s">
        <v>61</v>
      </c>
      <c r="AX21042" t="s">
        <v>224</v>
      </c>
      <c r="AY21042" t="s">
        <v>70</v>
      </c>
      <c r="AZ21042" t="s">
        <v>70</v>
      </c>
      <c r="BA21042" t="s">
        <v>70</v>
      </c>
      <c r="BB21042" t="s">
        <v>70</v>
      </c>
      <c r="BC21042" t="s">
        <v>70</v>
      </c>
      <c r="BD21042" t="s">
        <v>70</v>
      </c>
    </row>
    <row r="21043" spans="1:56" x14ac:dyDescent="0.3">
      <c r="A21043" t="s">
        <v>56</v>
      </c>
      <c r="B21043" t="s">
        <v>215</v>
      </c>
      <c r="C21043" t="s">
        <v>216</v>
      </c>
      <c r="D21043" t="s">
        <v>59</v>
      </c>
      <c r="E21043" t="s">
        <v>77</v>
      </c>
      <c r="F21043" t="s">
        <v>61</v>
      </c>
      <c r="G21043" t="s">
        <v>242</v>
      </c>
      <c r="H21043" t="s">
        <v>62</v>
      </c>
      <c r="I21043" t="s">
        <v>236</v>
      </c>
      <c r="J21043" t="s">
        <v>61</v>
      </c>
      <c r="K21043" t="s">
        <v>61</v>
      </c>
      <c r="L21043" t="s">
        <v>228</v>
      </c>
      <c r="M21043" t="s">
        <v>227</v>
      </c>
      <c r="N21043" t="s">
        <v>61</v>
      </c>
      <c r="O21043" t="s">
        <v>61</v>
      </c>
      <c r="P21043" t="s">
        <v>61</v>
      </c>
      <c r="Q21043" t="s">
        <v>61</v>
      </c>
      <c r="R21043" t="s">
        <v>61</v>
      </c>
      <c r="S21043" t="s">
        <v>61</v>
      </c>
      <c r="T21043" t="s">
        <v>61</v>
      </c>
      <c r="U21043" t="s">
        <v>61</v>
      </c>
      <c r="V21043" t="s">
        <v>61</v>
      </c>
      <c r="W21043" t="s">
        <v>61</v>
      </c>
      <c r="X21043" t="s">
        <v>61</v>
      </c>
      <c r="Y21043" t="s">
        <v>61</v>
      </c>
      <c r="Z21043" t="s">
        <v>61</v>
      </c>
      <c r="AA21043" t="s">
        <v>61</v>
      </c>
      <c r="AB21043" t="s">
        <v>61</v>
      </c>
      <c r="AC21043" t="s">
        <v>61</v>
      </c>
      <c r="AD21043" t="s">
        <v>61</v>
      </c>
      <c r="AE21043" t="s">
        <v>61</v>
      </c>
      <c r="AF21043" t="s">
        <v>61</v>
      </c>
      <c r="AG21043" t="s">
        <v>61</v>
      </c>
      <c r="AH21043" t="s">
        <v>61</v>
      </c>
      <c r="AI21043" t="s">
        <v>61</v>
      </c>
      <c r="AJ21043" t="s">
        <v>61</v>
      </c>
      <c r="AN21043" t="s">
        <v>220</v>
      </c>
      <c r="AO21043" t="s">
        <v>221</v>
      </c>
      <c r="AP21043" t="s">
        <v>222</v>
      </c>
      <c r="AR21043" t="s">
        <v>223</v>
      </c>
      <c r="AS21043">
        <v>2023</v>
      </c>
      <c r="AT21043">
        <v>2020</v>
      </c>
      <c r="AU21043" s="13">
        <v>41987</v>
      </c>
      <c r="AV21043" t="s">
        <v>61</v>
      </c>
      <c r="AX21043" t="s">
        <v>224</v>
      </c>
      <c r="AY21043" t="s">
        <v>70</v>
      </c>
      <c r="AZ21043" t="s">
        <v>70</v>
      </c>
      <c r="BA21043" t="s">
        <v>70</v>
      </c>
      <c r="BB21043" t="s">
        <v>70</v>
      </c>
      <c r="BC21043" t="s">
        <v>70</v>
      </c>
      <c r="BD21043" t="s">
        <v>70</v>
      </c>
    </row>
    <row r="21044" spans="1:56" x14ac:dyDescent="0.3">
      <c r="A21044" t="s">
        <v>56</v>
      </c>
      <c r="B21044" t="s">
        <v>215</v>
      </c>
      <c r="C21044" t="s">
        <v>216</v>
      </c>
      <c r="D21044" t="s">
        <v>59</v>
      </c>
      <c r="E21044" t="s">
        <v>77</v>
      </c>
      <c r="F21044" t="s">
        <v>61</v>
      </c>
      <c r="G21044" t="s">
        <v>242</v>
      </c>
      <c r="H21044" t="s">
        <v>62</v>
      </c>
      <c r="I21044" t="s">
        <v>236</v>
      </c>
      <c r="J21044" t="s">
        <v>61</v>
      </c>
      <c r="K21044" t="s">
        <v>61</v>
      </c>
      <c r="L21044" t="s">
        <v>228</v>
      </c>
      <c r="M21044" t="s">
        <v>12</v>
      </c>
      <c r="N21044" t="s">
        <v>61</v>
      </c>
      <c r="O21044" t="s">
        <v>61</v>
      </c>
      <c r="P21044" t="s">
        <v>61</v>
      </c>
      <c r="Q21044" t="s">
        <v>61</v>
      </c>
      <c r="R21044" t="s">
        <v>61</v>
      </c>
      <c r="S21044" t="s">
        <v>61</v>
      </c>
      <c r="T21044" t="s">
        <v>61</v>
      </c>
      <c r="U21044" t="s">
        <v>61</v>
      </c>
      <c r="V21044" t="s">
        <v>61</v>
      </c>
      <c r="W21044" t="s">
        <v>61</v>
      </c>
      <c r="X21044" t="s">
        <v>61</v>
      </c>
      <c r="Y21044" t="s">
        <v>61</v>
      </c>
      <c r="Z21044" t="s">
        <v>61</v>
      </c>
      <c r="AA21044" t="s">
        <v>61</v>
      </c>
      <c r="AB21044" t="s">
        <v>61</v>
      </c>
      <c r="AC21044" t="s">
        <v>61</v>
      </c>
      <c r="AD21044" t="s">
        <v>61</v>
      </c>
      <c r="AE21044" t="s">
        <v>61</v>
      </c>
      <c r="AF21044" t="s">
        <v>61</v>
      </c>
      <c r="AG21044" t="s">
        <v>61</v>
      </c>
      <c r="AH21044" t="s">
        <v>61</v>
      </c>
      <c r="AI21044" t="s">
        <v>61</v>
      </c>
      <c r="AJ21044" t="s">
        <v>61</v>
      </c>
      <c r="AN21044" t="s">
        <v>220</v>
      </c>
      <c r="AO21044" t="s">
        <v>221</v>
      </c>
      <c r="AP21044" t="s">
        <v>222</v>
      </c>
      <c r="AR21044" t="s">
        <v>223</v>
      </c>
      <c r="AS21044">
        <v>2023</v>
      </c>
      <c r="AT21044">
        <v>2020</v>
      </c>
      <c r="AU21044" s="13">
        <v>412</v>
      </c>
      <c r="AV21044" t="s">
        <v>61</v>
      </c>
      <c r="AX21044" t="s">
        <v>224</v>
      </c>
      <c r="AY21044" t="s">
        <v>70</v>
      </c>
      <c r="AZ21044" t="s">
        <v>70</v>
      </c>
      <c r="BA21044" t="s">
        <v>70</v>
      </c>
      <c r="BB21044" t="s">
        <v>70</v>
      </c>
      <c r="BC21044" t="s">
        <v>70</v>
      </c>
      <c r="BD21044" t="s">
        <v>70</v>
      </c>
    </row>
    <row r="21045" spans="1:56" x14ac:dyDescent="0.3">
      <c r="A21045" t="s">
        <v>56</v>
      </c>
      <c r="B21045" t="s">
        <v>215</v>
      </c>
      <c r="C21045" t="s">
        <v>216</v>
      </c>
      <c r="D21045" t="s">
        <v>59</v>
      </c>
      <c r="E21045" t="s">
        <v>77</v>
      </c>
      <c r="F21045" t="s">
        <v>61</v>
      </c>
      <c r="G21045" t="s">
        <v>242</v>
      </c>
      <c r="H21045" t="s">
        <v>62</v>
      </c>
      <c r="I21045" t="s">
        <v>236</v>
      </c>
      <c r="J21045" t="s">
        <v>61</v>
      </c>
      <c r="K21045" t="s">
        <v>229</v>
      </c>
      <c r="L21045" t="s">
        <v>61</v>
      </c>
      <c r="M21045" t="s">
        <v>61</v>
      </c>
      <c r="N21045" t="s">
        <v>61</v>
      </c>
      <c r="O21045" t="s">
        <v>61</v>
      </c>
      <c r="P21045" t="s">
        <v>61</v>
      </c>
      <c r="Q21045" t="s">
        <v>61</v>
      </c>
      <c r="R21045" t="s">
        <v>61</v>
      </c>
      <c r="S21045" t="s">
        <v>61</v>
      </c>
      <c r="T21045" t="s">
        <v>61</v>
      </c>
      <c r="U21045" t="s">
        <v>61</v>
      </c>
      <c r="V21045" t="s">
        <v>61</v>
      </c>
      <c r="W21045" t="s">
        <v>61</v>
      </c>
      <c r="X21045" t="s">
        <v>61</v>
      </c>
      <c r="Y21045" t="s">
        <v>61</v>
      </c>
      <c r="Z21045" t="s">
        <v>61</v>
      </c>
      <c r="AA21045" t="s">
        <v>61</v>
      </c>
      <c r="AB21045" t="s">
        <v>61</v>
      </c>
      <c r="AC21045" t="s">
        <v>61</v>
      </c>
      <c r="AD21045" t="s">
        <v>61</v>
      </c>
      <c r="AE21045" t="s">
        <v>61</v>
      </c>
      <c r="AF21045" t="s">
        <v>61</v>
      </c>
      <c r="AG21045" t="s">
        <v>61</v>
      </c>
      <c r="AH21045" t="s">
        <v>61</v>
      </c>
      <c r="AI21045" t="s">
        <v>61</v>
      </c>
      <c r="AJ21045" t="s">
        <v>61</v>
      </c>
      <c r="AN21045" t="s">
        <v>220</v>
      </c>
      <c r="AO21045" t="s">
        <v>221</v>
      </c>
      <c r="AP21045" t="s">
        <v>222</v>
      </c>
      <c r="AR21045" t="s">
        <v>223</v>
      </c>
      <c r="AS21045">
        <v>2023</v>
      </c>
      <c r="AT21045">
        <v>2020</v>
      </c>
      <c r="AU21045" s="13">
        <v>9764</v>
      </c>
      <c r="AV21045" t="s">
        <v>61</v>
      </c>
      <c r="AX21045" t="s">
        <v>224</v>
      </c>
      <c r="AY21045" t="s">
        <v>70</v>
      </c>
      <c r="AZ21045" t="s">
        <v>70</v>
      </c>
      <c r="BA21045" t="s">
        <v>70</v>
      </c>
      <c r="BB21045" t="s">
        <v>70</v>
      </c>
      <c r="BC21045" t="s">
        <v>70</v>
      </c>
      <c r="BD21045" t="s">
        <v>70</v>
      </c>
    </row>
    <row r="21046" spans="1:56" x14ac:dyDescent="0.3">
      <c r="A21046" t="s">
        <v>56</v>
      </c>
      <c r="B21046" t="s">
        <v>215</v>
      </c>
      <c r="C21046" t="s">
        <v>216</v>
      </c>
      <c r="D21046" t="s">
        <v>59</v>
      </c>
      <c r="E21046" t="s">
        <v>77</v>
      </c>
      <c r="F21046" t="s">
        <v>61</v>
      </c>
      <c r="G21046" t="s">
        <v>242</v>
      </c>
      <c r="H21046" t="s">
        <v>71</v>
      </c>
      <c r="I21046" t="s">
        <v>237</v>
      </c>
      <c r="J21046" t="s">
        <v>61</v>
      </c>
      <c r="K21046" t="s">
        <v>219</v>
      </c>
      <c r="L21046" t="s">
        <v>61</v>
      </c>
      <c r="M21046" t="s">
        <v>61</v>
      </c>
      <c r="N21046" t="s">
        <v>61</v>
      </c>
      <c r="O21046" t="s">
        <v>61</v>
      </c>
      <c r="P21046" t="s">
        <v>61</v>
      </c>
      <c r="Q21046" t="s">
        <v>61</v>
      </c>
      <c r="R21046" t="s">
        <v>61</v>
      </c>
      <c r="S21046" t="s">
        <v>61</v>
      </c>
      <c r="T21046" t="s">
        <v>61</v>
      </c>
      <c r="U21046" t="s">
        <v>61</v>
      </c>
      <c r="V21046" t="s">
        <v>61</v>
      </c>
      <c r="W21046" t="s">
        <v>61</v>
      </c>
      <c r="X21046" t="s">
        <v>61</v>
      </c>
      <c r="Y21046" t="s">
        <v>61</v>
      </c>
      <c r="Z21046" t="s">
        <v>61</v>
      </c>
      <c r="AA21046" t="s">
        <v>61</v>
      </c>
      <c r="AB21046" t="s">
        <v>61</v>
      </c>
      <c r="AC21046" t="s">
        <v>61</v>
      </c>
      <c r="AD21046" t="s">
        <v>61</v>
      </c>
      <c r="AE21046" t="s">
        <v>61</v>
      </c>
      <c r="AF21046" t="s">
        <v>61</v>
      </c>
      <c r="AG21046" t="s">
        <v>61</v>
      </c>
      <c r="AH21046" t="s">
        <v>61</v>
      </c>
      <c r="AI21046" t="s">
        <v>61</v>
      </c>
      <c r="AJ21046" t="s">
        <v>61</v>
      </c>
      <c r="AN21046" t="s">
        <v>220</v>
      </c>
      <c r="AO21046" t="s">
        <v>221</v>
      </c>
      <c r="AP21046" t="s">
        <v>222</v>
      </c>
      <c r="AR21046" t="s">
        <v>223</v>
      </c>
      <c r="AS21046">
        <v>2023</v>
      </c>
      <c r="AT21046">
        <v>2020</v>
      </c>
      <c r="AU21046" s="13">
        <v>5864</v>
      </c>
      <c r="AV21046" t="s">
        <v>61</v>
      </c>
      <c r="AX21046" t="s">
        <v>224</v>
      </c>
      <c r="AY21046" t="s">
        <v>70</v>
      </c>
      <c r="AZ21046" t="s">
        <v>70</v>
      </c>
      <c r="BA21046" t="s">
        <v>70</v>
      </c>
      <c r="BB21046" t="s">
        <v>70</v>
      </c>
      <c r="BC21046" t="s">
        <v>70</v>
      </c>
      <c r="BD21046" t="s">
        <v>70</v>
      </c>
    </row>
    <row r="21047" spans="1:56" x14ac:dyDescent="0.3">
      <c r="A21047" t="s">
        <v>56</v>
      </c>
      <c r="B21047" t="s">
        <v>215</v>
      </c>
      <c r="C21047" t="s">
        <v>216</v>
      </c>
      <c r="D21047" t="s">
        <v>59</v>
      </c>
      <c r="E21047" t="s">
        <v>77</v>
      </c>
      <c r="F21047" t="s">
        <v>61</v>
      </c>
      <c r="G21047" t="s">
        <v>242</v>
      </c>
      <c r="H21047" t="s">
        <v>71</v>
      </c>
      <c r="I21047" t="s">
        <v>237</v>
      </c>
      <c r="J21047" t="s">
        <v>61</v>
      </c>
      <c r="K21047" t="s">
        <v>61</v>
      </c>
      <c r="L21047" t="s">
        <v>226</v>
      </c>
      <c r="M21047" t="s">
        <v>227</v>
      </c>
      <c r="N21047" t="s">
        <v>61</v>
      </c>
      <c r="O21047" t="s">
        <v>61</v>
      </c>
      <c r="P21047" t="s">
        <v>61</v>
      </c>
      <c r="Q21047" t="s">
        <v>61</v>
      </c>
      <c r="R21047" t="s">
        <v>61</v>
      </c>
      <c r="S21047" t="s">
        <v>61</v>
      </c>
      <c r="T21047" t="s">
        <v>61</v>
      </c>
      <c r="U21047" t="s">
        <v>61</v>
      </c>
      <c r="V21047" t="s">
        <v>61</v>
      </c>
      <c r="W21047" t="s">
        <v>61</v>
      </c>
      <c r="X21047" t="s">
        <v>61</v>
      </c>
      <c r="Y21047" t="s">
        <v>61</v>
      </c>
      <c r="Z21047" t="s">
        <v>61</v>
      </c>
      <c r="AA21047" t="s">
        <v>61</v>
      </c>
      <c r="AB21047" t="s">
        <v>61</v>
      </c>
      <c r="AC21047" t="s">
        <v>61</v>
      </c>
      <c r="AD21047" t="s">
        <v>61</v>
      </c>
      <c r="AE21047" t="s">
        <v>61</v>
      </c>
      <c r="AF21047" t="s">
        <v>61</v>
      </c>
      <c r="AG21047" t="s">
        <v>61</v>
      </c>
      <c r="AH21047" t="s">
        <v>61</v>
      </c>
      <c r="AI21047" t="s">
        <v>61</v>
      </c>
      <c r="AJ21047" t="s">
        <v>61</v>
      </c>
      <c r="AN21047" t="s">
        <v>220</v>
      </c>
      <c r="AO21047" t="s">
        <v>221</v>
      </c>
      <c r="AP21047" t="s">
        <v>222</v>
      </c>
      <c r="AR21047" t="s">
        <v>223</v>
      </c>
      <c r="AS21047">
        <v>2023</v>
      </c>
      <c r="AT21047">
        <v>2020</v>
      </c>
      <c r="AU21047" s="13">
        <v>2821</v>
      </c>
      <c r="AV21047" t="s">
        <v>61</v>
      </c>
      <c r="AX21047" t="s">
        <v>224</v>
      </c>
      <c r="AY21047" t="s">
        <v>70</v>
      </c>
      <c r="AZ21047" t="s">
        <v>70</v>
      </c>
      <c r="BA21047" t="s">
        <v>70</v>
      </c>
      <c r="BB21047" t="s">
        <v>70</v>
      </c>
      <c r="BC21047" t="s">
        <v>70</v>
      </c>
      <c r="BD21047" t="s">
        <v>70</v>
      </c>
    </row>
    <row r="21048" spans="1:56" x14ac:dyDescent="0.3">
      <c r="A21048" t="s">
        <v>56</v>
      </c>
      <c r="B21048" t="s">
        <v>215</v>
      </c>
      <c r="C21048" t="s">
        <v>216</v>
      </c>
      <c r="D21048" t="s">
        <v>59</v>
      </c>
      <c r="E21048" t="s">
        <v>77</v>
      </c>
      <c r="F21048" t="s">
        <v>61</v>
      </c>
      <c r="G21048" t="s">
        <v>242</v>
      </c>
      <c r="H21048" t="s">
        <v>71</v>
      </c>
      <c r="I21048" t="s">
        <v>237</v>
      </c>
      <c r="J21048" t="s">
        <v>61</v>
      </c>
      <c r="K21048" t="s">
        <v>61</v>
      </c>
      <c r="L21048" t="s">
        <v>228</v>
      </c>
      <c r="M21048" t="s">
        <v>227</v>
      </c>
      <c r="N21048" t="s">
        <v>61</v>
      </c>
      <c r="O21048" t="s">
        <v>61</v>
      </c>
      <c r="P21048" t="s">
        <v>61</v>
      </c>
      <c r="Q21048" t="s">
        <v>61</v>
      </c>
      <c r="R21048" t="s">
        <v>61</v>
      </c>
      <c r="S21048" t="s">
        <v>61</v>
      </c>
      <c r="T21048" t="s">
        <v>61</v>
      </c>
      <c r="U21048" t="s">
        <v>61</v>
      </c>
      <c r="V21048" t="s">
        <v>61</v>
      </c>
      <c r="W21048" t="s">
        <v>61</v>
      </c>
      <c r="X21048" t="s">
        <v>61</v>
      </c>
      <c r="Y21048" t="s">
        <v>61</v>
      </c>
      <c r="Z21048" t="s">
        <v>61</v>
      </c>
      <c r="AA21048" t="s">
        <v>61</v>
      </c>
      <c r="AB21048" t="s">
        <v>61</v>
      </c>
      <c r="AC21048" t="s">
        <v>61</v>
      </c>
      <c r="AD21048" t="s">
        <v>61</v>
      </c>
      <c r="AE21048" t="s">
        <v>61</v>
      </c>
      <c r="AF21048" t="s">
        <v>61</v>
      </c>
      <c r="AG21048" t="s">
        <v>61</v>
      </c>
      <c r="AH21048" t="s">
        <v>61</v>
      </c>
      <c r="AI21048" t="s">
        <v>61</v>
      </c>
      <c r="AJ21048" t="s">
        <v>61</v>
      </c>
      <c r="AN21048" t="s">
        <v>220</v>
      </c>
      <c r="AO21048" t="s">
        <v>221</v>
      </c>
      <c r="AP21048" t="s">
        <v>222</v>
      </c>
      <c r="AR21048" t="s">
        <v>223</v>
      </c>
      <c r="AS21048">
        <v>2023</v>
      </c>
      <c r="AT21048">
        <v>2020</v>
      </c>
      <c r="AU21048" s="13">
        <v>3519</v>
      </c>
      <c r="AV21048" t="s">
        <v>61</v>
      </c>
      <c r="AX21048" t="s">
        <v>224</v>
      </c>
      <c r="AY21048" t="s">
        <v>70</v>
      </c>
      <c r="AZ21048" t="s">
        <v>70</v>
      </c>
      <c r="BA21048" t="s">
        <v>70</v>
      </c>
      <c r="BB21048" t="s">
        <v>70</v>
      </c>
      <c r="BC21048" t="s">
        <v>70</v>
      </c>
      <c r="BD21048" t="s">
        <v>70</v>
      </c>
    </row>
    <row r="21049" spans="1:56" x14ac:dyDescent="0.3">
      <c r="A21049" t="s">
        <v>56</v>
      </c>
      <c r="B21049" t="s">
        <v>215</v>
      </c>
      <c r="C21049" t="s">
        <v>216</v>
      </c>
      <c r="D21049" t="s">
        <v>59</v>
      </c>
      <c r="E21049" t="s">
        <v>77</v>
      </c>
      <c r="F21049" t="s">
        <v>61</v>
      </c>
      <c r="G21049" t="s">
        <v>242</v>
      </c>
      <c r="H21049" t="s">
        <v>71</v>
      </c>
      <c r="I21049" t="s">
        <v>237</v>
      </c>
      <c r="J21049" t="s">
        <v>61</v>
      </c>
      <c r="K21049" t="s">
        <v>61</v>
      </c>
      <c r="L21049" t="s">
        <v>102</v>
      </c>
      <c r="M21049" t="s">
        <v>102</v>
      </c>
      <c r="N21049" t="s">
        <v>61</v>
      </c>
      <c r="O21049" t="s">
        <v>61</v>
      </c>
      <c r="P21049" t="s">
        <v>61</v>
      </c>
      <c r="Q21049" t="s">
        <v>61</v>
      </c>
      <c r="R21049" t="s">
        <v>61</v>
      </c>
      <c r="S21049" t="s">
        <v>61</v>
      </c>
      <c r="T21049" t="s">
        <v>61</v>
      </c>
      <c r="U21049" t="s">
        <v>61</v>
      </c>
      <c r="V21049" t="s">
        <v>61</v>
      </c>
      <c r="W21049" t="s">
        <v>61</v>
      </c>
      <c r="X21049" t="s">
        <v>61</v>
      </c>
      <c r="Y21049" t="s">
        <v>61</v>
      </c>
      <c r="Z21049" t="s">
        <v>61</v>
      </c>
      <c r="AA21049" t="s">
        <v>61</v>
      </c>
      <c r="AB21049" t="s">
        <v>61</v>
      </c>
      <c r="AC21049" t="s">
        <v>61</v>
      </c>
      <c r="AD21049" t="s">
        <v>61</v>
      </c>
      <c r="AE21049" t="s">
        <v>61</v>
      </c>
      <c r="AF21049" t="s">
        <v>61</v>
      </c>
      <c r="AG21049" t="s">
        <v>61</v>
      </c>
      <c r="AH21049" t="s">
        <v>61</v>
      </c>
      <c r="AI21049" t="s">
        <v>61</v>
      </c>
      <c r="AJ21049" t="s">
        <v>61</v>
      </c>
      <c r="AN21049" t="s">
        <v>220</v>
      </c>
      <c r="AO21049" t="s">
        <v>221</v>
      </c>
      <c r="AP21049" t="s">
        <v>222</v>
      </c>
      <c r="AR21049" t="s">
        <v>223</v>
      </c>
      <c r="AS21049">
        <v>2023</v>
      </c>
      <c r="AT21049">
        <v>2020</v>
      </c>
      <c r="AU21049" s="13">
        <v>0</v>
      </c>
      <c r="AV21049" t="s">
        <v>61</v>
      </c>
      <c r="AX21049" t="s">
        <v>224</v>
      </c>
      <c r="AY21049" t="s">
        <v>70</v>
      </c>
      <c r="AZ21049" t="s">
        <v>70</v>
      </c>
      <c r="BA21049" t="s">
        <v>70</v>
      </c>
      <c r="BB21049" t="s">
        <v>70</v>
      </c>
      <c r="BC21049" t="s">
        <v>70</v>
      </c>
      <c r="BD21049" t="s">
        <v>70</v>
      </c>
    </row>
    <row r="21050" spans="1:56" x14ac:dyDescent="0.3">
      <c r="A21050" t="s">
        <v>56</v>
      </c>
      <c r="B21050" t="s">
        <v>215</v>
      </c>
      <c r="C21050" t="s">
        <v>216</v>
      </c>
      <c r="D21050" t="s">
        <v>59</v>
      </c>
      <c r="E21050" t="s">
        <v>77</v>
      </c>
      <c r="F21050" t="s">
        <v>61</v>
      </c>
      <c r="G21050" t="s">
        <v>242</v>
      </c>
      <c r="H21050" t="s">
        <v>71</v>
      </c>
      <c r="I21050" t="s">
        <v>237</v>
      </c>
      <c r="J21050" t="s">
        <v>61</v>
      </c>
      <c r="K21050" t="s">
        <v>229</v>
      </c>
      <c r="L21050" t="s">
        <v>61</v>
      </c>
      <c r="M21050" t="s">
        <v>61</v>
      </c>
      <c r="N21050" t="s">
        <v>61</v>
      </c>
      <c r="O21050" t="s">
        <v>61</v>
      </c>
      <c r="P21050" t="s">
        <v>61</v>
      </c>
      <c r="Q21050" t="s">
        <v>61</v>
      </c>
      <c r="R21050" t="s">
        <v>61</v>
      </c>
      <c r="S21050" t="s">
        <v>61</v>
      </c>
      <c r="T21050" t="s">
        <v>61</v>
      </c>
      <c r="U21050" t="s">
        <v>61</v>
      </c>
      <c r="V21050" t="s">
        <v>61</v>
      </c>
      <c r="W21050" t="s">
        <v>61</v>
      </c>
      <c r="X21050" t="s">
        <v>61</v>
      </c>
      <c r="Y21050" t="s">
        <v>61</v>
      </c>
      <c r="Z21050" t="s">
        <v>61</v>
      </c>
      <c r="AA21050" t="s">
        <v>61</v>
      </c>
      <c r="AB21050" t="s">
        <v>61</v>
      </c>
      <c r="AC21050" t="s">
        <v>61</v>
      </c>
      <c r="AD21050" t="s">
        <v>61</v>
      </c>
      <c r="AE21050" t="s">
        <v>61</v>
      </c>
      <c r="AF21050" t="s">
        <v>61</v>
      </c>
      <c r="AG21050" t="s">
        <v>61</v>
      </c>
      <c r="AH21050" t="s">
        <v>61</v>
      </c>
      <c r="AI21050" t="s">
        <v>61</v>
      </c>
      <c r="AJ21050" t="s">
        <v>61</v>
      </c>
      <c r="AN21050" t="s">
        <v>220</v>
      </c>
      <c r="AO21050" t="s">
        <v>221</v>
      </c>
      <c r="AP21050" t="s">
        <v>222</v>
      </c>
      <c r="AR21050" t="s">
        <v>223</v>
      </c>
      <c r="AS21050">
        <v>2023</v>
      </c>
      <c r="AT21050">
        <v>2020</v>
      </c>
      <c r="AU21050" s="13">
        <v>476</v>
      </c>
      <c r="AV21050" t="s">
        <v>61</v>
      </c>
      <c r="AX21050" t="s">
        <v>224</v>
      </c>
      <c r="AY21050" t="s">
        <v>70</v>
      </c>
      <c r="AZ21050" t="s">
        <v>70</v>
      </c>
      <c r="BA21050" t="s">
        <v>70</v>
      </c>
      <c r="BB21050" t="s">
        <v>70</v>
      </c>
      <c r="BC21050" t="s">
        <v>70</v>
      </c>
      <c r="BD21050" t="s">
        <v>70</v>
      </c>
    </row>
    <row r="21051" spans="1:56" x14ac:dyDescent="0.3">
      <c r="A21051" t="s">
        <v>56</v>
      </c>
      <c r="B21051" t="s">
        <v>215</v>
      </c>
      <c r="C21051" t="s">
        <v>216</v>
      </c>
      <c r="D21051" t="s">
        <v>59</v>
      </c>
      <c r="E21051" t="s">
        <v>77</v>
      </c>
      <c r="F21051" t="s">
        <v>61</v>
      </c>
      <c r="G21051" t="s">
        <v>243</v>
      </c>
      <c r="H21051" t="s">
        <v>62</v>
      </c>
      <c r="I21051" t="s">
        <v>218</v>
      </c>
      <c r="J21051" t="s">
        <v>61</v>
      </c>
      <c r="K21051" t="s">
        <v>219</v>
      </c>
      <c r="L21051" t="s">
        <v>61</v>
      </c>
      <c r="M21051" t="s">
        <v>61</v>
      </c>
      <c r="N21051" t="s">
        <v>61</v>
      </c>
      <c r="O21051" t="s">
        <v>61</v>
      </c>
      <c r="P21051" t="s">
        <v>61</v>
      </c>
      <c r="Q21051" t="s">
        <v>61</v>
      </c>
      <c r="R21051" t="s">
        <v>61</v>
      </c>
      <c r="S21051" t="s">
        <v>61</v>
      </c>
      <c r="T21051" t="s">
        <v>61</v>
      </c>
      <c r="U21051" t="s">
        <v>61</v>
      </c>
      <c r="V21051" t="s">
        <v>61</v>
      </c>
      <c r="W21051" t="s">
        <v>61</v>
      </c>
      <c r="X21051" t="s">
        <v>61</v>
      </c>
      <c r="Y21051" t="s">
        <v>61</v>
      </c>
      <c r="Z21051" t="s">
        <v>61</v>
      </c>
      <c r="AA21051" t="s">
        <v>61</v>
      </c>
      <c r="AB21051" t="s">
        <v>61</v>
      </c>
      <c r="AC21051" t="s">
        <v>61</v>
      </c>
      <c r="AD21051" t="s">
        <v>61</v>
      </c>
      <c r="AE21051" t="s">
        <v>61</v>
      </c>
      <c r="AF21051" t="s">
        <v>61</v>
      </c>
      <c r="AG21051" t="s">
        <v>61</v>
      </c>
      <c r="AH21051" t="s">
        <v>61</v>
      </c>
      <c r="AI21051" t="s">
        <v>61</v>
      </c>
      <c r="AJ21051" t="s">
        <v>61</v>
      </c>
      <c r="AN21051" t="s">
        <v>220</v>
      </c>
      <c r="AO21051" t="s">
        <v>221</v>
      </c>
      <c r="AP21051" t="s">
        <v>222</v>
      </c>
      <c r="AR21051" t="s">
        <v>223</v>
      </c>
      <c r="AS21051">
        <v>2023</v>
      </c>
      <c r="AT21051">
        <v>2020</v>
      </c>
      <c r="AU21051" s="13">
        <v>5822</v>
      </c>
      <c r="AV21051" t="s">
        <v>61</v>
      </c>
      <c r="AX21051" t="s">
        <v>224</v>
      </c>
      <c r="AY21051" t="s">
        <v>70</v>
      </c>
      <c r="AZ21051" t="s">
        <v>70</v>
      </c>
      <c r="BA21051" t="s">
        <v>70</v>
      </c>
      <c r="BB21051" t="s">
        <v>70</v>
      </c>
      <c r="BC21051" t="s">
        <v>70</v>
      </c>
      <c r="BD21051" t="s">
        <v>70</v>
      </c>
    </row>
    <row r="21052" spans="1:56" x14ac:dyDescent="0.3">
      <c r="A21052" t="s">
        <v>56</v>
      </c>
      <c r="B21052" t="s">
        <v>215</v>
      </c>
      <c r="C21052" t="s">
        <v>216</v>
      </c>
      <c r="D21052" t="s">
        <v>59</v>
      </c>
      <c r="E21052" t="s">
        <v>77</v>
      </c>
      <c r="F21052" t="s">
        <v>61</v>
      </c>
      <c r="G21052" t="s">
        <v>243</v>
      </c>
      <c r="H21052" t="s">
        <v>62</v>
      </c>
      <c r="I21052" t="s">
        <v>218</v>
      </c>
      <c r="J21052" t="s">
        <v>61</v>
      </c>
      <c r="K21052" t="s">
        <v>225</v>
      </c>
      <c r="L21052" t="s">
        <v>61</v>
      </c>
      <c r="M21052" t="s">
        <v>61</v>
      </c>
      <c r="N21052" t="s">
        <v>61</v>
      </c>
      <c r="O21052" t="s">
        <v>61</v>
      </c>
      <c r="P21052" t="s">
        <v>61</v>
      </c>
      <c r="Q21052" t="s">
        <v>61</v>
      </c>
      <c r="R21052" t="s">
        <v>61</v>
      </c>
      <c r="S21052" t="s">
        <v>61</v>
      </c>
      <c r="T21052" t="s">
        <v>61</v>
      </c>
      <c r="U21052" t="s">
        <v>61</v>
      </c>
      <c r="V21052" t="s">
        <v>61</v>
      </c>
      <c r="W21052" t="s">
        <v>61</v>
      </c>
      <c r="X21052" t="s">
        <v>61</v>
      </c>
      <c r="Y21052" t="s">
        <v>61</v>
      </c>
      <c r="Z21052" t="s">
        <v>61</v>
      </c>
      <c r="AA21052" t="s">
        <v>61</v>
      </c>
      <c r="AB21052" t="s">
        <v>61</v>
      </c>
      <c r="AC21052" t="s">
        <v>61</v>
      </c>
      <c r="AD21052" t="s">
        <v>61</v>
      </c>
      <c r="AE21052" t="s">
        <v>61</v>
      </c>
      <c r="AF21052" t="s">
        <v>61</v>
      </c>
      <c r="AG21052" t="s">
        <v>61</v>
      </c>
      <c r="AH21052" t="s">
        <v>61</v>
      </c>
      <c r="AI21052" t="s">
        <v>61</v>
      </c>
      <c r="AJ21052" t="s">
        <v>61</v>
      </c>
      <c r="AN21052" t="s">
        <v>220</v>
      </c>
      <c r="AO21052" t="s">
        <v>221</v>
      </c>
      <c r="AP21052" t="s">
        <v>222</v>
      </c>
      <c r="AR21052" t="s">
        <v>223</v>
      </c>
      <c r="AS21052">
        <v>2023</v>
      </c>
      <c r="AT21052">
        <v>2020</v>
      </c>
      <c r="AU21052" s="13">
        <v>1449</v>
      </c>
      <c r="AV21052" t="s">
        <v>61</v>
      </c>
      <c r="AX21052" t="s">
        <v>224</v>
      </c>
      <c r="AY21052" t="s">
        <v>70</v>
      </c>
      <c r="AZ21052" t="s">
        <v>70</v>
      </c>
      <c r="BA21052" t="s">
        <v>70</v>
      </c>
      <c r="BB21052" t="s">
        <v>70</v>
      </c>
      <c r="BC21052" t="s">
        <v>70</v>
      </c>
      <c r="BD21052" t="s">
        <v>70</v>
      </c>
    </row>
    <row r="21053" spans="1:56" x14ac:dyDescent="0.3">
      <c r="A21053" t="s">
        <v>56</v>
      </c>
      <c r="B21053" t="s">
        <v>215</v>
      </c>
      <c r="C21053" t="s">
        <v>216</v>
      </c>
      <c r="D21053" t="s">
        <v>59</v>
      </c>
      <c r="E21053" t="s">
        <v>77</v>
      </c>
      <c r="F21053" t="s">
        <v>61</v>
      </c>
      <c r="G21053" t="s">
        <v>243</v>
      </c>
      <c r="H21053" t="s">
        <v>62</v>
      </c>
      <c r="I21053" t="s">
        <v>218</v>
      </c>
      <c r="J21053" t="s">
        <v>61</v>
      </c>
      <c r="K21053" t="s">
        <v>61</v>
      </c>
      <c r="L21053" t="s">
        <v>226</v>
      </c>
      <c r="M21053" t="s">
        <v>227</v>
      </c>
      <c r="N21053" t="s">
        <v>61</v>
      </c>
      <c r="O21053" t="s">
        <v>61</v>
      </c>
      <c r="P21053" t="s">
        <v>61</v>
      </c>
      <c r="Q21053" t="s">
        <v>61</v>
      </c>
      <c r="R21053" t="s">
        <v>61</v>
      </c>
      <c r="S21053" t="s">
        <v>61</v>
      </c>
      <c r="T21053" t="s">
        <v>61</v>
      </c>
      <c r="U21053" t="s">
        <v>61</v>
      </c>
      <c r="V21053" t="s">
        <v>61</v>
      </c>
      <c r="W21053" t="s">
        <v>61</v>
      </c>
      <c r="X21053" t="s">
        <v>61</v>
      </c>
      <c r="Y21053" t="s">
        <v>61</v>
      </c>
      <c r="Z21053" t="s">
        <v>61</v>
      </c>
      <c r="AA21053" t="s">
        <v>61</v>
      </c>
      <c r="AB21053" t="s">
        <v>61</v>
      </c>
      <c r="AC21053" t="s">
        <v>61</v>
      </c>
      <c r="AD21053" t="s">
        <v>61</v>
      </c>
      <c r="AE21053" t="s">
        <v>61</v>
      </c>
      <c r="AF21053" t="s">
        <v>61</v>
      </c>
      <c r="AG21053" t="s">
        <v>61</v>
      </c>
      <c r="AH21053" t="s">
        <v>61</v>
      </c>
      <c r="AI21053" t="s">
        <v>61</v>
      </c>
      <c r="AJ21053" t="s">
        <v>61</v>
      </c>
      <c r="AN21053" t="s">
        <v>220</v>
      </c>
      <c r="AO21053" t="s">
        <v>221</v>
      </c>
      <c r="AP21053" t="s">
        <v>222</v>
      </c>
      <c r="AR21053" t="s">
        <v>223</v>
      </c>
      <c r="AS21053">
        <v>2023</v>
      </c>
      <c r="AT21053">
        <v>2020</v>
      </c>
      <c r="AU21053" s="13">
        <v>4020</v>
      </c>
      <c r="AV21053" t="s">
        <v>61</v>
      </c>
      <c r="AX21053" t="s">
        <v>224</v>
      </c>
      <c r="AY21053" t="s">
        <v>70</v>
      </c>
      <c r="AZ21053" t="s">
        <v>70</v>
      </c>
      <c r="BA21053" t="s">
        <v>70</v>
      </c>
      <c r="BB21053" t="s">
        <v>70</v>
      </c>
      <c r="BC21053" t="s">
        <v>70</v>
      </c>
      <c r="BD21053" t="s">
        <v>70</v>
      </c>
    </row>
    <row r="21054" spans="1:56" x14ac:dyDescent="0.3">
      <c r="A21054" t="s">
        <v>56</v>
      </c>
      <c r="B21054" t="s">
        <v>215</v>
      </c>
      <c r="C21054" t="s">
        <v>216</v>
      </c>
      <c r="D21054" t="s">
        <v>59</v>
      </c>
      <c r="E21054" t="s">
        <v>77</v>
      </c>
      <c r="F21054" t="s">
        <v>61</v>
      </c>
      <c r="G21054" t="s">
        <v>243</v>
      </c>
      <c r="H21054" t="s">
        <v>62</v>
      </c>
      <c r="I21054" t="s">
        <v>218</v>
      </c>
      <c r="J21054" t="s">
        <v>61</v>
      </c>
      <c r="K21054" t="s">
        <v>61</v>
      </c>
      <c r="L21054" t="s">
        <v>228</v>
      </c>
      <c r="M21054" t="s">
        <v>227</v>
      </c>
      <c r="N21054" t="s">
        <v>61</v>
      </c>
      <c r="O21054" t="s">
        <v>61</v>
      </c>
      <c r="P21054" t="s">
        <v>61</v>
      </c>
      <c r="Q21054" t="s">
        <v>61</v>
      </c>
      <c r="R21054" t="s">
        <v>61</v>
      </c>
      <c r="S21054" t="s">
        <v>61</v>
      </c>
      <c r="T21054" t="s">
        <v>61</v>
      </c>
      <c r="U21054" t="s">
        <v>61</v>
      </c>
      <c r="V21054" t="s">
        <v>61</v>
      </c>
      <c r="W21054" t="s">
        <v>61</v>
      </c>
      <c r="X21054" t="s">
        <v>61</v>
      </c>
      <c r="Y21054" t="s">
        <v>61</v>
      </c>
      <c r="Z21054" t="s">
        <v>61</v>
      </c>
      <c r="AA21054" t="s">
        <v>61</v>
      </c>
      <c r="AB21054" t="s">
        <v>61</v>
      </c>
      <c r="AC21054" t="s">
        <v>61</v>
      </c>
      <c r="AD21054" t="s">
        <v>61</v>
      </c>
      <c r="AE21054" t="s">
        <v>61</v>
      </c>
      <c r="AF21054" t="s">
        <v>61</v>
      </c>
      <c r="AG21054" t="s">
        <v>61</v>
      </c>
      <c r="AH21054" t="s">
        <v>61</v>
      </c>
      <c r="AI21054" t="s">
        <v>61</v>
      </c>
      <c r="AJ21054" t="s">
        <v>61</v>
      </c>
      <c r="AN21054" t="s">
        <v>220</v>
      </c>
      <c r="AO21054" t="s">
        <v>221</v>
      </c>
      <c r="AP21054" t="s">
        <v>222</v>
      </c>
      <c r="AR21054" t="s">
        <v>223</v>
      </c>
      <c r="AS21054">
        <v>2023</v>
      </c>
      <c r="AT21054">
        <v>2020</v>
      </c>
      <c r="AU21054" s="13">
        <v>4183</v>
      </c>
      <c r="AV21054" t="s">
        <v>61</v>
      </c>
      <c r="AX21054" t="s">
        <v>224</v>
      </c>
      <c r="AY21054" t="s">
        <v>70</v>
      </c>
      <c r="AZ21054" t="s">
        <v>70</v>
      </c>
      <c r="BA21054" t="s">
        <v>70</v>
      </c>
      <c r="BB21054" t="s">
        <v>70</v>
      </c>
      <c r="BC21054" t="s">
        <v>70</v>
      </c>
      <c r="BD21054" t="s">
        <v>70</v>
      </c>
    </row>
    <row r="21055" spans="1:56" x14ac:dyDescent="0.3">
      <c r="A21055" t="s">
        <v>56</v>
      </c>
      <c r="B21055" t="s">
        <v>215</v>
      </c>
      <c r="C21055" t="s">
        <v>216</v>
      </c>
      <c r="D21055" t="s">
        <v>59</v>
      </c>
      <c r="E21055" t="s">
        <v>77</v>
      </c>
      <c r="F21055" t="s">
        <v>61</v>
      </c>
      <c r="G21055" t="s">
        <v>243</v>
      </c>
      <c r="H21055" t="s">
        <v>62</v>
      </c>
      <c r="I21055" t="s">
        <v>218</v>
      </c>
      <c r="J21055" t="s">
        <v>61</v>
      </c>
      <c r="K21055" t="s">
        <v>61</v>
      </c>
      <c r="L21055" t="s">
        <v>228</v>
      </c>
      <c r="M21055" t="s">
        <v>12</v>
      </c>
      <c r="N21055" t="s">
        <v>61</v>
      </c>
      <c r="O21055" t="s">
        <v>61</v>
      </c>
      <c r="P21055" t="s">
        <v>61</v>
      </c>
      <c r="Q21055" t="s">
        <v>61</v>
      </c>
      <c r="R21055" t="s">
        <v>61</v>
      </c>
      <c r="S21055" t="s">
        <v>61</v>
      </c>
      <c r="T21055" t="s">
        <v>61</v>
      </c>
      <c r="U21055" t="s">
        <v>61</v>
      </c>
      <c r="V21055" t="s">
        <v>61</v>
      </c>
      <c r="W21055" t="s">
        <v>61</v>
      </c>
      <c r="X21055" t="s">
        <v>61</v>
      </c>
      <c r="Y21055" t="s">
        <v>61</v>
      </c>
      <c r="Z21055" t="s">
        <v>61</v>
      </c>
      <c r="AA21055" t="s">
        <v>61</v>
      </c>
      <c r="AB21055" t="s">
        <v>61</v>
      </c>
      <c r="AC21055" t="s">
        <v>61</v>
      </c>
      <c r="AD21055" t="s">
        <v>61</v>
      </c>
      <c r="AE21055" t="s">
        <v>61</v>
      </c>
      <c r="AF21055" t="s">
        <v>61</v>
      </c>
      <c r="AG21055" t="s">
        <v>61</v>
      </c>
      <c r="AH21055" t="s">
        <v>61</v>
      </c>
      <c r="AI21055" t="s">
        <v>61</v>
      </c>
      <c r="AJ21055" t="s">
        <v>61</v>
      </c>
      <c r="AN21055" t="s">
        <v>220</v>
      </c>
      <c r="AO21055" t="s">
        <v>221</v>
      </c>
      <c r="AP21055" t="s">
        <v>222</v>
      </c>
      <c r="AR21055" t="s">
        <v>223</v>
      </c>
      <c r="AS21055">
        <v>2023</v>
      </c>
      <c r="AT21055">
        <v>2020</v>
      </c>
      <c r="AU21055" s="13">
        <v>41</v>
      </c>
      <c r="AV21055" t="s">
        <v>61</v>
      </c>
      <c r="AX21055" t="s">
        <v>224</v>
      </c>
      <c r="AY21055" t="s">
        <v>70</v>
      </c>
      <c r="AZ21055" t="s">
        <v>70</v>
      </c>
      <c r="BA21055" t="s">
        <v>70</v>
      </c>
      <c r="BB21055" t="s">
        <v>70</v>
      </c>
      <c r="BC21055" t="s">
        <v>70</v>
      </c>
      <c r="BD21055" t="s">
        <v>70</v>
      </c>
    </row>
    <row r="21056" spans="1:56" x14ac:dyDescent="0.3">
      <c r="A21056" t="s">
        <v>56</v>
      </c>
      <c r="B21056" t="s">
        <v>215</v>
      </c>
      <c r="C21056" t="s">
        <v>216</v>
      </c>
      <c r="D21056" t="s">
        <v>59</v>
      </c>
      <c r="E21056" t="s">
        <v>77</v>
      </c>
      <c r="F21056" t="s">
        <v>61</v>
      </c>
      <c r="G21056" t="s">
        <v>243</v>
      </c>
      <c r="H21056" t="s">
        <v>62</v>
      </c>
      <c r="I21056" t="s">
        <v>218</v>
      </c>
      <c r="J21056" t="s">
        <v>61</v>
      </c>
      <c r="K21056" t="s">
        <v>229</v>
      </c>
      <c r="L21056" t="s">
        <v>61</v>
      </c>
      <c r="M21056" t="s">
        <v>61</v>
      </c>
      <c r="N21056" t="s">
        <v>61</v>
      </c>
      <c r="O21056" t="s">
        <v>61</v>
      </c>
      <c r="P21056" t="s">
        <v>61</v>
      </c>
      <c r="Q21056" t="s">
        <v>61</v>
      </c>
      <c r="R21056" t="s">
        <v>61</v>
      </c>
      <c r="S21056" t="s">
        <v>61</v>
      </c>
      <c r="T21056" t="s">
        <v>61</v>
      </c>
      <c r="U21056" t="s">
        <v>61</v>
      </c>
      <c r="V21056" t="s">
        <v>61</v>
      </c>
      <c r="W21056" t="s">
        <v>61</v>
      </c>
      <c r="X21056" t="s">
        <v>61</v>
      </c>
      <c r="Y21056" t="s">
        <v>61</v>
      </c>
      <c r="Z21056" t="s">
        <v>61</v>
      </c>
      <c r="AA21056" t="s">
        <v>61</v>
      </c>
      <c r="AB21056" t="s">
        <v>61</v>
      </c>
      <c r="AC21056" t="s">
        <v>61</v>
      </c>
      <c r="AD21056" t="s">
        <v>61</v>
      </c>
      <c r="AE21056" t="s">
        <v>61</v>
      </c>
      <c r="AF21056" t="s">
        <v>61</v>
      </c>
      <c r="AG21056" t="s">
        <v>61</v>
      </c>
      <c r="AH21056" t="s">
        <v>61</v>
      </c>
      <c r="AI21056" t="s">
        <v>61</v>
      </c>
      <c r="AJ21056" t="s">
        <v>61</v>
      </c>
      <c r="AN21056" t="s">
        <v>220</v>
      </c>
      <c r="AO21056" t="s">
        <v>221</v>
      </c>
      <c r="AP21056" t="s">
        <v>222</v>
      </c>
      <c r="AR21056" t="s">
        <v>223</v>
      </c>
      <c r="AS21056">
        <v>2023</v>
      </c>
      <c r="AT21056">
        <v>2020</v>
      </c>
      <c r="AU21056" s="13">
        <v>973</v>
      </c>
      <c r="AV21056" t="s">
        <v>61</v>
      </c>
      <c r="AX21056" t="s">
        <v>224</v>
      </c>
      <c r="AY21056" t="s">
        <v>70</v>
      </c>
      <c r="AZ21056" t="s">
        <v>70</v>
      </c>
      <c r="BA21056" t="s">
        <v>70</v>
      </c>
      <c r="BB21056" t="s">
        <v>70</v>
      </c>
      <c r="BC21056" t="s">
        <v>70</v>
      </c>
      <c r="BD21056" t="s">
        <v>70</v>
      </c>
    </row>
    <row r="21057" spans="1:56" x14ac:dyDescent="0.3">
      <c r="A21057" t="s">
        <v>56</v>
      </c>
      <c r="B21057" t="s">
        <v>215</v>
      </c>
      <c r="C21057" t="s">
        <v>216</v>
      </c>
      <c r="D21057" t="s">
        <v>59</v>
      </c>
      <c r="E21057" t="s">
        <v>77</v>
      </c>
      <c r="F21057" t="s">
        <v>61</v>
      </c>
      <c r="G21057" t="s">
        <v>243</v>
      </c>
      <c r="H21057" t="s">
        <v>71</v>
      </c>
      <c r="I21057" t="s">
        <v>230</v>
      </c>
      <c r="J21057" t="s">
        <v>61</v>
      </c>
      <c r="K21057" t="s">
        <v>219</v>
      </c>
      <c r="L21057" t="s">
        <v>61</v>
      </c>
      <c r="M21057" t="s">
        <v>61</v>
      </c>
      <c r="N21057" t="s">
        <v>61</v>
      </c>
      <c r="O21057" t="s">
        <v>61</v>
      </c>
      <c r="P21057" t="s">
        <v>61</v>
      </c>
      <c r="Q21057" t="s">
        <v>61</v>
      </c>
      <c r="R21057" t="s">
        <v>61</v>
      </c>
      <c r="S21057" t="s">
        <v>61</v>
      </c>
      <c r="T21057" t="s">
        <v>61</v>
      </c>
      <c r="U21057" t="s">
        <v>61</v>
      </c>
      <c r="V21057" t="s">
        <v>61</v>
      </c>
      <c r="W21057" t="s">
        <v>61</v>
      </c>
      <c r="X21057" t="s">
        <v>61</v>
      </c>
      <c r="Y21057" t="s">
        <v>61</v>
      </c>
      <c r="Z21057" t="s">
        <v>61</v>
      </c>
      <c r="AA21057" t="s">
        <v>61</v>
      </c>
      <c r="AB21057" t="s">
        <v>61</v>
      </c>
      <c r="AC21057" t="s">
        <v>61</v>
      </c>
      <c r="AD21057" t="s">
        <v>61</v>
      </c>
      <c r="AE21057" t="s">
        <v>61</v>
      </c>
      <c r="AF21057" t="s">
        <v>61</v>
      </c>
      <c r="AG21057" t="s">
        <v>61</v>
      </c>
      <c r="AH21057" t="s">
        <v>61</v>
      </c>
      <c r="AI21057" t="s">
        <v>61</v>
      </c>
      <c r="AJ21057" t="s">
        <v>61</v>
      </c>
      <c r="AN21057" t="s">
        <v>220</v>
      </c>
      <c r="AO21057" t="s">
        <v>221</v>
      </c>
      <c r="AP21057" t="s">
        <v>222</v>
      </c>
      <c r="AR21057" t="s">
        <v>223</v>
      </c>
      <c r="AS21057">
        <v>2023</v>
      </c>
      <c r="AT21057">
        <v>2020</v>
      </c>
      <c r="AU21057" s="13">
        <v>1992</v>
      </c>
      <c r="AV21057" t="s">
        <v>61</v>
      </c>
      <c r="AX21057" t="s">
        <v>224</v>
      </c>
      <c r="AY21057" t="s">
        <v>70</v>
      </c>
      <c r="AZ21057" t="s">
        <v>70</v>
      </c>
      <c r="BA21057" t="s">
        <v>70</v>
      </c>
      <c r="BB21057" t="s">
        <v>70</v>
      </c>
      <c r="BC21057" t="s">
        <v>70</v>
      </c>
      <c r="BD21057" t="s">
        <v>70</v>
      </c>
    </row>
    <row r="21058" spans="1:56" x14ac:dyDescent="0.3">
      <c r="A21058" t="s">
        <v>56</v>
      </c>
      <c r="B21058" t="s">
        <v>215</v>
      </c>
      <c r="C21058" t="s">
        <v>216</v>
      </c>
      <c r="D21058" t="s">
        <v>59</v>
      </c>
      <c r="E21058" t="s">
        <v>77</v>
      </c>
      <c r="F21058" t="s">
        <v>61</v>
      </c>
      <c r="G21058" t="s">
        <v>243</v>
      </c>
      <c r="H21058" t="s">
        <v>71</v>
      </c>
      <c r="I21058" t="s">
        <v>230</v>
      </c>
      <c r="J21058" t="s">
        <v>61</v>
      </c>
      <c r="K21058" t="s">
        <v>61</v>
      </c>
      <c r="L21058" t="s">
        <v>226</v>
      </c>
      <c r="M21058" t="s">
        <v>227</v>
      </c>
      <c r="N21058" t="s">
        <v>61</v>
      </c>
      <c r="O21058" t="s">
        <v>61</v>
      </c>
      <c r="P21058" t="s">
        <v>61</v>
      </c>
      <c r="Q21058" t="s">
        <v>61</v>
      </c>
      <c r="R21058" t="s">
        <v>61</v>
      </c>
      <c r="S21058" t="s">
        <v>61</v>
      </c>
      <c r="T21058" t="s">
        <v>61</v>
      </c>
      <c r="U21058" t="s">
        <v>61</v>
      </c>
      <c r="V21058" t="s">
        <v>61</v>
      </c>
      <c r="W21058" t="s">
        <v>61</v>
      </c>
      <c r="X21058" t="s">
        <v>61</v>
      </c>
      <c r="Y21058" t="s">
        <v>61</v>
      </c>
      <c r="Z21058" t="s">
        <v>61</v>
      </c>
      <c r="AA21058" t="s">
        <v>61</v>
      </c>
      <c r="AB21058" t="s">
        <v>61</v>
      </c>
      <c r="AC21058" t="s">
        <v>61</v>
      </c>
      <c r="AD21058" t="s">
        <v>61</v>
      </c>
      <c r="AE21058" t="s">
        <v>61</v>
      </c>
      <c r="AF21058" t="s">
        <v>61</v>
      </c>
      <c r="AG21058" t="s">
        <v>61</v>
      </c>
      <c r="AH21058" t="s">
        <v>61</v>
      </c>
      <c r="AI21058" t="s">
        <v>61</v>
      </c>
      <c r="AJ21058" t="s">
        <v>61</v>
      </c>
      <c r="AN21058" t="s">
        <v>220</v>
      </c>
      <c r="AO21058" t="s">
        <v>221</v>
      </c>
      <c r="AP21058" t="s">
        <v>222</v>
      </c>
      <c r="AR21058" t="s">
        <v>223</v>
      </c>
      <c r="AS21058">
        <v>2023</v>
      </c>
      <c r="AT21058">
        <v>2020</v>
      </c>
      <c r="AU21058" s="13">
        <v>1634</v>
      </c>
      <c r="AV21058" t="s">
        <v>61</v>
      </c>
      <c r="AX21058" t="s">
        <v>224</v>
      </c>
      <c r="AY21058" t="s">
        <v>70</v>
      </c>
      <c r="AZ21058" t="s">
        <v>70</v>
      </c>
      <c r="BA21058" t="s">
        <v>70</v>
      </c>
      <c r="BB21058" t="s">
        <v>70</v>
      </c>
      <c r="BC21058" t="s">
        <v>70</v>
      </c>
      <c r="BD21058" t="s">
        <v>70</v>
      </c>
    </row>
    <row r="21059" spans="1:56" x14ac:dyDescent="0.3">
      <c r="A21059" t="s">
        <v>56</v>
      </c>
      <c r="B21059" t="s">
        <v>215</v>
      </c>
      <c r="C21059" t="s">
        <v>216</v>
      </c>
      <c r="D21059" t="s">
        <v>59</v>
      </c>
      <c r="E21059" t="s">
        <v>77</v>
      </c>
      <c r="F21059" t="s">
        <v>61</v>
      </c>
      <c r="G21059" t="s">
        <v>243</v>
      </c>
      <c r="H21059" t="s">
        <v>71</v>
      </c>
      <c r="I21059" t="s">
        <v>230</v>
      </c>
      <c r="J21059" t="s">
        <v>61</v>
      </c>
      <c r="K21059" t="s">
        <v>61</v>
      </c>
      <c r="L21059" t="s">
        <v>228</v>
      </c>
      <c r="M21059" t="s">
        <v>227</v>
      </c>
      <c r="N21059" t="s">
        <v>61</v>
      </c>
      <c r="O21059" t="s">
        <v>61</v>
      </c>
      <c r="P21059" t="s">
        <v>61</v>
      </c>
      <c r="Q21059" t="s">
        <v>61</v>
      </c>
      <c r="R21059" t="s">
        <v>61</v>
      </c>
      <c r="S21059" t="s">
        <v>61</v>
      </c>
      <c r="T21059" t="s">
        <v>61</v>
      </c>
      <c r="U21059" t="s">
        <v>61</v>
      </c>
      <c r="V21059" t="s">
        <v>61</v>
      </c>
      <c r="W21059" t="s">
        <v>61</v>
      </c>
      <c r="X21059" t="s">
        <v>61</v>
      </c>
      <c r="Y21059" t="s">
        <v>61</v>
      </c>
      <c r="Z21059" t="s">
        <v>61</v>
      </c>
      <c r="AA21059" t="s">
        <v>61</v>
      </c>
      <c r="AB21059" t="s">
        <v>61</v>
      </c>
      <c r="AC21059" t="s">
        <v>61</v>
      </c>
      <c r="AD21059" t="s">
        <v>61</v>
      </c>
      <c r="AE21059" t="s">
        <v>61</v>
      </c>
      <c r="AF21059" t="s">
        <v>61</v>
      </c>
      <c r="AG21059" t="s">
        <v>61</v>
      </c>
      <c r="AH21059" t="s">
        <v>61</v>
      </c>
      <c r="AI21059" t="s">
        <v>61</v>
      </c>
      <c r="AJ21059" t="s">
        <v>61</v>
      </c>
      <c r="AN21059" t="s">
        <v>220</v>
      </c>
      <c r="AO21059" t="s">
        <v>221</v>
      </c>
      <c r="AP21059" t="s">
        <v>222</v>
      </c>
      <c r="AR21059" t="s">
        <v>223</v>
      </c>
      <c r="AS21059">
        <v>2023</v>
      </c>
      <c r="AT21059">
        <v>2020</v>
      </c>
      <c r="AU21059" s="13">
        <v>0</v>
      </c>
      <c r="AV21059" t="s">
        <v>61</v>
      </c>
      <c r="AX21059" t="s">
        <v>224</v>
      </c>
      <c r="AY21059" t="s">
        <v>70</v>
      </c>
      <c r="AZ21059" t="s">
        <v>70</v>
      </c>
      <c r="BA21059" t="s">
        <v>70</v>
      </c>
      <c r="BB21059" t="s">
        <v>70</v>
      </c>
      <c r="BC21059" t="s">
        <v>70</v>
      </c>
      <c r="BD21059" t="s">
        <v>70</v>
      </c>
    </row>
    <row r="21060" spans="1:56" x14ac:dyDescent="0.3">
      <c r="A21060" t="s">
        <v>56</v>
      </c>
      <c r="B21060" t="s">
        <v>215</v>
      </c>
      <c r="C21060" t="s">
        <v>216</v>
      </c>
      <c r="D21060" t="s">
        <v>59</v>
      </c>
      <c r="E21060" t="s">
        <v>77</v>
      </c>
      <c r="F21060" t="s">
        <v>61</v>
      </c>
      <c r="G21060" t="s">
        <v>243</v>
      </c>
      <c r="H21060" t="s">
        <v>71</v>
      </c>
      <c r="I21060" t="s">
        <v>230</v>
      </c>
      <c r="J21060" t="s">
        <v>61</v>
      </c>
      <c r="K21060" t="s">
        <v>61</v>
      </c>
      <c r="L21060" t="s">
        <v>102</v>
      </c>
      <c r="M21060" t="s">
        <v>102</v>
      </c>
      <c r="N21060" t="s">
        <v>61</v>
      </c>
      <c r="O21060" t="s">
        <v>61</v>
      </c>
      <c r="P21060" t="s">
        <v>61</v>
      </c>
      <c r="Q21060" t="s">
        <v>61</v>
      </c>
      <c r="R21060" t="s">
        <v>61</v>
      </c>
      <c r="S21060" t="s">
        <v>61</v>
      </c>
      <c r="T21060" t="s">
        <v>61</v>
      </c>
      <c r="U21060" t="s">
        <v>61</v>
      </c>
      <c r="V21060" t="s">
        <v>61</v>
      </c>
      <c r="W21060" t="s">
        <v>61</v>
      </c>
      <c r="X21060" t="s">
        <v>61</v>
      </c>
      <c r="Y21060" t="s">
        <v>61</v>
      </c>
      <c r="Z21060" t="s">
        <v>61</v>
      </c>
      <c r="AA21060" t="s">
        <v>61</v>
      </c>
      <c r="AB21060" t="s">
        <v>61</v>
      </c>
      <c r="AC21060" t="s">
        <v>61</v>
      </c>
      <c r="AD21060" t="s">
        <v>61</v>
      </c>
      <c r="AE21060" t="s">
        <v>61</v>
      </c>
      <c r="AF21060" t="s">
        <v>61</v>
      </c>
      <c r="AG21060" t="s">
        <v>61</v>
      </c>
      <c r="AH21060" t="s">
        <v>61</v>
      </c>
      <c r="AI21060" t="s">
        <v>61</v>
      </c>
      <c r="AJ21060" t="s">
        <v>61</v>
      </c>
      <c r="AN21060" t="s">
        <v>220</v>
      </c>
      <c r="AO21060" t="s">
        <v>221</v>
      </c>
      <c r="AP21060" t="s">
        <v>222</v>
      </c>
      <c r="AR21060" t="s">
        <v>223</v>
      </c>
      <c r="AS21060">
        <v>2023</v>
      </c>
      <c r="AT21060">
        <v>2020</v>
      </c>
      <c r="AU21060" s="13">
        <v>519</v>
      </c>
      <c r="AV21060" t="s">
        <v>61</v>
      </c>
      <c r="AX21060" t="s">
        <v>224</v>
      </c>
      <c r="AY21060" t="s">
        <v>70</v>
      </c>
      <c r="AZ21060" t="s">
        <v>70</v>
      </c>
      <c r="BA21060" t="s">
        <v>70</v>
      </c>
      <c r="BB21060" t="s">
        <v>70</v>
      </c>
      <c r="BC21060" t="s">
        <v>70</v>
      </c>
      <c r="BD21060" t="s">
        <v>70</v>
      </c>
    </row>
    <row r="21061" spans="1:56" x14ac:dyDescent="0.3">
      <c r="A21061" t="s">
        <v>56</v>
      </c>
      <c r="B21061" t="s">
        <v>215</v>
      </c>
      <c r="C21061" t="s">
        <v>216</v>
      </c>
      <c r="D21061" t="s">
        <v>59</v>
      </c>
      <c r="E21061" t="s">
        <v>77</v>
      </c>
      <c r="F21061" t="s">
        <v>61</v>
      </c>
      <c r="G21061" t="s">
        <v>243</v>
      </c>
      <c r="H21061" t="s">
        <v>71</v>
      </c>
      <c r="I21061" t="s">
        <v>230</v>
      </c>
      <c r="J21061" t="s">
        <v>61</v>
      </c>
      <c r="K21061" t="s">
        <v>229</v>
      </c>
      <c r="L21061" t="s">
        <v>61</v>
      </c>
      <c r="M21061" t="s">
        <v>61</v>
      </c>
      <c r="N21061" t="s">
        <v>61</v>
      </c>
      <c r="O21061" t="s">
        <v>61</v>
      </c>
      <c r="P21061" t="s">
        <v>61</v>
      </c>
      <c r="Q21061" t="s">
        <v>61</v>
      </c>
      <c r="R21061" t="s">
        <v>61</v>
      </c>
      <c r="S21061" t="s">
        <v>61</v>
      </c>
      <c r="T21061" t="s">
        <v>61</v>
      </c>
      <c r="U21061" t="s">
        <v>61</v>
      </c>
      <c r="V21061" t="s">
        <v>61</v>
      </c>
      <c r="W21061" t="s">
        <v>61</v>
      </c>
      <c r="X21061" t="s">
        <v>61</v>
      </c>
      <c r="Y21061" t="s">
        <v>61</v>
      </c>
      <c r="Z21061" t="s">
        <v>61</v>
      </c>
      <c r="AA21061" t="s">
        <v>61</v>
      </c>
      <c r="AB21061" t="s">
        <v>61</v>
      </c>
      <c r="AC21061" t="s">
        <v>61</v>
      </c>
      <c r="AD21061" t="s">
        <v>61</v>
      </c>
      <c r="AE21061" t="s">
        <v>61</v>
      </c>
      <c r="AF21061" t="s">
        <v>61</v>
      </c>
      <c r="AG21061" t="s">
        <v>61</v>
      </c>
      <c r="AH21061" t="s">
        <v>61</v>
      </c>
      <c r="AI21061" t="s">
        <v>61</v>
      </c>
      <c r="AJ21061" t="s">
        <v>61</v>
      </c>
      <c r="AN21061" t="s">
        <v>220</v>
      </c>
      <c r="AO21061" t="s">
        <v>221</v>
      </c>
      <c r="AP21061" t="s">
        <v>222</v>
      </c>
      <c r="AR21061" t="s">
        <v>223</v>
      </c>
      <c r="AS21061">
        <v>2023</v>
      </c>
      <c r="AT21061">
        <v>2020</v>
      </c>
      <c r="AU21061" s="13">
        <v>161</v>
      </c>
      <c r="AV21061" t="s">
        <v>61</v>
      </c>
      <c r="AX21061" t="s">
        <v>224</v>
      </c>
      <c r="AY21061" t="s">
        <v>70</v>
      </c>
      <c r="AZ21061" t="s">
        <v>70</v>
      </c>
      <c r="BA21061" t="s">
        <v>70</v>
      </c>
      <c r="BB21061" t="s">
        <v>70</v>
      </c>
      <c r="BC21061" t="s">
        <v>70</v>
      </c>
      <c r="BD21061" t="s">
        <v>70</v>
      </c>
    </row>
    <row r="21062" spans="1:56" x14ac:dyDescent="0.3">
      <c r="A21062" t="s">
        <v>56</v>
      </c>
      <c r="B21062" t="s">
        <v>215</v>
      </c>
      <c r="C21062" t="s">
        <v>216</v>
      </c>
      <c r="D21062" t="s">
        <v>59</v>
      </c>
      <c r="E21062" t="s">
        <v>77</v>
      </c>
      <c r="F21062" t="s">
        <v>61</v>
      </c>
      <c r="G21062" t="s">
        <v>243</v>
      </c>
      <c r="H21062" t="s">
        <v>71</v>
      </c>
      <c r="I21062" t="s">
        <v>231</v>
      </c>
      <c r="J21062" t="s">
        <v>61</v>
      </c>
      <c r="K21062" t="s">
        <v>219</v>
      </c>
      <c r="L21062" t="s">
        <v>61</v>
      </c>
      <c r="M21062" t="s">
        <v>61</v>
      </c>
      <c r="N21062" t="s">
        <v>61</v>
      </c>
      <c r="O21062" t="s">
        <v>61</v>
      </c>
      <c r="P21062" t="s">
        <v>61</v>
      </c>
      <c r="Q21062" t="s">
        <v>61</v>
      </c>
      <c r="R21062" t="s">
        <v>61</v>
      </c>
      <c r="S21062" t="s">
        <v>61</v>
      </c>
      <c r="T21062" t="s">
        <v>61</v>
      </c>
      <c r="U21062" t="s">
        <v>61</v>
      </c>
      <c r="V21062" t="s">
        <v>61</v>
      </c>
      <c r="W21062" t="s">
        <v>61</v>
      </c>
      <c r="X21062" t="s">
        <v>61</v>
      </c>
      <c r="Y21062" t="s">
        <v>61</v>
      </c>
      <c r="Z21062" t="s">
        <v>61</v>
      </c>
      <c r="AA21062" t="s">
        <v>61</v>
      </c>
      <c r="AB21062" t="s">
        <v>61</v>
      </c>
      <c r="AC21062" t="s">
        <v>61</v>
      </c>
      <c r="AD21062" t="s">
        <v>61</v>
      </c>
      <c r="AE21062" t="s">
        <v>61</v>
      </c>
      <c r="AF21062" t="s">
        <v>61</v>
      </c>
      <c r="AG21062" t="s">
        <v>61</v>
      </c>
      <c r="AH21062" t="s">
        <v>61</v>
      </c>
      <c r="AI21062" t="s">
        <v>61</v>
      </c>
      <c r="AJ21062" t="s">
        <v>61</v>
      </c>
      <c r="AN21062" t="s">
        <v>220</v>
      </c>
      <c r="AO21062" t="s">
        <v>221</v>
      </c>
      <c r="AP21062" t="s">
        <v>222</v>
      </c>
      <c r="AR21062" t="s">
        <v>223</v>
      </c>
      <c r="AS21062">
        <v>2023</v>
      </c>
      <c r="AT21062">
        <v>2020</v>
      </c>
      <c r="AU21062" s="13">
        <v>216</v>
      </c>
      <c r="AV21062" t="s">
        <v>61</v>
      </c>
      <c r="AX21062" t="s">
        <v>224</v>
      </c>
      <c r="AY21062" t="s">
        <v>70</v>
      </c>
      <c r="AZ21062" t="s">
        <v>70</v>
      </c>
      <c r="BA21062" t="s">
        <v>70</v>
      </c>
      <c r="BB21062" t="s">
        <v>70</v>
      </c>
      <c r="BC21062" t="s">
        <v>70</v>
      </c>
      <c r="BD21062" t="s">
        <v>70</v>
      </c>
    </row>
    <row r="21063" spans="1:56" x14ac:dyDescent="0.3">
      <c r="A21063" t="s">
        <v>56</v>
      </c>
      <c r="B21063" t="s">
        <v>215</v>
      </c>
      <c r="C21063" t="s">
        <v>216</v>
      </c>
      <c r="D21063" t="s">
        <v>59</v>
      </c>
      <c r="E21063" t="s">
        <v>77</v>
      </c>
      <c r="F21063" t="s">
        <v>61</v>
      </c>
      <c r="G21063" t="s">
        <v>243</v>
      </c>
      <c r="H21063" t="s">
        <v>71</v>
      </c>
      <c r="I21063" t="s">
        <v>231</v>
      </c>
      <c r="J21063" t="s">
        <v>61</v>
      </c>
      <c r="K21063" t="s">
        <v>61</v>
      </c>
      <c r="L21063" t="s">
        <v>226</v>
      </c>
      <c r="M21063" t="s">
        <v>227</v>
      </c>
      <c r="N21063" t="s">
        <v>61</v>
      </c>
      <c r="O21063" t="s">
        <v>61</v>
      </c>
      <c r="P21063" t="s">
        <v>61</v>
      </c>
      <c r="Q21063" t="s">
        <v>61</v>
      </c>
      <c r="R21063" t="s">
        <v>61</v>
      </c>
      <c r="S21063" t="s">
        <v>61</v>
      </c>
      <c r="T21063" t="s">
        <v>61</v>
      </c>
      <c r="U21063" t="s">
        <v>61</v>
      </c>
      <c r="V21063" t="s">
        <v>61</v>
      </c>
      <c r="W21063" t="s">
        <v>61</v>
      </c>
      <c r="X21063" t="s">
        <v>61</v>
      </c>
      <c r="Y21063" t="s">
        <v>61</v>
      </c>
      <c r="Z21063" t="s">
        <v>61</v>
      </c>
      <c r="AA21063" t="s">
        <v>61</v>
      </c>
      <c r="AB21063" t="s">
        <v>61</v>
      </c>
      <c r="AC21063" t="s">
        <v>61</v>
      </c>
      <c r="AD21063" t="s">
        <v>61</v>
      </c>
      <c r="AE21063" t="s">
        <v>61</v>
      </c>
      <c r="AF21063" t="s">
        <v>61</v>
      </c>
      <c r="AG21063" t="s">
        <v>61</v>
      </c>
      <c r="AH21063" t="s">
        <v>61</v>
      </c>
      <c r="AI21063" t="s">
        <v>61</v>
      </c>
      <c r="AJ21063" t="s">
        <v>61</v>
      </c>
      <c r="AN21063" t="s">
        <v>220</v>
      </c>
      <c r="AO21063" t="s">
        <v>221</v>
      </c>
      <c r="AP21063" t="s">
        <v>222</v>
      </c>
      <c r="AR21063" t="s">
        <v>223</v>
      </c>
      <c r="AS21063">
        <v>2023</v>
      </c>
      <c r="AT21063">
        <v>2020</v>
      </c>
      <c r="AU21063" s="13">
        <v>123</v>
      </c>
      <c r="AV21063" t="s">
        <v>61</v>
      </c>
      <c r="AX21063" t="s">
        <v>224</v>
      </c>
      <c r="AY21063" t="s">
        <v>70</v>
      </c>
      <c r="AZ21063" t="s">
        <v>70</v>
      </c>
      <c r="BA21063" t="s">
        <v>70</v>
      </c>
      <c r="BB21063" t="s">
        <v>70</v>
      </c>
      <c r="BC21063" t="s">
        <v>70</v>
      </c>
      <c r="BD21063" t="s">
        <v>70</v>
      </c>
    </row>
    <row r="21064" spans="1:56" x14ac:dyDescent="0.3">
      <c r="A21064" t="s">
        <v>56</v>
      </c>
      <c r="B21064" t="s">
        <v>215</v>
      </c>
      <c r="C21064" t="s">
        <v>216</v>
      </c>
      <c r="D21064" t="s">
        <v>59</v>
      </c>
      <c r="E21064" t="s">
        <v>77</v>
      </c>
      <c r="F21064" t="s">
        <v>61</v>
      </c>
      <c r="G21064" t="s">
        <v>243</v>
      </c>
      <c r="H21064" t="s">
        <v>71</v>
      </c>
      <c r="I21064" t="s">
        <v>231</v>
      </c>
      <c r="J21064" t="s">
        <v>61</v>
      </c>
      <c r="K21064" t="s">
        <v>61</v>
      </c>
      <c r="L21064" t="s">
        <v>228</v>
      </c>
      <c r="M21064" t="s">
        <v>227</v>
      </c>
      <c r="N21064" t="s">
        <v>61</v>
      </c>
      <c r="O21064" t="s">
        <v>61</v>
      </c>
      <c r="P21064" t="s">
        <v>61</v>
      </c>
      <c r="Q21064" t="s">
        <v>61</v>
      </c>
      <c r="R21064" t="s">
        <v>61</v>
      </c>
      <c r="S21064" t="s">
        <v>61</v>
      </c>
      <c r="T21064" t="s">
        <v>61</v>
      </c>
      <c r="U21064" t="s">
        <v>61</v>
      </c>
      <c r="V21064" t="s">
        <v>61</v>
      </c>
      <c r="W21064" t="s">
        <v>61</v>
      </c>
      <c r="X21064" t="s">
        <v>61</v>
      </c>
      <c r="Y21064" t="s">
        <v>61</v>
      </c>
      <c r="Z21064" t="s">
        <v>61</v>
      </c>
      <c r="AA21064" t="s">
        <v>61</v>
      </c>
      <c r="AB21064" t="s">
        <v>61</v>
      </c>
      <c r="AC21064" t="s">
        <v>61</v>
      </c>
      <c r="AD21064" t="s">
        <v>61</v>
      </c>
      <c r="AE21064" t="s">
        <v>61</v>
      </c>
      <c r="AF21064" t="s">
        <v>61</v>
      </c>
      <c r="AG21064" t="s">
        <v>61</v>
      </c>
      <c r="AH21064" t="s">
        <v>61</v>
      </c>
      <c r="AI21064" t="s">
        <v>61</v>
      </c>
      <c r="AJ21064" t="s">
        <v>61</v>
      </c>
      <c r="AN21064" t="s">
        <v>220</v>
      </c>
      <c r="AO21064" t="s">
        <v>221</v>
      </c>
      <c r="AP21064" t="s">
        <v>222</v>
      </c>
      <c r="AR21064" t="s">
        <v>223</v>
      </c>
      <c r="AS21064">
        <v>2023</v>
      </c>
      <c r="AT21064">
        <v>2020</v>
      </c>
      <c r="AU21064" s="13">
        <v>111</v>
      </c>
      <c r="AV21064" t="s">
        <v>61</v>
      </c>
      <c r="AX21064" t="s">
        <v>224</v>
      </c>
      <c r="AY21064" t="s">
        <v>70</v>
      </c>
      <c r="AZ21064" t="s">
        <v>70</v>
      </c>
      <c r="BA21064" t="s">
        <v>70</v>
      </c>
      <c r="BB21064" t="s">
        <v>70</v>
      </c>
      <c r="BC21064" t="s">
        <v>70</v>
      </c>
      <c r="BD21064" t="s">
        <v>70</v>
      </c>
    </row>
    <row r="21065" spans="1:56" x14ac:dyDescent="0.3">
      <c r="A21065" t="s">
        <v>56</v>
      </c>
      <c r="B21065" t="s">
        <v>215</v>
      </c>
      <c r="C21065" t="s">
        <v>216</v>
      </c>
      <c r="D21065" t="s">
        <v>59</v>
      </c>
      <c r="E21065" t="s">
        <v>77</v>
      </c>
      <c r="F21065" t="s">
        <v>61</v>
      </c>
      <c r="G21065" t="s">
        <v>243</v>
      </c>
      <c r="H21065" t="s">
        <v>71</v>
      </c>
      <c r="I21065" t="s">
        <v>231</v>
      </c>
      <c r="J21065" t="s">
        <v>61</v>
      </c>
      <c r="K21065" t="s">
        <v>61</v>
      </c>
      <c r="L21065" t="s">
        <v>102</v>
      </c>
      <c r="M21065" t="s">
        <v>102</v>
      </c>
      <c r="N21065" t="s">
        <v>61</v>
      </c>
      <c r="O21065" t="s">
        <v>61</v>
      </c>
      <c r="P21065" t="s">
        <v>61</v>
      </c>
      <c r="Q21065" t="s">
        <v>61</v>
      </c>
      <c r="R21065" t="s">
        <v>61</v>
      </c>
      <c r="S21065" t="s">
        <v>61</v>
      </c>
      <c r="T21065" t="s">
        <v>61</v>
      </c>
      <c r="U21065" t="s">
        <v>61</v>
      </c>
      <c r="V21065" t="s">
        <v>61</v>
      </c>
      <c r="W21065" t="s">
        <v>61</v>
      </c>
      <c r="X21065" t="s">
        <v>61</v>
      </c>
      <c r="Y21065" t="s">
        <v>61</v>
      </c>
      <c r="Z21065" t="s">
        <v>61</v>
      </c>
      <c r="AA21065" t="s">
        <v>61</v>
      </c>
      <c r="AB21065" t="s">
        <v>61</v>
      </c>
      <c r="AC21065" t="s">
        <v>61</v>
      </c>
      <c r="AD21065" t="s">
        <v>61</v>
      </c>
      <c r="AE21065" t="s">
        <v>61</v>
      </c>
      <c r="AF21065" t="s">
        <v>61</v>
      </c>
      <c r="AG21065" t="s">
        <v>61</v>
      </c>
      <c r="AH21065" t="s">
        <v>61</v>
      </c>
      <c r="AI21065" t="s">
        <v>61</v>
      </c>
      <c r="AJ21065" t="s">
        <v>61</v>
      </c>
      <c r="AN21065" t="s">
        <v>220</v>
      </c>
      <c r="AO21065" t="s">
        <v>221</v>
      </c>
      <c r="AP21065" t="s">
        <v>222</v>
      </c>
      <c r="AR21065" t="s">
        <v>223</v>
      </c>
      <c r="AS21065">
        <v>2023</v>
      </c>
      <c r="AT21065">
        <v>2020</v>
      </c>
      <c r="AU21065" s="13">
        <v>0</v>
      </c>
      <c r="AV21065" t="s">
        <v>61</v>
      </c>
      <c r="AX21065" t="s">
        <v>224</v>
      </c>
      <c r="AY21065" t="s">
        <v>70</v>
      </c>
      <c r="AZ21065" t="s">
        <v>70</v>
      </c>
      <c r="BA21065" t="s">
        <v>70</v>
      </c>
      <c r="BB21065" t="s">
        <v>70</v>
      </c>
      <c r="BC21065" t="s">
        <v>70</v>
      </c>
      <c r="BD21065" t="s">
        <v>70</v>
      </c>
    </row>
    <row r="21066" spans="1:56" x14ac:dyDescent="0.3">
      <c r="A21066" t="s">
        <v>56</v>
      </c>
      <c r="B21066" t="s">
        <v>215</v>
      </c>
      <c r="C21066" t="s">
        <v>216</v>
      </c>
      <c r="D21066" t="s">
        <v>59</v>
      </c>
      <c r="E21066" t="s">
        <v>77</v>
      </c>
      <c r="F21066" t="s">
        <v>61</v>
      </c>
      <c r="G21066" t="s">
        <v>243</v>
      </c>
      <c r="H21066" t="s">
        <v>71</v>
      </c>
      <c r="I21066" t="s">
        <v>231</v>
      </c>
      <c r="J21066" t="s">
        <v>61</v>
      </c>
      <c r="K21066" t="s">
        <v>229</v>
      </c>
      <c r="L21066" t="s">
        <v>61</v>
      </c>
      <c r="M21066" t="s">
        <v>61</v>
      </c>
      <c r="N21066" t="s">
        <v>61</v>
      </c>
      <c r="O21066" t="s">
        <v>61</v>
      </c>
      <c r="P21066" t="s">
        <v>61</v>
      </c>
      <c r="Q21066" t="s">
        <v>61</v>
      </c>
      <c r="R21066" t="s">
        <v>61</v>
      </c>
      <c r="S21066" t="s">
        <v>61</v>
      </c>
      <c r="T21066" t="s">
        <v>61</v>
      </c>
      <c r="U21066" t="s">
        <v>61</v>
      </c>
      <c r="V21066" t="s">
        <v>61</v>
      </c>
      <c r="W21066" t="s">
        <v>61</v>
      </c>
      <c r="X21066" t="s">
        <v>61</v>
      </c>
      <c r="Y21066" t="s">
        <v>61</v>
      </c>
      <c r="Z21066" t="s">
        <v>61</v>
      </c>
      <c r="AA21066" t="s">
        <v>61</v>
      </c>
      <c r="AB21066" t="s">
        <v>61</v>
      </c>
      <c r="AC21066" t="s">
        <v>61</v>
      </c>
      <c r="AD21066" t="s">
        <v>61</v>
      </c>
      <c r="AE21066" t="s">
        <v>61</v>
      </c>
      <c r="AF21066" t="s">
        <v>61</v>
      </c>
      <c r="AG21066" t="s">
        <v>61</v>
      </c>
      <c r="AH21066" t="s">
        <v>61</v>
      </c>
      <c r="AI21066" t="s">
        <v>61</v>
      </c>
      <c r="AJ21066" t="s">
        <v>61</v>
      </c>
      <c r="AN21066" t="s">
        <v>220</v>
      </c>
      <c r="AO21066" t="s">
        <v>221</v>
      </c>
      <c r="AP21066" t="s">
        <v>222</v>
      </c>
      <c r="AR21066" t="s">
        <v>223</v>
      </c>
      <c r="AS21066">
        <v>2023</v>
      </c>
      <c r="AT21066">
        <v>2020</v>
      </c>
      <c r="AU21066" s="13">
        <v>18</v>
      </c>
      <c r="AV21066" t="s">
        <v>61</v>
      </c>
      <c r="AX21066" t="s">
        <v>224</v>
      </c>
      <c r="AY21066" t="s">
        <v>70</v>
      </c>
      <c r="AZ21066" t="s">
        <v>70</v>
      </c>
      <c r="BA21066" t="s">
        <v>70</v>
      </c>
      <c r="BB21066" t="s">
        <v>70</v>
      </c>
      <c r="BC21066" t="s">
        <v>70</v>
      </c>
      <c r="BD21066" t="s">
        <v>70</v>
      </c>
    </row>
    <row r="21067" spans="1:56" x14ac:dyDescent="0.3">
      <c r="A21067" t="s">
        <v>56</v>
      </c>
      <c r="B21067" t="s">
        <v>215</v>
      </c>
      <c r="C21067" t="s">
        <v>216</v>
      </c>
      <c r="D21067" t="s">
        <v>59</v>
      </c>
      <c r="E21067" t="s">
        <v>77</v>
      </c>
      <c r="F21067" t="s">
        <v>61</v>
      </c>
      <c r="G21067" t="s">
        <v>243</v>
      </c>
      <c r="H21067" t="s">
        <v>71</v>
      </c>
      <c r="I21067" t="s">
        <v>232</v>
      </c>
      <c r="J21067" t="s">
        <v>61</v>
      </c>
      <c r="K21067" t="s">
        <v>219</v>
      </c>
      <c r="L21067" t="s">
        <v>61</v>
      </c>
      <c r="M21067" t="s">
        <v>61</v>
      </c>
      <c r="N21067" t="s">
        <v>61</v>
      </c>
      <c r="O21067" t="s">
        <v>61</v>
      </c>
      <c r="P21067" t="s">
        <v>61</v>
      </c>
      <c r="Q21067" t="s">
        <v>61</v>
      </c>
      <c r="R21067" t="s">
        <v>61</v>
      </c>
      <c r="S21067" t="s">
        <v>61</v>
      </c>
      <c r="T21067" t="s">
        <v>61</v>
      </c>
      <c r="U21067" t="s">
        <v>61</v>
      </c>
      <c r="V21067" t="s">
        <v>61</v>
      </c>
      <c r="W21067" t="s">
        <v>61</v>
      </c>
      <c r="X21067" t="s">
        <v>61</v>
      </c>
      <c r="Y21067" t="s">
        <v>61</v>
      </c>
      <c r="Z21067" t="s">
        <v>61</v>
      </c>
      <c r="AA21067" t="s">
        <v>61</v>
      </c>
      <c r="AB21067" t="s">
        <v>61</v>
      </c>
      <c r="AC21067" t="s">
        <v>61</v>
      </c>
      <c r="AD21067" t="s">
        <v>61</v>
      </c>
      <c r="AE21067" t="s">
        <v>61</v>
      </c>
      <c r="AF21067" t="s">
        <v>61</v>
      </c>
      <c r="AG21067" t="s">
        <v>61</v>
      </c>
      <c r="AH21067" t="s">
        <v>61</v>
      </c>
      <c r="AI21067" t="s">
        <v>61</v>
      </c>
      <c r="AJ21067" t="s">
        <v>61</v>
      </c>
      <c r="AN21067" t="s">
        <v>220</v>
      </c>
      <c r="AO21067" t="s">
        <v>221</v>
      </c>
      <c r="AP21067" t="s">
        <v>222</v>
      </c>
      <c r="AR21067" t="s">
        <v>223</v>
      </c>
      <c r="AS21067">
        <v>2023</v>
      </c>
      <c r="AT21067">
        <v>2020</v>
      </c>
      <c r="AU21067" s="13">
        <v>547</v>
      </c>
      <c r="AV21067" t="s">
        <v>61</v>
      </c>
      <c r="AX21067" t="s">
        <v>224</v>
      </c>
      <c r="AY21067" t="s">
        <v>70</v>
      </c>
      <c r="AZ21067" t="s">
        <v>70</v>
      </c>
      <c r="BA21067" t="s">
        <v>70</v>
      </c>
      <c r="BB21067" t="s">
        <v>70</v>
      </c>
      <c r="BC21067" t="s">
        <v>70</v>
      </c>
      <c r="BD21067" t="s">
        <v>70</v>
      </c>
    </row>
    <row r="21068" spans="1:56" x14ac:dyDescent="0.3">
      <c r="A21068" t="s">
        <v>56</v>
      </c>
      <c r="B21068" t="s">
        <v>215</v>
      </c>
      <c r="C21068" t="s">
        <v>216</v>
      </c>
      <c r="D21068" t="s">
        <v>59</v>
      </c>
      <c r="E21068" t="s">
        <v>77</v>
      </c>
      <c r="F21068" t="s">
        <v>61</v>
      </c>
      <c r="G21068" t="s">
        <v>243</v>
      </c>
      <c r="H21068" t="s">
        <v>71</v>
      </c>
      <c r="I21068" t="s">
        <v>232</v>
      </c>
      <c r="J21068" t="s">
        <v>61</v>
      </c>
      <c r="K21068" t="s">
        <v>61</v>
      </c>
      <c r="L21068" t="s">
        <v>226</v>
      </c>
      <c r="M21068" t="s">
        <v>227</v>
      </c>
      <c r="N21068" t="s">
        <v>61</v>
      </c>
      <c r="O21068" t="s">
        <v>61</v>
      </c>
      <c r="P21068" t="s">
        <v>61</v>
      </c>
      <c r="Q21068" t="s">
        <v>61</v>
      </c>
      <c r="R21068" t="s">
        <v>61</v>
      </c>
      <c r="S21068" t="s">
        <v>61</v>
      </c>
      <c r="T21068" t="s">
        <v>61</v>
      </c>
      <c r="U21068" t="s">
        <v>61</v>
      </c>
      <c r="V21068" t="s">
        <v>61</v>
      </c>
      <c r="W21068" t="s">
        <v>61</v>
      </c>
      <c r="X21068" t="s">
        <v>61</v>
      </c>
      <c r="Y21068" t="s">
        <v>61</v>
      </c>
      <c r="Z21068" t="s">
        <v>61</v>
      </c>
      <c r="AA21068" t="s">
        <v>61</v>
      </c>
      <c r="AB21068" t="s">
        <v>61</v>
      </c>
      <c r="AC21068" t="s">
        <v>61</v>
      </c>
      <c r="AD21068" t="s">
        <v>61</v>
      </c>
      <c r="AE21068" t="s">
        <v>61</v>
      </c>
      <c r="AF21068" t="s">
        <v>61</v>
      </c>
      <c r="AG21068" t="s">
        <v>61</v>
      </c>
      <c r="AH21068" t="s">
        <v>61</v>
      </c>
      <c r="AI21068" t="s">
        <v>61</v>
      </c>
      <c r="AJ21068" t="s">
        <v>61</v>
      </c>
      <c r="AN21068" t="s">
        <v>220</v>
      </c>
      <c r="AO21068" t="s">
        <v>221</v>
      </c>
      <c r="AP21068" t="s">
        <v>222</v>
      </c>
      <c r="AR21068" t="s">
        <v>223</v>
      </c>
      <c r="AS21068">
        <v>2023</v>
      </c>
      <c r="AT21068">
        <v>2020</v>
      </c>
      <c r="AU21068" s="13">
        <v>314</v>
      </c>
      <c r="AV21068" t="s">
        <v>61</v>
      </c>
      <c r="AX21068" t="s">
        <v>224</v>
      </c>
      <c r="AY21068" t="s">
        <v>70</v>
      </c>
      <c r="AZ21068" t="s">
        <v>70</v>
      </c>
      <c r="BA21068" t="s">
        <v>70</v>
      </c>
      <c r="BB21068" t="s">
        <v>70</v>
      </c>
      <c r="BC21068" t="s">
        <v>70</v>
      </c>
      <c r="BD21068" t="s">
        <v>70</v>
      </c>
    </row>
    <row r="21069" spans="1:56" x14ac:dyDescent="0.3">
      <c r="A21069" t="s">
        <v>56</v>
      </c>
      <c r="B21069" t="s">
        <v>215</v>
      </c>
      <c r="C21069" t="s">
        <v>216</v>
      </c>
      <c r="D21069" t="s">
        <v>59</v>
      </c>
      <c r="E21069" t="s">
        <v>77</v>
      </c>
      <c r="F21069" t="s">
        <v>61</v>
      </c>
      <c r="G21069" t="s">
        <v>243</v>
      </c>
      <c r="H21069" t="s">
        <v>71</v>
      </c>
      <c r="I21069" t="s">
        <v>232</v>
      </c>
      <c r="J21069" t="s">
        <v>61</v>
      </c>
      <c r="K21069" t="s">
        <v>61</v>
      </c>
      <c r="L21069" t="s">
        <v>228</v>
      </c>
      <c r="M21069" t="s">
        <v>227</v>
      </c>
      <c r="N21069" t="s">
        <v>61</v>
      </c>
      <c r="O21069" t="s">
        <v>61</v>
      </c>
      <c r="P21069" t="s">
        <v>61</v>
      </c>
      <c r="Q21069" t="s">
        <v>61</v>
      </c>
      <c r="R21069" t="s">
        <v>61</v>
      </c>
      <c r="S21069" t="s">
        <v>61</v>
      </c>
      <c r="T21069" t="s">
        <v>61</v>
      </c>
      <c r="U21069" t="s">
        <v>61</v>
      </c>
      <c r="V21069" t="s">
        <v>61</v>
      </c>
      <c r="W21069" t="s">
        <v>61</v>
      </c>
      <c r="X21069" t="s">
        <v>61</v>
      </c>
      <c r="Y21069" t="s">
        <v>61</v>
      </c>
      <c r="Z21069" t="s">
        <v>61</v>
      </c>
      <c r="AA21069" t="s">
        <v>61</v>
      </c>
      <c r="AB21069" t="s">
        <v>61</v>
      </c>
      <c r="AC21069" t="s">
        <v>61</v>
      </c>
      <c r="AD21069" t="s">
        <v>61</v>
      </c>
      <c r="AE21069" t="s">
        <v>61</v>
      </c>
      <c r="AF21069" t="s">
        <v>61</v>
      </c>
      <c r="AG21069" t="s">
        <v>61</v>
      </c>
      <c r="AH21069" t="s">
        <v>61</v>
      </c>
      <c r="AI21069" t="s">
        <v>61</v>
      </c>
      <c r="AJ21069" t="s">
        <v>61</v>
      </c>
      <c r="AN21069" t="s">
        <v>220</v>
      </c>
      <c r="AO21069" t="s">
        <v>221</v>
      </c>
      <c r="AP21069" t="s">
        <v>222</v>
      </c>
      <c r="AR21069" t="s">
        <v>223</v>
      </c>
      <c r="AS21069">
        <v>2023</v>
      </c>
      <c r="AT21069">
        <v>2020</v>
      </c>
      <c r="AU21069" s="13">
        <v>342</v>
      </c>
      <c r="AV21069" t="s">
        <v>61</v>
      </c>
      <c r="AX21069" t="s">
        <v>224</v>
      </c>
      <c r="AY21069" t="s">
        <v>70</v>
      </c>
      <c r="AZ21069" t="s">
        <v>70</v>
      </c>
      <c r="BA21069" t="s">
        <v>70</v>
      </c>
      <c r="BB21069" t="s">
        <v>70</v>
      </c>
      <c r="BC21069" t="s">
        <v>70</v>
      </c>
      <c r="BD21069" t="s">
        <v>70</v>
      </c>
    </row>
    <row r="21070" spans="1:56" x14ac:dyDescent="0.3">
      <c r="A21070" t="s">
        <v>56</v>
      </c>
      <c r="B21070" t="s">
        <v>215</v>
      </c>
      <c r="C21070" t="s">
        <v>216</v>
      </c>
      <c r="D21070" t="s">
        <v>59</v>
      </c>
      <c r="E21070" t="s">
        <v>77</v>
      </c>
      <c r="F21070" t="s">
        <v>61</v>
      </c>
      <c r="G21070" t="s">
        <v>243</v>
      </c>
      <c r="H21070" t="s">
        <v>71</v>
      </c>
      <c r="I21070" t="s">
        <v>232</v>
      </c>
      <c r="J21070" t="s">
        <v>61</v>
      </c>
      <c r="K21070" t="s">
        <v>61</v>
      </c>
      <c r="L21070" t="s">
        <v>102</v>
      </c>
      <c r="M21070" t="s">
        <v>102</v>
      </c>
      <c r="N21070" t="s">
        <v>61</v>
      </c>
      <c r="O21070" t="s">
        <v>61</v>
      </c>
      <c r="P21070" t="s">
        <v>61</v>
      </c>
      <c r="Q21070" t="s">
        <v>61</v>
      </c>
      <c r="R21070" t="s">
        <v>61</v>
      </c>
      <c r="S21070" t="s">
        <v>61</v>
      </c>
      <c r="T21070" t="s">
        <v>61</v>
      </c>
      <c r="U21070" t="s">
        <v>61</v>
      </c>
      <c r="V21070" t="s">
        <v>61</v>
      </c>
      <c r="W21070" t="s">
        <v>61</v>
      </c>
      <c r="X21070" t="s">
        <v>61</v>
      </c>
      <c r="Y21070" t="s">
        <v>61</v>
      </c>
      <c r="Z21070" t="s">
        <v>61</v>
      </c>
      <c r="AA21070" t="s">
        <v>61</v>
      </c>
      <c r="AB21070" t="s">
        <v>61</v>
      </c>
      <c r="AC21070" t="s">
        <v>61</v>
      </c>
      <c r="AD21070" t="s">
        <v>61</v>
      </c>
      <c r="AE21070" t="s">
        <v>61</v>
      </c>
      <c r="AF21070" t="s">
        <v>61</v>
      </c>
      <c r="AG21070" t="s">
        <v>61</v>
      </c>
      <c r="AH21070" t="s">
        <v>61</v>
      </c>
      <c r="AI21070" t="s">
        <v>61</v>
      </c>
      <c r="AJ21070" t="s">
        <v>61</v>
      </c>
      <c r="AN21070" t="s">
        <v>220</v>
      </c>
      <c r="AO21070" t="s">
        <v>221</v>
      </c>
      <c r="AP21070" t="s">
        <v>222</v>
      </c>
      <c r="AR21070" t="s">
        <v>223</v>
      </c>
      <c r="AS21070">
        <v>2023</v>
      </c>
      <c r="AT21070">
        <v>2020</v>
      </c>
      <c r="AU21070" s="13">
        <v>0</v>
      </c>
      <c r="AV21070" t="s">
        <v>61</v>
      </c>
      <c r="AX21070" t="s">
        <v>224</v>
      </c>
      <c r="AY21070" t="s">
        <v>70</v>
      </c>
      <c r="AZ21070" t="s">
        <v>70</v>
      </c>
      <c r="BA21070" t="s">
        <v>70</v>
      </c>
      <c r="BB21070" t="s">
        <v>70</v>
      </c>
      <c r="BC21070" t="s">
        <v>70</v>
      </c>
      <c r="BD21070" t="s">
        <v>70</v>
      </c>
    </row>
    <row r="21071" spans="1:56" x14ac:dyDescent="0.3">
      <c r="A21071" t="s">
        <v>56</v>
      </c>
      <c r="B21071" t="s">
        <v>215</v>
      </c>
      <c r="C21071" t="s">
        <v>216</v>
      </c>
      <c r="D21071" t="s">
        <v>59</v>
      </c>
      <c r="E21071" t="s">
        <v>77</v>
      </c>
      <c r="F21071" t="s">
        <v>61</v>
      </c>
      <c r="G21071" t="s">
        <v>243</v>
      </c>
      <c r="H21071" t="s">
        <v>71</v>
      </c>
      <c r="I21071" t="s">
        <v>232</v>
      </c>
      <c r="J21071" t="s">
        <v>61</v>
      </c>
      <c r="K21071" t="s">
        <v>229</v>
      </c>
      <c r="L21071" t="s">
        <v>61</v>
      </c>
      <c r="M21071" t="s">
        <v>61</v>
      </c>
      <c r="N21071" t="s">
        <v>61</v>
      </c>
      <c r="O21071" t="s">
        <v>61</v>
      </c>
      <c r="P21071" t="s">
        <v>61</v>
      </c>
      <c r="Q21071" t="s">
        <v>61</v>
      </c>
      <c r="R21071" t="s">
        <v>61</v>
      </c>
      <c r="S21071" t="s">
        <v>61</v>
      </c>
      <c r="T21071" t="s">
        <v>61</v>
      </c>
      <c r="U21071" t="s">
        <v>61</v>
      </c>
      <c r="V21071" t="s">
        <v>61</v>
      </c>
      <c r="W21071" t="s">
        <v>61</v>
      </c>
      <c r="X21071" t="s">
        <v>61</v>
      </c>
      <c r="Y21071" t="s">
        <v>61</v>
      </c>
      <c r="Z21071" t="s">
        <v>61</v>
      </c>
      <c r="AA21071" t="s">
        <v>61</v>
      </c>
      <c r="AB21071" t="s">
        <v>61</v>
      </c>
      <c r="AC21071" t="s">
        <v>61</v>
      </c>
      <c r="AD21071" t="s">
        <v>61</v>
      </c>
      <c r="AE21071" t="s">
        <v>61</v>
      </c>
      <c r="AF21071" t="s">
        <v>61</v>
      </c>
      <c r="AG21071" t="s">
        <v>61</v>
      </c>
      <c r="AH21071" t="s">
        <v>61</v>
      </c>
      <c r="AI21071" t="s">
        <v>61</v>
      </c>
      <c r="AJ21071" t="s">
        <v>61</v>
      </c>
      <c r="AN21071" t="s">
        <v>220</v>
      </c>
      <c r="AO21071" t="s">
        <v>221</v>
      </c>
      <c r="AP21071" t="s">
        <v>222</v>
      </c>
      <c r="AR21071" t="s">
        <v>223</v>
      </c>
      <c r="AS21071">
        <v>2023</v>
      </c>
      <c r="AT21071">
        <v>2020</v>
      </c>
      <c r="AU21071" s="13">
        <v>109</v>
      </c>
      <c r="AV21071" t="s">
        <v>61</v>
      </c>
      <c r="AX21071" t="s">
        <v>224</v>
      </c>
      <c r="AY21071" t="s">
        <v>70</v>
      </c>
      <c r="AZ21071" t="s">
        <v>70</v>
      </c>
      <c r="BA21071" t="s">
        <v>70</v>
      </c>
      <c r="BB21071" t="s">
        <v>70</v>
      </c>
      <c r="BC21071" t="s">
        <v>70</v>
      </c>
      <c r="BD21071" t="s">
        <v>70</v>
      </c>
    </row>
    <row r="21072" spans="1:56" x14ac:dyDescent="0.3">
      <c r="A21072" t="s">
        <v>56</v>
      </c>
      <c r="B21072" t="s">
        <v>215</v>
      </c>
      <c r="C21072" t="s">
        <v>216</v>
      </c>
      <c r="D21072" t="s">
        <v>59</v>
      </c>
      <c r="E21072" t="s">
        <v>77</v>
      </c>
      <c r="F21072" t="s">
        <v>61</v>
      </c>
      <c r="G21072" t="s">
        <v>243</v>
      </c>
      <c r="H21072" t="s">
        <v>62</v>
      </c>
      <c r="I21072" t="s">
        <v>233</v>
      </c>
      <c r="J21072" t="s">
        <v>61</v>
      </c>
      <c r="K21072" t="s">
        <v>219</v>
      </c>
      <c r="L21072" t="s">
        <v>61</v>
      </c>
      <c r="M21072" t="s">
        <v>61</v>
      </c>
      <c r="N21072" t="s">
        <v>61</v>
      </c>
      <c r="O21072" t="s">
        <v>61</v>
      </c>
      <c r="P21072" t="s">
        <v>61</v>
      </c>
      <c r="Q21072" t="s">
        <v>61</v>
      </c>
      <c r="R21072" t="s">
        <v>61</v>
      </c>
      <c r="S21072" t="s">
        <v>61</v>
      </c>
      <c r="T21072" t="s">
        <v>61</v>
      </c>
      <c r="U21072" t="s">
        <v>61</v>
      </c>
      <c r="V21072" t="s">
        <v>61</v>
      </c>
      <c r="W21072" t="s">
        <v>61</v>
      </c>
      <c r="X21072" t="s">
        <v>61</v>
      </c>
      <c r="Y21072" t="s">
        <v>61</v>
      </c>
      <c r="Z21072" t="s">
        <v>61</v>
      </c>
      <c r="AA21072" t="s">
        <v>61</v>
      </c>
      <c r="AB21072" t="s">
        <v>61</v>
      </c>
      <c r="AC21072" t="s">
        <v>61</v>
      </c>
      <c r="AD21072" t="s">
        <v>61</v>
      </c>
      <c r="AE21072" t="s">
        <v>61</v>
      </c>
      <c r="AF21072" t="s">
        <v>61</v>
      </c>
      <c r="AG21072" t="s">
        <v>61</v>
      </c>
      <c r="AH21072" t="s">
        <v>61</v>
      </c>
      <c r="AI21072" t="s">
        <v>61</v>
      </c>
      <c r="AJ21072" t="s">
        <v>61</v>
      </c>
      <c r="AN21072" t="s">
        <v>220</v>
      </c>
      <c r="AO21072" t="s">
        <v>221</v>
      </c>
      <c r="AP21072" t="s">
        <v>222</v>
      </c>
      <c r="AR21072" t="s">
        <v>223</v>
      </c>
      <c r="AS21072">
        <v>2023</v>
      </c>
      <c r="AT21072">
        <v>2020</v>
      </c>
      <c r="AU21072" s="13">
        <v>100618</v>
      </c>
      <c r="AV21072" t="s">
        <v>61</v>
      </c>
      <c r="AX21072" t="s">
        <v>224</v>
      </c>
      <c r="AY21072" t="s">
        <v>70</v>
      </c>
      <c r="AZ21072" t="s">
        <v>70</v>
      </c>
      <c r="BA21072" t="s">
        <v>70</v>
      </c>
      <c r="BB21072" t="s">
        <v>70</v>
      </c>
      <c r="BC21072" t="s">
        <v>70</v>
      </c>
      <c r="BD21072" t="s">
        <v>70</v>
      </c>
    </row>
    <row r="21073" spans="1:56" x14ac:dyDescent="0.3">
      <c r="A21073" t="s">
        <v>56</v>
      </c>
      <c r="B21073" t="s">
        <v>215</v>
      </c>
      <c r="C21073" t="s">
        <v>216</v>
      </c>
      <c r="D21073" t="s">
        <v>59</v>
      </c>
      <c r="E21073" t="s">
        <v>77</v>
      </c>
      <c r="F21073" t="s">
        <v>61</v>
      </c>
      <c r="G21073" t="s">
        <v>243</v>
      </c>
      <c r="H21073" t="s">
        <v>62</v>
      </c>
      <c r="I21073" t="s">
        <v>233</v>
      </c>
      <c r="J21073" t="s">
        <v>61</v>
      </c>
      <c r="K21073" t="s">
        <v>225</v>
      </c>
      <c r="L21073" t="s">
        <v>61</v>
      </c>
      <c r="M21073" t="s">
        <v>61</v>
      </c>
      <c r="N21073" t="s">
        <v>61</v>
      </c>
      <c r="O21073" t="s">
        <v>61</v>
      </c>
      <c r="P21073" t="s">
        <v>61</v>
      </c>
      <c r="Q21073" t="s">
        <v>61</v>
      </c>
      <c r="R21073" t="s">
        <v>61</v>
      </c>
      <c r="S21073" t="s">
        <v>61</v>
      </c>
      <c r="T21073" t="s">
        <v>61</v>
      </c>
      <c r="U21073" t="s">
        <v>61</v>
      </c>
      <c r="V21073" t="s">
        <v>61</v>
      </c>
      <c r="W21073" t="s">
        <v>61</v>
      </c>
      <c r="X21073" t="s">
        <v>61</v>
      </c>
      <c r="Y21073" t="s">
        <v>61</v>
      </c>
      <c r="Z21073" t="s">
        <v>61</v>
      </c>
      <c r="AA21073" t="s">
        <v>61</v>
      </c>
      <c r="AB21073" t="s">
        <v>61</v>
      </c>
      <c r="AC21073" t="s">
        <v>61</v>
      </c>
      <c r="AD21073" t="s">
        <v>61</v>
      </c>
      <c r="AE21073" t="s">
        <v>61</v>
      </c>
      <c r="AF21073" t="s">
        <v>61</v>
      </c>
      <c r="AG21073" t="s">
        <v>61</v>
      </c>
      <c r="AH21073" t="s">
        <v>61</v>
      </c>
      <c r="AI21073" t="s">
        <v>61</v>
      </c>
      <c r="AJ21073" t="s">
        <v>61</v>
      </c>
      <c r="AN21073" t="s">
        <v>220</v>
      </c>
      <c r="AO21073" t="s">
        <v>221</v>
      </c>
      <c r="AP21073" t="s">
        <v>222</v>
      </c>
      <c r="AR21073" t="s">
        <v>223</v>
      </c>
      <c r="AS21073">
        <v>2023</v>
      </c>
      <c r="AT21073">
        <v>2020</v>
      </c>
      <c r="AU21073" s="13">
        <v>30485</v>
      </c>
      <c r="AV21073" t="s">
        <v>61</v>
      </c>
      <c r="AX21073" t="s">
        <v>224</v>
      </c>
      <c r="AY21073" t="s">
        <v>70</v>
      </c>
      <c r="AZ21073" t="s">
        <v>70</v>
      </c>
      <c r="BA21073" t="s">
        <v>70</v>
      </c>
      <c r="BB21073" t="s">
        <v>70</v>
      </c>
      <c r="BC21073" t="s">
        <v>70</v>
      </c>
      <c r="BD21073" t="s">
        <v>70</v>
      </c>
    </row>
    <row r="21074" spans="1:56" x14ac:dyDescent="0.3">
      <c r="A21074" t="s">
        <v>56</v>
      </c>
      <c r="B21074" t="s">
        <v>215</v>
      </c>
      <c r="C21074" t="s">
        <v>216</v>
      </c>
      <c r="D21074" t="s">
        <v>59</v>
      </c>
      <c r="E21074" t="s">
        <v>77</v>
      </c>
      <c r="F21074" t="s">
        <v>61</v>
      </c>
      <c r="G21074" t="s">
        <v>243</v>
      </c>
      <c r="H21074" t="s">
        <v>62</v>
      </c>
      <c r="I21074" t="s">
        <v>233</v>
      </c>
      <c r="J21074" t="s">
        <v>61</v>
      </c>
      <c r="K21074" t="s">
        <v>61</v>
      </c>
      <c r="L21074" t="s">
        <v>226</v>
      </c>
      <c r="M21074" t="s">
        <v>227</v>
      </c>
      <c r="N21074" t="s">
        <v>61</v>
      </c>
      <c r="O21074" t="s">
        <v>61</v>
      </c>
      <c r="P21074" t="s">
        <v>61</v>
      </c>
      <c r="Q21074" t="s">
        <v>61</v>
      </c>
      <c r="R21074" t="s">
        <v>61</v>
      </c>
      <c r="S21074" t="s">
        <v>61</v>
      </c>
      <c r="T21074" t="s">
        <v>61</v>
      </c>
      <c r="U21074" t="s">
        <v>61</v>
      </c>
      <c r="V21074" t="s">
        <v>61</v>
      </c>
      <c r="W21074" t="s">
        <v>61</v>
      </c>
      <c r="X21074" t="s">
        <v>61</v>
      </c>
      <c r="Y21074" t="s">
        <v>61</v>
      </c>
      <c r="Z21074" t="s">
        <v>61</v>
      </c>
      <c r="AA21074" t="s">
        <v>61</v>
      </c>
      <c r="AB21074" t="s">
        <v>61</v>
      </c>
      <c r="AC21074" t="s">
        <v>61</v>
      </c>
      <c r="AD21074" t="s">
        <v>61</v>
      </c>
      <c r="AE21074" t="s">
        <v>61</v>
      </c>
      <c r="AF21074" t="s">
        <v>61</v>
      </c>
      <c r="AG21074" t="s">
        <v>61</v>
      </c>
      <c r="AH21074" t="s">
        <v>61</v>
      </c>
      <c r="AI21074" t="s">
        <v>61</v>
      </c>
      <c r="AJ21074" t="s">
        <v>61</v>
      </c>
      <c r="AN21074" t="s">
        <v>220</v>
      </c>
      <c r="AO21074" t="s">
        <v>221</v>
      </c>
      <c r="AP21074" t="s">
        <v>222</v>
      </c>
      <c r="AR21074" t="s">
        <v>223</v>
      </c>
      <c r="AS21074">
        <v>2023</v>
      </c>
      <c r="AT21074">
        <v>2020</v>
      </c>
      <c r="AU21074" s="13">
        <v>72482</v>
      </c>
      <c r="AV21074" t="s">
        <v>61</v>
      </c>
      <c r="AX21074" t="s">
        <v>224</v>
      </c>
      <c r="AY21074" t="s">
        <v>70</v>
      </c>
      <c r="AZ21074" t="s">
        <v>70</v>
      </c>
      <c r="BA21074" t="s">
        <v>70</v>
      </c>
      <c r="BB21074" t="s">
        <v>70</v>
      </c>
      <c r="BC21074" t="s">
        <v>70</v>
      </c>
      <c r="BD21074" t="s">
        <v>70</v>
      </c>
    </row>
    <row r="21075" spans="1:56" x14ac:dyDescent="0.3">
      <c r="A21075" t="s">
        <v>56</v>
      </c>
      <c r="B21075" t="s">
        <v>215</v>
      </c>
      <c r="C21075" t="s">
        <v>216</v>
      </c>
      <c r="D21075" t="s">
        <v>59</v>
      </c>
      <c r="E21075" t="s">
        <v>77</v>
      </c>
      <c r="F21075" t="s">
        <v>61</v>
      </c>
      <c r="G21075" t="s">
        <v>243</v>
      </c>
      <c r="H21075" t="s">
        <v>62</v>
      </c>
      <c r="I21075" t="s">
        <v>233</v>
      </c>
      <c r="J21075" t="s">
        <v>61</v>
      </c>
      <c r="K21075" t="s">
        <v>61</v>
      </c>
      <c r="L21075" t="s">
        <v>228</v>
      </c>
      <c r="M21075" t="s">
        <v>227</v>
      </c>
      <c r="N21075" t="s">
        <v>61</v>
      </c>
      <c r="O21075" t="s">
        <v>61</v>
      </c>
      <c r="P21075" t="s">
        <v>61</v>
      </c>
      <c r="Q21075" t="s">
        <v>61</v>
      </c>
      <c r="R21075" t="s">
        <v>61</v>
      </c>
      <c r="S21075" t="s">
        <v>61</v>
      </c>
      <c r="T21075" t="s">
        <v>61</v>
      </c>
      <c r="U21075" t="s">
        <v>61</v>
      </c>
      <c r="V21075" t="s">
        <v>61</v>
      </c>
      <c r="W21075" t="s">
        <v>61</v>
      </c>
      <c r="X21075" t="s">
        <v>61</v>
      </c>
      <c r="Y21075" t="s">
        <v>61</v>
      </c>
      <c r="Z21075" t="s">
        <v>61</v>
      </c>
      <c r="AA21075" t="s">
        <v>61</v>
      </c>
      <c r="AB21075" t="s">
        <v>61</v>
      </c>
      <c r="AC21075" t="s">
        <v>61</v>
      </c>
      <c r="AD21075" t="s">
        <v>61</v>
      </c>
      <c r="AE21075" t="s">
        <v>61</v>
      </c>
      <c r="AF21075" t="s">
        <v>61</v>
      </c>
      <c r="AG21075" t="s">
        <v>61</v>
      </c>
      <c r="AH21075" t="s">
        <v>61</v>
      </c>
      <c r="AI21075" t="s">
        <v>61</v>
      </c>
      <c r="AJ21075" t="s">
        <v>61</v>
      </c>
      <c r="AN21075" t="s">
        <v>220</v>
      </c>
      <c r="AO21075" t="s">
        <v>221</v>
      </c>
      <c r="AP21075" t="s">
        <v>222</v>
      </c>
      <c r="AR21075" t="s">
        <v>223</v>
      </c>
      <c r="AS21075">
        <v>2023</v>
      </c>
      <c r="AT21075">
        <v>2020</v>
      </c>
      <c r="AU21075" s="13">
        <v>75421</v>
      </c>
      <c r="AV21075" t="s">
        <v>61</v>
      </c>
      <c r="AX21075" t="s">
        <v>224</v>
      </c>
      <c r="AY21075" t="s">
        <v>70</v>
      </c>
      <c r="AZ21075" t="s">
        <v>70</v>
      </c>
      <c r="BA21075" t="s">
        <v>70</v>
      </c>
      <c r="BB21075" t="s">
        <v>70</v>
      </c>
      <c r="BC21075" t="s">
        <v>70</v>
      </c>
      <c r="BD21075" t="s">
        <v>70</v>
      </c>
    </row>
    <row r="21076" spans="1:56" x14ac:dyDescent="0.3">
      <c r="A21076" t="s">
        <v>56</v>
      </c>
      <c r="B21076" t="s">
        <v>215</v>
      </c>
      <c r="C21076" t="s">
        <v>216</v>
      </c>
      <c r="D21076" t="s">
        <v>59</v>
      </c>
      <c r="E21076" t="s">
        <v>77</v>
      </c>
      <c r="F21076" t="s">
        <v>61</v>
      </c>
      <c r="G21076" t="s">
        <v>243</v>
      </c>
      <c r="H21076" t="s">
        <v>62</v>
      </c>
      <c r="I21076" t="s">
        <v>233</v>
      </c>
      <c r="J21076" t="s">
        <v>61</v>
      </c>
      <c r="K21076" t="s">
        <v>61</v>
      </c>
      <c r="L21076" t="s">
        <v>228</v>
      </c>
      <c r="M21076" t="s">
        <v>12</v>
      </c>
      <c r="N21076" t="s">
        <v>61</v>
      </c>
      <c r="O21076" t="s">
        <v>61</v>
      </c>
      <c r="P21076" t="s">
        <v>61</v>
      </c>
      <c r="Q21076" t="s">
        <v>61</v>
      </c>
      <c r="R21076" t="s">
        <v>61</v>
      </c>
      <c r="S21076" t="s">
        <v>61</v>
      </c>
      <c r="T21076" t="s">
        <v>61</v>
      </c>
      <c r="U21076" t="s">
        <v>61</v>
      </c>
      <c r="V21076" t="s">
        <v>61</v>
      </c>
      <c r="W21076" t="s">
        <v>61</v>
      </c>
      <c r="X21076" t="s">
        <v>61</v>
      </c>
      <c r="Y21076" t="s">
        <v>61</v>
      </c>
      <c r="Z21076" t="s">
        <v>61</v>
      </c>
      <c r="AA21076" t="s">
        <v>61</v>
      </c>
      <c r="AB21076" t="s">
        <v>61</v>
      </c>
      <c r="AC21076" t="s">
        <v>61</v>
      </c>
      <c r="AD21076" t="s">
        <v>61</v>
      </c>
      <c r="AE21076" t="s">
        <v>61</v>
      </c>
      <c r="AF21076" t="s">
        <v>61</v>
      </c>
      <c r="AG21076" t="s">
        <v>61</v>
      </c>
      <c r="AH21076" t="s">
        <v>61</v>
      </c>
      <c r="AI21076" t="s">
        <v>61</v>
      </c>
      <c r="AJ21076" t="s">
        <v>61</v>
      </c>
      <c r="AN21076" t="s">
        <v>220</v>
      </c>
      <c r="AO21076" t="s">
        <v>221</v>
      </c>
      <c r="AP21076" t="s">
        <v>222</v>
      </c>
      <c r="AR21076" t="s">
        <v>223</v>
      </c>
      <c r="AS21076">
        <v>2023</v>
      </c>
      <c r="AT21076">
        <v>2020</v>
      </c>
      <c r="AU21076" s="13">
        <v>740</v>
      </c>
      <c r="AV21076" t="s">
        <v>61</v>
      </c>
      <c r="AX21076" t="s">
        <v>224</v>
      </c>
      <c r="AY21076" t="s">
        <v>70</v>
      </c>
      <c r="AZ21076" t="s">
        <v>70</v>
      </c>
      <c r="BA21076" t="s">
        <v>70</v>
      </c>
      <c r="BB21076" t="s">
        <v>70</v>
      </c>
      <c r="BC21076" t="s">
        <v>70</v>
      </c>
      <c r="BD21076" t="s">
        <v>70</v>
      </c>
    </row>
    <row r="21077" spans="1:56" x14ac:dyDescent="0.3">
      <c r="A21077" t="s">
        <v>56</v>
      </c>
      <c r="B21077" t="s">
        <v>215</v>
      </c>
      <c r="C21077" t="s">
        <v>216</v>
      </c>
      <c r="D21077" t="s">
        <v>59</v>
      </c>
      <c r="E21077" t="s">
        <v>77</v>
      </c>
      <c r="F21077" t="s">
        <v>61</v>
      </c>
      <c r="G21077" t="s">
        <v>243</v>
      </c>
      <c r="H21077" t="s">
        <v>62</v>
      </c>
      <c r="I21077" t="s">
        <v>233</v>
      </c>
      <c r="J21077" t="s">
        <v>61</v>
      </c>
      <c r="K21077" t="s">
        <v>229</v>
      </c>
      <c r="L21077" t="s">
        <v>61</v>
      </c>
      <c r="M21077" t="s">
        <v>61</v>
      </c>
      <c r="N21077" t="s">
        <v>61</v>
      </c>
      <c r="O21077" t="s">
        <v>61</v>
      </c>
      <c r="P21077" t="s">
        <v>61</v>
      </c>
      <c r="Q21077" t="s">
        <v>61</v>
      </c>
      <c r="R21077" t="s">
        <v>61</v>
      </c>
      <c r="S21077" t="s">
        <v>61</v>
      </c>
      <c r="T21077" t="s">
        <v>61</v>
      </c>
      <c r="U21077" t="s">
        <v>61</v>
      </c>
      <c r="V21077" t="s">
        <v>61</v>
      </c>
      <c r="W21077" t="s">
        <v>61</v>
      </c>
      <c r="X21077" t="s">
        <v>61</v>
      </c>
      <c r="Y21077" t="s">
        <v>61</v>
      </c>
      <c r="Z21077" t="s">
        <v>61</v>
      </c>
      <c r="AA21077" t="s">
        <v>61</v>
      </c>
      <c r="AB21077" t="s">
        <v>61</v>
      </c>
      <c r="AC21077" t="s">
        <v>61</v>
      </c>
      <c r="AD21077" t="s">
        <v>61</v>
      </c>
      <c r="AE21077" t="s">
        <v>61</v>
      </c>
      <c r="AF21077" t="s">
        <v>61</v>
      </c>
      <c r="AG21077" t="s">
        <v>61</v>
      </c>
      <c r="AH21077" t="s">
        <v>61</v>
      </c>
      <c r="AI21077" t="s">
        <v>61</v>
      </c>
      <c r="AJ21077" t="s">
        <v>61</v>
      </c>
      <c r="AN21077" t="s">
        <v>220</v>
      </c>
      <c r="AO21077" t="s">
        <v>221</v>
      </c>
      <c r="AP21077" t="s">
        <v>222</v>
      </c>
      <c r="AR21077" t="s">
        <v>223</v>
      </c>
      <c r="AS21077">
        <v>2023</v>
      </c>
      <c r="AT21077">
        <v>2020</v>
      </c>
      <c r="AU21077" s="13">
        <v>17540</v>
      </c>
      <c r="AV21077" t="s">
        <v>61</v>
      </c>
      <c r="AX21077" t="s">
        <v>224</v>
      </c>
      <c r="AY21077" t="s">
        <v>70</v>
      </c>
      <c r="AZ21077" t="s">
        <v>70</v>
      </c>
      <c r="BA21077" t="s">
        <v>70</v>
      </c>
      <c r="BB21077" t="s">
        <v>70</v>
      </c>
      <c r="BC21077" t="s">
        <v>70</v>
      </c>
      <c r="BD21077" t="s">
        <v>70</v>
      </c>
    </row>
    <row r="21078" spans="1:56" x14ac:dyDescent="0.3">
      <c r="A21078" t="s">
        <v>56</v>
      </c>
      <c r="B21078" t="s">
        <v>215</v>
      </c>
      <c r="C21078" t="s">
        <v>216</v>
      </c>
      <c r="D21078" t="s">
        <v>59</v>
      </c>
      <c r="E21078" t="s">
        <v>77</v>
      </c>
      <c r="F21078" t="s">
        <v>61</v>
      </c>
      <c r="G21078" t="s">
        <v>243</v>
      </c>
      <c r="H21078" t="s">
        <v>71</v>
      </c>
      <c r="I21078" t="s">
        <v>234</v>
      </c>
      <c r="J21078" t="s">
        <v>61</v>
      </c>
      <c r="K21078" t="s">
        <v>219</v>
      </c>
      <c r="L21078" t="s">
        <v>61</v>
      </c>
      <c r="M21078" t="s">
        <v>61</v>
      </c>
      <c r="N21078" t="s">
        <v>61</v>
      </c>
      <c r="O21078" t="s">
        <v>61</v>
      </c>
      <c r="P21078" t="s">
        <v>61</v>
      </c>
      <c r="Q21078" t="s">
        <v>61</v>
      </c>
      <c r="R21078" t="s">
        <v>61</v>
      </c>
      <c r="S21078" t="s">
        <v>61</v>
      </c>
      <c r="T21078" t="s">
        <v>61</v>
      </c>
      <c r="U21078" t="s">
        <v>61</v>
      </c>
      <c r="V21078" t="s">
        <v>61</v>
      </c>
      <c r="W21078" t="s">
        <v>61</v>
      </c>
      <c r="X21078" t="s">
        <v>61</v>
      </c>
      <c r="Y21078" t="s">
        <v>61</v>
      </c>
      <c r="Z21078" t="s">
        <v>61</v>
      </c>
      <c r="AA21078" t="s">
        <v>61</v>
      </c>
      <c r="AB21078" t="s">
        <v>61</v>
      </c>
      <c r="AC21078" t="s">
        <v>61</v>
      </c>
      <c r="AD21078" t="s">
        <v>61</v>
      </c>
      <c r="AE21078" t="s">
        <v>61</v>
      </c>
      <c r="AF21078" t="s">
        <v>61</v>
      </c>
      <c r="AG21078" t="s">
        <v>61</v>
      </c>
      <c r="AH21078" t="s">
        <v>61</v>
      </c>
      <c r="AI21078" t="s">
        <v>61</v>
      </c>
      <c r="AJ21078" t="s">
        <v>61</v>
      </c>
      <c r="AN21078" t="s">
        <v>220</v>
      </c>
      <c r="AO21078" t="s">
        <v>221</v>
      </c>
      <c r="AP21078" t="s">
        <v>222</v>
      </c>
      <c r="AR21078" t="s">
        <v>223</v>
      </c>
      <c r="AS21078">
        <v>2023</v>
      </c>
      <c r="AT21078">
        <v>2020</v>
      </c>
      <c r="AU21078" s="13">
        <v>3597</v>
      </c>
      <c r="AV21078" t="s">
        <v>61</v>
      </c>
      <c r="AX21078" t="s">
        <v>224</v>
      </c>
      <c r="AY21078" t="s">
        <v>70</v>
      </c>
      <c r="AZ21078" t="s">
        <v>70</v>
      </c>
      <c r="BA21078" t="s">
        <v>70</v>
      </c>
      <c r="BB21078" t="s">
        <v>70</v>
      </c>
      <c r="BC21078" t="s">
        <v>70</v>
      </c>
      <c r="BD21078" t="s">
        <v>70</v>
      </c>
    </row>
    <row r="21079" spans="1:56" x14ac:dyDescent="0.3">
      <c r="A21079" t="s">
        <v>56</v>
      </c>
      <c r="B21079" t="s">
        <v>215</v>
      </c>
      <c r="C21079" t="s">
        <v>216</v>
      </c>
      <c r="D21079" t="s">
        <v>59</v>
      </c>
      <c r="E21079" t="s">
        <v>77</v>
      </c>
      <c r="F21079" t="s">
        <v>61</v>
      </c>
      <c r="G21079" t="s">
        <v>243</v>
      </c>
      <c r="H21079" t="s">
        <v>71</v>
      </c>
      <c r="I21079" t="s">
        <v>234</v>
      </c>
      <c r="J21079" t="s">
        <v>61</v>
      </c>
      <c r="K21079" t="s">
        <v>61</v>
      </c>
      <c r="L21079" t="s">
        <v>226</v>
      </c>
      <c r="M21079" t="s">
        <v>227</v>
      </c>
      <c r="N21079" t="s">
        <v>61</v>
      </c>
      <c r="O21079" t="s">
        <v>61</v>
      </c>
      <c r="P21079" t="s">
        <v>61</v>
      </c>
      <c r="Q21079" t="s">
        <v>61</v>
      </c>
      <c r="R21079" t="s">
        <v>61</v>
      </c>
      <c r="S21079" t="s">
        <v>61</v>
      </c>
      <c r="T21079" t="s">
        <v>61</v>
      </c>
      <c r="U21079" t="s">
        <v>61</v>
      </c>
      <c r="V21079" t="s">
        <v>61</v>
      </c>
      <c r="W21079" t="s">
        <v>61</v>
      </c>
      <c r="X21079" t="s">
        <v>61</v>
      </c>
      <c r="Y21079" t="s">
        <v>61</v>
      </c>
      <c r="Z21079" t="s">
        <v>61</v>
      </c>
      <c r="AA21079" t="s">
        <v>61</v>
      </c>
      <c r="AB21079" t="s">
        <v>61</v>
      </c>
      <c r="AC21079" t="s">
        <v>61</v>
      </c>
      <c r="AD21079" t="s">
        <v>61</v>
      </c>
      <c r="AE21079" t="s">
        <v>61</v>
      </c>
      <c r="AF21079" t="s">
        <v>61</v>
      </c>
      <c r="AG21079" t="s">
        <v>61</v>
      </c>
      <c r="AH21079" t="s">
        <v>61</v>
      </c>
      <c r="AI21079" t="s">
        <v>61</v>
      </c>
      <c r="AJ21079" t="s">
        <v>61</v>
      </c>
      <c r="AN21079" t="s">
        <v>220</v>
      </c>
      <c r="AO21079" t="s">
        <v>221</v>
      </c>
      <c r="AP21079" t="s">
        <v>222</v>
      </c>
      <c r="AR21079" t="s">
        <v>223</v>
      </c>
      <c r="AS21079">
        <v>2023</v>
      </c>
      <c r="AT21079">
        <v>2020</v>
      </c>
      <c r="AU21079" s="13">
        <v>1959</v>
      </c>
      <c r="AV21079" t="s">
        <v>61</v>
      </c>
      <c r="AX21079" t="s">
        <v>224</v>
      </c>
      <c r="AY21079" t="s">
        <v>70</v>
      </c>
      <c r="AZ21079" t="s">
        <v>70</v>
      </c>
      <c r="BA21079" t="s">
        <v>70</v>
      </c>
      <c r="BB21079" t="s">
        <v>70</v>
      </c>
      <c r="BC21079" t="s">
        <v>70</v>
      </c>
      <c r="BD21079" t="s">
        <v>70</v>
      </c>
    </row>
    <row r="21080" spans="1:56" x14ac:dyDescent="0.3">
      <c r="A21080" t="s">
        <v>56</v>
      </c>
      <c r="B21080" t="s">
        <v>215</v>
      </c>
      <c r="C21080" t="s">
        <v>216</v>
      </c>
      <c r="D21080" t="s">
        <v>59</v>
      </c>
      <c r="E21080" t="s">
        <v>77</v>
      </c>
      <c r="F21080" t="s">
        <v>61</v>
      </c>
      <c r="G21080" t="s">
        <v>243</v>
      </c>
      <c r="H21080" t="s">
        <v>71</v>
      </c>
      <c r="I21080" t="s">
        <v>234</v>
      </c>
      <c r="J21080" t="s">
        <v>61</v>
      </c>
      <c r="K21080" t="s">
        <v>61</v>
      </c>
      <c r="L21080" t="s">
        <v>228</v>
      </c>
      <c r="M21080" t="s">
        <v>227</v>
      </c>
      <c r="N21080" t="s">
        <v>61</v>
      </c>
      <c r="O21080" t="s">
        <v>61</v>
      </c>
      <c r="P21080" t="s">
        <v>61</v>
      </c>
      <c r="Q21080" t="s">
        <v>61</v>
      </c>
      <c r="R21080" t="s">
        <v>61</v>
      </c>
      <c r="S21080" t="s">
        <v>61</v>
      </c>
      <c r="T21080" t="s">
        <v>61</v>
      </c>
      <c r="U21080" t="s">
        <v>61</v>
      </c>
      <c r="V21080" t="s">
        <v>61</v>
      </c>
      <c r="W21080" t="s">
        <v>61</v>
      </c>
      <c r="X21080" t="s">
        <v>61</v>
      </c>
      <c r="Y21080" t="s">
        <v>61</v>
      </c>
      <c r="Z21080" t="s">
        <v>61</v>
      </c>
      <c r="AA21080" t="s">
        <v>61</v>
      </c>
      <c r="AB21080" t="s">
        <v>61</v>
      </c>
      <c r="AC21080" t="s">
        <v>61</v>
      </c>
      <c r="AD21080" t="s">
        <v>61</v>
      </c>
      <c r="AE21080" t="s">
        <v>61</v>
      </c>
      <c r="AF21080" t="s">
        <v>61</v>
      </c>
      <c r="AG21080" t="s">
        <v>61</v>
      </c>
      <c r="AH21080" t="s">
        <v>61</v>
      </c>
      <c r="AI21080" t="s">
        <v>61</v>
      </c>
      <c r="AJ21080" t="s">
        <v>61</v>
      </c>
      <c r="AN21080" t="s">
        <v>220</v>
      </c>
      <c r="AO21080" t="s">
        <v>221</v>
      </c>
      <c r="AP21080" t="s">
        <v>222</v>
      </c>
      <c r="AR21080" t="s">
        <v>223</v>
      </c>
      <c r="AS21080">
        <v>2023</v>
      </c>
      <c r="AT21080">
        <v>2020</v>
      </c>
      <c r="AU21080" s="13">
        <v>2053</v>
      </c>
      <c r="AV21080" t="s">
        <v>61</v>
      </c>
      <c r="AX21080" t="s">
        <v>224</v>
      </c>
      <c r="AY21080" t="s">
        <v>70</v>
      </c>
      <c r="AZ21080" t="s">
        <v>70</v>
      </c>
      <c r="BA21080" t="s">
        <v>70</v>
      </c>
      <c r="BB21080" t="s">
        <v>70</v>
      </c>
      <c r="BC21080" t="s">
        <v>70</v>
      </c>
      <c r="BD21080" t="s">
        <v>70</v>
      </c>
    </row>
    <row r="21081" spans="1:56" x14ac:dyDescent="0.3">
      <c r="A21081" t="s">
        <v>56</v>
      </c>
      <c r="B21081" t="s">
        <v>215</v>
      </c>
      <c r="C21081" t="s">
        <v>216</v>
      </c>
      <c r="D21081" t="s">
        <v>59</v>
      </c>
      <c r="E21081" t="s">
        <v>77</v>
      </c>
      <c r="F21081" t="s">
        <v>61</v>
      </c>
      <c r="G21081" t="s">
        <v>243</v>
      </c>
      <c r="H21081" t="s">
        <v>71</v>
      </c>
      <c r="I21081" t="s">
        <v>234</v>
      </c>
      <c r="J21081" t="s">
        <v>61</v>
      </c>
      <c r="K21081" t="s">
        <v>61</v>
      </c>
      <c r="L21081" t="s">
        <v>102</v>
      </c>
      <c r="M21081" t="s">
        <v>102</v>
      </c>
      <c r="N21081" t="s">
        <v>61</v>
      </c>
      <c r="O21081" t="s">
        <v>61</v>
      </c>
      <c r="P21081" t="s">
        <v>61</v>
      </c>
      <c r="Q21081" t="s">
        <v>61</v>
      </c>
      <c r="R21081" t="s">
        <v>61</v>
      </c>
      <c r="S21081" t="s">
        <v>61</v>
      </c>
      <c r="T21081" t="s">
        <v>61</v>
      </c>
      <c r="U21081" t="s">
        <v>61</v>
      </c>
      <c r="V21081" t="s">
        <v>61</v>
      </c>
      <c r="W21081" t="s">
        <v>61</v>
      </c>
      <c r="X21081" t="s">
        <v>61</v>
      </c>
      <c r="Y21081" t="s">
        <v>61</v>
      </c>
      <c r="Z21081" t="s">
        <v>61</v>
      </c>
      <c r="AA21081" t="s">
        <v>61</v>
      </c>
      <c r="AB21081" t="s">
        <v>61</v>
      </c>
      <c r="AC21081" t="s">
        <v>61</v>
      </c>
      <c r="AD21081" t="s">
        <v>61</v>
      </c>
      <c r="AE21081" t="s">
        <v>61</v>
      </c>
      <c r="AF21081" t="s">
        <v>61</v>
      </c>
      <c r="AG21081" t="s">
        <v>61</v>
      </c>
      <c r="AH21081" t="s">
        <v>61</v>
      </c>
      <c r="AI21081" t="s">
        <v>61</v>
      </c>
      <c r="AJ21081" t="s">
        <v>61</v>
      </c>
      <c r="AN21081" t="s">
        <v>220</v>
      </c>
      <c r="AO21081" t="s">
        <v>221</v>
      </c>
      <c r="AP21081" t="s">
        <v>222</v>
      </c>
      <c r="AR21081" t="s">
        <v>223</v>
      </c>
      <c r="AS21081">
        <v>2023</v>
      </c>
      <c r="AT21081">
        <v>2020</v>
      </c>
      <c r="AU21081" s="13">
        <v>0</v>
      </c>
      <c r="AV21081" t="s">
        <v>61</v>
      </c>
      <c r="AX21081" t="s">
        <v>224</v>
      </c>
      <c r="AY21081" t="s">
        <v>70</v>
      </c>
      <c r="AZ21081" t="s">
        <v>70</v>
      </c>
      <c r="BA21081" t="s">
        <v>70</v>
      </c>
      <c r="BB21081" t="s">
        <v>70</v>
      </c>
      <c r="BC21081" t="s">
        <v>70</v>
      </c>
      <c r="BD21081" t="s">
        <v>70</v>
      </c>
    </row>
    <row r="21082" spans="1:56" x14ac:dyDescent="0.3">
      <c r="A21082" t="s">
        <v>56</v>
      </c>
      <c r="B21082" t="s">
        <v>215</v>
      </c>
      <c r="C21082" t="s">
        <v>216</v>
      </c>
      <c r="D21082" t="s">
        <v>59</v>
      </c>
      <c r="E21082" t="s">
        <v>77</v>
      </c>
      <c r="F21082" t="s">
        <v>61</v>
      </c>
      <c r="G21082" t="s">
        <v>243</v>
      </c>
      <c r="H21082" t="s">
        <v>71</v>
      </c>
      <c r="I21082" t="s">
        <v>234</v>
      </c>
      <c r="J21082" t="s">
        <v>61</v>
      </c>
      <c r="K21082" t="s">
        <v>229</v>
      </c>
      <c r="L21082" t="s">
        <v>61</v>
      </c>
      <c r="M21082" t="s">
        <v>61</v>
      </c>
      <c r="N21082" t="s">
        <v>61</v>
      </c>
      <c r="O21082" t="s">
        <v>61</v>
      </c>
      <c r="P21082" t="s">
        <v>61</v>
      </c>
      <c r="Q21082" t="s">
        <v>61</v>
      </c>
      <c r="R21082" t="s">
        <v>61</v>
      </c>
      <c r="S21082" t="s">
        <v>61</v>
      </c>
      <c r="T21082" t="s">
        <v>61</v>
      </c>
      <c r="U21082" t="s">
        <v>61</v>
      </c>
      <c r="V21082" t="s">
        <v>61</v>
      </c>
      <c r="W21082" t="s">
        <v>61</v>
      </c>
      <c r="X21082" t="s">
        <v>61</v>
      </c>
      <c r="Y21082" t="s">
        <v>61</v>
      </c>
      <c r="Z21082" t="s">
        <v>61</v>
      </c>
      <c r="AA21082" t="s">
        <v>61</v>
      </c>
      <c r="AB21082" t="s">
        <v>61</v>
      </c>
      <c r="AC21082" t="s">
        <v>61</v>
      </c>
      <c r="AD21082" t="s">
        <v>61</v>
      </c>
      <c r="AE21082" t="s">
        <v>61</v>
      </c>
      <c r="AF21082" t="s">
        <v>61</v>
      </c>
      <c r="AG21082" t="s">
        <v>61</v>
      </c>
      <c r="AH21082" t="s">
        <v>61</v>
      </c>
      <c r="AI21082" t="s">
        <v>61</v>
      </c>
      <c r="AJ21082" t="s">
        <v>61</v>
      </c>
      <c r="AN21082" t="s">
        <v>220</v>
      </c>
      <c r="AO21082" t="s">
        <v>221</v>
      </c>
      <c r="AP21082" t="s">
        <v>222</v>
      </c>
      <c r="AR21082" t="s">
        <v>223</v>
      </c>
      <c r="AS21082">
        <v>2023</v>
      </c>
      <c r="AT21082">
        <v>2020</v>
      </c>
      <c r="AU21082" s="13">
        <v>415</v>
      </c>
      <c r="AV21082" t="s">
        <v>61</v>
      </c>
      <c r="AX21082" t="s">
        <v>224</v>
      </c>
      <c r="AY21082" t="s">
        <v>70</v>
      </c>
      <c r="AZ21082" t="s">
        <v>70</v>
      </c>
      <c r="BA21082" t="s">
        <v>70</v>
      </c>
      <c r="BB21082" t="s">
        <v>70</v>
      </c>
      <c r="BC21082" t="s">
        <v>70</v>
      </c>
      <c r="BD21082" t="s">
        <v>70</v>
      </c>
    </row>
    <row r="21083" spans="1:56" x14ac:dyDescent="0.3">
      <c r="A21083" t="s">
        <v>56</v>
      </c>
      <c r="B21083" t="s">
        <v>215</v>
      </c>
      <c r="C21083" t="s">
        <v>216</v>
      </c>
      <c r="D21083" t="s">
        <v>59</v>
      </c>
      <c r="E21083" t="s">
        <v>77</v>
      </c>
      <c r="F21083" t="s">
        <v>61</v>
      </c>
      <c r="G21083" t="s">
        <v>243</v>
      </c>
      <c r="H21083" t="s">
        <v>71</v>
      </c>
      <c r="I21083" t="s">
        <v>235</v>
      </c>
      <c r="J21083" t="s">
        <v>61</v>
      </c>
      <c r="K21083" t="s">
        <v>219</v>
      </c>
      <c r="L21083" t="s">
        <v>61</v>
      </c>
      <c r="M21083" t="s">
        <v>61</v>
      </c>
      <c r="N21083" t="s">
        <v>61</v>
      </c>
      <c r="O21083" t="s">
        <v>61</v>
      </c>
      <c r="P21083" t="s">
        <v>61</v>
      </c>
      <c r="Q21083" t="s">
        <v>61</v>
      </c>
      <c r="R21083" t="s">
        <v>61</v>
      </c>
      <c r="S21083" t="s">
        <v>61</v>
      </c>
      <c r="T21083" t="s">
        <v>61</v>
      </c>
      <c r="U21083" t="s">
        <v>61</v>
      </c>
      <c r="V21083" t="s">
        <v>61</v>
      </c>
      <c r="W21083" t="s">
        <v>61</v>
      </c>
      <c r="X21083" t="s">
        <v>61</v>
      </c>
      <c r="Y21083" t="s">
        <v>61</v>
      </c>
      <c r="Z21083" t="s">
        <v>61</v>
      </c>
      <c r="AA21083" t="s">
        <v>61</v>
      </c>
      <c r="AB21083" t="s">
        <v>61</v>
      </c>
      <c r="AC21083" t="s">
        <v>61</v>
      </c>
      <c r="AD21083" t="s">
        <v>61</v>
      </c>
      <c r="AE21083" t="s">
        <v>61</v>
      </c>
      <c r="AF21083" t="s">
        <v>61</v>
      </c>
      <c r="AG21083" t="s">
        <v>61</v>
      </c>
      <c r="AH21083" t="s">
        <v>61</v>
      </c>
      <c r="AI21083" t="s">
        <v>61</v>
      </c>
      <c r="AJ21083" t="s">
        <v>61</v>
      </c>
      <c r="AN21083" t="s">
        <v>220</v>
      </c>
      <c r="AO21083" t="s">
        <v>221</v>
      </c>
      <c r="AP21083" t="s">
        <v>222</v>
      </c>
      <c r="AR21083" t="s">
        <v>223</v>
      </c>
      <c r="AS21083">
        <v>2023</v>
      </c>
      <c r="AT21083">
        <v>2020</v>
      </c>
      <c r="AU21083" s="13">
        <v>4012</v>
      </c>
      <c r="AV21083" t="s">
        <v>61</v>
      </c>
      <c r="AX21083" t="s">
        <v>224</v>
      </c>
      <c r="AY21083" t="s">
        <v>70</v>
      </c>
      <c r="AZ21083" t="s">
        <v>70</v>
      </c>
      <c r="BA21083" t="s">
        <v>70</v>
      </c>
      <c r="BB21083" t="s">
        <v>70</v>
      </c>
      <c r="BC21083" t="s">
        <v>70</v>
      </c>
      <c r="BD21083" t="s">
        <v>70</v>
      </c>
    </row>
    <row r="21084" spans="1:56" x14ac:dyDescent="0.3">
      <c r="A21084" t="s">
        <v>56</v>
      </c>
      <c r="B21084" t="s">
        <v>215</v>
      </c>
      <c r="C21084" t="s">
        <v>216</v>
      </c>
      <c r="D21084" t="s">
        <v>59</v>
      </c>
      <c r="E21084" t="s">
        <v>77</v>
      </c>
      <c r="F21084" t="s">
        <v>61</v>
      </c>
      <c r="G21084" t="s">
        <v>243</v>
      </c>
      <c r="H21084" t="s">
        <v>71</v>
      </c>
      <c r="I21084" t="s">
        <v>235</v>
      </c>
      <c r="J21084" t="s">
        <v>61</v>
      </c>
      <c r="K21084" t="s">
        <v>61</v>
      </c>
      <c r="L21084" t="s">
        <v>226</v>
      </c>
      <c r="M21084" t="s">
        <v>227</v>
      </c>
      <c r="N21084" t="s">
        <v>61</v>
      </c>
      <c r="O21084" t="s">
        <v>61</v>
      </c>
      <c r="P21084" t="s">
        <v>61</v>
      </c>
      <c r="Q21084" t="s">
        <v>61</v>
      </c>
      <c r="R21084" t="s">
        <v>61</v>
      </c>
      <c r="S21084" t="s">
        <v>61</v>
      </c>
      <c r="T21084" t="s">
        <v>61</v>
      </c>
      <c r="U21084" t="s">
        <v>61</v>
      </c>
      <c r="V21084" t="s">
        <v>61</v>
      </c>
      <c r="W21084" t="s">
        <v>61</v>
      </c>
      <c r="X21084" t="s">
        <v>61</v>
      </c>
      <c r="Y21084" t="s">
        <v>61</v>
      </c>
      <c r="Z21084" t="s">
        <v>61</v>
      </c>
      <c r="AA21084" t="s">
        <v>61</v>
      </c>
      <c r="AB21084" t="s">
        <v>61</v>
      </c>
      <c r="AC21084" t="s">
        <v>61</v>
      </c>
      <c r="AD21084" t="s">
        <v>61</v>
      </c>
      <c r="AE21084" t="s">
        <v>61</v>
      </c>
      <c r="AF21084" t="s">
        <v>61</v>
      </c>
      <c r="AG21084" t="s">
        <v>61</v>
      </c>
      <c r="AH21084" t="s">
        <v>61</v>
      </c>
      <c r="AI21084" t="s">
        <v>61</v>
      </c>
      <c r="AJ21084" t="s">
        <v>61</v>
      </c>
      <c r="AN21084" t="s">
        <v>220</v>
      </c>
      <c r="AO21084" t="s">
        <v>221</v>
      </c>
      <c r="AP21084" t="s">
        <v>222</v>
      </c>
      <c r="AR21084" t="s">
        <v>223</v>
      </c>
      <c r="AS21084">
        <v>2023</v>
      </c>
      <c r="AT21084">
        <v>2020</v>
      </c>
      <c r="AU21084" s="13">
        <v>1924</v>
      </c>
      <c r="AV21084" t="s">
        <v>61</v>
      </c>
      <c r="AX21084" t="s">
        <v>224</v>
      </c>
      <c r="AY21084" t="s">
        <v>70</v>
      </c>
      <c r="AZ21084" t="s">
        <v>70</v>
      </c>
      <c r="BA21084" t="s">
        <v>70</v>
      </c>
      <c r="BB21084" t="s">
        <v>70</v>
      </c>
      <c r="BC21084" t="s">
        <v>70</v>
      </c>
      <c r="BD21084" t="s">
        <v>70</v>
      </c>
    </row>
    <row r="21085" spans="1:56" x14ac:dyDescent="0.3">
      <c r="A21085" t="s">
        <v>56</v>
      </c>
      <c r="B21085" t="s">
        <v>215</v>
      </c>
      <c r="C21085" t="s">
        <v>216</v>
      </c>
      <c r="D21085" t="s">
        <v>59</v>
      </c>
      <c r="E21085" t="s">
        <v>77</v>
      </c>
      <c r="F21085" t="s">
        <v>61</v>
      </c>
      <c r="G21085" t="s">
        <v>243</v>
      </c>
      <c r="H21085" t="s">
        <v>71</v>
      </c>
      <c r="I21085" t="s">
        <v>235</v>
      </c>
      <c r="J21085" t="s">
        <v>61</v>
      </c>
      <c r="K21085" t="s">
        <v>61</v>
      </c>
      <c r="L21085" t="s">
        <v>228</v>
      </c>
      <c r="M21085" t="s">
        <v>227</v>
      </c>
      <c r="N21085" t="s">
        <v>61</v>
      </c>
      <c r="O21085" t="s">
        <v>61</v>
      </c>
      <c r="P21085" t="s">
        <v>61</v>
      </c>
      <c r="Q21085" t="s">
        <v>61</v>
      </c>
      <c r="R21085" t="s">
        <v>61</v>
      </c>
      <c r="S21085" t="s">
        <v>61</v>
      </c>
      <c r="T21085" t="s">
        <v>61</v>
      </c>
      <c r="U21085" t="s">
        <v>61</v>
      </c>
      <c r="V21085" t="s">
        <v>61</v>
      </c>
      <c r="W21085" t="s">
        <v>61</v>
      </c>
      <c r="X21085" t="s">
        <v>61</v>
      </c>
      <c r="Y21085" t="s">
        <v>61</v>
      </c>
      <c r="Z21085" t="s">
        <v>61</v>
      </c>
      <c r="AA21085" t="s">
        <v>61</v>
      </c>
      <c r="AB21085" t="s">
        <v>61</v>
      </c>
      <c r="AC21085" t="s">
        <v>61</v>
      </c>
      <c r="AD21085" t="s">
        <v>61</v>
      </c>
      <c r="AE21085" t="s">
        <v>61</v>
      </c>
      <c r="AF21085" t="s">
        <v>61</v>
      </c>
      <c r="AG21085" t="s">
        <v>61</v>
      </c>
      <c r="AH21085" t="s">
        <v>61</v>
      </c>
      <c r="AI21085" t="s">
        <v>61</v>
      </c>
      <c r="AJ21085" t="s">
        <v>61</v>
      </c>
      <c r="AN21085" t="s">
        <v>220</v>
      </c>
      <c r="AO21085" t="s">
        <v>221</v>
      </c>
      <c r="AP21085" t="s">
        <v>222</v>
      </c>
      <c r="AR21085" t="s">
        <v>223</v>
      </c>
      <c r="AS21085">
        <v>2023</v>
      </c>
      <c r="AT21085">
        <v>2020</v>
      </c>
      <c r="AU21085" s="13">
        <v>2886</v>
      </c>
      <c r="AV21085" t="s">
        <v>61</v>
      </c>
      <c r="AX21085" t="s">
        <v>224</v>
      </c>
      <c r="AY21085" t="s">
        <v>70</v>
      </c>
      <c r="AZ21085" t="s">
        <v>70</v>
      </c>
      <c r="BA21085" t="s">
        <v>70</v>
      </c>
      <c r="BB21085" t="s">
        <v>70</v>
      </c>
      <c r="BC21085" t="s">
        <v>70</v>
      </c>
      <c r="BD21085" t="s">
        <v>70</v>
      </c>
    </row>
    <row r="21086" spans="1:56" x14ac:dyDescent="0.3">
      <c r="A21086" t="s">
        <v>56</v>
      </c>
      <c r="B21086" t="s">
        <v>215</v>
      </c>
      <c r="C21086" t="s">
        <v>216</v>
      </c>
      <c r="D21086" t="s">
        <v>59</v>
      </c>
      <c r="E21086" t="s">
        <v>77</v>
      </c>
      <c r="F21086" t="s">
        <v>61</v>
      </c>
      <c r="G21086" t="s">
        <v>243</v>
      </c>
      <c r="H21086" t="s">
        <v>71</v>
      </c>
      <c r="I21086" t="s">
        <v>235</v>
      </c>
      <c r="J21086" t="s">
        <v>61</v>
      </c>
      <c r="K21086" t="s">
        <v>61</v>
      </c>
      <c r="L21086" t="s">
        <v>102</v>
      </c>
      <c r="M21086" t="s">
        <v>102</v>
      </c>
      <c r="N21086" t="s">
        <v>61</v>
      </c>
      <c r="O21086" t="s">
        <v>61</v>
      </c>
      <c r="P21086" t="s">
        <v>61</v>
      </c>
      <c r="Q21086" t="s">
        <v>61</v>
      </c>
      <c r="R21086" t="s">
        <v>61</v>
      </c>
      <c r="S21086" t="s">
        <v>61</v>
      </c>
      <c r="T21086" t="s">
        <v>61</v>
      </c>
      <c r="U21086" t="s">
        <v>61</v>
      </c>
      <c r="V21086" t="s">
        <v>61</v>
      </c>
      <c r="W21086" t="s">
        <v>61</v>
      </c>
      <c r="X21086" t="s">
        <v>61</v>
      </c>
      <c r="Y21086" t="s">
        <v>61</v>
      </c>
      <c r="Z21086" t="s">
        <v>61</v>
      </c>
      <c r="AA21086" t="s">
        <v>61</v>
      </c>
      <c r="AB21086" t="s">
        <v>61</v>
      </c>
      <c r="AC21086" t="s">
        <v>61</v>
      </c>
      <c r="AD21086" t="s">
        <v>61</v>
      </c>
      <c r="AE21086" t="s">
        <v>61</v>
      </c>
      <c r="AF21086" t="s">
        <v>61</v>
      </c>
      <c r="AG21086" t="s">
        <v>61</v>
      </c>
      <c r="AH21086" t="s">
        <v>61</v>
      </c>
      <c r="AI21086" t="s">
        <v>61</v>
      </c>
      <c r="AJ21086" t="s">
        <v>61</v>
      </c>
      <c r="AN21086" t="s">
        <v>220</v>
      </c>
      <c r="AO21086" t="s">
        <v>221</v>
      </c>
      <c r="AP21086" t="s">
        <v>222</v>
      </c>
      <c r="AR21086" t="s">
        <v>223</v>
      </c>
      <c r="AS21086">
        <v>2023</v>
      </c>
      <c r="AT21086">
        <v>2020</v>
      </c>
      <c r="AU21086" s="13">
        <v>0</v>
      </c>
      <c r="AV21086" t="s">
        <v>61</v>
      </c>
      <c r="AX21086" t="s">
        <v>224</v>
      </c>
      <c r="AY21086" t="s">
        <v>70</v>
      </c>
      <c r="AZ21086" t="s">
        <v>70</v>
      </c>
      <c r="BA21086" t="s">
        <v>70</v>
      </c>
      <c r="BB21086" t="s">
        <v>70</v>
      </c>
      <c r="BC21086" t="s">
        <v>70</v>
      </c>
      <c r="BD21086" t="s">
        <v>70</v>
      </c>
    </row>
    <row r="21087" spans="1:56" x14ac:dyDescent="0.3">
      <c r="A21087" t="s">
        <v>56</v>
      </c>
      <c r="B21087" t="s">
        <v>215</v>
      </c>
      <c r="C21087" t="s">
        <v>216</v>
      </c>
      <c r="D21087" t="s">
        <v>59</v>
      </c>
      <c r="E21087" t="s">
        <v>77</v>
      </c>
      <c r="F21087" t="s">
        <v>61</v>
      </c>
      <c r="G21087" t="s">
        <v>243</v>
      </c>
      <c r="H21087" t="s">
        <v>71</v>
      </c>
      <c r="I21087" t="s">
        <v>235</v>
      </c>
      <c r="J21087" t="s">
        <v>61</v>
      </c>
      <c r="K21087" t="s">
        <v>229</v>
      </c>
      <c r="L21087" t="s">
        <v>61</v>
      </c>
      <c r="M21087" t="s">
        <v>61</v>
      </c>
      <c r="N21087" t="s">
        <v>61</v>
      </c>
      <c r="O21087" t="s">
        <v>61</v>
      </c>
      <c r="P21087" t="s">
        <v>61</v>
      </c>
      <c r="Q21087" t="s">
        <v>61</v>
      </c>
      <c r="R21087" t="s">
        <v>61</v>
      </c>
      <c r="S21087" t="s">
        <v>61</v>
      </c>
      <c r="T21087" t="s">
        <v>61</v>
      </c>
      <c r="U21087" t="s">
        <v>61</v>
      </c>
      <c r="V21087" t="s">
        <v>61</v>
      </c>
      <c r="W21087" t="s">
        <v>61</v>
      </c>
      <c r="X21087" t="s">
        <v>61</v>
      </c>
      <c r="Y21087" t="s">
        <v>61</v>
      </c>
      <c r="Z21087" t="s">
        <v>61</v>
      </c>
      <c r="AA21087" t="s">
        <v>61</v>
      </c>
      <c r="AB21087" t="s">
        <v>61</v>
      </c>
      <c r="AC21087" t="s">
        <v>61</v>
      </c>
      <c r="AD21087" t="s">
        <v>61</v>
      </c>
      <c r="AE21087" t="s">
        <v>61</v>
      </c>
      <c r="AF21087" t="s">
        <v>61</v>
      </c>
      <c r="AG21087" t="s">
        <v>61</v>
      </c>
      <c r="AH21087" t="s">
        <v>61</v>
      </c>
      <c r="AI21087" t="s">
        <v>61</v>
      </c>
      <c r="AJ21087" t="s">
        <v>61</v>
      </c>
      <c r="AN21087" t="s">
        <v>220</v>
      </c>
      <c r="AO21087" t="s">
        <v>221</v>
      </c>
      <c r="AP21087" t="s">
        <v>222</v>
      </c>
      <c r="AR21087" t="s">
        <v>223</v>
      </c>
      <c r="AS21087">
        <v>2023</v>
      </c>
      <c r="AT21087">
        <v>2020</v>
      </c>
      <c r="AU21087" s="13">
        <v>798</v>
      </c>
      <c r="AV21087" t="s">
        <v>61</v>
      </c>
      <c r="AX21087" t="s">
        <v>224</v>
      </c>
      <c r="AY21087" t="s">
        <v>70</v>
      </c>
      <c r="AZ21087" t="s">
        <v>70</v>
      </c>
      <c r="BA21087" t="s">
        <v>70</v>
      </c>
      <c r="BB21087" t="s">
        <v>70</v>
      </c>
      <c r="BC21087" t="s">
        <v>70</v>
      </c>
      <c r="BD21087" t="s">
        <v>70</v>
      </c>
    </row>
    <row r="21088" spans="1:56" x14ac:dyDescent="0.3">
      <c r="A21088" t="s">
        <v>56</v>
      </c>
      <c r="B21088" t="s">
        <v>215</v>
      </c>
      <c r="C21088" t="s">
        <v>216</v>
      </c>
      <c r="D21088" t="s">
        <v>59</v>
      </c>
      <c r="E21088" t="s">
        <v>77</v>
      </c>
      <c r="F21088" t="s">
        <v>61</v>
      </c>
      <c r="G21088" t="s">
        <v>243</v>
      </c>
      <c r="H21088" t="s">
        <v>62</v>
      </c>
      <c r="I21088" t="s">
        <v>236</v>
      </c>
      <c r="J21088" t="s">
        <v>61</v>
      </c>
      <c r="K21088" t="s">
        <v>219</v>
      </c>
      <c r="L21088" t="s">
        <v>61</v>
      </c>
      <c r="M21088" t="s">
        <v>61</v>
      </c>
      <c r="N21088" t="s">
        <v>61</v>
      </c>
      <c r="O21088" t="s">
        <v>61</v>
      </c>
      <c r="P21088" t="s">
        <v>61</v>
      </c>
      <c r="Q21088" t="s">
        <v>61</v>
      </c>
      <c r="R21088" t="s">
        <v>61</v>
      </c>
      <c r="S21088" t="s">
        <v>61</v>
      </c>
      <c r="T21088" t="s">
        <v>61</v>
      </c>
      <c r="U21088" t="s">
        <v>61</v>
      </c>
      <c r="V21088" t="s">
        <v>61</v>
      </c>
      <c r="W21088" t="s">
        <v>61</v>
      </c>
      <c r="X21088" t="s">
        <v>61</v>
      </c>
      <c r="Y21088" t="s">
        <v>61</v>
      </c>
      <c r="Z21088" t="s">
        <v>61</v>
      </c>
      <c r="AA21088" t="s">
        <v>61</v>
      </c>
      <c r="AB21088" t="s">
        <v>61</v>
      </c>
      <c r="AC21088" t="s">
        <v>61</v>
      </c>
      <c r="AD21088" t="s">
        <v>61</v>
      </c>
      <c r="AE21088" t="s">
        <v>61</v>
      </c>
      <c r="AF21088" t="s">
        <v>61</v>
      </c>
      <c r="AG21088" t="s">
        <v>61</v>
      </c>
      <c r="AH21088" t="s">
        <v>61</v>
      </c>
      <c r="AI21088" t="s">
        <v>61</v>
      </c>
      <c r="AJ21088" t="s">
        <v>61</v>
      </c>
      <c r="AN21088" t="s">
        <v>220</v>
      </c>
      <c r="AO21088" t="s">
        <v>221</v>
      </c>
      <c r="AP21088" t="s">
        <v>222</v>
      </c>
      <c r="AR21088" t="s">
        <v>223</v>
      </c>
      <c r="AS21088">
        <v>2023</v>
      </c>
      <c r="AT21088">
        <v>2020</v>
      </c>
      <c r="AU21088" s="13">
        <v>68747</v>
      </c>
      <c r="AV21088" t="s">
        <v>61</v>
      </c>
      <c r="AX21088" t="s">
        <v>224</v>
      </c>
      <c r="AY21088" t="s">
        <v>70</v>
      </c>
      <c r="AZ21088" t="s">
        <v>70</v>
      </c>
      <c r="BA21088" t="s">
        <v>70</v>
      </c>
      <c r="BB21088" t="s">
        <v>70</v>
      </c>
      <c r="BC21088" t="s">
        <v>70</v>
      </c>
      <c r="BD21088" t="s">
        <v>70</v>
      </c>
    </row>
    <row r="21089" spans="1:56" x14ac:dyDescent="0.3">
      <c r="A21089" t="s">
        <v>56</v>
      </c>
      <c r="B21089" t="s">
        <v>215</v>
      </c>
      <c r="C21089" t="s">
        <v>216</v>
      </c>
      <c r="D21089" t="s">
        <v>59</v>
      </c>
      <c r="E21089" t="s">
        <v>77</v>
      </c>
      <c r="F21089" t="s">
        <v>61</v>
      </c>
      <c r="G21089" t="s">
        <v>243</v>
      </c>
      <c r="H21089" t="s">
        <v>62</v>
      </c>
      <c r="I21089" t="s">
        <v>236</v>
      </c>
      <c r="J21089" t="s">
        <v>61</v>
      </c>
      <c r="K21089" t="s">
        <v>225</v>
      </c>
      <c r="L21089" t="s">
        <v>61</v>
      </c>
      <c r="M21089" t="s">
        <v>61</v>
      </c>
      <c r="N21089" t="s">
        <v>61</v>
      </c>
      <c r="O21089" t="s">
        <v>61</v>
      </c>
      <c r="P21089" t="s">
        <v>61</v>
      </c>
      <c r="Q21089" t="s">
        <v>61</v>
      </c>
      <c r="R21089" t="s">
        <v>61</v>
      </c>
      <c r="S21089" t="s">
        <v>61</v>
      </c>
      <c r="T21089" t="s">
        <v>61</v>
      </c>
      <c r="U21089" t="s">
        <v>61</v>
      </c>
      <c r="V21089" t="s">
        <v>61</v>
      </c>
      <c r="W21089" t="s">
        <v>61</v>
      </c>
      <c r="X21089" t="s">
        <v>61</v>
      </c>
      <c r="Y21089" t="s">
        <v>61</v>
      </c>
      <c r="Z21089" t="s">
        <v>61</v>
      </c>
      <c r="AA21089" t="s">
        <v>61</v>
      </c>
      <c r="AB21089" t="s">
        <v>61</v>
      </c>
      <c r="AC21089" t="s">
        <v>61</v>
      </c>
      <c r="AD21089" t="s">
        <v>61</v>
      </c>
      <c r="AE21089" t="s">
        <v>61</v>
      </c>
      <c r="AF21089" t="s">
        <v>61</v>
      </c>
      <c r="AG21089" t="s">
        <v>61</v>
      </c>
      <c r="AH21089" t="s">
        <v>61</v>
      </c>
      <c r="AI21089" t="s">
        <v>61</v>
      </c>
      <c r="AJ21089" t="s">
        <v>61</v>
      </c>
      <c r="AN21089" t="s">
        <v>220</v>
      </c>
      <c r="AO21089" t="s">
        <v>221</v>
      </c>
      <c r="AP21089" t="s">
        <v>222</v>
      </c>
      <c r="AR21089" t="s">
        <v>223</v>
      </c>
      <c r="AS21089">
        <v>2023</v>
      </c>
      <c r="AT21089">
        <v>2020</v>
      </c>
      <c r="AU21089" s="13">
        <v>4094</v>
      </c>
      <c r="AV21089" t="s">
        <v>61</v>
      </c>
      <c r="AX21089" t="s">
        <v>224</v>
      </c>
      <c r="AY21089" t="s">
        <v>70</v>
      </c>
      <c r="AZ21089" t="s">
        <v>70</v>
      </c>
      <c r="BA21089" t="s">
        <v>70</v>
      </c>
      <c r="BB21089" t="s">
        <v>70</v>
      </c>
      <c r="BC21089" t="s">
        <v>70</v>
      </c>
      <c r="BD21089" t="s">
        <v>70</v>
      </c>
    </row>
    <row r="21090" spans="1:56" x14ac:dyDescent="0.3">
      <c r="A21090" t="s">
        <v>56</v>
      </c>
      <c r="B21090" t="s">
        <v>215</v>
      </c>
      <c r="C21090" t="s">
        <v>216</v>
      </c>
      <c r="D21090" t="s">
        <v>59</v>
      </c>
      <c r="E21090" t="s">
        <v>77</v>
      </c>
      <c r="F21090" t="s">
        <v>61</v>
      </c>
      <c r="G21090" t="s">
        <v>243</v>
      </c>
      <c r="H21090" t="s">
        <v>62</v>
      </c>
      <c r="I21090" t="s">
        <v>236</v>
      </c>
      <c r="J21090" t="s">
        <v>61</v>
      </c>
      <c r="K21090" t="s">
        <v>61</v>
      </c>
      <c r="L21090" t="s">
        <v>226</v>
      </c>
      <c r="M21090" t="s">
        <v>227</v>
      </c>
      <c r="N21090" t="s">
        <v>61</v>
      </c>
      <c r="O21090" t="s">
        <v>61</v>
      </c>
      <c r="P21090" t="s">
        <v>61</v>
      </c>
      <c r="Q21090" t="s">
        <v>61</v>
      </c>
      <c r="R21090" t="s">
        <v>61</v>
      </c>
      <c r="S21090" t="s">
        <v>61</v>
      </c>
      <c r="T21090" t="s">
        <v>61</v>
      </c>
      <c r="U21090" t="s">
        <v>61</v>
      </c>
      <c r="V21090" t="s">
        <v>61</v>
      </c>
      <c r="W21090" t="s">
        <v>61</v>
      </c>
      <c r="X21090" t="s">
        <v>61</v>
      </c>
      <c r="Y21090" t="s">
        <v>61</v>
      </c>
      <c r="Z21090" t="s">
        <v>61</v>
      </c>
      <c r="AA21090" t="s">
        <v>61</v>
      </c>
      <c r="AB21090" t="s">
        <v>61</v>
      </c>
      <c r="AC21090" t="s">
        <v>61</v>
      </c>
      <c r="AD21090" t="s">
        <v>61</v>
      </c>
      <c r="AE21090" t="s">
        <v>61</v>
      </c>
      <c r="AF21090" t="s">
        <v>61</v>
      </c>
      <c r="AG21090" t="s">
        <v>61</v>
      </c>
      <c r="AH21090" t="s">
        <v>61</v>
      </c>
      <c r="AI21090" t="s">
        <v>61</v>
      </c>
      <c r="AJ21090" t="s">
        <v>61</v>
      </c>
      <c r="AN21090" t="s">
        <v>220</v>
      </c>
      <c r="AO21090" t="s">
        <v>221</v>
      </c>
      <c r="AP21090" t="s">
        <v>222</v>
      </c>
      <c r="AR21090" t="s">
        <v>223</v>
      </c>
      <c r="AS21090">
        <v>2023</v>
      </c>
      <c r="AT21090">
        <v>2020</v>
      </c>
      <c r="AU21090" s="13">
        <v>40271</v>
      </c>
      <c r="AV21090" t="s">
        <v>61</v>
      </c>
      <c r="AX21090" t="s">
        <v>224</v>
      </c>
      <c r="AY21090" t="s">
        <v>70</v>
      </c>
      <c r="AZ21090" t="s">
        <v>70</v>
      </c>
      <c r="BA21090" t="s">
        <v>70</v>
      </c>
      <c r="BB21090" t="s">
        <v>70</v>
      </c>
      <c r="BC21090" t="s">
        <v>70</v>
      </c>
      <c r="BD21090" t="s">
        <v>70</v>
      </c>
    </row>
    <row r="21091" spans="1:56" x14ac:dyDescent="0.3">
      <c r="A21091" t="s">
        <v>56</v>
      </c>
      <c r="B21091" t="s">
        <v>215</v>
      </c>
      <c r="C21091" t="s">
        <v>216</v>
      </c>
      <c r="D21091" t="s">
        <v>59</v>
      </c>
      <c r="E21091" t="s">
        <v>77</v>
      </c>
      <c r="F21091" t="s">
        <v>61</v>
      </c>
      <c r="G21091" t="s">
        <v>243</v>
      </c>
      <c r="H21091" t="s">
        <v>62</v>
      </c>
      <c r="I21091" t="s">
        <v>236</v>
      </c>
      <c r="J21091" t="s">
        <v>61</v>
      </c>
      <c r="K21091" t="s">
        <v>61</v>
      </c>
      <c r="L21091" t="s">
        <v>228</v>
      </c>
      <c r="M21091" t="s">
        <v>227</v>
      </c>
      <c r="N21091" t="s">
        <v>61</v>
      </c>
      <c r="O21091" t="s">
        <v>61</v>
      </c>
      <c r="P21091" t="s">
        <v>61</v>
      </c>
      <c r="Q21091" t="s">
        <v>61</v>
      </c>
      <c r="R21091" t="s">
        <v>61</v>
      </c>
      <c r="S21091" t="s">
        <v>61</v>
      </c>
      <c r="T21091" t="s">
        <v>61</v>
      </c>
      <c r="U21091" t="s">
        <v>61</v>
      </c>
      <c r="V21091" t="s">
        <v>61</v>
      </c>
      <c r="W21091" t="s">
        <v>61</v>
      </c>
      <c r="X21091" t="s">
        <v>61</v>
      </c>
      <c r="Y21091" t="s">
        <v>61</v>
      </c>
      <c r="Z21091" t="s">
        <v>61</v>
      </c>
      <c r="AA21091" t="s">
        <v>61</v>
      </c>
      <c r="AB21091" t="s">
        <v>61</v>
      </c>
      <c r="AC21091" t="s">
        <v>61</v>
      </c>
      <c r="AD21091" t="s">
        <v>61</v>
      </c>
      <c r="AE21091" t="s">
        <v>61</v>
      </c>
      <c r="AF21091" t="s">
        <v>61</v>
      </c>
      <c r="AG21091" t="s">
        <v>61</v>
      </c>
      <c r="AH21091" t="s">
        <v>61</v>
      </c>
      <c r="AI21091" t="s">
        <v>61</v>
      </c>
      <c r="AJ21091" t="s">
        <v>61</v>
      </c>
      <c r="AN21091" t="s">
        <v>220</v>
      </c>
      <c r="AO21091" t="s">
        <v>221</v>
      </c>
      <c r="AP21091" t="s">
        <v>222</v>
      </c>
      <c r="AR21091" t="s">
        <v>223</v>
      </c>
      <c r="AS21091">
        <v>2023</v>
      </c>
      <c r="AT21091">
        <v>2020</v>
      </c>
      <c r="AU21091" s="13">
        <v>41904</v>
      </c>
      <c r="AV21091" t="s">
        <v>61</v>
      </c>
      <c r="AX21091" t="s">
        <v>224</v>
      </c>
      <c r="AY21091" t="s">
        <v>70</v>
      </c>
      <c r="AZ21091" t="s">
        <v>70</v>
      </c>
      <c r="BA21091" t="s">
        <v>70</v>
      </c>
      <c r="BB21091" t="s">
        <v>70</v>
      </c>
      <c r="BC21091" t="s">
        <v>70</v>
      </c>
      <c r="BD21091" t="s">
        <v>70</v>
      </c>
    </row>
    <row r="21092" spans="1:56" x14ac:dyDescent="0.3">
      <c r="A21092" t="s">
        <v>56</v>
      </c>
      <c r="B21092" t="s">
        <v>215</v>
      </c>
      <c r="C21092" t="s">
        <v>216</v>
      </c>
      <c r="D21092" t="s">
        <v>59</v>
      </c>
      <c r="E21092" t="s">
        <v>77</v>
      </c>
      <c r="F21092" t="s">
        <v>61</v>
      </c>
      <c r="G21092" t="s">
        <v>243</v>
      </c>
      <c r="H21092" t="s">
        <v>62</v>
      </c>
      <c r="I21092" t="s">
        <v>236</v>
      </c>
      <c r="J21092" t="s">
        <v>61</v>
      </c>
      <c r="K21092" t="s">
        <v>61</v>
      </c>
      <c r="L21092" t="s">
        <v>228</v>
      </c>
      <c r="M21092" t="s">
        <v>12</v>
      </c>
      <c r="N21092" t="s">
        <v>61</v>
      </c>
      <c r="O21092" t="s">
        <v>61</v>
      </c>
      <c r="P21092" t="s">
        <v>61</v>
      </c>
      <c r="Q21092" t="s">
        <v>61</v>
      </c>
      <c r="R21092" t="s">
        <v>61</v>
      </c>
      <c r="S21092" t="s">
        <v>61</v>
      </c>
      <c r="T21092" t="s">
        <v>61</v>
      </c>
      <c r="U21092" t="s">
        <v>61</v>
      </c>
      <c r="V21092" t="s">
        <v>61</v>
      </c>
      <c r="W21092" t="s">
        <v>61</v>
      </c>
      <c r="X21092" t="s">
        <v>61</v>
      </c>
      <c r="Y21092" t="s">
        <v>61</v>
      </c>
      <c r="Z21092" t="s">
        <v>61</v>
      </c>
      <c r="AA21092" t="s">
        <v>61</v>
      </c>
      <c r="AB21092" t="s">
        <v>61</v>
      </c>
      <c r="AC21092" t="s">
        <v>61</v>
      </c>
      <c r="AD21092" t="s">
        <v>61</v>
      </c>
      <c r="AE21092" t="s">
        <v>61</v>
      </c>
      <c r="AF21092" t="s">
        <v>61</v>
      </c>
      <c r="AG21092" t="s">
        <v>61</v>
      </c>
      <c r="AH21092" t="s">
        <v>61</v>
      </c>
      <c r="AI21092" t="s">
        <v>61</v>
      </c>
      <c r="AJ21092" t="s">
        <v>61</v>
      </c>
      <c r="AN21092" t="s">
        <v>220</v>
      </c>
      <c r="AO21092" t="s">
        <v>221</v>
      </c>
      <c r="AP21092" t="s">
        <v>222</v>
      </c>
      <c r="AR21092" t="s">
        <v>223</v>
      </c>
      <c r="AS21092">
        <v>2023</v>
      </c>
      <c r="AT21092">
        <v>2020</v>
      </c>
      <c r="AU21092" s="13">
        <v>411</v>
      </c>
      <c r="AV21092" t="s">
        <v>61</v>
      </c>
      <c r="AX21092" t="s">
        <v>224</v>
      </c>
      <c r="AY21092" t="s">
        <v>70</v>
      </c>
      <c r="AZ21092" t="s">
        <v>70</v>
      </c>
      <c r="BA21092" t="s">
        <v>70</v>
      </c>
      <c r="BB21092" t="s">
        <v>70</v>
      </c>
      <c r="BC21092" t="s">
        <v>70</v>
      </c>
      <c r="BD21092" t="s">
        <v>70</v>
      </c>
    </row>
    <row r="21093" spans="1:56" x14ac:dyDescent="0.3">
      <c r="A21093" t="s">
        <v>56</v>
      </c>
      <c r="B21093" t="s">
        <v>215</v>
      </c>
      <c r="C21093" t="s">
        <v>216</v>
      </c>
      <c r="D21093" t="s">
        <v>59</v>
      </c>
      <c r="E21093" t="s">
        <v>77</v>
      </c>
      <c r="F21093" t="s">
        <v>61</v>
      </c>
      <c r="G21093" t="s">
        <v>243</v>
      </c>
      <c r="H21093" t="s">
        <v>62</v>
      </c>
      <c r="I21093" t="s">
        <v>236</v>
      </c>
      <c r="J21093" t="s">
        <v>61</v>
      </c>
      <c r="K21093" t="s">
        <v>229</v>
      </c>
      <c r="L21093" t="s">
        <v>61</v>
      </c>
      <c r="M21093" t="s">
        <v>61</v>
      </c>
      <c r="N21093" t="s">
        <v>61</v>
      </c>
      <c r="O21093" t="s">
        <v>61</v>
      </c>
      <c r="P21093" t="s">
        <v>61</v>
      </c>
      <c r="Q21093" t="s">
        <v>61</v>
      </c>
      <c r="R21093" t="s">
        <v>61</v>
      </c>
      <c r="S21093" t="s">
        <v>61</v>
      </c>
      <c r="T21093" t="s">
        <v>61</v>
      </c>
      <c r="U21093" t="s">
        <v>61</v>
      </c>
      <c r="V21093" t="s">
        <v>61</v>
      </c>
      <c r="W21093" t="s">
        <v>61</v>
      </c>
      <c r="X21093" t="s">
        <v>61</v>
      </c>
      <c r="Y21093" t="s">
        <v>61</v>
      </c>
      <c r="Z21093" t="s">
        <v>61</v>
      </c>
      <c r="AA21093" t="s">
        <v>61</v>
      </c>
      <c r="AB21093" t="s">
        <v>61</v>
      </c>
      <c r="AC21093" t="s">
        <v>61</v>
      </c>
      <c r="AD21093" t="s">
        <v>61</v>
      </c>
      <c r="AE21093" t="s">
        <v>61</v>
      </c>
      <c r="AF21093" t="s">
        <v>61</v>
      </c>
      <c r="AG21093" t="s">
        <v>61</v>
      </c>
      <c r="AH21093" t="s">
        <v>61</v>
      </c>
      <c r="AI21093" t="s">
        <v>61</v>
      </c>
      <c r="AJ21093" t="s">
        <v>61</v>
      </c>
      <c r="AN21093" t="s">
        <v>220</v>
      </c>
      <c r="AO21093" t="s">
        <v>221</v>
      </c>
      <c r="AP21093" t="s">
        <v>222</v>
      </c>
      <c r="AR21093" t="s">
        <v>223</v>
      </c>
      <c r="AS21093">
        <v>2023</v>
      </c>
      <c r="AT21093">
        <v>2020</v>
      </c>
      <c r="AU21093" s="13">
        <v>9745</v>
      </c>
      <c r="AV21093" t="s">
        <v>61</v>
      </c>
      <c r="AX21093" t="s">
        <v>224</v>
      </c>
      <c r="AY21093" t="s">
        <v>70</v>
      </c>
      <c r="AZ21093" t="s">
        <v>70</v>
      </c>
      <c r="BA21093" t="s">
        <v>70</v>
      </c>
      <c r="BB21093" t="s">
        <v>70</v>
      </c>
      <c r="BC21093" t="s">
        <v>70</v>
      </c>
      <c r="BD21093" t="s">
        <v>70</v>
      </c>
    </row>
    <row r="21094" spans="1:56" x14ac:dyDescent="0.3">
      <c r="A21094" t="s">
        <v>56</v>
      </c>
      <c r="B21094" t="s">
        <v>215</v>
      </c>
      <c r="C21094" t="s">
        <v>216</v>
      </c>
      <c r="D21094" t="s">
        <v>59</v>
      </c>
      <c r="E21094" t="s">
        <v>77</v>
      </c>
      <c r="F21094" t="s">
        <v>61</v>
      </c>
      <c r="G21094" t="s">
        <v>243</v>
      </c>
      <c r="H21094" t="s">
        <v>71</v>
      </c>
      <c r="I21094" t="s">
        <v>237</v>
      </c>
      <c r="J21094" t="s">
        <v>61</v>
      </c>
      <c r="K21094" t="s">
        <v>219</v>
      </c>
      <c r="L21094" t="s">
        <v>61</v>
      </c>
      <c r="M21094" t="s">
        <v>61</v>
      </c>
      <c r="N21094" t="s">
        <v>61</v>
      </c>
      <c r="O21094" t="s">
        <v>61</v>
      </c>
      <c r="P21094" t="s">
        <v>61</v>
      </c>
      <c r="Q21094" t="s">
        <v>61</v>
      </c>
      <c r="R21094" t="s">
        <v>61</v>
      </c>
      <c r="S21094" t="s">
        <v>61</v>
      </c>
      <c r="T21094" t="s">
        <v>61</v>
      </c>
      <c r="U21094" t="s">
        <v>61</v>
      </c>
      <c r="V21094" t="s">
        <v>61</v>
      </c>
      <c r="W21094" t="s">
        <v>61</v>
      </c>
      <c r="X21094" t="s">
        <v>61</v>
      </c>
      <c r="Y21094" t="s">
        <v>61</v>
      </c>
      <c r="Z21094" t="s">
        <v>61</v>
      </c>
      <c r="AA21094" t="s">
        <v>61</v>
      </c>
      <c r="AB21094" t="s">
        <v>61</v>
      </c>
      <c r="AC21094" t="s">
        <v>61</v>
      </c>
      <c r="AD21094" t="s">
        <v>61</v>
      </c>
      <c r="AE21094" t="s">
        <v>61</v>
      </c>
      <c r="AF21094" t="s">
        <v>61</v>
      </c>
      <c r="AG21094" t="s">
        <v>61</v>
      </c>
      <c r="AH21094" t="s">
        <v>61</v>
      </c>
      <c r="AI21094" t="s">
        <v>61</v>
      </c>
      <c r="AJ21094" t="s">
        <v>61</v>
      </c>
      <c r="AN21094" t="s">
        <v>220</v>
      </c>
      <c r="AO21094" t="s">
        <v>221</v>
      </c>
      <c r="AP21094" t="s">
        <v>222</v>
      </c>
      <c r="AR21094" t="s">
        <v>223</v>
      </c>
      <c r="AS21094">
        <v>2023</v>
      </c>
      <c r="AT21094">
        <v>2020</v>
      </c>
      <c r="AU21094" s="13">
        <v>3404</v>
      </c>
      <c r="AV21094" t="s">
        <v>61</v>
      </c>
      <c r="AX21094" t="s">
        <v>224</v>
      </c>
      <c r="AY21094" t="s">
        <v>70</v>
      </c>
      <c r="AZ21094" t="s">
        <v>70</v>
      </c>
      <c r="BA21094" t="s">
        <v>70</v>
      </c>
      <c r="BB21094" t="s">
        <v>70</v>
      </c>
      <c r="BC21094" t="s">
        <v>70</v>
      </c>
      <c r="BD21094" t="s">
        <v>70</v>
      </c>
    </row>
    <row r="21095" spans="1:56" x14ac:dyDescent="0.3">
      <c r="A21095" t="s">
        <v>56</v>
      </c>
      <c r="B21095" t="s">
        <v>215</v>
      </c>
      <c r="C21095" t="s">
        <v>216</v>
      </c>
      <c r="D21095" t="s">
        <v>59</v>
      </c>
      <c r="E21095" t="s">
        <v>77</v>
      </c>
      <c r="F21095" t="s">
        <v>61</v>
      </c>
      <c r="G21095" t="s">
        <v>243</v>
      </c>
      <c r="H21095" t="s">
        <v>71</v>
      </c>
      <c r="I21095" t="s">
        <v>237</v>
      </c>
      <c r="J21095" t="s">
        <v>61</v>
      </c>
      <c r="K21095" t="s">
        <v>61</v>
      </c>
      <c r="L21095" t="s">
        <v>226</v>
      </c>
      <c r="M21095" t="s">
        <v>227</v>
      </c>
      <c r="N21095" t="s">
        <v>61</v>
      </c>
      <c r="O21095" t="s">
        <v>61</v>
      </c>
      <c r="P21095" t="s">
        <v>61</v>
      </c>
      <c r="Q21095" t="s">
        <v>61</v>
      </c>
      <c r="R21095" t="s">
        <v>61</v>
      </c>
      <c r="S21095" t="s">
        <v>61</v>
      </c>
      <c r="T21095" t="s">
        <v>61</v>
      </c>
      <c r="U21095" t="s">
        <v>61</v>
      </c>
      <c r="V21095" t="s">
        <v>61</v>
      </c>
      <c r="W21095" t="s">
        <v>61</v>
      </c>
      <c r="X21095" t="s">
        <v>61</v>
      </c>
      <c r="Y21095" t="s">
        <v>61</v>
      </c>
      <c r="Z21095" t="s">
        <v>61</v>
      </c>
      <c r="AA21095" t="s">
        <v>61</v>
      </c>
      <c r="AB21095" t="s">
        <v>61</v>
      </c>
      <c r="AC21095" t="s">
        <v>61</v>
      </c>
      <c r="AD21095" t="s">
        <v>61</v>
      </c>
      <c r="AE21095" t="s">
        <v>61</v>
      </c>
      <c r="AF21095" t="s">
        <v>61</v>
      </c>
      <c r="AG21095" t="s">
        <v>61</v>
      </c>
      <c r="AH21095" t="s">
        <v>61</v>
      </c>
      <c r="AI21095" t="s">
        <v>61</v>
      </c>
      <c r="AJ21095" t="s">
        <v>61</v>
      </c>
      <c r="AN21095" t="s">
        <v>220</v>
      </c>
      <c r="AO21095" t="s">
        <v>221</v>
      </c>
      <c r="AP21095" t="s">
        <v>222</v>
      </c>
      <c r="AR21095" t="s">
        <v>223</v>
      </c>
      <c r="AS21095">
        <v>2023</v>
      </c>
      <c r="AT21095">
        <v>2020</v>
      </c>
      <c r="AU21095" s="13">
        <v>1638</v>
      </c>
      <c r="AV21095" t="s">
        <v>61</v>
      </c>
      <c r="AX21095" t="s">
        <v>224</v>
      </c>
      <c r="AY21095" t="s">
        <v>70</v>
      </c>
      <c r="AZ21095" t="s">
        <v>70</v>
      </c>
      <c r="BA21095" t="s">
        <v>70</v>
      </c>
      <c r="BB21095" t="s">
        <v>70</v>
      </c>
      <c r="BC21095" t="s">
        <v>70</v>
      </c>
      <c r="BD21095" t="s">
        <v>70</v>
      </c>
    </row>
    <row r="21096" spans="1:56" x14ac:dyDescent="0.3">
      <c r="A21096" t="s">
        <v>56</v>
      </c>
      <c r="B21096" t="s">
        <v>215</v>
      </c>
      <c r="C21096" t="s">
        <v>216</v>
      </c>
      <c r="D21096" t="s">
        <v>59</v>
      </c>
      <c r="E21096" t="s">
        <v>77</v>
      </c>
      <c r="F21096" t="s">
        <v>61</v>
      </c>
      <c r="G21096" t="s">
        <v>243</v>
      </c>
      <c r="H21096" t="s">
        <v>71</v>
      </c>
      <c r="I21096" t="s">
        <v>237</v>
      </c>
      <c r="J21096" t="s">
        <v>61</v>
      </c>
      <c r="K21096" t="s">
        <v>61</v>
      </c>
      <c r="L21096" t="s">
        <v>228</v>
      </c>
      <c r="M21096" t="s">
        <v>227</v>
      </c>
      <c r="N21096" t="s">
        <v>61</v>
      </c>
      <c r="O21096" t="s">
        <v>61</v>
      </c>
      <c r="P21096" t="s">
        <v>61</v>
      </c>
      <c r="Q21096" t="s">
        <v>61</v>
      </c>
      <c r="R21096" t="s">
        <v>61</v>
      </c>
      <c r="S21096" t="s">
        <v>61</v>
      </c>
      <c r="T21096" t="s">
        <v>61</v>
      </c>
      <c r="U21096" t="s">
        <v>61</v>
      </c>
      <c r="V21096" t="s">
        <v>61</v>
      </c>
      <c r="W21096" t="s">
        <v>61</v>
      </c>
      <c r="X21096" t="s">
        <v>61</v>
      </c>
      <c r="Y21096" t="s">
        <v>61</v>
      </c>
      <c r="Z21096" t="s">
        <v>61</v>
      </c>
      <c r="AA21096" t="s">
        <v>61</v>
      </c>
      <c r="AB21096" t="s">
        <v>61</v>
      </c>
      <c r="AC21096" t="s">
        <v>61</v>
      </c>
      <c r="AD21096" t="s">
        <v>61</v>
      </c>
      <c r="AE21096" t="s">
        <v>61</v>
      </c>
      <c r="AF21096" t="s">
        <v>61</v>
      </c>
      <c r="AG21096" t="s">
        <v>61</v>
      </c>
      <c r="AH21096" t="s">
        <v>61</v>
      </c>
      <c r="AI21096" t="s">
        <v>61</v>
      </c>
      <c r="AJ21096" t="s">
        <v>61</v>
      </c>
      <c r="AN21096" t="s">
        <v>220</v>
      </c>
      <c r="AO21096" t="s">
        <v>221</v>
      </c>
      <c r="AP21096" t="s">
        <v>222</v>
      </c>
      <c r="AR21096" t="s">
        <v>223</v>
      </c>
      <c r="AS21096">
        <v>2023</v>
      </c>
      <c r="AT21096">
        <v>2020</v>
      </c>
      <c r="AU21096" s="13">
        <v>2042</v>
      </c>
      <c r="AV21096" t="s">
        <v>61</v>
      </c>
      <c r="AX21096" t="s">
        <v>224</v>
      </c>
      <c r="AY21096" t="s">
        <v>70</v>
      </c>
      <c r="AZ21096" t="s">
        <v>70</v>
      </c>
      <c r="BA21096" t="s">
        <v>70</v>
      </c>
      <c r="BB21096" t="s">
        <v>70</v>
      </c>
      <c r="BC21096" t="s">
        <v>70</v>
      </c>
      <c r="BD21096" t="s">
        <v>70</v>
      </c>
    </row>
    <row r="21097" spans="1:56" x14ac:dyDescent="0.3">
      <c r="A21097" t="s">
        <v>56</v>
      </c>
      <c r="B21097" t="s">
        <v>215</v>
      </c>
      <c r="C21097" t="s">
        <v>216</v>
      </c>
      <c r="D21097" t="s">
        <v>59</v>
      </c>
      <c r="E21097" t="s">
        <v>77</v>
      </c>
      <c r="F21097" t="s">
        <v>61</v>
      </c>
      <c r="G21097" t="s">
        <v>243</v>
      </c>
      <c r="H21097" t="s">
        <v>71</v>
      </c>
      <c r="I21097" t="s">
        <v>237</v>
      </c>
      <c r="J21097" t="s">
        <v>61</v>
      </c>
      <c r="K21097" t="s">
        <v>61</v>
      </c>
      <c r="L21097" t="s">
        <v>102</v>
      </c>
      <c r="M21097" t="s">
        <v>102</v>
      </c>
      <c r="N21097" t="s">
        <v>61</v>
      </c>
      <c r="O21097" t="s">
        <v>61</v>
      </c>
      <c r="P21097" t="s">
        <v>61</v>
      </c>
      <c r="Q21097" t="s">
        <v>61</v>
      </c>
      <c r="R21097" t="s">
        <v>61</v>
      </c>
      <c r="S21097" t="s">
        <v>61</v>
      </c>
      <c r="T21097" t="s">
        <v>61</v>
      </c>
      <c r="U21097" t="s">
        <v>61</v>
      </c>
      <c r="V21097" t="s">
        <v>61</v>
      </c>
      <c r="W21097" t="s">
        <v>61</v>
      </c>
      <c r="X21097" t="s">
        <v>61</v>
      </c>
      <c r="Y21097" t="s">
        <v>61</v>
      </c>
      <c r="Z21097" t="s">
        <v>61</v>
      </c>
      <c r="AA21097" t="s">
        <v>61</v>
      </c>
      <c r="AB21097" t="s">
        <v>61</v>
      </c>
      <c r="AC21097" t="s">
        <v>61</v>
      </c>
      <c r="AD21097" t="s">
        <v>61</v>
      </c>
      <c r="AE21097" t="s">
        <v>61</v>
      </c>
      <c r="AF21097" t="s">
        <v>61</v>
      </c>
      <c r="AG21097" t="s">
        <v>61</v>
      </c>
      <c r="AH21097" t="s">
        <v>61</v>
      </c>
      <c r="AI21097" t="s">
        <v>61</v>
      </c>
      <c r="AJ21097" t="s">
        <v>61</v>
      </c>
      <c r="AN21097" t="s">
        <v>220</v>
      </c>
      <c r="AO21097" t="s">
        <v>221</v>
      </c>
      <c r="AP21097" t="s">
        <v>222</v>
      </c>
      <c r="AR21097" t="s">
        <v>223</v>
      </c>
      <c r="AS21097">
        <v>2023</v>
      </c>
      <c r="AT21097">
        <v>2020</v>
      </c>
      <c r="AU21097" s="13">
        <v>0</v>
      </c>
      <c r="AV21097" t="s">
        <v>61</v>
      </c>
      <c r="AX21097" t="s">
        <v>224</v>
      </c>
      <c r="AY21097" t="s">
        <v>70</v>
      </c>
      <c r="AZ21097" t="s">
        <v>70</v>
      </c>
      <c r="BA21097" t="s">
        <v>70</v>
      </c>
      <c r="BB21097" t="s">
        <v>70</v>
      </c>
      <c r="BC21097" t="s">
        <v>70</v>
      </c>
      <c r="BD21097" t="s">
        <v>70</v>
      </c>
    </row>
    <row r="21098" spans="1:56" x14ac:dyDescent="0.3">
      <c r="A21098" t="s">
        <v>56</v>
      </c>
      <c r="B21098" t="s">
        <v>215</v>
      </c>
      <c r="C21098" t="s">
        <v>216</v>
      </c>
      <c r="D21098" t="s">
        <v>59</v>
      </c>
      <c r="E21098" t="s">
        <v>77</v>
      </c>
      <c r="F21098" t="s">
        <v>61</v>
      </c>
      <c r="G21098" t="s">
        <v>243</v>
      </c>
      <c r="H21098" t="s">
        <v>71</v>
      </c>
      <c r="I21098" t="s">
        <v>237</v>
      </c>
      <c r="J21098" t="s">
        <v>61</v>
      </c>
      <c r="K21098" t="s">
        <v>229</v>
      </c>
      <c r="L21098" t="s">
        <v>61</v>
      </c>
      <c r="M21098" t="s">
        <v>61</v>
      </c>
      <c r="N21098" t="s">
        <v>61</v>
      </c>
      <c r="O21098" t="s">
        <v>61</v>
      </c>
      <c r="P21098" t="s">
        <v>61</v>
      </c>
      <c r="Q21098" t="s">
        <v>61</v>
      </c>
      <c r="R21098" t="s">
        <v>61</v>
      </c>
      <c r="S21098" t="s">
        <v>61</v>
      </c>
      <c r="T21098" t="s">
        <v>61</v>
      </c>
      <c r="U21098" t="s">
        <v>61</v>
      </c>
      <c r="V21098" t="s">
        <v>61</v>
      </c>
      <c r="W21098" t="s">
        <v>61</v>
      </c>
      <c r="X21098" t="s">
        <v>61</v>
      </c>
      <c r="Y21098" t="s">
        <v>61</v>
      </c>
      <c r="Z21098" t="s">
        <v>61</v>
      </c>
      <c r="AA21098" t="s">
        <v>61</v>
      </c>
      <c r="AB21098" t="s">
        <v>61</v>
      </c>
      <c r="AC21098" t="s">
        <v>61</v>
      </c>
      <c r="AD21098" t="s">
        <v>61</v>
      </c>
      <c r="AE21098" t="s">
        <v>61</v>
      </c>
      <c r="AF21098" t="s">
        <v>61</v>
      </c>
      <c r="AG21098" t="s">
        <v>61</v>
      </c>
      <c r="AH21098" t="s">
        <v>61</v>
      </c>
      <c r="AI21098" t="s">
        <v>61</v>
      </c>
      <c r="AJ21098" t="s">
        <v>61</v>
      </c>
      <c r="AN21098" t="s">
        <v>220</v>
      </c>
      <c r="AO21098" t="s">
        <v>221</v>
      </c>
      <c r="AP21098" t="s">
        <v>222</v>
      </c>
      <c r="AR21098" t="s">
        <v>223</v>
      </c>
      <c r="AS21098">
        <v>2023</v>
      </c>
      <c r="AT21098">
        <v>2020</v>
      </c>
      <c r="AU21098" s="13">
        <v>276</v>
      </c>
      <c r="AV21098" t="s">
        <v>61</v>
      </c>
      <c r="AX21098" t="s">
        <v>224</v>
      </c>
      <c r="AY21098" t="s">
        <v>70</v>
      </c>
      <c r="AZ21098" t="s">
        <v>70</v>
      </c>
      <c r="BA21098" t="s">
        <v>70</v>
      </c>
      <c r="BB21098" t="s">
        <v>70</v>
      </c>
      <c r="BC21098" t="s">
        <v>70</v>
      </c>
      <c r="BD21098" t="s">
        <v>70</v>
      </c>
    </row>
    <row r="21099" spans="1:56" x14ac:dyDescent="0.3">
      <c r="A21099" t="s">
        <v>56</v>
      </c>
      <c r="B21099" t="s">
        <v>215</v>
      </c>
      <c r="C21099" t="s">
        <v>216</v>
      </c>
      <c r="D21099" t="s">
        <v>59</v>
      </c>
      <c r="E21099" t="s">
        <v>78</v>
      </c>
      <c r="F21099" t="s">
        <v>61</v>
      </c>
      <c r="G21099" t="s">
        <v>217</v>
      </c>
      <c r="H21099" t="s">
        <v>62</v>
      </c>
      <c r="I21099" t="s">
        <v>218</v>
      </c>
      <c r="J21099" t="s">
        <v>61</v>
      </c>
      <c r="K21099" t="s">
        <v>219</v>
      </c>
      <c r="L21099" t="s">
        <v>61</v>
      </c>
      <c r="M21099" t="s">
        <v>61</v>
      </c>
      <c r="N21099" t="s">
        <v>61</v>
      </c>
      <c r="O21099" t="s">
        <v>61</v>
      </c>
      <c r="P21099" t="s">
        <v>61</v>
      </c>
      <c r="Q21099" t="s">
        <v>61</v>
      </c>
      <c r="R21099" t="s">
        <v>61</v>
      </c>
      <c r="S21099" t="s">
        <v>61</v>
      </c>
      <c r="T21099" t="s">
        <v>61</v>
      </c>
      <c r="U21099" t="s">
        <v>61</v>
      </c>
      <c r="V21099" t="s">
        <v>61</v>
      </c>
      <c r="W21099" t="s">
        <v>61</v>
      </c>
      <c r="X21099" t="s">
        <v>61</v>
      </c>
      <c r="Y21099" t="s">
        <v>61</v>
      </c>
      <c r="Z21099" t="s">
        <v>61</v>
      </c>
      <c r="AA21099" t="s">
        <v>61</v>
      </c>
      <c r="AB21099" t="s">
        <v>61</v>
      </c>
      <c r="AC21099" t="s">
        <v>61</v>
      </c>
      <c r="AD21099" t="s">
        <v>61</v>
      </c>
      <c r="AE21099" t="s">
        <v>61</v>
      </c>
      <c r="AF21099" t="s">
        <v>61</v>
      </c>
      <c r="AG21099" t="s">
        <v>61</v>
      </c>
      <c r="AH21099" t="s">
        <v>61</v>
      </c>
      <c r="AI21099" t="s">
        <v>61</v>
      </c>
      <c r="AJ21099" t="s">
        <v>61</v>
      </c>
      <c r="AN21099" t="s">
        <v>220</v>
      </c>
      <c r="AO21099" t="s">
        <v>221</v>
      </c>
      <c r="AP21099" t="s">
        <v>222</v>
      </c>
      <c r="AR21099" t="s">
        <v>223</v>
      </c>
      <c r="AS21099">
        <v>2023</v>
      </c>
      <c r="AT21099">
        <v>2020</v>
      </c>
      <c r="AU21099" s="13">
        <v>6889</v>
      </c>
      <c r="AV21099" t="s">
        <v>61</v>
      </c>
      <c r="AX21099" t="s">
        <v>224</v>
      </c>
      <c r="AY21099" t="s">
        <v>70</v>
      </c>
      <c r="AZ21099" t="s">
        <v>70</v>
      </c>
      <c r="BA21099" t="s">
        <v>70</v>
      </c>
      <c r="BB21099" t="s">
        <v>70</v>
      </c>
      <c r="BC21099" t="s">
        <v>70</v>
      </c>
      <c r="BD21099" t="s">
        <v>70</v>
      </c>
    </row>
    <row r="21100" spans="1:56" x14ac:dyDescent="0.3">
      <c r="A21100" t="s">
        <v>56</v>
      </c>
      <c r="B21100" t="s">
        <v>215</v>
      </c>
      <c r="C21100" t="s">
        <v>216</v>
      </c>
      <c r="D21100" t="s">
        <v>59</v>
      </c>
      <c r="E21100" t="s">
        <v>78</v>
      </c>
      <c r="F21100" t="s">
        <v>61</v>
      </c>
      <c r="G21100" t="s">
        <v>217</v>
      </c>
      <c r="H21100" t="s">
        <v>62</v>
      </c>
      <c r="I21100" t="s">
        <v>218</v>
      </c>
      <c r="J21100" t="s">
        <v>61</v>
      </c>
      <c r="K21100" t="s">
        <v>225</v>
      </c>
      <c r="L21100" t="s">
        <v>61</v>
      </c>
      <c r="M21100" t="s">
        <v>61</v>
      </c>
      <c r="N21100" t="s">
        <v>61</v>
      </c>
      <c r="O21100" t="s">
        <v>61</v>
      </c>
      <c r="P21100" t="s">
        <v>61</v>
      </c>
      <c r="Q21100" t="s">
        <v>61</v>
      </c>
      <c r="R21100" t="s">
        <v>61</v>
      </c>
      <c r="S21100" t="s">
        <v>61</v>
      </c>
      <c r="T21100" t="s">
        <v>61</v>
      </c>
      <c r="U21100" t="s">
        <v>61</v>
      </c>
      <c r="V21100" t="s">
        <v>61</v>
      </c>
      <c r="W21100" t="s">
        <v>61</v>
      </c>
      <c r="X21100" t="s">
        <v>61</v>
      </c>
      <c r="Y21100" t="s">
        <v>61</v>
      </c>
      <c r="Z21100" t="s">
        <v>61</v>
      </c>
      <c r="AA21100" t="s">
        <v>61</v>
      </c>
      <c r="AB21100" t="s">
        <v>61</v>
      </c>
      <c r="AC21100" t="s">
        <v>61</v>
      </c>
      <c r="AD21100" t="s">
        <v>61</v>
      </c>
      <c r="AE21100" t="s">
        <v>61</v>
      </c>
      <c r="AF21100" t="s">
        <v>61</v>
      </c>
      <c r="AG21100" t="s">
        <v>61</v>
      </c>
      <c r="AH21100" t="s">
        <v>61</v>
      </c>
      <c r="AI21100" t="s">
        <v>61</v>
      </c>
      <c r="AJ21100" t="s">
        <v>61</v>
      </c>
      <c r="AN21100" t="s">
        <v>220</v>
      </c>
      <c r="AO21100" t="s">
        <v>221</v>
      </c>
      <c r="AP21100" t="s">
        <v>222</v>
      </c>
      <c r="AR21100" t="s">
        <v>223</v>
      </c>
      <c r="AS21100">
        <v>2023</v>
      </c>
      <c r="AT21100">
        <v>2020</v>
      </c>
      <c r="AU21100" s="13">
        <v>1403</v>
      </c>
      <c r="AV21100" t="s">
        <v>61</v>
      </c>
      <c r="AX21100" t="s">
        <v>224</v>
      </c>
      <c r="AY21100" t="s">
        <v>70</v>
      </c>
      <c r="AZ21100" t="s">
        <v>70</v>
      </c>
      <c r="BA21100" t="s">
        <v>70</v>
      </c>
      <c r="BB21100" t="s">
        <v>70</v>
      </c>
      <c r="BC21100" t="s">
        <v>70</v>
      </c>
      <c r="BD21100" t="s">
        <v>70</v>
      </c>
    </row>
    <row r="21101" spans="1:56" x14ac:dyDescent="0.3">
      <c r="A21101" t="s">
        <v>56</v>
      </c>
      <c r="B21101" t="s">
        <v>215</v>
      </c>
      <c r="C21101" t="s">
        <v>216</v>
      </c>
      <c r="D21101" t="s">
        <v>59</v>
      </c>
      <c r="E21101" t="s">
        <v>78</v>
      </c>
      <c r="F21101" t="s">
        <v>61</v>
      </c>
      <c r="G21101" t="s">
        <v>217</v>
      </c>
      <c r="H21101" t="s">
        <v>62</v>
      </c>
      <c r="I21101" t="s">
        <v>218</v>
      </c>
      <c r="J21101" t="s">
        <v>61</v>
      </c>
      <c r="K21101" t="s">
        <v>61</v>
      </c>
      <c r="L21101" t="s">
        <v>226</v>
      </c>
      <c r="M21101" t="s">
        <v>227</v>
      </c>
      <c r="N21101" t="s">
        <v>61</v>
      </c>
      <c r="O21101" t="s">
        <v>61</v>
      </c>
      <c r="P21101" t="s">
        <v>61</v>
      </c>
      <c r="Q21101" t="s">
        <v>61</v>
      </c>
      <c r="R21101" t="s">
        <v>61</v>
      </c>
      <c r="S21101" t="s">
        <v>61</v>
      </c>
      <c r="T21101" t="s">
        <v>61</v>
      </c>
      <c r="U21101" t="s">
        <v>61</v>
      </c>
      <c r="V21101" t="s">
        <v>61</v>
      </c>
      <c r="W21101" t="s">
        <v>61</v>
      </c>
      <c r="X21101" t="s">
        <v>61</v>
      </c>
      <c r="Y21101" t="s">
        <v>61</v>
      </c>
      <c r="Z21101" t="s">
        <v>61</v>
      </c>
      <c r="AA21101" t="s">
        <v>61</v>
      </c>
      <c r="AB21101" t="s">
        <v>61</v>
      </c>
      <c r="AC21101" t="s">
        <v>61</v>
      </c>
      <c r="AD21101" t="s">
        <v>61</v>
      </c>
      <c r="AE21101" t="s">
        <v>61</v>
      </c>
      <c r="AF21101" t="s">
        <v>61</v>
      </c>
      <c r="AG21101" t="s">
        <v>61</v>
      </c>
      <c r="AH21101" t="s">
        <v>61</v>
      </c>
      <c r="AI21101" t="s">
        <v>61</v>
      </c>
      <c r="AJ21101" t="s">
        <v>61</v>
      </c>
      <c r="AN21101" t="s">
        <v>220</v>
      </c>
      <c r="AO21101" t="s">
        <v>221</v>
      </c>
      <c r="AP21101" t="s">
        <v>222</v>
      </c>
      <c r="AR21101" t="s">
        <v>223</v>
      </c>
      <c r="AS21101">
        <v>2023</v>
      </c>
      <c r="AT21101">
        <v>2020</v>
      </c>
      <c r="AU21101" s="13">
        <v>7204</v>
      </c>
      <c r="AV21101" t="s">
        <v>61</v>
      </c>
      <c r="AX21101" t="s">
        <v>224</v>
      </c>
      <c r="AY21101" t="s">
        <v>70</v>
      </c>
      <c r="AZ21101" t="s">
        <v>70</v>
      </c>
      <c r="BA21101" t="s">
        <v>70</v>
      </c>
      <c r="BB21101" t="s">
        <v>70</v>
      </c>
      <c r="BC21101" t="s">
        <v>70</v>
      </c>
      <c r="BD21101" t="s">
        <v>70</v>
      </c>
    </row>
    <row r="21102" spans="1:56" x14ac:dyDescent="0.3">
      <c r="A21102" t="s">
        <v>56</v>
      </c>
      <c r="B21102" t="s">
        <v>215</v>
      </c>
      <c r="C21102" t="s">
        <v>216</v>
      </c>
      <c r="D21102" t="s">
        <v>59</v>
      </c>
      <c r="E21102" t="s">
        <v>78</v>
      </c>
      <c r="F21102" t="s">
        <v>61</v>
      </c>
      <c r="G21102" t="s">
        <v>217</v>
      </c>
      <c r="H21102" t="s">
        <v>62</v>
      </c>
      <c r="I21102" t="s">
        <v>218</v>
      </c>
      <c r="J21102" t="s">
        <v>61</v>
      </c>
      <c r="K21102" t="s">
        <v>61</v>
      </c>
      <c r="L21102" t="s">
        <v>228</v>
      </c>
      <c r="M21102" t="s">
        <v>227</v>
      </c>
      <c r="N21102" t="s">
        <v>61</v>
      </c>
      <c r="O21102" t="s">
        <v>61</v>
      </c>
      <c r="P21102" t="s">
        <v>61</v>
      </c>
      <c r="Q21102" t="s">
        <v>61</v>
      </c>
      <c r="R21102" t="s">
        <v>61</v>
      </c>
      <c r="S21102" t="s">
        <v>61</v>
      </c>
      <c r="T21102" t="s">
        <v>61</v>
      </c>
      <c r="U21102" t="s">
        <v>61</v>
      </c>
      <c r="V21102" t="s">
        <v>61</v>
      </c>
      <c r="W21102" t="s">
        <v>61</v>
      </c>
      <c r="X21102" t="s">
        <v>61</v>
      </c>
      <c r="Y21102" t="s">
        <v>61</v>
      </c>
      <c r="Z21102" t="s">
        <v>61</v>
      </c>
      <c r="AA21102" t="s">
        <v>61</v>
      </c>
      <c r="AB21102" t="s">
        <v>61</v>
      </c>
      <c r="AC21102" t="s">
        <v>61</v>
      </c>
      <c r="AD21102" t="s">
        <v>61</v>
      </c>
      <c r="AE21102" t="s">
        <v>61</v>
      </c>
      <c r="AF21102" t="s">
        <v>61</v>
      </c>
      <c r="AG21102" t="s">
        <v>61</v>
      </c>
      <c r="AH21102" t="s">
        <v>61</v>
      </c>
      <c r="AI21102" t="s">
        <v>61</v>
      </c>
      <c r="AJ21102" t="s">
        <v>61</v>
      </c>
      <c r="AN21102" t="s">
        <v>220</v>
      </c>
      <c r="AO21102" t="s">
        <v>221</v>
      </c>
      <c r="AP21102" t="s">
        <v>222</v>
      </c>
      <c r="AR21102" t="s">
        <v>223</v>
      </c>
      <c r="AS21102">
        <v>2023</v>
      </c>
      <c r="AT21102">
        <v>2020</v>
      </c>
      <c r="AU21102" s="13">
        <v>345</v>
      </c>
      <c r="AV21102" t="s">
        <v>61</v>
      </c>
      <c r="AX21102" t="s">
        <v>224</v>
      </c>
      <c r="AY21102" t="s">
        <v>70</v>
      </c>
      <c r="AZ21102" t="s">
        <v>70</v>
      </c>
      <c r="BA21102" t="s">
        <v>70</v>
      </c>
      <c r="BB21102" t="s">
        <v>70</v>
      </c>
      <c r="BC21102" t="s">
        <v>70</v>
      </c>
      <c r="BD21102" t="s">
        <v>70</v>
      </c>
    </row>
    <row r="21103" spans="1:56" x14ac:dyDescent="0.3">
      <c r="A21103" t="s">
        <v>56</v>
      </c>
      <c r="B21103" t="s">
        <v>215</v>
      </c>
      <c r="C21103" t="s">
        <v>216</v>
      </c>
      <c r="D21103" t="s">
        <v>59</v>
      </c>
      <c r="E21103" t="s">
        <v>78</v>
      </c>
      <c r="F21103" t="s">
        <v>61</v>
      </c>
      <c r="G21103" t="s">
        <v>217</v>
      </c>
      <c r="H21103" t="s">
        <v>62</v>
      </c>
      <c r="I21103" t="s">
        <v>218</v>
      </c>
      <c r="J21103" t="s">
        <v>61</v>
      </c>
      <c r="K21103" t="s">
        <v>61</v>
      </c>
      <c r="L21103" t="s">
        <v>228</v>
      </c>
      <c r="M21103" t="s">
        <v>12</v>
      </c>
      <c r="N21103" t="s">
        <v>61</v>
      </c>
      <c r="O21103" t="s">
        <v>61</v>
      </c>
      <c r="P21103" t="s">
        <v>61</v>
      </c>
      <c r="Q21103" t="s">
        <v>61</v>
      </c>
      <c r="R21103" t="s">
        <v>61</v>
      </c>
      <c r="S21103" t="s">
        <v>61</v>
      </c>
      <c r="T21103" t="s">
        <v>61</v>
      </c>
      <c r="U21103" t="s">
        <v>61</v>
      </c>
      <c r="V21103" t="s">
        <v>61</v>
      </c>
      <c r="W21103" t="s">
        <v>61</v>
      </c>
      <c r="X21103" t="s">
        <v>61</v>
      </c>
      <c r="Y21103" t="s">
        <v>61</v>
      </c>
      <c r="Z21103" t="s">
        <v>61</v>
      </c>
      <c r="AA21103" t="s">
        <v>61</v>
      </c>
      <c r="AB21103" t="s">
        <v>61</v>
      </c>
      <c r="AC21103" t="s">
        <v>61</v>
      </c>
      <c r="AD21103" t="s">
        <v>61</v>
      </c>
      <c r="AE21103" t="s">
        <v>61</v>
      </c>
      <c r="AF21103" t="s">
        <v>61</v>
      </c>
      <c r="AG21103" t="s">
        <v>61</v>
      </c>
      <c r="AH21103" t="s">
        <v>61</v>
      </c>
      <c r="AI21103" t="s">
        <v>61</v>
      </c>
      <c r="AJ21103" t="s">
        <v>61</v>
      </c>
      <c r="AN21103" t="s">
        <v>220</v>
      </c>
      <c r="AO21103" t="s">
        <v>221</v>
      </c>
      <c r="AP21103" t="s">
        <v>222</v>
      </c>
      <c r="AR21103" t="s">
        <v>223</v>
      </c>
      <c r="AS21103">
        <v>2023</v>
      </c>
      <c r="AT21103">
        <v>2020</v>
      </c>
      <c r="AU21103" s="13">
        <v>1291</v>
      </c>
      <c r="AV21103" t="s">
        <v>61</v>
      </c>
      <c r="AX21103" t="s">
        <v>224</v>
      </c>
      <c r="AY21103" t="s">
        <v>70</v>
      </c>
      <c r="AZ21103" t="s">
        <v>70</v>
      </c>
      <c r="BA21103" t="s">
        <v>70</v>
      </c>
      <c r="BB21103" t="s">
        <v>70</v>
      </c>
      <c r="BC21103" t="s">
        <v>70</v>
      </c>
      <c r="BD21103" t="s">
        <v>70</v>
      </c>
    </row>
    <row r="21104" spans="1:56" x14ac:dyDescent="0.3">
      <c r="A21104" t="s">
        <v>56</v>
      </c>
      <c r="B21104" t="s">
        <v>215</v>
      </c>
      <c r="C21104" t="s">
        <v>216</v>
      </c>
      <c r="D21104" t="s">
        <v>59</v>
      </c>
      <c r="E21104" t="s">
        <v>78</v>
      </c>
      <c r="F21104" t="s">
        <v>61</v>
      </c>
      <c r="G21104" t="s">
        <v>217</v>
      </c>
      <c r="H21104" t="s">
        <v>62</v>
      </c>
      <c r="I21104" t="s">
        <v>218</v>
      </c>
      <c r="J21104" t="s">
        <v>61</v>
      </c>
      <c r="K21104" t="s">
        <v>229</v>
      </c>
      <c r="L21104" t="s">
        <v>61</v>
      </c>
      <c r="M21104" t="s">
        <v>61</v>
      </c>
      <c r="N21104" t="s">
        <v>61</v>
      </c>
      <c r="O21104" t="s">
        <v>61</v>
      </c>
      <c r="P21104" t="s">
        <v>61</v>
      </c>
      <c r="Q21104" t="s">
        <v>61</v>
      </c>
      <c r="R21104" t="s">
        <v>61</v>
      </c>
      <c r="S21104" t="s">
        <v>61</v>
      </c>
      <c r="T21104" t="s">
        <v>61</v>
      </c>
      <c r="U21104" t="s">
        <v>61</v>
      </c>
      <c r="V21104" t="s">
        <v>61</v>
      </c>
      <c r="W21104" t="s">
        <v>61</v>
      </c>
      <c r="X21104" t="s">
        <v>61</v>
      </c>
      <c r="Y21104" t="s">
        <v>61</v>
      </c>
      <c r="Z21104" t="s">
        <v>61</v>
      </c>
      <c r="AA21104" t="s">
        <v>61</v>
      </c>
      <c r="AB21104" t="s">
        <v>61</v>
      </c>
      <c r="AC21104" t="s">
        <v>61</v>
      </c>
      <c r="AD21104" t="s">
        <v>61</v>
      </c>
      <c r="AE21104" t="s">
        <v>61</v>
      </c>
      <c r="AF21104" t="s">
        <v>61</v>
      </c>
      <c r="AG21104" t="s">
        <v>61</v>
      </c>
      <c r="AH21104" t="s">
        <v>61</v>
      </c>
      <c r="AI21104" t="s">
        <v>61</v>
      </c>
      <c r="AJ21104" t="s">
        <v>61</v>
      </c>
      <c r="AN21104" t="s">
        <v>220</v>
      </c>
      <c r="AO21104" t="s">
        <v>221</v>
      </c>
      <c r="AP21104" t="s">
        <v>222</v>
      </c>
      <c r="AR21104" t="s">
        <v>223</v>
      </c>
      <c r="AS21104">
        <v>2023</v>
      </c>
      <c r="AT21104">
        <v>2020</v>
      </c>
      <c r="AU21104" s="13">
        <v>548</v>
      </c>
      <c r="AV21104" t="s">
        <v>61</v>
      </c>
      <c r="AX21104" t="s">
        <v>224</v>
      </c>
      <c r="AY21104" t="s">
        <v>70</v>
      </c>
      <c r="AZ21104" t="s">
        <v>70</v>
      </c>
      <c r="BA21104" t="s">
        <v>70</v>
      </c>
      <c r="BB21104" t="s">
        <v>70</v>
      </c>
      <c r="BC21104" t="s">
        <v>70</v>
      </c>
      <c r="BD21104" t="s">
        <v>70</v>
      </c>
    </row>
    <row r="21105" spans="1:56" x14ac:dyDescent="0.3">
      <c r="A21105" t="s">
        <v>56</v>
      </c>
      <c r="B21105" t="s">
        <v>215</v>
      </c>
      <c r="C21105" t="s">
        <v>216</v>
      </c>
      <c r="D21105" t="s">
        <v>59</v>
      </c>
      <c r="E21105" t="s">
        <v>78</v>
      </c>
      <c r="F21105" t="s">
        <v>61</v>
      </c>
      <c r="G21105" t="s">
        <v>217</v>
      </c>
      <c r="H21105" t="s">
        <v>71</v>
      </c>
      <c r="I21105" t="s">
        <v>230</v>
      </c>
      <c r="J21105" t="s">
        <v>61</v>
      </c>
      <c r="K21105" t="s">
        <v>219</v>
      </c>
      <c r="L21105" t="s">
        <v>61</v>
      </c>
      <c r="M21105" t="s">
        <v>61</v>
      </c>
      <c r="N21105" t="s">
        <v>61</v>
      </c>
      <c r="O21105" t="s">
        <v>61</v>
      </c>
      <c r="P21105" t="s">
        <v>61</v>
      </c>
      <c r="Q21105" t="s">
        <v>61</v>
      </c>
      <c r="R21105" t="s">
        <v>61</v>
      </c>
      <c r="S21105" t="s">
        <v>61</v>
      </c>
      <c r="T21105" t="s">
        <v>61</v>
      </c>
      <c r="U21105" t="s">
        <v>61</v>
      </c>
      <c r="V21105" t="s">
        <v>61</v>
      </c>
      <c r="W21105" t="s">
        <v>61</v>
      </c>
      <c r="X21105" t="s">
        <v>61</v>
      </c>
      <c r="Y21105" t="s">
        <v>61</v>
      </c>
      <c r="Z21105" t="s">
        <v>61</v>
      </c>
      <c r="AA21105" t="s">
        <v>61</v>
      </c>
      <c r="AB21105" t="s">
        <v>61</v>
      </c>
      <c r="AC21105" t="s">
        <v>61</v>
      </c>
      <c r="AD21105" t="s">
        <v>61</v>
      </c>
      <c r="AE21105" t="s">
        <v>61</v>
      </c>
      <c r="AF21105" t="s">
        <v>61</v>
      </c>
      <c r="AG21105" t="s">
        <v>61</v>
      </c>
      <c r="AH21105" t="s">
        <v>61</v>
      </c>
      <c r="AI21105" t="s">
        <v>61</v>
      </c>
      <c r="AJ21105" t="s">
        <v>61</v>
      </c>
      <c r="AN21105" t="s">
        <v>220</v>
      </c>
      <c r="AO21105" t="s">
        <v>221</v>
      </c>
      <c r="AP21105" t="s">
        <v>222</v>
      </c>
      <c r="AR21105" t="s">
        <v>223</v>
      </c>
      <c r="AS21105">
        <v>2023</v>
      </c>
      <c r="AT21105">
        <v>2020</v>
      </c>
      <c r="AU21105" s="13">
        <v>142</v>
      </c>
      <c r="AV21105" t="s">
        <v>61</v>
      </c>
      <c r="AX21105" t="s">
        <v>224</v>
      </c>
      <c r="AY21105" t="s">
        <v>70</v>
      </c>
      <c r="AZ21105" t="s">
        <v>70</v>
      </c>
      <c r="BA21105" t="s">
        <v>70</v>
      </c>
      <c r="BB21105" t="s">
        <v>70</v>
      </c>
      <c r="BC21105" t="s">
        <v>70</v>
      </c>
      <c r="BD21105" t="s">
        <v>70</v>
      </c>
    </row>
    <row r="21106" spans="1:56" x14ac:dyDescent="0.3">
      <c r="A21106" t="s">
        <v>56</v>
      </c>
      <c r="B21106" t="s">
        <v>215</v>
      </c>
      <c r="C21106" t="s">
        <v>216</v>
      </c>
      <c r="D21106" t="s">
        <v>59</v>
      </c>
      <c r="E21106" t="s">
        <v>78</v>
      </c>
      <c r="F21106" t="s">
        <v>61</v>
      </c>
      <c r="G21106" t="s">
        <v>217</v>
      </c>
      <c r="H21106" t="s">
        <v>71</v>
      </c>
      <c r="I21106" t="s">
        <v>230</v>
      </c>
      <c r="J21106" t="s">
        <v>61</v>
      </c>
      <c r="K21106" t="s">
        <v>61</v>
      </c>
      <c r="L21106" t="s">
        <v>226</v>
      </c>
      <c r="M21106" t="s">
        <v>227</v>
      </c>
      <c r="N21106" t="s">
        <v>61</v>
      </c>
      <c r="O21106" t="s">
        <v>61</v>
      </c>
      <c r="P21106" t="s">
        <v>61</v>
      </c>
      <c r="Q21106" t="s">
        <v>61</v>
      </c>
      <c r="R21106" t="s">
        <v>61</v>
      </c>
      <c r="S21106" t="s">
        <v>61</v>
      </c>
      <c r="T21106" t="s">
        <v>61</v>
      </c>
      <c r="U21106" t="s">
        <v>61</v>
      </c>
      <c r="V21106" t="s">
        <v>61</v>
      </c>
      <c r="W21106" t="s">
        <v>61</v>
      </c>
      <c r="X21106" t="s">
        <v>61</v>
      </c>
      <c r="Y21106" t="s">
        <v>61</v>
      </c>
      <c r="Z21106" t="s">
        <v>61</v>
      </c>
      <c r="AA21106" t="s">
        <v>61</v>
      </c>
      <c r="AB21106" t="s">
        <v>61</v>
      </c>
      <c r="AC21106" t="s">
        <v>61</v>
      </c>
      <c r="AD21106" t="s">
        <v>61</v>
      </c>
      <c r="AE21106" t="s">
        <v>61</v>
      </c>
      <c r="AF21106" t="s">
        <v>61</v>
      </c>
      <c r="AG21106" t="s">
        <v>61</v>
      </c>
      <c r="AH21106" t="s">
        <v>61</v>
      </c>
      <c r="AI21106" t="s">
        <v>61</v>
      </c>
      <c r="AJ21106" t="s">
        <v>61</v>
      </c>
      <c r="AN21106" t="s">
        <v>220</v>
      </c>
      <c r="AO21106" t="s">
        <v>221</v>
      </c>
      <c r="AP21106" t="s">
        <v>222</v>
      </c>
      <c r="AR21106" t="s">
        <v>223</v>
      </c>
      <c r="AS21106">
        <v>2023</v>
      </c>
      <c r="AT21106">
        <v>2020</v>
      </c>
      <c r="AU21106" s="13">
        <v>116</v>
      </c>
      <c r="AV21106" t="s">
        <v>61</v>
      </c>
      <c r="AX21106" t="s">
        <v>224</v>
      </c>
      <c r="AY21106" t="s">
        <v>70</v>
      </c>
      <c r="AZ21106" t="s">
        <v>70</v>
      </c>
      <c r="BA21106" t="s">
        <v>70</v>
      </c>
      <c r="BB21106" t="s">
        <v>70</v>
      </c>
      <c r="BC21106" t="s">
        <v>70</v>
      </c>
      <c r="BD21106" t="s">
        <v>70</v>
      </c>
    </row>
    <row r="21107" spans="1:56" x14ac:dyDescent="0.3">
      <c r="A21107" t="s">
        <v>56</v>
      </c>
      <c r="B21107" t="s">
        <v>215</v>
      </c>
      <c r="C21107" t="s">
        <v>216</v>
      </c>
      <c r="D21107" t="s">
        <v>59</v>
      </c>
      <c r="E21107" t="s">
        <v>78</v>
      </c>
      <c r="F21107" t="s">
        <v>61</v>
      </c>
      <c r="G21107" t="s">
        <v>217</v>
      </c>
      <c r="H21107" t="s">
        <v>71</v>
      </c>
      <c r="I21107" t="s">
        <v>230</v>
      </c>
      <c r="J21107" t="s">
        <v>61</v>
      </c>
      <c r="K21107" t="s">
        <v>61</v>
      </c>
      <c r="L21107" t="s">
        <v>228</v>
      </c>
      <c r="M21107" t="s">
        <v>227</v>
      </c>
      <c r="N21107" t="s">
        <v>61</v>
      </c>
      <c r="O21107" t="s">
        <v>61</v>
      </c>
      <c r="P21107" t="s">
        <v>61</v>
      </c>
      <c r="Q21107" t="s">
        <v>61</v>
      </c>
      <c r="R21107" t="s">
        <v>61</v>
      </c>
      <c r="S21107" t="s">
        <v>61</v>
      </c>
      <c r="T21107" t="s">
        <v>61</v>
      </c>
      <c r="U21107" t="s">
        <v>61</v>
      </c>
      <c r="V21107" t="s">
        <v>61</v>
      </c>
      <c r="W21107" t="s">
        <v>61</v>
      </c>
      <c r="X21107" t="s">
        <v>61</v>
      </c>
      <c r="Y21107" t="s">
        <v>61</v>
      </c>
      <c r="Z21107" t="s">
        <v>61</v>
      </c>
      <c r="AA21107" t="s">
        <v>61</v>
      </c>
      <c r="AB21107" t="s">
        <v>61</v>
      </c>
      <c r="AC21107" t="s">
        <v>61</v>
      </c>
      <c r="AD21107" t="s">
        <v>61</v>
      </c>
      <c r="AE21107" t="s">
        <v>61</v>
      </c>
      <c r="AF21107" t="s">
        <v>61</v>
      </c>
      <c r="AG21107" t="s">
        <v>61</v>
      </c>
      <c r="AH21107" t="s">
        <v>61</v>
      </c>
      <c r="AI21107" t="s">
        <v>61</v>
      </c>
      <c r="AJ21107" t="s">
        <v>61</v>
      </c>
      <c r="AN21107" t="s">
        <v>220</v>
      </c>
      <c r="AO21107" t="s">
        <v>221</v>
      </c>
      <c r="AP21107" t="s">
        <v>222</v>
      </c>
      <c r="AR21107" t="s">
        <v>223</v>
      </c>
      <c r="AS21107">
        <v>2023</v>
      </c>
      <c r="AT21107">
        <v>2020</v>
      </c>
      <c r="AU21107" s="13">
        <v>0</v>
      </c>
      <c r="AV21107" t="s">
        <v>61</v>
      </c>
      <c r="AX21107" t="s">
        <v>224</v>
      </c>
      <c r="AY21107" t="s">
        <v>70</v>
      </c>
      <c r="AZ21107" t="s">
        <v>70</v>
      </c>
      <c r="BA21107" t="s">
        <v>70</v>
      </c>
      <c r="BB21107" t="s">
        <v>70</v>
      </c>
      <c r="BC21107" t="s">
        <v>70</v>
      </c>
      <c r="BD21107" t="s">
        <v>70</v>
      </c>
    </row>
    <row r="21108" spans="1:56" x14ac:dyDescent="0.3">
      <c r="A21108" t="s">
        <v>56</v>
      </c>
      <c r="B21108" t="s">
        <v>215</v>
      </c>
      <c r="C21108" t="s">
        <v>216</v>
      </c>
      <c r="D21108" t="s">
        <v>59</v>
      </c>
      <c r="E21108" t="s">
        <v>78</v>
      </c>
      <c r="F21108" t="s">
        <v>61</v>
      </c>
      <c r="G21108" t="s">
        <v>217</v>
      </c>
      <c r="H21108" t="s">
        <v>71</v>
      </c>
      <c r="I21108" t="s">
        <v>230</v>
      </c>
      <c r="J21108" t="s">
        <v>61</v>
      </c>
      <c r="K21108" t="s">
        <v>61</v>
      </c>
      <c r="L21108" t="s">
        <v>102</v>
      </c>
      <c r="M21108" t="s">
        <v>102</v>
      </c>
      <c r="N21108" t="s">
        <v>61</v>
      </c>
      <c r="O21108" t="s">
        <v>61</v>
      </c>
      <c r="P21108" t="s">
        <v>61</v>
      </c>
      <c r="Q21108" t="s">
        <v>61</v>
      </c>
      <c r="R21108" t="s">
        <v>61</v>
      </c>
      <c r="S21108" t="s">
        <v>61</v>
      </c>
      <c r="T21108" t="s">
        <v>61</v>
      </c>
      <c r="U21108" t="s">
        <v>61</v>
      </c>
      <c r="V21108" t="s">
        <v>61</v>
      </c>
      <c r="W21108" t="s">
        <v>61</v>
      </c>
      <c r="X21108" t="s">
        <v>61</v>
      </c>
      <c r="Y21108" t="s">
        <v>61</v>
      </c>
      <c r="Z21108" t="s">
        <v>61</v>
      </c>
      <c r="AA21108" t="s">
        <v>61</v>
      </c>
      <c r="AB21108" t="s">
        <v>61</v>
      </c>
      <c r="AC21108" t="s">
        <v>61</v>
      </c>
      <c r="AD21108" t="s">
        <v>61</v>
      </c>
      <c r="AE21108" t="s">
        <v>61</v>
      </c>
      <c r="AF21108" t="s">
        <v>61</v>
      </c>
      <c r="AG21108" t="s">
        <v>61</v>
      </c>
      <c r="AH21108" t="s">
        <v>61</v>
      </c>
      <c r="AI21108" t="s">
        <v>61</v>
      </c>
      <c r="AJ21108" t="s">
        <v>61</v>
      </c>
      <c r="AN21108" t="s">
        <v>220</v>
      </c>
      <c r="AO21108" t="s">
        <v>221</v>
      </c>
      <c r="AP21108" t="s">
        <v>222</v>
      </c>
      <c r="AR21108" t="s">
        <v>223</v>
      </c>
      <c r="AS21108">
        <v>2023</v>
      </c>
      <c r="AT21108">
        <v>2020</v>
      </c>
      <c r="AU21108" s="13">
        <v>37</v>
      </c>
      <c r="AV21108" t="s">
        <v>61</v>
      </c>
      <c r="AX21108" t="s">
        <v>224</v>
      </c>
      <c r="AY21108" t="s">
        <v>70</v>
      </c>
      <c r="AZ21108" t="s">
        <v>70</v>
      </c>
      <c r="BA21108" t="s">
        <v>70</v>
      </c>
      <c r="BB21108" t="s">
        <v>70</v>
      </c>
      <c r="BC21108" t="s">
        <v>70</v>
      </c>
      <c r="BD21108" t="s">
        <v>70</v>
      </c>
    </row>
    <row r="21109" spans="1:56" x14ac:dyDescent="0.3">
      <c r="A21109" t="s">
        <v>56</v>
      </c>
      <c r="B21109" t="s">
        <v>215</v>
      </c>
      <c r="C21109" t="s">
        <v>216</v>
      </c>
      <c r="D21109" t="s">
        <v>59</v>
      </c>
      <c r="E21109" t="s">
        <v>78</v>
      </c>
      <c r="F21109" t="s">
        <v>61</v>
      </c>
      <c r="G21109" t="s">
        <v>217</v>
      </c>
      <c r="H21109" t="s">
        <v>71</v>
      </c>
      <c r="I21109" t="s">
        <v>230</v>
      </c>
      <c r="J21109" t="s">
        <v>61</v>
      </c>
      <c r="K21109" t="s">
        <v>229</v>
      </c>
      <c r="L21109" t="s">
        <v>61</v>
      </c>
      <c r="M21109" t="s">
        <v>61</v>
      </c>
      <c r="N21109" t="s">
        <v>61</v>
      </c>
      <c r="O21109" t="s">
        <v>61</v>
      </c>
      <c r="P21109" t="s">
        <v>61</v>
      </c>
      <c r="Q21109" t="s">
        <v>61</v>
      </c>
      <c r="R21109" t="s">
        <v>61</v>
      </c>
      <c r="S21109" t="s">
        <v>61</v>
      </c>
      <c r="T21109" t="s">
        <v>61</v>
      </c>
      <c r="U21109" t="s">
        <v>61</v>
      </c>
      <c r="V21109" t="s">
        <v>61</v>
      </c>
      <c r="W21109" t="s">
        <v>61</v>
      </c>
      <c r="X21109" t="s">
        <v>61</v>
      </c>
      <c r="Y21109" t="s">
        <v>61</v>
      </c>
      <c r="Z21109" t="s">
        <v>61</v>
      </c>
      <c r="AA21109" t="s">
        <v>61</v>
      </c>
      <c r="AB21109" t="s">
        <v>61</v>
      </c>
      <c r="AC21109" t="s">
        <v>61</v>
      </c>
      <c r="AD21109" t="s">
        <v>61</v>
      </c>
      <c r="AE21109" t="s">
        <v>61</v>
      </c>
      <c r="AF21109" t="s">
        <v>61</v>
      </c>
      <c r="AG21109" t="s">
        <v>61</v>
      </c>
      <c r="AH21109" t="s">
        <v>61</v>
      </c>
      <c r="AI21109" t="s">
        <v>61</v>
      </c>
      <c r="AJ21109" t="s">
        <v>61</v>
      </c>
      <c r="AN21109" t="s">
        <v>220</v>
      </c>
      <c r="AO21109" t="s">
        <v>221</v>
      </c>
      <c r="AP21109" t="s">
        <v>222</v>
      </c>
      <c r="AR21109" t="s">
        <v>223</v>
      </c>
      <c r="AS21109">
        <v>2023</v>
      </c>
      <c r="AT21109">
        <v>2020</v>
      </c>
      <c r="AU21109" s="13">
        <v>11</v>
      </c>
      <c r="AV21109" t="s">
        <v>61</v>
      </c>
      <c r="AX21109" t="s">
        <v>224</v>
      </c>
      <c r="AY21109" t="s">
        <v>70</v>
      </c>
      <c r="AZ21109" t="s">
        <v>70</v>
      </c>
      <c r="BA21109" t="s">
        <v>70</v>
      </c>
      <c r="BB21109" t="s">
        <v>70</v>
      </c>
      <c r="BC21109" t="s">
        <v>70</v>
      </c>
      <c r="BD21109" t="s">
        <v>70</v>
      </c>
    </row>
    <row r="21110" spans="1:56" x14ac:dyDescent="0.3">
      <c r="A21110" t="s">
        <v>56</v>
      </c>
      <c r="B21110" t="s">
        <v>215</v>
      </c>
      <c r="C21110" t="s">
        <v>216</v>
      </c>
      <c r="D21110" t="s">
        <v>59</v>
      </c>
      <c r="E21110" t="s">
        <v>78</v>
      </c>
      <c r="F21110" t="s">
        <v>61</v>
      </c>
      <c r="G21110" t="s">
        <v>217</v>
      </c>
      <c r="H21110" t="s">
        <v>71</v>
      </c>
      <c r="I21110" t="s">
        <v>231</v>
      </c>
      <c r="J21110" t="s">
        <v>61</v>
      </c>
      <c r="K21110" t="s">
        <v>219</v>
      </c>
      <c r="L21110" t="s">
        <v>61</v>
      </c>
      <c r="M21110" t="s">
        <v>61</v>
      </c>
      <c r="N21110" t="s">
        <v>61</v>
      </c>
      <c r="O21110" t="s">
        <v>61</v>
      </c>
      <c r="P21110" t="s">
        <v>61</v>
      </c>
      <c r="Q21110" t="s">
        <v>61</v>
      </c>
      <c r="R21110" t="s">
        <v>61</v>
      </c>
      <c r="S21110" t="s">
        <v>61</v>
      </c>
      <c r="T21110" t="s">
        <v>61</v>
      </c>
      <c r="U21110" t="s">
        <v>61</v>
      </c>
      <c r="V21110" t="s">
        <v>61</v>
      </c>
      <c r="W21110" t="s">
        <v>61</v>
      </c>
      <c r="X21110" t="s">
        <v>61</v>
      </c>
      <c r="Y21110" t="s">
        <v>61</v>
      </c>
      <c r="Z21110" t="s">
        <v>61</v>
      </c>
      <c r="AA21110" t="s">
        <v>61</v>
      </c>
      <c r="AB21110" t="s">
        <v>61</v>
      </c>
      <c r="AC21110" t="s">
        <v>61</v>
      </c>
      <c r="AD21110" t="s">
        <v>61</v>
      </c>
      <c r="AE21110" t="s">
        <v>61</v>
      </c>
      <c r="AF21110" t="s">
        <v>61</v>
      </c>
      <c r="AG21110" t="s">
        <v>61</v>
      </c>
      <c r="AH21110" t="s">
        <v>61</v>
      </c>
      <c r="AI21110" t="s">
        <v>61</v>
      </c>
      <c r="AJ21110" t="s">
        <v>61</v>
      </c>
      <c r="AN21110" t="s">
        <v>220</v>
      </c>
      <c r="AO21110" t="s">
        <v>221</v>
      </c>
      <c r="AP21110" t="s">
        <v>222</v>
      </c>
      <c r="AR21110" t="s">
        <v>223</v>
      </c>
      <c r="AS21110">
        <v>2023</v>
      </c>
      <c r="AT21110">
        <v>2020</v>
      </c>
      <c r="AU21110" s="13">
        <v>122</v>
      </c>
      <c r="AV21110" t="s">
        <v>61</v>
      </c>
      <c r="AX21110" t="s">
        <v>224</v>
      </c>
      <c r="AY21110" t="s">
        <v>70</v>
      </c>
      <c r="AZ21110" t="s">
        <v>70</v>
      </c>
      <c r="BA21110" t="s">
        <v>70</v>
      </c>
      <c r="BB21110" t="s">
        <v>70</v>
      </c>
      <c r="BC21110" t="s">
        <v>70</v>
      </c>
      <c r="BD21110" t="s">
        <v>70</v>
      </c>
    </row>
    <row r="21111" spans="1:56" x14ac:dyDescent="0.3">
      <c r="A21111" t="s">
        <v>56</v>
      </c>
      <c r="B21111" t="s">
        <v>215</v>
      </c>
      <c r="C21111" t="s">
        <v>216</v>
      </c>
      <c r="D21111" t="s">
        <v>59</v>
      </c>
      <c r="E21111" t="s">
        <v>78</v>
      </c>
      <c r="F21111" t="s">
        <v>61</v>
      </c>
      <c r="G21111" t="s">
        <v>217</v>
      </c>
      <c r="H21111" t="s">
        <v>71</v>
      </c>
      <c r="I21111" t="s">
        <v>231</v>
      </c>
      <c r="J21111" t="s">
        <v>61</v>
      </c>
      <c r="K21111" t="s">
        <v>61</v>
      </c>
      <c r="L21111" t="s">
        <v>226</v>
      </c>
      <c r="M21111" t="s">
        <v>227</v>
      </c>
      <c r="N21111" t="s">
        <v>61</v>
      </c>
      <c r="O21111" t="s">
        <v>61</v>
      </c>
      <c r="P21111" t="s">
        <v>61</v>
      </c>
      <c r="Q21111" t="s">
        <v>61</v>
      </c>
      <c r="R21111" t="s">
        <v>61</v>
      </c>
      <c r="S21111" t="s">
        <v>61</v>
      </c>
      <c r="T21111" t="s">
        <v>61</v>
      </c>
      <c r="U21111" t="s">
        <v>61</v>
      </c>
      <c r="V21111" t="s">
        <v>61</v>
      </c>
      <c r="W21111" t="s">
        <v>61</v>
      </c>
      <c r="X21111" t="s">
        <v>61</v>
      </c>
      <c r="Y21111" t="s">
        <v>61</v>
      </c>
      <c r="Z21111" t="s">
        <v>61</v>
      </c>
      <c r="AA21111" t="s">
        <v>61</v>
      </c>
      <c r="AB21111" t="s">
        <v>61</v>
      </c>
      <c r="AC21111" t="s">
        <v>61</v>
      </c>
      <c r="AD21111" t="s">
        <v>61</v>
      </c>
      <c r="AE21111" t="s">
        <v>61</v>
      </c>
      <c r="AF21111" t="s">
        <v>61</v>
      </c>
      <c r="AG21111" t="s">
        <v>61</v>
      </c>
      <c r="AH21111" t="s">
        <v>61</v>
      </c>
      <c r="AI21111" t="s">
        <v>61</v>
      </c>
      <c r="AJ21111" t="s">
        <v>61</v>
      </c>
      <c r="AN21111" t="s">
        <v>220</v>
      </c>
      <c r="AO21111" t="s">
        <v>221</v>
      </c>
      <c r="AP21111" t="s">
        <v>222</v>
      </c>
      <c r="AR21111" t="s">
        <v>223</v>
      </c>
      <c r="AS21111">
        <v>2023</v>
      </c>
      <c r="AT21111">
        <v>2020</v>
      </c>
      <c r="AU21111" s="13">
        <v>69</v>
      </c>
      <c r="AV21111" t="s">
        <v>61</v>
      </c>
      <c r="AX21111" t="s">
        <v>224</v>
      </c>
      <c r="AY21111" t="s">
        <v>70</v>
      </c>
      <c r="AZ21111" t="s">
        <v>70</v>
      </c>
      <c r="BA21111" t="s">
        <v>70</v>
      </c>
      <c r="BB21111" t="s">
        <v>70</v>
      </c>
      <c r="BC21111" t="s">
        <v>70</v>
      </c>
      <c r="BD21111" t="s">
        <v>70</v>
      </c>
    </row>
    <row r="21112" spans="1:56" x14ac:dyDescent="0.3">
      <c r="A21112" t="s">
        <v>56</v>
      </c>
      <c r="B21112" t="s">
        <v>215</v>
      </c>
      <c r="C21112" t="s">
        <v>216</v>
      </c>
      <c r="D21112" t="s">
        <v>59</v>
      </c>
      <c r="E21112" t="s">
        <v>78</v>
      </c>
      <c r="F21112" t="s">
        <v>61</v>
      </c>
      <c r="G21112" t="s">
        <v>217</v>
      </c>
      <c r="H21112" t="s">
        <v>71</v>
      </c>
      <c r="I21112" t="s">
        <v>231</v>
      </c>
      <c r="J21112" t="s">
        <v>61</v>
      </c>
      <c r="K21112" t="s">
        <v>61</v>
      </c>
      <c r="L21112" t="s">
        <v>228</v>
      </c>
      <c r="M21112" t="s">
        <v>227</v>
      </c>
      <c r="N21112" t="s">
        <v>61</v>
      </c>
      <c r="O21112" t="s">
        <v>61</v>
      </c>
      <c r="P21112" t="s">
        <v>61</v>
      </c>
      <c r="Q21112" t="s">
        <v>61</v>
      </c>
      <c r="R21112" t="s">
        <v>61</v>
      </c>
      <c r="S21112" t="s">
        <v>61</v>
      </c>
      <c r="T21112" t="s">
        <v>61</v>
      </c>
      <c r="U21112" t="s">
        <v>61</v>
      </c>
      <c r="V21112" t="s">
        <v>61</v>
      </c>
      <c r="W21112" t="s">
        <v>61</v>
      </c>
      <c r="X21112" t="s">
        <v>61</v>
      </c>
      <c r="Y21112" t="s">
        <v>61</v>
      </c>
      <c r="Z21112" t="s">
        <v>61</v>
      </c>
      <c r="AA21112" t="s">
        <v>61</v>
      </c>
      <c r="AB21112" t="s">
        <v>61</v>
      </c>
      <c r="AC21112" t="s">
        <v>61</v>
      </c>
      <c r="AD21112" t="s">
        <v>61</v>
      </c>
      <c r="AE21112" t="s">
        <v>61</v>
      </c>
      <c r="AF21112" t="s">
        <v>61</v>
      </c>
      <c r="AG21112" t="s">
        <v>61</v>
      </c>
      <c r="AH21112" t="s">
        <v>61</v>
      </c>
      <c r="AI21112" t="s">
        <v>61</v>
      </c>
      <c r="AJ21112" t="s">
        <v>61</v>
      </c>
      <c r="AN21112" t="s">
        <v>220</v>
      </c>
      <c r="AO21112" t="s">
        <v>221</v>
      </c>
      <c r="AP21112" t="s">
        <v>222</v>
      </c>
      <c r="AR21112" t="s">
        <v>223</v>
      </c>
      <c r="AS21112">
        <v>2023</v>
      </c>
      <c r="AT21112">
        <v>2020</v>
      </c>
      <c r="AU21112" s="13">
        <v>63</v>
      </c>
      <c r="AV21112" t="s">
        <v>61</v>
      </c>
      <c r="AX21112" t="s">
        <v>224</v>
      </c>
      <c r="AY21112" t="s">
        <v>70</v>
      </c>
      <c r="AZ21112" t="s">
        <v>70</v>
      </c>
      <c r="BA21112" t="s">
        <v>70</v>
      </c>
      <c r="BB21112" t="s">
        <v>70</v>
      </c>
      <c r="BC21112" t="s">
        <v>70</v>
      </c>
      <c r="BD21112" t="s">
        <v>70</v>
      </c>
    </row>
    <row r="21113" spans="1:56" x14ac:dyDescent="0.3">
      <c r="A21113" t="s">
        <v>56</v>
      </c>
      <c r="B21113" t="s">
        <v>215</v>
      </c>
      <c r="C21113" t="s">
        <v>216</v>
      </c>
      <c r="D21113" t="s">
        <v>59</v>
      </c>
      <c r="E21113" t="s">
        <v>78</v>
      </c>
      <c r="F21113" t="s">
        <v>61</v>
      </c>
      <c r="G21113" t="s">
        <v>217</v>
      </c>
      <c r="H21113" t="s">
        <v>71</v>
      </c>
      <c r="I21113" t="s">
        <v>231</v>
      </c>
      <c r="J21113" t="s">
        <v>61</v>
      </c>
      <c r="K21113" t="s">
        <v>61</v>
      </c>
      <c r="L21113" t="s">
        <v>102</v>
      </c>
      <c r="M21113" t="s">
        <v>102</v>
      </c>
      <c r="N21113" t="s">
        <v>61</v>
      </c>
      <c r="O21113" t="s">
        <v>61</v>
      </c>
      <c r="P21113" t="s">
        <v>61</v>
      </c>
      <c r="Q21113" t="s">
        <v>61</v>
      </c>
      <c r="R21113" t="s">
        <v>61</v>
      </c>
      <c r="S21113" t="s">
        <v>61</v>
      </c>
      <c r="T21113" t="s">
        <v>61</v>
      </c>
      <c r="U21113" t="s">
        <v>61</v>
      </c>
      <c r="V21113" t="s">
        <v>61</v>
      </c>
      <c r="W21113" t="s">
        <v>61</v>
      </c>
      <c r="X21113" t="s">
        <v>61</v>
      </c>
      <c r="Y21113" t="s">
        <v>61</v>
      </c>
      <c r="Z21113" t="s">
        <v>61</v>
      </c>
      <c r="AA21113" t="s">
        <v>61</v>
      </c>
      <c r="AB21113" t="s">
        <v>61</v>
      </c>
      <c r="AC21113" t="s">
        <v>61</v>
      </c>
      <c r="AD21113" t="s">
        <v>61</v>
      </c>
      <c r="AE21113" t="s">
        <v>61</v>
      </c>
      <c r="AF21113" t="s">
        <v>61</v>
      </c>
      <c r="AG21113" t="s">
        <v>61</v>
      </c>
      <c r="AH21113" t="s">
        <v>61</v>
      </c>
      <c r="AI21113" t="s">
        <v>61</v>
      </c>
      <c r="AJ21113" t="s">
        <v>61</v>
      </c>
      <c r="AN21113" t="s">
        <v>220</v>
      </c>
      <c r="AO21113" t="s">
        <v>221</v>
      </c>
      <c r="AP21113" t="s">
        <v>222</v>
      </c>
      <c r="AR21113" t="s">
        <v>223</v>
      </c>
      <c r="AS21113">
        <v>2023</v>
      </c>
      <c r="AT21113">
        <v>2020</v>
      </c>
      <c r="AU21113" s="13">
        <v>0</v>
      </c>
      <c r="AV21113" t="s">
        <v>61</v>
      </c>
      <c r="AX21113" t="s">
        <v>224</v>
      </c>
      <c r="AY21113" t="s">
        <v>70</v>
      </c>
      <c r="AZ21113" t="s">
        <v>70</v>
      </c>
      <c r="BA21113" t="s">
        <v>70</v>
      </c>
      <c r="BB21113" t="s">
        <v>70</v>
      </c>
      <c r="BC21113" t="s">
        <v>70</v>
      </c>
      <c r="BD21113" t="s">
        <v>70</v>
      </c>
    </row>
    <row r="21114" spans="1:56" x14ac:dyDescent="0.3">
      <c r="A21114" t="s">
        <v>56</v>
      </c>
      <c r="B21114" t="s">
        <v>215</v>
      </c>
      <c r="C21114" t="s">
        <v>216</v>
      </c>
      <c r="D21114" t="s">
        <v>59</v>
      </c>
      <c r="E21114" t="s">
        <v>78</v>
      </c>
      <c r="F21114" t="s">
        <v>61</v>
      </c>
      <c r="G21114" t="s">
        <v>217</v>
      </c>
      <c r="H21114" t="s">
        <v>71</v>
      </c>
      <c r="I21114" t="s">
        <v>231</v>
      </c>
      <c r="J21114" t="s">
        <v>61</v>
      </c>
      <c r="K21114" t="s">
        <v>229</v>
      </c>
      <c r="L21114" t="s">
        <v>61</v>
      </c>
      <c r="M21114" t="s">
        <v>61</v>
      </c>
      <c r="N21114" t="s">
        <v>61</v>
      </c>
      <c r="O21114" t="s">
        <v>61</v>
      </c>
      <c r="P21114" t="s">
        <v>61</v>
      </c>
      <c r="Q21114" t="s">
        <v>61</v>
      </c>
      <c r="R21114" t="s">
        <v>61</v>
      </c>
      <c r="S21114" t="s">
        <v>61</v>
      </c>
      <c r="T21114" t="s">
        <v>61</v>
      </c>
      <c r="U21114" t="s">
        <v>61</v>
      </c>
      <c r="V21114" t="s">
        <v>61</v>
      </c>
      <c r="W21114" t="s">
        <v>61</v>
      </c>
      <c r="X21114" t="s">
        <v>61</v>
      </c>
      <c r="Y21114" t="s">
        <v>61</v>
      </c>
      <c r="Z21114" t="s">
        <v>61</v>
      </c>
      <c r="AA21114" t="s">
        <v>61</v>
      </c>
      <c r="AB21114" t="s">
        <v>61</v>
      </c>
      <c r="AC21114" t="s">
        <v>61</v>
      </c>
      <c r="AD21114" t="s">
        <v>61</v>
      </c>
      <c r="AE21114" t="s">
        <v>61</v>
      </c>
      <c r="AF21114" t="s">
        <v>61</v>
      </c>
      <c r="AG21114" t="s">
        <v>61</v>
      </c>
      <c r="AH21114" t="s">
        <v>61</v>
      </c>
      <c r="AI21114" t="s">
        <v>61</v>
      </c>
      <c r="AJ21114" t="s">
        <v>61</v>
      </c>
      <c r="AN21114" t="s">
        <v>220</v>
      </c>
      <c r="AO21114" t="s">
        <v>221</v>
      </c>
      <c r="AP21114" t="s">
        <v>222</v>
      </c>
      <c r="AR21114" t="s">
        <v>223</v>
      </c>
      <c r="AS21114">
        <v>2023</v>
      </c>
      <c r="AT21114">
        <v>2020</v>
      </c>
      <c r="AU21114" s="13">
        <v>10</v>
      </c>
      <c r="AV21114" t="s">
        <v>61</v>
      </c>
      <c r="AX21114" t="s">
        <v>224</v>
      </c>
      <c r="AY21114" t="s">
        <v>70</v>
      </c>
      <c r="AZ21114" t="s">
        <v>70</v>
      </c>
      <c r="BA21114" t="s">
        <v>70</v>
      </c>
      <c r="BB21114" t="s">
        <v>70</v>
      </c>
      <c r="BC21114" t="s">
        <v>70</v>
      </c>
      <c r="BD21114" t="s">
        <v>70</v>
      </c>
    </row>
    <row r="21115" spans="1:56" x14ac:dyDescent="0.3">
      <c r="A21115" t="s">
        <v>56</v>
      </c>
      <c r="B21115" t="s">
        <v>215</v>
      </c>
      <c r="C21115" t="s">
        <v>216</v>
      </c>
      <c r="D21115" t="s">
        <v>59</v>
      </c>
      <c r="E21115" t="s">
        <v>78</v>
      </c>
      <c r="F21115" t="s">
        <v>61</v>
      </c>
      <c r="G21115" t="s">
        <v>217</v>
      </c>
      <c r="H21115" t="s">
        <v>71</v>
      </c>
      <c r="I21115" t="s">
        <v>232</v>
      </c>
      <c r="J21115" t="s">
        <v>61</v>
      </c>
      <c r="K21115" t="s">
        <v>219</v>
      </c>
      <c r="L21115" t="s">
        <v>61</v>
      </c>
      <c r="M21115" t="s">
        <v>61</v>
      </c>
      <c r="N21115" t="s">
        <v>61</v>
      </c>
      <c r="O21115" t="s">
        <v>61</v>
      </c>
      <c r="P21115" t="s">
        <v>61</v>
      </c>
      <c r="Q21115" t="s">
        <v>61</v>
      </c>
      <c r="R21115" t="s">
        <v>61</v>
      </c>
      <c r="S21115" t="s">
        <v>61</v>
      </c>
      <c r="T21115" t="s">
        <v>61</v>
      </c>
      <c r="U21115" t="s">
        <v>61</v>
      </c>
      <c r="V21115" t="s">
        <v>61</v>
      </c>
      <c r="W21115" t="s">
        <v>61</v>
      </c>
      <c r="X21115" t="s">
        <v>61</v>
      </c>
      <c r="Y21115" t="s">
        <v>61</v>
      </c>
      <c r="Z21115" t="s">
        <v>61</v>
      </c>
      <c r="AA21115" t="s">
        <v>61</v>
      </c>
      <c r="AB21115" t="s">
        <v>61</v>
      </c>
      <c r="AC21115" t="s">
        <v>61</v>
      </c>
      <c r="AD21115" t="s">
        <v>61</v>
      </c>
      <c r="AE21115" t="s">
        <v>61</v>
      </c>
      <c r="AF21115" t="s">
        <v>61</v>
      </c>
      <c r="AG21115" t="s">
        <v>61</v>
      </c>
      <c r="AH21115" t="s">
        <v>61</v>
      </c>
      <c r="AI21115" t="s">
        <v>61</v>
      </c>
      <c r="AJ21115" t="s">
        <v>61</v>
      </c>
      <c r="AN21115" t="s">
        <v>220</v>
      </c>
      <c r="AO21115" t="s">
        <v>221</v>
      </c>
      <c r="AP21115" t="s">
        <v>222</v>
      </c>
      <c r="AR21115" t="s">
        <v>223</v>
      </c>
      <c r="AS21115">
        <v>2023</v>
      </c>
      <c r="AT21115">
        <v>2020</v>
      </c>
      <c r="AU21115" s="13">
        <v>565</v>
      </c>
      <c r="AV21115" t="s">
        <v>61</v>
      </c>
      <c r="AX21115" t="s">
        <v>224</v>
      </c>
      <c r="AY21115" t="s">
        <v>70</v>
      </c>
      <c r="AZ21115" t="s">
        <v>70</v>
      </c>
      <c r="BA21115" t="s">
        <v>70</v>
      </c>
      <c r="BB21115" t="s">
        <v>70</v>
      </c>
      <c r="BC21115" t="s">
        <v>70</v>
      </c>
      <c r="BD21115" t="s">
        <v>70</v>
      </c>
    </row>
    <row r="21116" spans="1:56" x14ac:dyDescent="0.3">
      <c r="A21116" t="s">
        <v>56</v>
      </c>
      <c r="B21116" t="s">
        <v>215</v>
      </c>
      <c r="C21116" t="s">
        <v>216</v>
      </c>
      <c r="D21116" t="s">
        <v>59</v>
      </c>
      <c r="E21116" t="s">
        <v>78</v>
      </c>
      <c r="F21116" t="s">
        <v>61</v>
      </c>
      <c r="G21116" t="s">
        <v>217</v>
      </c>
      <c r="H21116" t="s">
        <v>71</v>
      </c>
      <c r="I21116" t="s">
        <v>232</v>
      </c>
      <c r="J21116" t="s">
        <v>61</v>
      </c>
      <c r="K21116" t="s">
        <v>61</v>
      </c>
      <c r="L21116" t="s">
        <v>226</v>
      </c>
      <c r="M21116" t="s">
        <v>227</v>
      </c>
      <c r="N21116" t="s">
        <v>61</v>
      </c>
      <c r="O21116" t="s">
        <v>61</v>
      </c>
      <c r="P21116" t="s">
        <v>61</v>
      </c>
      <c r="Q21116" t="s">
        <v>61</v>
      </c>
      <c r="R21116" t="s">
        <v>61</v>
      </c>
      <c r="S21116" t="s">
        <v>61</v>
      </c>
      <c r="T21116" t="s">
        <v>61</v>
      </c>
      <c r="U21116" t="s">
        <v>61</v>
      </c>
      <c r="V21116" t="s">
        <v>61</v>
      </c>
      <c r="W21116" t="s">
        <v>61</v>
      </c>
      <c r="X21116" t="s">
        <v>61</v>
      </c>
      <c r="Y21116" t="s">
        <v>61</v>
      </c>
      <c r="Z21116" t="s">
        <v>61</v>
      </c>
      <c r="AA21116" t="s">
        <v>61</v>
      </c>
      <c r="AB21116" t="s">
        <v>61</v>
      </c>
      <c r="AC21116" t="s">
        <v>61</v>
      </c>
      <c r="AD21116" t="s">
        <v>61</v>
      </c>
      <c r="AE21116" t="s">
        <v>61</v>
      </c>
      <c r="AF21116" t="s">
        <v>61</v>
      </c>
      <c r="AG21116" t="s">
        <v>61</v>
      </c>
      <c r="AH21116" t="s">
        <v>61</v>
      </c>
      <c r="AI21116" t="s">
        <v>61</v>
      </c>
      <c r="AJ21116" t="s">
        <v>61</v>
      </c>
      <c r="AN21116" t="s">
        <v>220</v>
      </c>
      <c r="AO21116" t="s">
        <v>221</v>
      </c>
      <c r="AP21116" t="s">
        <v>222</v>
      </c>
      <c r="AR21116" t="s">
        <v>223</v>
      </c>
      <c r="AS21116">
        <v>2023</v>
      </c>
      <c r="AT21116">
        <v>2020</v>
      </c>
      <c r="AU21116" s="13">
        <v>324</v>
      </c>
      <c r="AV21116" t="s">
        <v>61</v>
      </c>
      <c r="AX21116" t="s">
        <v>224</v>
      </c>
      <c r="AY21116" t="s">
        <v>70</v>
      </c>
      <c r="AZ21116" t="s">
        <v>70</v>
      </c>
      <c r="BA21116" t="s">
        <v>70</v>
      </c>
      <c r="BB21116" t="s">
        <v>70</v>
      </c>
      <c r="BC21116" t="s">
        <v>70</v>
      </c>
      <c r="BD21116" t="s">
        <v>70</v>
      </c>
    </row>
    <row r="21117" spans="1:56" x14ac:dyDescent="0.3">
      <c r="A21117" t="s">
        <v>56</v>
      </c>
      <c r="B21117" t="s">
        <v>215</v>
      </c>
      <c r="C21117" t="s">
        <v>216</v>
      </c>
      <c r="D21117" t="s">
        <v>59</v>
      </c>
      <c r="E21117" t="s">
        <v>78</v>
      </c>
      <c r="F21117" t="s">
        <v>61</v>
      </c>
      <c r="G21117" t="s">
        <v>217</v>
      </c>
      <c r="H21117" t="s">
        <v>71</v>
      </c>
      <c r="I21117" t="s">
        <v>232</v>
      </c>
      <c r="J21117" t="s">
        <v>61</v>
      </c>
      <c r="K21117" t="s">
        <v>61</v>
      </c>
      <c r="L21117" t="s">
        <v>228</v>
      </c>
      <c r="M21117" t="s">
        <v>227</v>
      </c>
      <c r="N21117" t="s">
        <v>61</v>
      </c>
      <c r="O21117" t="s">
        <v>61</v>
      </c>
      <c r="P21117" t="s">
        <v>61</v>
      </c>
      <c r="Q21117" t="s">
        <v>61</v>
      </c>
      <c r="R21117" t="s">
        <v>61</v>
      </c>
      <c r="S21117" t="s">
        <v>61</v>
      </c>
      <c r="T21117" t="s">
        <v>61</v>
      </c>
      <c r="U21117" t="s">
        <v>61</v>
      </c>
      <c r="V21117" t="s">
        <v>61</v>
      </c>
      <c r="W21117" t="s">
        <v>61</v>
      </c>
      <c r="X21117" t="s">
        <v>61</v>
      </c>
      <c r="Y21117" t="s">
        <v>61</v>
      </c>
      <c r="Z21117" t="s">
        <v>61</v>
      </c>
      <c r="AA21117" t="s">
        <v>61</v>
      </c>
      <c r="AB21117" t="s">
        <v>61</v>
      </c>
      <c r="AC21117" t="s">
        <v>61</v>
      </c>
      <c r="AD21117" t="s">
        <v>61</v>
      </c>
      <c r="AE21117" t="s">
        <v>61</v>
      </c>
      <c r="AF21117" t="s">
        <v>61</v>
      </c>
      <c r="AG21117" t="s">
        <v>61</v>
      </c>
      <c r="AH21117" t="s">
        <v>61</v>
      </c>
      <c r="AI21117" t="s">
        <v>61</v>
      </c>
      <c r="AJ21117" t="s">
        <v>61</v>
      </c>
      <c r="AN21117" t="s">
        <v>220</v>
      </c>
      <c r="AO21117" t="s">
        <v>221</v>
      </c>
      <c r="AP21117" t="s">
        <v>222</v>
      </c>
      <c r="AR21117" t="s">
        <v>223</v>
      </c>
      <c r="AS21117">
        <v>2023</v>
      </c>
      <c r="AT21117">
        <v>2020</v>
      </c>
      <c r="AU21117" s="13">
        <v>353</v>
      </c>
      <c r="AV21117" t="s">
        <v>61</v>
      </c>
      <c r="AX21117" t="s">
        <v>224</v>
      </c>
      <c r="AY21117" t="s">
        <v>70</v>
      </c>
      <c r="AZ21117" t="s">
        <v>70</v>
      </c>
      <c r="BA21117" t="s">
        <v>70</v>
      </c>
      <c r="BB21117" t="s">
        <v>70</v>
      </c>
      <c r="BC21117" t="s">
        <v>70</v>
      </c>
      <c r="BD21117" t="s">
        <v>70</v>
      </c>
    </row>
    <row r="21118" spans="1:56" x14ac:dyDescent="0.3">
      <c r="A21118" t="s">
        <v>56</v>
      </c>
      <c r="B21118" t="s">
        <v>215</v>
      </c>
      <c r="C21118" t="s">
        <v>216</v>
      </c>
      <c r="D21118" t="s">
        <v>59</v>
      </c>
      <c r="E21118" t="s">
        <v>78</v>
      </c>
      <c r="F21118" t="s">
        <v>61</v>
      </c>
      <c r="G21118" t="s">
        <v>217</v>
      </c>
      <c r="H21118" t="s">
        <v>71</v>
      </c>
      <c r="I21118" t="s">
        <v>232</v>
      </c>
      <c r="J21118" t="s">
        <v>61</v>
      </c>
      <c r="K21118" t="s">
        <v>61</v>
      </c>
      <c r="L21118" t="s">
        <v>102</v>
      </c>
      <c r="M21118" t="s">
        <v>102</v>
      </c>
      <c r="N21118" t="s">
        <v>61</v>
      </c>
      <c r="O21118" t="s">
        <v>61</v>
      </c>
      <c r="P21118" t="s">
        <v>61</v>
      </c>
      <c r="Q21118" t="s">
        <v>61</v>
      </c>
      <c r="R21118" t="s">
        <v>61</v>
      </c>
      <c r="S21118" t="s">
        <v>61</v>
      </c>
      <c r="T21118" t="s">
        <v>61</v>
      </c>
      <c r="U21118" t="s">
        <v>61</v>
      </c>
      <c r="V21118" t="s">
        <v>61</v>
      </c>
      <c r="W21118" t="s">
        <v>61</v>
      </c>
      <c r="X21118" t="s">
        <v>61</v>
      </c>
      <c r="Y21118" t="s">
        <v>61</v>
      </c>
      <c r="Z21118" t="s">
        <v>61</v>
      </c>
      <c r="AA21118" t="s">
        <v>61</v>
      </c>
      <c r="AB21118" t="s">
        <v>61</v>
      </c>
      <c r="AC21118" t="s">
        <v>61</v>
      </c>
      <c r="AD21118" t="s">
        <v>61</v>
      </c>
      <c r="AE21118" t="s">
        <v>61</v>
      </c>
      <c r="AF21118" t="s">
        <v>61</v>
      </c>
      <c r="AG21118" t="s">
        <v>61</v>
      </c>
      <c r="AH21118" t="s">
        <v>61</v>
      </c>
      <c r="AI21118" t="s">
        <v>61</v>
      </c>
      <c r="AJ21118" t="s">
        <v>61</v>
      </c>
      <c r="AN21118" t="s">
        <v>220</v>
      </c>
      <c r="AO21118" t="s">
        <v>221</v>
      </c>
      <c r="AP21118" t="s">
        <v>222</v>
      </c>
      <c r="AR21118" t="s">
        <v>223</v>
      </c>
      <c r="AS21118">
        <v>2023</v>
      </c>
      <c r="AT21118">
        <v>2020</v>
      </c>
      <c r="AU21118" s="13">
        <v>0</v>
      </c>
      <c r="AV21118" t="s">
        <v>61</v>
      </c>
      <c r="AX21118" t="s">
        <v>224</v>
      </c>
      <c r="AY21118" t="s">
        <v>70</v>
      </c>
      <c r="AZ21118" t="s">
        <v>70</v>
      </c>
      <c r="BA21118" t="s">
        <v>70</v>
      </c>
      <c r="BB21118" t="s">
        <v>70</v>
      </c>
      <c r="BC21118" t="s">
        <v>70</v>
      </c>
      <c r="BD21118" t="s">
        <v>70</v>
      </c>
    </row>
    <row r="21119" spans="1:56" x14ac:dyDescent="0.3">
      <c r="A21119" t="s">
        <v>56</v>
      </c>
      <c r="B21119" t="s">
        <v>215</v>
      </c>
      <c r="C21119" t="s">
        <v>216</v>
      </c>
      <c r="D21119" t="s">
        <v>59</v>
      </c>
      <c r="E21119" t="s">
        <v>78</v>
      </c>
      <c r="F21119" t="s">
        <v>61</v>
      </c>
      <c r="G21119" t="s">
        <v>217</v>
      </c>
      <c r="H21119" t="s">
        <v>71</v>
      </c>
      <c r="I21119" t="s">
        <v>232</v>
      </c>
      <c r="J21119" t="s">
        <v>61</v>
      </c>
      <c r="K21119" t="s">
        <v>229</v>
      </c>
      <c r="L21119" t="s">
        <v>61</v>
      </c>
      <c r="M21119" t="s">
        <v>61</v>
      </c>
      <c r="N21119" t="s">
        <v>61</v>
      </c>
      <c r="O21119" t="s">
        <v>61</v>
      </c>
      <c r="P21119" t="s">
        <v>61</v>
      </c>
      <c r="Q21119" t="s">
        <v>61</v>
      </c>
      <c r="R21119" t="s">
        <v>61</v>
      </c>
      <c r="S21119" t="s">
        <v>61</v>
      </c>
      <c r="T21119" t="s">
        <v>61</v>
      </c>
      <c r="U21119" t="s">
        <v>61</v>
      </c>
      <c r="V21119" t="s">
        <v>61</v>
      </c>
      <c r="W21119" t="s">
        <v>61</v>
      </c>
      <c r="X21119" t="s">
        <v>61</v>
      </c>
      <c r="Y21119" t="s">
        <v>61</v>
      </c>
      <c r="Z21119" t="s">
        <v>61</v>
      </c>
      <c r="AA21119" t="s">
        <v>61</v>
      </c>
      <c r="AB21119" t="s">
        <v>61</v>
      </c>
      <c r="AC21119" t="s">
        <v>61</v>
      </c>
      <c r="AD21119" t="s">
        <v>61</v>
      </c>
      <c r="AE21119" t="s">
        <v>61</v>
      </c>
      <c r="AF21119" t="s">
        <v>61</v>
      </c>
      <c r="AG21119" t="s">
        <v>61</v>
      </c>
      <c r="AH21119" t="s">
        <v>61</v>
      </c>
      <c r="AI21119" t="s">
        <v>61</v>
      </c>
      <c r="AJ21119" t="s">
        <v>61</v>
      </c>
      <c r="AN21119" t="s">
        <v>220</v>
      </c>
      <c r="AO21119" t="s">
        <v>221</v>
      </c>
      <c r="AP21119" t="s">
        <v>222</v>
      </c>
      <c r="AR21119" t="s">
        <v>223</v>
      </c>
      <c r="AS21119">
        <v>2023</v>
      </c>
      <c r="AT21119">
        <v>2020</v>
      </c>
      <c r="AU21119" s="13">
        <v>112</v>
      </c>
      <c r="AV21119" t="s">
        <v>61</v>
      </c>
      <c r="AX21119" t="s">
        <v>224</v>
      </c>
      <c r="AY21119" t="s">
        <v>70</v>
      </c>
      <c r="AZ21119" t="s">
        <v>70</v>
      </c>
      <c r="BA21119" t="s">
        <v>70</v>
      </c>
      <c r="BB21119" t="s">
        <v>70</v>
      </c>
      <c r="BC21119" t="s">
        <v>70</v>
      </c>
      <c r="BD21119" t="s">
        <v>70</v>
      </c>
    </row>
    <row r="21120" spans="1:56" x14ac:dyDescent="0.3">
      <c r="A21120" t="s">
        <v>56</v>
      </c>
      <c r="B21120" t="s">
        <v>215</v>
      </c>
      <c r="C21120" t="s">
        <v>216</v>
      </c>
      <c r="D21120" t="s">
        <v>59</v>
      </c>
      <c r="E21120" t="s">
        <v>78</v>
      </c>
      <c r="F21120" t="s">
        <v>61</v>
      </c>
      <c r="G21120" t="s">
        <v>217</v>
      </c>
      <c r="H21120" t="s">
        <v>62</v>
      </c>
      <c r="I21120" t="s">
        <v>233</v>
      </c>
      <c r="J21120" t="s">
        <v>61</v>
      </c>
      <c r="K21120" t="s">
        <v>219</v>
      </c>
      <c r="L21120" t="s">
        <v>61</v>
      </c>
      <c r="M21120" t="s">
        <v>61</v>
      </c>
      <c r="N21120" t="s">
        <v>61</v>
      </c>
      <c r="O21120" t="s">
        <v>61</v>
      </c>
      <c r="P21120" t="s">
        <v>61</v>
      </c>
      <c r="Q21120" t="s">
        <v>61</v>
      </c>
      <c r="R21120" t="s">
        <v>61</v>
      </c>
      <c r="S21120" t="s">
        <v>61</v>
      </c>
      <c r="T21120" t="s">
        <v>61</v>
      </c>
      <c r="U21120" t="s">
        <v>61</v>
      </c>
      <c r="V21120" t="s">
        <v>61</v>
      </c>
      <c r="W21120" t="s">
        <v>61</v>
      </c>
      <c r="X21120" t="s">
        <v>61</v>
      </c>
      <c r="Y21120" t="s">
        <v>61</v>
      </c>
      <c r="Z21120" t="s">
        <v>61</v>
      </c>
      <c r="AA21120" t="s">
        <v>61</v>
      </c>
      <c r="AB21120" t="s">
        <v>61</v>
      </c>
      <c r="AC21120" t="s">
        <v>61</v>
      </c>
      <c r="AD21120" t="s">
        <v>61</v>
      </c>
      <c r="AE21120" t="s">
        <v>61</v>
      </c>
      <c r="AF21120" t="s">
        <v>61</v>
      </c>
      <c r="AG21120" t="s">
        <v>61</v>
      </c>
      <c r="AH21120" t="s">
        <v>61</v>
      </c>
      <c r="AI21120" t="s">
        <v>61</v>
      </c>
      <c r="AJ21120" t="s">
        <v>61</v>
      </c>
      <c r="AN21120" t="s">
        <v>220</v>
      </c>
      <c r="AO21120" t="s">
        <v>221</v>
      </c>
      <c r="AP21120" t="s">
        <v>222</v>
      </c>
      <c r="AR21120" t="s">
        <v>223</v>
      </c>
      <c r="AS21120">
        <v>2023</v>
      </c>
      <c r="AT21120">
        <v>2020</v>
      </c>
      <c r="AU21120" s="13">
        <v>2740</v>
      </c>
      <c r="AV21120" t="s">
        <v>61</v>
      </c>
      <c r="AX21120" t="s">
        <v>224</v>
      </c>
      <c r="AY21120" t="s">
        <v>70</v>
      </c>
      <c r="AZ21120" t="s">
        <v>70</v>
      </c>
      <c r="BA21120" t="s">
        <v>70</v>
      </c>
      <c r="BB21120" t="s">
        <v>70</v>
      </c>
      <c r="BC21120" t="s">
        <v>70</v>
      </c>
      <c r="BD21120" t="s">
        <v>70</v>
      </c>
    </row>
    <row r="21121" spans="1:56" x14ac:dyDescent="0.3">
      <c r="A21121" t="s">
        <v>56</v>
      </c>
      <c r="B21121" t="s">
        <v>215</v>
      </c>
      <c r="C21121" t="s">
        <v>216</v>
      </c>
      <c r="D21121" t="s">
        <v>59</v>
      </c>
      <c r="E21121" t="s">
        <v>78</v>
      </c>
      <c r="F21121" t="s">
        <v>61</v>
      </c>
      <c r="G21121" t="s">
        <v>217</v>
      </c>
      <c r="H21121" t="s">
        <v>62</v>
      </c>
      <c r="I21121" t="s">
        <v>233</v>
      </c>
      <c r="J21121" t="s">
        <v>61</v>
      </c>
      <c r="K21121" t="s">
        <v>225</v>
      </c>
      <c r="L21121" t="s">
        <v>61</v>
      </c>
      <c r="M21121" t="s">
        <v>61</v>
      </c>
      <c r="N21121" t="s">
        <v>61</v>
      </c>
      <c r="O21121" t="s">
        <v>61</v>
      </c>
      <c r="P21121" t="s">
        <v>61</v>
      </c>
      <c r="Q21121" t="s">
        <v>61</v>
      </c>
      <c r="R21121" t="s">
        <v>61</v>
      </c>
      <c r="S21121" t="s">
        <v>61</v>
      </c>
      <c r="T21121" t="s">
        <v>61</v>
      </c>
      <c r="U21121" t="s">
        <v>61</v>
      </c>
      <c r="V21121" t="s">
        <v>61</v>
      </c>
      <c r="W21121" t="s">
        <v>61</v>
      </c>
      <c r="X21121" t="s">
        <v>61</v>
      </c>
      <c r="Y21121" t="s">
        <v>61</v>
      </c>
      <c r="Z21121" t="s">
        <v>61</v>
      </c>
      <c r="AA21121" t="s">
        <v>61</v>
      </c>
      <c r="AB21121" t="s">
        <v>61</v>
      </c>
      <c r="AC21121" t="s">
        <v>61</v>
      </c>
      <c r="AD21121" t="s">
        <v>61</v>
      </c>
      <c r="AE21121" t="s">
        <v>61</v>
      </c>
      <c r="AF21121" t="s">
        <v>61</v>
      </c>
      <c r="AG21121" t="s">
        <v>61</v>
      </c>
      <c r="AH21121" t="s">
        <v>61</v>
      </c>
      <c r="AI21121" t="s">
        <v>61</v>
      </c>
      <c r="AJ21121" t="s">
        <v>61</v>
      </c>
      <c r="AN21121" t="s">
        <v>220</v>
      </c>
      <c r="AO21121" t="s">
        <v>221</v>
      </c>
      <c r="AP21121" t="s">
        <v>222</v>
      </c>
      <c r="AR21121" t="s">
        <v>223</v>
      </c>
      <c r="AS21121">
        <v>2023</v>
      </c>
      <c r="AT21121">
        <v>2020</v>
      </c>
      <c r="AU21121" s="13">
        <v>584</v>
      </c>
      <c r="AV21121" t="s">
        <v>61</v>
      </c>
      <c r="AX21121" t="s">
        <v>224</v>
      </c>
      <c r="AY21121" t="s">
        <v>70</v>
      </c>
      <c r="AZ21121" t="s">
        <v>70</v>
      </c>
      <c r="BA21121" t="s">
        <v>70</v>
      </c>
      <c r="BB21121" t="s">
        <v>70</v>
      </c>
      <c r="BC21121" t="s">
        <v>70</v>
      </c>
      <c r="BD21121" t="s">
        <v>70</v>
      </c>
    </row>
    <row r="21122" spans="1:56" x14ac:dyDescent="0.3">
      <c r="A21122" t="s">
        <v>56</v>
      </c>
      <c r="B21122" t="s">
        <v>215</v>
      </c>
      <c r="C21122" t="s">
        <v>216</v>
      </c>
      <c r="D21122" t="s">
        <v>59</v>
      </c>
      <c r="E21122" t="s">
        <v>78</v>
      </c>
      <c r="F21122" t="s">
        <v>61</v>
      </c>
      <c r="G21122" t="s">
        <v>217</v>
      </c>
      <c r="H21122" t="s">
        <v>62</v>
      </c>
      <c r="I21122" t="s">
        <v>233</v>
      </c>
      <c r="J21122" t="s">
        <v>61</v>
      </c>
      <c r="K21122" t="s">
        <v>61</v>
      </c>
      <c r="L21122" t="s">
        <v>226</v>
      </c>
      <c r="M21122" t="s">
        <v>227</v>
      </c>
      <c r="N21122" t="s">
        <v>61</v>
      </c>
      <c r="O21122" t="s">
        <v>61</v>
      </c>
      <c r="P21122" t="s">
        <v>61</v>
      </c>
      <c r="Q21122" t="s">
        <v>61</v>
      </c>
      <c r="R21122" t="s">
        <v>61</v>
      </c>
      <c r="S21122" t="s">
        <v>61</v>
      </c>
      <c r="T21122" t="s">
        <v>61</v>
      </c>
      <c r="U21122" t="s">
        <v>61</v>
      </c>
      <c r="V21122" t="s">
        <v>61</v>
      </c>
      <c r="W21122" t="s">
        <v>61</v>
      </c>
      <c r="X21122" t="s">
        <v>61</v>
      </c>
      <c r="Y21122" t="s">
        <v>61</v>
      </c>
      <c r="Z21122" t="s">
        <v>61</v>
      </c>
      <c r="AA21122" t="s">
        <v>61</v>
      </c>
      <c r="AB21122" t="s">
        <v>61</v>
      </c>
      <c r="AC21122" t="s">
        <v>61</v>
      </c>
      <c r="AD21122" t="s">
        <v>61</v>
      </c>
      <c r="AE21122" t="s">
        <v>61</v>
      </c>
      <c r="AF21122" t="s">
        <v>61</v>
      </c>
      <c r="AG21122" t="s">
        <v>61</v>
      </c>
      <c r="AH21122" t="s">
        <v>61</v>
      </c>
      <c r="AI21122" t="s">
        <v>61</v>
      </c>
      <c r="AJ21122" t="s">
        <v>61</v>
      </c>
      <c r="AN21122" t="s">
        <v>220</v>
      </c>
      <c r="AO21122" t="s">
        <v>221</v>
      </c>
      <c r="AP21122" t="s">
        <v>222</v>
      </c>
      <c r="AR21122" t="s">
        <v>223</v>
      </c>
      <c r="AS21122">
        <v>2023</v>
      </c>
      <c r="AT21122">
        <v>2020</v>
      </c>
      <c r="AU21122" s="13">
        <v>2889</v>
      </c>
      <c r="AV21122" t="s">
        <v>61</v>
      </c>
      <c r="AX21122" t="s">
        <v>224</v>
      </c>
      <c r="AY21122" t="s">
        <v>70</v>
      </c>
      <c r="AZ21122" t="s">
        <v>70</v>
      </c>
      <c r="BA21122" t="s">
        <v>70</v>
      </c>
      <c r="BB21122" t="s">
        <v>70</v>
      </c>
      <c r="BC21122" t="s">
        <v>70</v>
      </c>
      <c r="BD21122" t="s">
        <v>70</v>
      </c>
    </row>
    <row r="21123" spans="1:56" x14ac:dyDescent="0.3">
      <c r="A21123" t="s">
        <v>56</v>
      </c>
      <c r="B21123" t="s">
        <v>215</v>
      </c>
      <c r="C21123" t="s">
        <v>216</v>
      </c>
      <c r="D21123" t="s">
        <v>59</v>
      </c>
      <c r="E21123" t="s">
        <v>78</v>
      </c>
      <c r="F21123" t="s">
        <v>61</v>
      </c>
      <c r="G21123" t="s">
        <v>217</v>
      </c>
      <c r="H21123" t="s">
        <v>62</v>
      </c>
      <c r="I21123" t="s">
        <v>233</v>
      </c>
      <c r="J21123" t="s">
        <v>61</v>
      </c>
      <c r="K21123" t="s">
        <v>61</v>
      </c>
      <c r="L21123" t="s">
        <v>228</v>
      </c>
      <c r="M21123" t="s">
        <v>227</v>
      </c>
      <c r="N21123" t="s">
        <v>61</v>
      </c>
      <c r="O21123" t="s">
        <v>61</v>
      </c>
      <c r="P21123" t="s">
        <v>61</v>
      </c>
      <c r="Q21123" t="s">
        <v>61</v>
      </c>
      <c r="R21123" t="s">
        <v>61</v>
      </c>
      <c r="S21123" t="s">
        <v>61</v>
      </c>
      <c r="T21123" t="s">
        <v>61</v>
      </c>
      <c r="U21123" t="s">
        <v>61</v>
      </c>
      <c r="V21123" t="s">
        <v>61</v>
      </c>
      <c r="W21123" t="s">
        <v>61</v>
      </c>
      <c r="X21123" t="s">
        <v>61</v>
      </c>
      <c r="Y21123" t="s">
        <v>61</v>
      </c>
      <c r="Z21123" t="s">
        <v>61</v>
      </c>
      <c r="AA21123" t="s">
        <v>61</v>
      </c>
      <c r="AB21123" t="s">
        <v>61</v>
      </c>
      <c r="AC21123" t="s">
        <v>61</v>
      </c>
      <c r="AD21123" t="s">
        <v>61</v>
      </c>
      <c r="AE21123" t="s">
        <v>61</v>
      </c>
      <c r="AF21123" t="s">
        <v>61</v>
      </c>
      <c r="AG21123" t="s">
        <v>61</v>
      </c>
      <c r="AH21123" t="s">
        <v>61</v>
      </c>
      <c r="AI21123" t="s">
        <v>61</v>
      </c>
      <c r="AJ21123" t="s">
        <v>61</v>
      </c>
      <c r="AN21123" t="s">
        <v>220</v>
      </c>
      <c r="AO21123" t="s">
        <v>221</v>
      </c>
      <c r="AP21123" t="s">
        <v>222</v>
      </c>
      <c r="AR21123" t="s">
        <v>223</v>
      </c>
      <c r="AS21123">
        <v>2023</v>
      </c>
      <c r="AT21123">
        <v>2020</v>
      </c>
      <c r="AU21123" s="13">
        <v>138</v>
      </c>
      <c r="AV21123" t="s">
        <v>61</v>
      </c>
      <c r="AX21123" t="s">
        <v>224</v>
      </c>
      <c r="AY21123" t="s">
        <v>70</v>
      </c>
      <c r="AZ21123" t="s">
        <v>70</v>
      </c>
      <c r="BA21123" t="s">
        <v>70</v>
      </c>
      <c r="BB21123" t="s">
        <v>70</v>
      </c>
      <c r="BC21123" t="s">
        <v>70</v>
      </c>
      <c r="BD21123" t="s">
        <v>70</v>
      </c>
    </row>
    <row r="21124" spans="1:56" x14ac:dyDescent="0.3">
      <c r="A21124" t="s">
        <v>56</v>
      </c>
      <c r="B21124" t="s">
        <v>215</v>
      </c>
      <c r="C21124" t="s">
        <v>216</v>
      </c>
      <c r="D21124" t="s">
        <v>59</v>
      </c>
      <c r="E21124" t="s">
        <v>78</v>
      </c>
      <c r="F21124" t="s">
        <v>61</v>
      </c>
      <c r="G21124" t="s">
        <v>217</v>
      </c>
      <c r="H21124" t="s">
        <v>62</v>
      </c>
      <c r="I21124" t="s">
        <v>233</v>
      </c>
      <c r="J21124" t="s">
        <v>61</v>
      </c>
      <c r="K21124" t="s">
        <v>61</v>
      </c>
      <c r="L21124" t="s">
        <v>228</v>
      </c>
      <c r="M21124" t="s">
        <v>12</v>
      </c>
      <c r="N21124" t="s">
        <v>61</v>
      </c>
      <c r="O21124" t="s">
        <v>61</v>
      </c>
      <c r="P21124" t="s">
        <v>61</v>
      </c>
      <c r="Q21124" t="s">
        <v>61</v>
      </c>
      <c r="R21124" t="s">
        <v>61</v>
      </c>
      <c r="S21124" t="s">
        <v>61</v>
      </c>
      <c r="T21124" t="s">
        <v>61</v>
      </c>
      <c r="U21124" t="s">
        <v>61</v>
      </c>
      <c r="V21124" t="s">
        <v>61</v>
      </c>
      <c r="W21124" t="s">
        <v>61</v>
      </c>
      <c r="X21124" t="s">
        <v>61</v>
      </c>
      <c r="Y21124" t="s">
        <v>61</v>
      </c>
      <c r="Z21124" t="s">
        <v>61</v>
      </c>
      <c r="AA21124" t="s">
        <v>61</v>
      </c>
      <c r="AB21124" t="s">
        <v>61</v>
      </c>
      <c r="AC21124" t="s">
        <v>61</v>
      </c>
      <c r="AD21124" t="s">
        <v>61</v>
      </c>
      <c r="AE21124" t="s">
        <v>61</v>
      </c>
      <c r="AF21124" t="s">
        <v>61</v>
      </c>
      <c r="AG21124" t="s">
        <v>61</v>
      </c>
      <c r="AH21124" t="s">
        <v>61</v>
      </c>
      <c r="AI21124" t="s">
        <v>61</v>
      </c>
      <c r="AJ21124" t="s">
        <v>61</v>
      </c>
      <c r="AN21124" t="s">
        <v>220</v>
      </c>
      <c r="AO21124" t="s">
        <v>221</v>
      </c>
      <c r="AP21124" t="s">
        <v>222</v>
      </c>
      <c r="AR21124" t="s">
        <v>223</v>
      </c>
      <c r="AS21124">
        <v>2023</v>
      </c>
      <c r="AT21124">
        <v>2020</v>
      </c>
      <c r="AU21124" s="13">
        <v>517</v>
      </c>
      <c r="AV21124" t="s">
        <v>61</v>
      </c>
      <c r="AX21124" t="s">
        <v>224</v>
      </c>
      <c r="AY21124" t="s">
        <v>70</v>
      </c>
      <c r="AZ21124" t="s">
        <v>70</v>
      </c>
      <c r="BA21124" t="s">
        <v>70</v>
      </c>
      <c r="BB21124" t="s">
        <v>70</v>
      </c>
      <c r="BC21124" t="s">
        <v>70</v>
      </c>
      <c r="BD21124" t="s">
        <v>70</v>
      </c>
    </row>
    <row r="21125" spans="1:56" x14ac:dyDescent="0.3">
      <c r="A21125" t="s">
        <v>56</v>
      </c>
      <c r="B21125" t="s">
        <v>215</v>
      </c>
      <c r="C21125" t="s">
        <v>216</v>
      </c>
      <c r="D21125" t="s">
        <v>59</v>
      </c>
      <c r="E21125" t="s">
        <v>78</v>
      </c>
      <c r="F21125" t="s">
        <v>61</v>
      </c>
      <c r="G21125" t="s">
        <v>217</v>
      </c>
      <c r="H21125" t="s">
        <v>62</v>
      </c>
      <c r="I21125" t="s">
        <v>233</v>
      </c>
      <c r="J21125" t="s">
        <v>61</v>
      </c>
      <c r="K21125" t="s">
        <v>229</v>
      </c>
      <c r="L21125" t="s">
        <v>61</v>
      </c>
      <c r="M21125" t="s">
        <v>61</v>
      </c>
      <c r="N21125" t="s">
        <v>61</v>
      </c>
      <c r="O21125" t="s">
        <v>61</v>
      </c>
      <c r="P21125" t="s">
        <v>61</v>
      </c>
      <c r="Q21125" t="s">
        <v>61</v>
      </c>
      <c r="R21125" t="s">
        <v>61</v>
      </c>
      <c r="S21125" t="s">
        <v>61</v>
      </c>
      <c r="T21125" t="s">
        <v>61</v>
      </c>
      <c r="U21125" t="s">
        <v>61</v>
      </c>
      <c r="V21125" t="s">
        <v>61</v>
      </c>
      <c r="W21125" t="s">
        <v>61</v>
      </c>
      <c r="X21125" t="s">
        <v>61</v>
      </c>
      <c r="Y21125" t="s">
        <v>61</v>
      </c>
      <c r="Z21125" t="s">
        <v>61</v>
      </c>
      <c r="AA21125" t="s">
        <v>61</v>
      </c>
      <c r="AB21125" t="s">
        <v>61</v>
      </c>
      <c r="AC21125" t="s">
        <v>61</v>
      </c>
      <c r="AD21125" t="s">
        <v>61</v>
      </c>
      <c r="AE21125" t="s">
        <v>61</v>
      </c>
      <c r="AF21125" t="s">
        <v>61</v>
      </c>
      <c r="AG21125" t="s">
        <v>61</v>
      </c>
      <c r="AH21125" t="s">
        <v>61</v>
      </c>
      <c r="AI21125" t="s">
        <v>61</v>
      </c>
      <c r="AJ21125" t="s">
        <v>61</v>
      </c>
      <c r="AN21125" t="s">
        <v>220</v>
      </c>
      <c r="AO21125" t="s">
        <v>221</v>
      </c>
      <c r="AP21125" t="s">
        <v>222</v>
      </c>
      <c r="AR21125" t="s">
        <v>223</v>
      </c>
      <c r="AS21125">
        <v>2023</v>
      </c>
      <c r="AT21125">
        <v>2020</v>
      </c>
      <c r="AU21125" s="13">
        <v>220</v>
      </c>
      <c r="AV21125" t="s">
        <v>61</v>
      </c>
      <c r="AX21125" t="s">
        <v>224</v>
      </c>
      <c r="AY21125" t="s">
        <v>70</v>
      </c>
      <c r="AZ21125" t="s">
        <v>70</v>
      </c>
      <c r="BA21125" t="s">
        <v>70</v>
      </c>
      <c r="BB21125" t="s">
        <v>70</v>
      </c>
      <c r="BC21125" t="s">
        <v>70</v>
      </c>
      <c r="BD21125" t="s">
        <v>70</v>
      </c>
    </row>
    <row r="21126" spans="1:56" x14ac:dyDescent="0.3">
      <c r="A21126" t="s">
        <v>56</v>
      </c>
      <c r="B21126" t="s">
        <v>215</v>
      </c>
      <c r="C21126" t="s">
        <v>216</v>
      </c>
      <c r="D21126" t="s">
        <v>59</v>
      </c>
      <c r="E21126" t="s">
        <v>78</v>
      </c>
      <c r="F21126" t="s">
        <v>61</v>
      </c>
      <c r="G21126" t="s">
        <v>217</v>
      </c>
      <c r="H21126" t="s">
        <v>71</v>
      </c>
      <c r="I21126" t="s">
        <v>234</v>
      </c>
      <c r="J21126" t="s">
        <v>61</v>
      </c>
      <c r="K21126" t="s">
        <v>219</v>
      </c>
      <c r="L21126" t="s">
        <v>61</v>
      </c>
      <c r="M21126" t="s">
        <v>61</v>
      </c>
      <c r="N21126" t="s">
        <v>61</v>
      </c>
      <c r="O21126" t="s">
        <v>61</v>
      </c>
      <c r="P21126" t="s">
        <v>61</v>
      </c>
      <c r="Q21126" t="s">
        <v>61</v>
      </c>
      <c r="R21126" t="s">
        <v>61</v>
      </c>
      <c r="S21126" t="s">
        <v>61</v>
      </c>
      <c r="T21126" t="s">
        <v>61</v>
      </c>
      <c r="U21126" t="s">
        <v>61</v>
      </c>
      <c r="V21126" t="s">
        <v>61</v>
      </c>
      <c r="W21126" t="s">
        <v>61</v>
      </c>
      <c r="X21126" t="s">
        <v>61</v>
      </c>
      <c r="Y21126" t="s">
        <v>61</v>
      </c>
      <c r="Z21126" t="s">
        <v>61</v>
      </c>
      <c r="AA21126" t="s">
        <v>61</v>
      </c>
      <c r="AB21126" t="s">
        <v>61</v>
      </c>
      <c r="AC21126" t="s">
        <v>61</v>
      </c>
      <c r="AD21126" t="s">
        <v>61</v>
      </c>
      <c r="AE21126" t="s">
        <v>61</v>
      </c>
      <c r="AF21126" t="s">
        <v>61</v>
      </c>
      <c r="AG21126" t="s">
        <v>61</v>
      </c>
      <c r="AH21126" t="s">
        <v>61</v>
      </c>
      <c r="AI21126" t="s">
        <v>61</v>
      </c>
      <c r="AJ21126" t="s">
        <v>61</v>
      </c>
      <c r="AN21126" t="s">
        <v>220</v>
      </c>
      <c r="AO21126" t="s">
        <v>221</v>
      </c>
      <c r="AP21126" t="s">
        <v>222</v>
      </c>
      <c r="AR21126" t="s">
        <v>223</v>
      </c>
      <c r="AS21126">
        <v>2023</v>
      </c>
      <c r="AT21126">
        <v>2020</v>
      </c>
      <c r="AU21126" s="13">
        <v>1155</v>
      </c>
      <c r="AV21126" t="s">
        <v>61</v>
      </c>
      <c r="AX21126" t="s">
        <v>224</v>
      </c>
      <c r="AY21126" t="s">
        <v>70</v>
      </c>
      <c r="AZ21126" t="s">
        <v>70</v>
      </c>
      <c r="BA21126" t="s">
        <v>70</v>
      </c>
      <c r="BB21126" t="s">
        <v>70</v>
      </c>
      <c r="BC21126" t="s">
        <v>70</v>
      </c>
      <c r="BD21126" t="s">
        <v>70</v>
      </c>
    </row>
    <row r="21127" spans="1:56" x14ac:dyDescent="0.3">
      <c r="A21127" t="s">
        <v>56</v>
      </c>
      <c r="B21127" t="s">
        <v>215</v>
      </c>
      <c r="C21127" t="s">
        <v>216</v>
      </c>
      <c r="D21127" t="s">
        <v>59</v>
      </c>
      <c r="E21127" t="s">
        <v>78</v>
      </c>
      <c r="F21127" t="s">
        <v>61</v>
      </c>
      <c r="G21127" t="s">
        <v>217</v>
      </c>
      <c r="H21127" t="s">
        <v>71</v>
      </c>
      <c r="I21127" t="s">
        <v>234</v>
      </c>
      <c r="J21127" t="s">
        <v>61</v>
      </c>
      <c r="K21127" t="s">
        <v>61</v>
      </c>
      <c r="L21127" t="s">
        <v>226</v>
      </c>
      <c r="M21127" t="s">
        <v>227</v>
      </c>
      <c r="N21127" t="s">
        <v>61</v>
      </c>
      <c r="O21127" t="s">
        <v>61</v>
      </c>
      <c r="P21127" t="s">
        <v>61</v>
      </c>
      <c r="Q21127" t="s">
        <v>61</v>
      </c>
      <c r="R21127" t="s">
        <v>61</v>
      </c>
      <c r="S21127" t="s">
        <v>61</v>
      </c>
      <c r="T21127" t="s">
        <v>61</v>
      </c>
      <c r="U21127" t="s">
        <v>61</v>
      </c>
      <c r="V21127" t="s">
        <v>61</v>
      </c>
      <c r="W21127" t="s">
        <v>61</v>
      </c>
      <c r="X21127" t="s">
        <v>61</v>
      </c>
      <c r="Y21127" t="s">
        <v>61</v>
      </c>
      <c r="Z21127" t="s">
        <v>61</v>
      </c>
      <c r="AA21127" t="s">
        <v>61</v>
      </c>
      <c r="AB21127" t="s">
        <v>61</v>
      </c>
      <c r="AC21127" t="s">
        <v>61</v>
      </c>
      <c r="AD21127" t="s">
        <v>61</v>
      </c>
      <c r="AE21127" t="s">
        <v>61</v>
      </c>
      <c r="AF21127" t="s">
        <v>61</v>
      </c>
      <c r="AG21127" t="s">
        <v>61</v>
      </c>
      <c r="AH21127" t="s">
        <v>61</v>
      </c>
      <c r="AI21127" t="s">
        <v>61</v>
      </c>
      <c r="AJ21127" t="s">
        <v>61</v>
      </c>
      <c r="AN21127" t="s">
        <v>220</v>
      </c>
      <c r="AO21127" t="s">
        <v>221</v>
      </c>
      <c r="AP21127" t="s">
        <v>222</v>
      </c>
      <c r="AR21127" t="s">
        <v>223</v>
      </c>
      <c r="AS21127">
        <v>2023</v>
      </c>
      <c r="AT21127">
        <v>2020</v>
      </c>
      <c r="AU21127" s="13">
        <v>629</v>
      </c>
      <c r="AV21127" t="s">
        <v>61</v>
      </c>
      <c r="AX21127" t="s">
        <v>224</v>
      </c>
      <c r="AY21127" t="s">
        <v>70</v>
      </c>
      <c r="AZ21127" t="s">
        <v>70</v>
      </c>
      <c r="BA21127" t="s">
        <v>70</v>
      </c>
      <c r="BB21127" t="s">
        <v>70</v>
      </c>
      <c r="BC21127" t="s">
        <v>70</v>
      </c>
      <c r="BD21127" t="s">
        <v>70</v>
      </c>
    </row>
    <row r="21128" spans="1:56" x14ac:dyDescent="0.3">
      <c r="A21128" t="s">
        <v>56</v>
      </c>
      <c r="B21128" t="s">
        <v>215</v>
      </c>
      <c r="C21128" t="s">
        <v>216</v>
      </c>
      <c r="D21128" t="s">
        <v>59</v>
      </c>
      <c r="E21128" t="s">
        <v>78</v>
      </c>
      <c r="F21128" t="s">
        <v>61</v>
      </c>
      <c r="G21128" t="s">
        <v>217</v>
      </c>
      <c r="H21128" t="s">
        <v>71</v>
      </c>
      <c r="I21128" t="s">
        <v>234</v>
      </c>
      <c r="J21128" t="s">
        <v>61</v>
      </c>
      <c r="K21128" t="s">
        <v>61</v>
      </c>
      <c r="L21128" t="s">
        <v>228</v>
      </c>
      <c r="M21128" t="s">
        <v>227</v>
      </c>
      <c r="N21128" t="s">
        <v>61</v>
      </c>
      <c r="O21128" t="s">
        <v>61</v>
      </c>
      <c r="P21128" t="s">
        <v>61</v>
      </c>
      <c r="Q21128" t="s">
        <v>61</v>
      </c>
      <c r="R21128" t="s">
        <v>61</v>
      </c>
      <c r="S21128" t="s">
        <v>61</v>
      </c>
      <c r="T21128" t="s">
        <v>61</v>
      </c>
      <c r="U21128" t="s">
        <v>61</v>
      </c>
      <c r="V21128" t="s">
        <v>61</v>
      </c>
      <c r="W21128" t="s">
        <v>61</v>
      </c>
      <c r="X21128" t="s">
        <v>61</v>
      </c>
      <c r="Y21128" t="s">
        <v>61</v>
      </c>
      <c r="Z21128" t="s">
        <v>61</v>
      </c>
      <c r="AA21128" t="s">
        <v>61</v>
      </c>
      <c r="AB21128" t="s">
        <v>61</v>
      </c>
      <c r="AC21128" t="s">
        <v>61</v>
      </c>
      <c r="AD21128" t="s">
        <v>61</v>
      </c>
      <c r="AE21128" t="s">
        <v>61</v>
      </c>
      <c r="AF21128" t="s">
        <v>61</v>
      </c>
      <c r="AG21128" t="s">
        <v>61</v>
      </c>
      <c r="AH21128" t="s">
        <v>61</v>
      </c>
      <c r="AI21128" t="s">
        <v>61</v>
      </c>
      <c r="AJ21128" t="s">
        <v>61</v>
      </c>
      <c r="AN21128" t="s">
        <v>220</v>
      </c>
      <c r="AO21128" t="s">
        <v>221</v>
      </c>
      <c r="AP21128" t="s">
        <v>222</v>
      </c>
      <c r="AR21128" t="s">
        <v>223</v>
      </c>
      <c r="AS21128">
        <v>2023</v>
      </c>
      <c r="AT21128">
        <v>2020</v>
      </c>
      <c r="AU21128" s="13">
        <v>659</v>
      </c>
      <c r="AV21128" t="s">
        <v>61</v>
      </c>
      <c r="AX21128" t="s">
        <v>224</v>
      </c>
      <c r="AY21128" t="s">
        <v>70</v>
      </c>
      <c r="AZ21128" t="s">
        <v>70</v>
      </c>
      <c r="BA21128" t="s">
        <v>70</v>
      </c>
      <c r="BB21128" t="s">
        <v>70</v>
      </c>
      <c r="BC21128" t="s">
        <v>70</v>
      </c>
      <c r="BD21128" t="s">
        <v>70</v>
      </c>
    </row>
    <row r="21129" spans="1:56" x14ac:dyDescent="0.3">
      <c r="A21129" t="s">
        <v>56</v>
      </c>
      <c r="B21129" t="s">
        <v>215</v>
      </c>
      <c r="C21129" t="s">
        <v>216</v>
      </c>
      <c r="D21129" t="s">
        <v>59</v>
      </c>
      <c r="E21129" t="s">
        <v>78</v>
      </c>
      <c r="F21129" t="s">
        <v>61</v>
      </c>
      <c r="G21129" t="s">
        <v>217</v>
      </c>
      <c r="H21129" t="s">
        <v>71</v>
      </c>
      <c r="I21129" t="s">
        <v>234</v>
      </c>
      <c r="J21129" t="s">
        <v>61</v>
      </c>
      <c r="K21129" t="s">
        <v>61</v>
      </c>
      <c r="L21129" t="s">
        <v>102</v>
      </c>
      <c r="M21129" t="s">
        <v>102</v>
      </c>
      <c r="N21129" t="s">
        <v>61</v>
      </c>
      <c r="O21129" t="s">
        <v>61</v>
      </c>
      <c r="P21129" t="s">
        <v>61</v>
      </c>
      <c r="Q21129" t="s">
        <v>61</v>
      </c>
      <c r="R21129" t="s">
        <v>61</v>
      </c>
      <c r="S21129" t="s">
        <v>61</v>
      </c>
      <c r="T21129" t="s">
        <v>61</v>
      </c>
      <c r="U21129" t="s">
        <v>61</v>
      </c>
      <c r="V21129" t="s">
        <v>61</v>
      </c>
      <c r="W21129" t="s">
        <v>61</v>
      </c>
      <c r="X21129" t="s">
        <v>61</v>
      </c>
      <c r="Y21129" t="s">
        <v>61</v>
      </c>
      <c r="Z21129" t="s">
        <v>61</v>
      </c>
      <c r="AA21129" t="s">
        <v>61</v>
      </c>
      <c r="AB21129" t="s">
        <v>61</v>
      </c>
      <c r="AC21129" t="s">
        <v>61</v>
      </c>
      <c r="AD21129" t="s">
        <v>61</v>
      </c>
      <c r="AE21129" t="s">
        <v>61</v>
      </c>
      <c r="AF21129" t="s">
        <v>61</v>
      </c>
      <c r="AG21129" t="s">
        <v>61</v>
      </c>
      <c r="AH21129" t="s">
        <v>61</v>
      </c>
      <c r="AI21129" t="s">
        <v>61</v>
      </c>
      <c r="AJ21129" t="s">
        <v>61</v>
      </c>
      <c r="AN21129" t="s">
        <v>220</v>
      </c>
      <c r="AO21129" t="s">
        <v>221</v>
      </c>
      <c r="AP21129" t="s">
        <v>222</v>
      </c>
      <c r="AR21129" t="s">
        <v>223</v>
      </c>
      <c r="AS21129">
        <v>2023</v>
      </c>
      <c r="AT21129">
        <v>2020</v>
      </c>
      <c r="AU21129" s="13">
        <v>0</v>
      </c>
      <c r="AV21129" t="s">
        <v>61</v>
      </c>
      <c r="AX21129" t="s">
        <v>224</v>
      </c>
      <c r="AY21129" t="s">
        <v>70</v>
      </c>
      <c r="AZ21129" t="s">
        <v>70</v>
      </c>
      <c r="BA21129" t="s">
        <v>70</v>
      </c>
      <c r="BB21129" t="s">
        <v>70</v>
      </c>
      <c r="BC21129" t="s">
        <v>70</v>
      </c>
      <c r="BD21129" t="s">
        <v>70</v>
      </c>
    </row>
    <row r="21130" spans="1:56" x14ac:dyDescent="0.3">
      <c r="A21130" t="s">
        <v>56</v>
      </c>
      <c r="B21130" t="s">
        <v>215</v>
      </c>
      <c r="C21130" t="s">
        <v>216</v>
      </c>
      <c r="D21130" t="s">
        <v>59</v>
      </c>
      <c r="E21130" t="s">
        <v>78</v>
      </c>
      <c r="F21130" t="s">
        <v>61</v>
      </c>
      <c r="G21130" t="s">
        <v>217</v>
      </c>
      <c r="H21130" t="s">
        <v>71</v>
      </c>
      <c r="I21130" t="s">
        <v>234</v>
      </c>
      <c r="J21130" t="s">
        <v>61</v>
      </c>
      <c r="K21130" t="s">
        <v>229</v>
      </c>
      <c r="L21130" t="s">
        <v>61</v>
      </c>
      <c r="M21130" t="s">
        <v>61</v>
      </c>
      <c r="N21130" t="s">
        <v>61</v>
      </c>
      <c r="O21130" t="s">
        <v>61</v>
      </c>
      <c r="P21130" t="s">
        <v>61</v>
      </c>
      <c r="Q21130" t="s">
        <v>61</v>
      </c>
      <c r="R21130" t="s">
        <v>61</v>
      </c>
      <c r="S21130" t="s">
        <v>61</v>
      </c>
      <c r="T21130" t="s">
        <v>61</v>
      </c>
      <c r="U21130" t="s">
        <v>61</v>
      </c>
      <c r="V21130" t="s">
        <v>61</v>
      </c>
      <c r="W21130" t="s">
        <v>61</v>
      </c>
      <c r="X21130" t="s">
        <v>61</v>
      </c>
      <c r="Y21130" t="s">
        <v>61</v>
      </c>
      <c r="Z21130" t="s">
        <v>61</v>
      </c>
      <c r="AA21130" t="s">
        <v>61</v>
      </c>
      <c r="AB21130" t="s">
        <v>61</v>
      </c>
      <c r="AC21130" t="s">
        <v>61</v>
      </c>
      <c r="AD21130" t="s">
        <v>61</v>
      </c>
      <c r="AE21130" t="s">
        <v>61</v>
      </c>
      <c r="AF21130" t="s">
        <v>61</v>
      </c>
      <c r="AG21130" t="s">
        <v>61</v>
      </c>
      <c r="AH21130" t="s">
        <v>61</v>
      </c>
      <c r="AI21130" t="s">
        <v>61</v>
      </c>
      <c r="AJ21130" t="s">
        <v>61</v>
      </c>
      <c r="AN21130" t="s">
        <v>220</v>
      </c>
      <c r="AO21130" t="s">
        <v>221</v>
      </c>
      <c r="AP21130" t="s">
        <v>222</v>
      </c>
      <c r="AR21130" t="s">
        <v>223</v>
      </c>
      <c r="AS21130">
        <v>2023</v>
      </c>
      <c r="AT21130">
        <v>2020</v>
      </c>
      <c r="AU21130" s="13">
        <v>133</v>
      </c>
      <c r="AV21130" t="s">
        <v>61</v>
      </c>
      <c r="AX21130" t="s">
        <v>224</v>
      </c>
      <c r="AY21130" t="s">
        <v>70</v>
      </c>
      <c r="AZ21130" t="s">
        <v>70</v>
      </c>
      <c r="BA21130" t="s">
        <v>70</v>
      </c>
      <c r="BB21130" t="s">
        <v>70</v>
      </c>
      <c r="BC21130" t="s">
        <v>70</v>
      </c>
      <c r="BD21130" t="s">
        <v>70</v>
      </c>
    </row>
    <row r="21131" spans="1:56" x14ac:dyDescent="0.3">
      <c r="A21131" t="s">
        <v>56</v>
      </c>
      <c r="B21131" t="s">
        <v>215</v>
      </c>
      <c r="C21131" t="s">
        <v>216</v>
      </c>
      <c r="D21131" t="s">
        <v>59</v>
      </c>
      <c r="E21131" t="s">
        <v>78</v>
      </c>
      <c r="F21131" t="s">
        <v>61</v>
      </c>
      <c r="G21131" t="s">
        <v>217</v>
      </c>
      <c r="H21131" t="s">
        <v>71</v>
      </c>
      <c r="I21131" t="s">
        <v>235</v>
      </c>
      <c r="J21131" t="s">
        <v>61</v>
      </c>
      <c r="K21131" t="s">
        <v>219</v>
      </c>
      <c r="L21131" t="s">
        <v>61</v>
      </c>
      <c r="M21131" t="s">
        <v>61</v>
      </c>
      <c r="N21131" t="s">
        <v>61</v>
      </c>
      <c r="O21131" t="s">
        <v>61</v>
      </c>
      <c r="P21131" t="s">
        <v>61</v>
      </c>
      <c r="Q21131" t="s">
        <v>61</v>
      </c>
      <c r="R21131" t="s">
        <v>61</v>
      </c>
      <c r="S21131" t="s">
        <v>61</v>
      </c>
      <c r="T21131" t="s">
        <v>61</v>
      </c>
      <c r="U21131" t="s">
        <v>61</v>
      </c>
      <c r="V21131" t="s">
        <v>61</v>
      </c>
      <c r="W21131" t="s">
        <v>61</v>
      </c>
      <c r="X21131" t="s">
        <v>61</v>
      </c>
      <c r="Y21131" t="s">
        <v>61</v>
      </c>
      <c r="Z21131" t="s">
        <v>61</v>
      </c>
      <c r="AA21131" t="s">
        <v>61</v>
      </c>
      <c r="AB21131" t="s">
        <v>61</v>
      </c>
      <c r="AC21131" t="s">
        <v>61</v>
      </c>
      <c r="AD21131" t="s">
        <v>61</v>
      </c>
      <c r="AE21131" t="s">
        <v>61</v>
      </c>
      <c r="AF21131" t="s">
        <v>61</v>
      </c>
      <c r="AG21131" t="s">
        <v>61</v>
      </c>
      <c r="AH21131" t="s">
        <v>61</v>
      </c>
      <c r="AI21131" t="s">
        <v>61</v>
      </c>
      <c r="AJ21131" t="s">
        <v>61</v>
      </c>
      <c r="AN21131" t="s">
        <v>220</v>
      </c>
      <c r="AO21131" t="s">
        <v>221</v>
      </c>
      <c r="AP21131" t="s">
        <v>222</v>
      </c>
      <c r="AR21131" t="s">
        <v>223</v>
      </c>
      <c r="AS21131">
        <v>2023</v>
      </c>
      <c r="AT21131">
        <v>2020</v>
      </c>
      <c r="AU21131" s="13">
        <v>246</v>
      </c>
      <c r="AV21131" t="s">
        <v>61</v>
      </c>
      <c r="AX21131" t="s">
        <v>224</v>
      </c>
      <c r="AY21131" t="s">
        <v>70</v>
      </c>
      <c r="AZ21131" t="s">
        <v>70</v>
      </c>
      <c r="BA21131" t="s">
        <v>70</v>
      </c>
      <c r="BB21131" t="s">
        <v>70</v>
      </c>
      <c r="BC21131" t="s">
        <v>70</v>
      </c>
      <c r="BD21131" t="s">
        <v>70</v>
      </c>
    </row>
    <row r="21132" spans="1:56" x14ac:dyDescent="0.3">
      <c r="A21132" t="s">
        <v>56</v>
      </c>
      <c r="B21132" t="s">
        <v>215</v>
      </c>
      <c r="C21132" t="s">
        <v>216</v>
      </c>
      <c r="D21132" t="s">
        <v>59</v>
      </c>
      <c r="E21132" t="s">
        <v>78</v>
      </c>
      <c r="F21132" t="s">
        <v>61</v>
      </c>
      <c r="G21132" t="s">
        <v>217</v>
      </c>
      <c r="H21132" t="s">
        <v>71</v>
      </c>
      <c r="I21132" t="s">
        <v>235</v>
      </c>
      <c r="J21132" t="s">
        <v>61</v>
      </c>
      <c r="K21132" t="s">
        <v>61</v>
      </c>
      <c r="L21132" t="s">
        <v>226</v>
      </c>
      <c r="M21132" t="s">
        <v>227</v>
      </c>
      <c r="N21132" t="s">
        <v>61</v>
      </c>
      <c r="O21132" t="s">
        <v>61</v>
      </c>
      <c r="P21132" t="s">
        <v>61</v>
      </c>
      <c r="Q21132" t="s">
        <v>61</v>
      </c>
      <c r="R21132" t="s">
        <v>61</v>
      </c>
      <c r="S21132" t="s">
        <v>61</v>
      </c>
      <c r="T21132" t="s">
        <v>61</v>
      </c>
      <c r="U21132" t="s">
        <v>61</v>
      </c>
      <c r="V21132" t="s">
        <v>61</v>
      </c>
      <c r="W21132" t="s">
        <v>61</v>
      </c>
      <c r="X21132" t="s">
        <v>61</v>
      </c>
      <c r="Y21132" t="s">
        <v>61</v>
      </c>
      <c r="Z21132" t="s">
        <v>61</v>
      </c>
      <c r="AA21132" t="s">
        <v>61</v>
      </c>
      <c r="AB21132" t="s">
        <v>61</v>
      </c>
      <c r="AC21132" t="s">
        <v>61</v>
      </c>
      <c r="AD21132" t="s">
        <v>61</v>
      </c>
      <c r="AE21132" t="s">
        <v>61</v>
      </c>
      <c r="AF21132" t="s">
        <v>61</v>
      </c>
      <c r="AG21132" t="s">
        <v>61</v>
      </c>
      <c r="AH21132" t="s">
        <v>61</v>
      </c>
      <c r="AI21132" t="s">
        <v>61</v>
      </c>
      <c r="AJ21132" t="s">
        <v>61</v>
      </c>
      <c r="AN21132" t="s">
        <v>220</v>
      </c>
      <c r="AO21132" t="s">
        <v>221</v>
      </c>
      <c r="AP21132" t="s">
        <v>222</v>
      </c>
      <c r="AR21132" t="s">
        <v>223</v>
      </c>
      <c r="AS21132">
        <v>2023</v>
      </c>
      <c r="AT21132">
        <v>2020</v>
      </c>
      <c r="AU21132" s="13">
        <v>118</v>
      </c>
      <c r="AV21132" t="s">
        <v>61</v>
      </c>
      <c r="AX21132" t="s">
        <v>224</v>
      </c>
      <c r="AY21132" t="s">
        <v>70</v>
      </c>
      <c r="AZ21132" t="s">
        <v>70</v>
      </c>
      <c r="BA21132" t="s">
        <v>70</v>
      </c>
      <c r="BB21132" t="s">
        <v>70</v>
      </c>
      <c r="BC21132" t="s">
        <v>70</v>
      </c>
      <c r="BD21132" t="s">
        <v>70</v>
      </c>
    </row>
    <row r="21133" spans="1:56" x14ac:dyDescent="0.3">
      <c r="A21133" t="s">
        <v>56</v>
      </c>
      <c r="B21133" t="s">
        <v>215</v>
      </c>
      <c r="C21133" t="s">
        <v>216</v>
      </c>
      <c r="D21133" t="s">
        <v>59</v>
      </c>
      <c r="E21133" t="s">
        <v>78</v>
      </c>
      <c r="F21133" t="s">
        <v>61</v>
      </c>
      <c r="G21133" t="s">
        <v>217</v>
      </c>
      <c r="H21133" t="s">
        <v>71</v>
      </c>
      <c r="I21133" t="s">
        <v>235</v>
      </c>
      <c r="J21133" t="s">
        <v>61</v>
      </c>
      <c r="K21133" t="s">
        <v>61</v>
      </c>
      <c r="L21133" t="s">
        <v>228</v>
      </c>
      <c r="M21133" t="s">
        <v>227</v>
      </c>
      <c r="N21133" t="s">
        <v>61</v>
      </c>
      <c r="O21133" t="s">
        <v>61</v>
      </c>
      <c r="P21133" t="s">
        <v>61</v>
      </c>
      <c r="Q21133" t="s">
        <v>61</v>
      </c>
      <c r="R21133" t="s">
        <v>61</v>
      </c>
      <c r="S21133" t="s">
        <v>61</v>
      </c>
      <c r="T21133" t="s">
        <v>61</v>
      </c>
      <c r="U21133" t="s">
        <v>61</v>
      </c>
      <c r="V21133" t="s">
        <v>61</v>
      </c>
      <c r="W21133" t="s">
        <v>61</v>
      </c>
      <c r="X21133" t="s">
        <v>61</v>
      </c>
      <c r="Y21133" t="s">
        <v>61</v>
      </c>
      <c r="Z21133" t="s">
        <v>61</v>
      </c>
      <c r="AA21133" t="s">
        <v>61</v>
      </c>
      <c r="AB21133" t="s">
        <v>61</v>
      </c>
      <c r="AC21133" t="s">
        <v>61</v>
      </c>
      <c r="AD21133" t="s">
        <v>61</v>
      </c>
      <c r="AE21133" t="s">
        <v>61</v>
      </c>
      <c r="AF21133" t="s">
        <v>61</v>
      </c>
      <c r="AG21133" t="s">
        <v>61</v>
      </c>
      <c r="AH21133" t="s">
        <v>61</v>
      </c>
      <c r="AI21133" t="s">
        <v>61</v>
      </c>
      <c r="AJ21133" t="s">
        <v>61</v>
      </c>
      <c r="AN21133" t="s">
        <v>220</v>
      </c>
      <c r="AO21133" t="s">
        <v>221</v>
      </c>
      <c r="AP21133" t="s">
        <v>222</v>
      </c>
      <c r="AR21133" t="s">
        <v>223</v>
      </c>
      <c r="AS21133">
        <v>2023</v>
      </c>
      <c r="AT21133">
        <v>2020</v>
      </c>
      <c r="AU21133" s="13">
        <v>177</v>
      </c>
      <c r="AV21133" t="s">
        <v>61</v>
      </c>
      <c r="AX21133" t="s">
        <v>224</v>
      </c>
      <c r="AY21133" t="s">
        <v>70</v>
      </c>
      <c r="AZ21133" t="s">
        <v>70</v>
      </c>
      <c r="BA21133" t="s">
        <v>70</v>
      </c>
      <c r="BB21133" t="s">
        <v>70</v>
      </c>
      <c r="BC21133" t="s">
        <v>70</v>
      </c>
      <c r="BD21133" t="s">
        <v>70</v>
      </c>
    </row>
    <row r="21134" spans="1:56" x14ac:dyDescent="0.3">
      <c r="A21134" t="s">
        <v>56</v>
      </c>
      <c r="B21134" t="s">
        <v>215</v>
      </c>
      <c r="C21134" t="s">
        <v>216</v>
      </c>
      <c r="D21134" t="s">
        <v>59</v>
      </c>
      <c r="E21134" t="s">
        <v>78</v>
      </c>
      <c r="F21134" t="s">
        <v>61</v>
      </c>
      <c r="G21134" t="s">
        <v>217</v>
      </c>
      <c r="H21134" t="s">
        <v>71</v>
      </c>
      <c r="I21134" t="s">
        <v>235</v>
      </c>
      <c r="J21134" t="s">
        <v>61</v>
      </c>
      <c r="K21134" t="s">
        <v>61</v>
      </c>
      <c r="L21134" t="s">
        <v>102</v>
      </c>
      <c r="M21134" t="s">
        <v>102</v>
      </c>
      <c r="N21134" t="s">
        <v>61</v>
      </c>
      <c r="O21134" t="s">
        <v>61</v>
      </c>
      <c r="P21134" t="s">
        <v>61</v>
      </c>
      <c r="Q21134" t="s">
        <v>61</v>
      </c>
      <c r="R21134" t="s">
        <v>61</v>
      </c>
      <c r="S21134" t="s">
        <v>61</v>
      </c>
      <c r="T21134" t="s">
        <v>61</v>
      </c>
      <c r="U21134" t="s">
        <v>61</v>
      </c>
      <c r="V21134" t="s">
        <v>61</v>
      </c>
      <c r="W21134" t="s">
        <v>61</v>
      </c>
      <c r="X21134" t="s">
        <v>61</v>
      </c>
      <c r="Y21134" t="s">
        <v>61</v>
      </c>
      <c r="Z21134" t="s">
        <v>61</v>
      </c>
      <c r="AA21134" t="s">
        <v>61</v>
      </c>
      <c r="AB21134" t="s">
        <v>61</v>
      </c>
      <c r="AC21134" t="s">
        <v>61</v>
      </c>
      <c r="AD21134" t="s">
        <v>61</v>
      </c>
      <c r="AE21134" t="s">
        <v>61</v>
      </c>
      <c r="AF21134" t="s">
        <v>61</v>
      </c>
      <c r="AG21134" t="s">
        <v>61</v>
      </c>
      <c r="AH21134" t="s">
        <v>61</v>
      </c>
      <c r="AI21134" t="s">
        <v>61</v>
      </c>
      <c r="AJ21134" t="s">
        <v>61</v>
      </c>
      <c r="AN21134" t="s">
        <v>220</v>
      </c>
      <c r="AO21134" t="s">
        <v>221</v>
      </c>
      <c r="AP21134" t="s">
        <v>222</v>
      </c>
      <c r="AR21134" t="s">
        <v>223</v>
      </c>
      <c r="AS21134">
        <v>2023</v>
      </c>
      <c r="AT21134">
        <v>2020</v>
      </c>
      <c r="AU21134" s="13">
        <v>0</v>
      </c>
      <c r="AV21134" t="s">
        <v>61</v>
      </c>
      <c r="AX21134" t="s">
        <v>224</v>
      </c>
      <c r="AY21134" t="s">
        <v>70</v>
      </c>
      <c r="AZ21134" t="s">
        <v>70</v>
      </c>
      <c r="BA21134" t="s">
        <v>70</v>
      </c>
      <c r="BB21134" t="s">
        <v>70</v>
      </c>
      <c r="BC21134" t="s">
        <v>70</v>
      </c>
      <c r="BD21134" t="s">
        <v>70</v>
      </c>
    </row>
    <row r="21135" spans="1:56" x14ac:dyDescent="0.3">
      <c r="A21135" t="s">
        <v>56</v>
      </c>
      <c r="B21135" t="s">
        <v>215</v>
      </c>
      <c r="C21135" t="s">
        <v>216</v>
      </c>
      <c r="D21135" t="s">
        <v>59</v>
      </c>
      <c r="E21135" t="s">
        <v>78</v>
      </c>
      <c r="F21135" t="s">
        <v>61</v>
      </c>
      <c r="G21135" t="s">
        <v>217</v>
      </c>
      <c r="H21135" t="s">
        <v>71</v>
      </c>
      <c r="I21135" t="s">
        <v>235</v>
      </c>
      <c r="J21135" t="s">
        <v>61</v>
      </c>
      <c r="K21135" t="s">
        <v>229</v>
      </c>
      <c r="L21135" t="s">
        <v>61</v>
      </c>
      <c r="M21135" t="s">
        <v>61</v>
      </c>
      <c r="N21135" t="s">
        <v>61</v>
      </c>
      <c r="O21135" t="s">
        <v>61</v>
      </c>
      <c r="P21135" t="s">
        <v>61</v>
      </c>
      <c r="Q21135" t="s">
        <v>61</v>
      </c>
      <c r="R21135" t="s">
        <v>61</v>
      </c>
      <c r="S21135" t="s">
        <v>61</v>
      </c>
      <c r="T21135" t="s">
        <v>61</v>
      </c>
      <c r="U21135" t="s">
        <v>61</v>
      </c>
      <c r="V21135" t="s">
        <v>61</v>
      </c>
      <c r="W21135" t="s">
        <v>61</v>
      </c>
      <c r="X21135" t="s">
        <v>61</v>
      </c>
      <c r="Y21135" t="s">
        <v>61</v>
      </c>
      <c r="Z21135" t="s">
        <v>61</v>
      </c>
      <c r="AA21135" t="s">
        <v>61</v>
      </c>
      <c r="AB21135" t="s">
        <v>61</v>
      </c>
      <c r="AC21135" t="s">
        <v>61</v>
      </c>
      <c r="AD21135" t="s">
        <v>61</v>
      </c>
      <c r="AE21135" t="s">
        <v>61</v>
      </c>
      <c r="AF21135" t="s">
        <v>61</v>
      </c>
      <c r="AG21135" t="s">
        <v>61</v>
      </c>
      <c r="AH21135" t="s">
        <v>61</v>
      </c>
      <c r="AI21135" t="s">
        <v>61</v>
      </c>
      <c r="AJ21135" t="s">
        <v>61</v>
      </c>
      <c r="AN21135" t="s">
        <v>220</v>
      </c>
      <c r="AO21135" t="s">
        <v>221</v>
      </c>
      <c r="AP21135" t="s">
        <v>222</v>
      </c>
      <c r="AR21135" t="s">
        <v>223</v>
      </c>
      <c r="AS21135">
        <v>2023</v>
      </c>
      <c r="AT21135">
        <v>2020</v>
      </c>
      <c r="AU21135" s="13">
        <v>49</v>
      </c>
      <c r="AV21135" t="s">
        <v>61</v>
      </c>
      <c r="AX21135" t="s">
        <v>224</v>
      </c>
      <c r="AY21135" t="s">
        <v>70</v>
      </c>
      <c r="AZ21135" t="s">
        <v>70</v>
      </c>
      <c r="BA21135" t="s">
        <v>70</v>
      </c>
      <c r="BB21135" t="s">
        <v>70</v>
      </c>
      <c r="BC21135" t="s">
        <v>70</v>
      </c>
      <c r="BD21135" t="s">
        <v>70</v>
      </c>
    </row>
    <row r="21136" spans="1:56" x14ac:dyDescent="0.3">
      <c r="A21136" t="s">
        <v>56</v>
      </c>
      <c r="B21136" t="s">
        <v>215</v>
      </c>
      <c r="C21136" t="s">
        <v>216</v>
      </c>
      <c r="D21136" t="s">
        <v>59</v>
      </c>
      <c r="E21136" t="s">
        <v>78</v>
      </c>
      <c r="F21136" t="s">
        <v>61</v>
      </c>
      <c r="G21136" t="s">
        <v>217</v>
      </c>
      <c r="H21136" t="s">
        <v>62</v>
      </c>
      <c r="I21136" t="s">
        <v>236</v>
      </c>
      <c r="J21136" t="s">
        <v>61</v>
      </c>
      <c r="K21136" t="s">
        <v>219</v>
      </c>
      <c r="L21136" t="s">
        <v>61</v>
      </c>
      <c r="M21136" t="s">
        <v>61</v>
      </c>
      <c r="N21136" t="s">
        <v>61</v>
      </c>
      <c r="O21136" t="s">
        <v>61</v>
      </c>
      <c r="P21136" t="s">
        <v>61</v>
      </c>
      <c r="Q21136" t="s">
        <v>61</v>
      </c>
      <c r="R21136" t="s">
        <v>61</v>
      </c>
      <c r="S21136" t="s">
        <v>61</v>
      </c>
      <c r="T21136" t="s">
        <v>61</v>
      </c>
      <c r="U21136" t="s">
        <v>61</v>
      </c>
      <c r="V21136" t="s">
        <v>61</v>
      </c>
      <c r="W21136" t="s">
        <v>61</v>
      </c>
      <c r="X21136" t="s">
        <v>61</v>
      </c>
      <c r="Y21136" t="s">
        <v>61</v>
      </c>
      <c r="Z21136" t="s">
        <v>61</v>
      </c>
      <c r="AA21136" t="s">
        <v>61</v>
      </c>
      <c r="AB21136" t="s">
        <v>61</v>
      </c>
      <c r="AC21136" t="s">
        <v>61</v>
      </c>
      <c r="AD21136" t="s">
        <v>61</v>
      </c>
      <c r="AE21136" t="s">
        <v>61</v>
      </c>
      <c r="AF21136" t="s">
        <v>61</v>
      </c>
      <c r="AG21136" t="s">
        <v>61</v>
      </c>
      <c r="AH21136" t="s">
        <v>61</v>
      </c>
      <c r="AI21136" t="s">
        <v>61</v>
      </c>
      <c r="AJ21136" t="s">
        <v>61</v>
      </c>
      <c r="AN21136" t="s">
        <v>220</v>
      </c>
      <c r="AO21136" t="s">
        <v>221</v>
      </c>
      <c r="AP21136" t="s">
        <v>222</v>
      </c>
      <c r="AR21136" t="s">
        <v>223</v>
      </c>
      <c r="AS21136">
        <v>2023</v>
      </c>
      <c r="AT21136">
        <v>2020</v>
      </c>
      <c r="AU21136" s="13">
        <v>46349</v>
      </c>
      <c r="AV21136" t="s">
        <v>61</v>
      </c>
      <c r="AX21136" t="s">
        <v>224</v>
      </c>
      <c r="AY21136" t="s">
        <v>70</v>
      </c>
      <c r="AZ21136" t="s">
        <v>70</v>
      </c>
      <c r="BA21136" t="s">
        <v>70</v>
      </c>
      <c r="BB21136" t="s">
        <v>70</v>
      </c>
      <c r="BC21136" t="s">
        <v>70</v>
      </c>
      <c r="BD21136" t="s">
        <v>70</v>
      </c>
    </row>
    <row r="21137" spans="1:56" x14ac:dyDescent="0.3">
      <c r="A21137" t="s">
        <v>56</v>
      </c>
      <c r="B21137" t="s">
        <v>215</v>
      </c>
      <c r="C21137" t="s">
        <v>216</v>
      </c>
      <c r="D21137" t="s">
        <v>59</v>
      </c>
      <c r="E21137" t="s">
        <v>78</v>
      </c>
      <c r="F21137" t="s">
        <v>61</v>
      </c>
      <c r="G21137" t="s">
        <v>217</v>
      </c>
      <c r="H21137" t="s">
        <v>62</v>
      </c>
      <c r="I21137" t="s">
        <v>236</v>
      </c>
      <c r="J21137" t="s">
        <v>61</v>
      </c>
      <c r="K21137" t="s">
        <v>225</v>
      </c>
      <c r="L21137" t="s">
        <v>61</v>
      </c>
      <c r="M21137" t="s">
        <v>61</v>
      </c>
      <c r="N21137" t="s">
        <v>61</v>
      </c>
      <c r="O21137" t="s">
        <v>61</v>
      </c>
      <c r="P21137" t="s">
        <v>61</v>
      </c>
      <c r="Q21137" t="s">
        <v>61</v>
      </c>
      <c r="R21137" t="s">
        <v>61</v>
      </c>
      <c r="S21137" t="s">
        <v>61</v>
      </c>
      <c r="T21137" t="s">
        <v>61</v>
      </c>
      <c r="U21137" t="s">
        <v>61</v>
      </c>
      <c r="V21137" t="s">
        <v>61</v>
      </c>
      <c r="W21137" t="s">
        <v>61</v>
      </c>
      <c r="X21137" t="s">
        <v>61</v>
      </c>
      <c r="Y21137" t="s">
        <v>61</v>
      </c>
      <c r="Z21137" t="s">
        <v>61</v>
      </c>
      <c r="AA21137" t="s">
        <v>61</v>
      </c>
      <c r="AB21137" t="s">
        <v>61</v>
      </c>
      <c r="AC21137" t="s">
        <v>61</v>
      </c>
      <c r="AD21137" t="s">
        <v>61</v>
      </c>
      <c r="AE21137" t="s">
        <v>61</v>
      </c>
      <c r="AF21137" t="s">
        <v>61</v>
      </c>
      <c r="AG21137" t="s">
        <v>61</v>
      </c>
      <c r="AH21137" t="s">
        <v>61</v>
      </c>
      <c r="AI21137" t="s">
        <v>61</v>
      </c>
      <c r="AJ21137" t="s">
        <v>61</v>
      </c>
      <c r="AN21137" t="s">
        <v>220</v>
      </c>
      <c r="AO21137" t="s">
        <v>221</v>
      </c>
      <c r="AP21137" t="s">
        <v>222</v>
      </c>
      <c r="AR21137" t="s">
        <v>223</v>
      </c>
      <c r="AS21137">
        <v>2023</v>
      </c>
      <c r="AT21137">
        <v>2020</v>
      </c>
      <c r="AU21137" s="13">
        <v>7670</v>
      </c>
      <c r="AV21137" t="s">
        <v>61</v>
      </c>
      <c r="AX21137" t="s">
        <v>224</v>
      </c>
      <c r="AY21137" t="s">
        <v>70</v>
      </c>
      <c r="AZ21137" t="s">
        <v>70</v>
      </c>
      <c r="BA21137" t="s">
        <v>70</v>
      </c>
      <c r="BB21137" t="s">
        <v>70</v>
      </c>
      <c r="BC21137" t="s">
        <v>70</v>
      </c>
      <c r="BD21137" t="s">
        <v>70</v>
      </c>
    </row>
    <row r="21138" spans="1:56" x14ac:dyDescent="0.3">
      <c r="A21138" t="s">
        <v>56</v>
      </c>
      <c r="B21138" t="s">
        <v>215</v>
      </c>
      <c r="C21138" t="s">
        <v>216</v>
      </c>
      <c r="D21138" t="s">
        <v>59</v>
      </c>
      <c r="E21138" t="s">
        <v>78</v>
      </c>
      <c r="F21138" t="s">
        <v>61</v>
      </c>
      <c r="G21138" t="s">
        <v>217</v>
      </c>
      <c r="H21138" t="s">
        <v>62</v>
      </c>
      <c r="I21138" t="s">
        <v>236</v>
      </c>
      <c r="J21138" t="s">
        <v>61</v>
      </c>
      <c r="K21138" t="s">
        <v>61</v>
      </c>
      <c r="L21138" t="s">
        <v>226</v>
      </c>
      <c r="M21138" t="s">
        <v>227</v>
      </c>
      <c r="N21138" t="s">
        <v>61</v>
      </c>
      <c r="O21138" t="s">
        <v>61</v>
      </c>
      <c r="P21138" t="s">
        <v>61</v>
      </c>
      <c r="Q21138" t="s">
        <v>61</v>
      </c>
      <c r="R21138" t="s">
        <v>61</v>
      </c>
      <c r="S21138" t="s">
        <v>61</v>
      </c>
      <c r="T21138" t="s">
        <v>61</v>
      </c>
      <c r="U21138" t="s">
        <v>61</v>
      </c>
      <c r="V21138" t="s">
        <v>61</v>
      </c>
      <c r="W21138" t="s">
        <v>61</v>
      </c>
      <c r="X21138" t="s">
        <v>61</v>
      </c>
      <c r="Y21138" t="s">
        <v>61</v>
      </c>
      <c r="Z21138" t="s">
        <v>61</v>
      </c>
      <c r="AA21138" t="s">
        <v>61</v>
      </c>
      <c r="AB21138" t="s">
        <v>61</v>
      </c>
      <c r="AC21138" t="s">
        <v>61</v>
      </c>
      <c r="AD21138" t="s">
        <v>61</v>
      </c>
      <c r="AE21138" t="s">
        <v>61</v>
      </c>
      <c r="AF21138" t="s">
        <v>61</v>
      </c>
      <c r="AG21138" t="s">
        <v>61</v>
      </c>
      <c r="AH21138" t="s">
        <v>61</v>
      </c>
      <c r="AI21138" t="s">
        <v>61</v>
      </c>
      <c r="AJ21138" t="s">
        <v>61</v>
      </c>
      <c r="AN21138" t="s">
        <v>220</v>
      </c>
      <c r="AO21138" t="s">
        <v>221</v>
      </c>
      <c r="AP21138" t="s">
        <v>222</v>
      </c>
      <c r="AR21138" t="s">
        <v>223</v>
      </c>
      <c r="AS21138">
        <v>2023</v>
      </c>
      <c r="AT21138">
        <v>2020</v>
      </c>
      <c r="AU21138" s="13">
        <v>46936</v>
      </c>
      <c r="AV21138" t="s">
        <v>61</v>
      </c>
      <c r="AX21138" t="s">
        <v>224</v>
      </c>
      <c r="AY21138" t="s">
        <v>70</v>
      </c>
      <c r="AZ21138" t="s">
        <v>70</v>
      </c>
      <c r="BA21138" t="s">
        <v>70</v>
      </c>
      <c r="BB21138" t="s">
        <v>70</v>
      </c>
      <c r="BC21138" t="s">
        <v>70</v>
      </c>
      <c r="BD21138" t="s">
        <v>70</v>
      </c>
    </row>
    <row r="21139" spans="1:56" x14ac:dyDescent="0.3">
      <c r="A21139" t="s">
        <v>56</v>
      </c>
      <c r="B21139" t="s">
        <v>215</v>
      </c>
      <c r="C21139" t="s">
        <v>216</v>
      </c>
      <c r="D21139" t="s">
        <v>59</v>
      </c>
      <c r="E21139" t="s">
        <v>78</v>
      </c>
      <c r="F21139" t="s">
        <v>61</v>
      </c>
      <c r="G21139" t="s">
        <v>217</v>
      </c>
      <c r="H21139" t="s">
        <v>62</v>
      </c>
      <c r="I21139" t="s">
        <v>236</v>
      </c>
      <c r="J21139" t="s">
        <v>61</v>
      </c>
      <c r="K21139" t="s">
        <v>61</v>
      </c>
      <c r="L21139" t="s">
        <v>228</v>
      </c>
      <c r="M21139" t="s">
        <v>227</v>
      </c>
      <c r="N21139" t="s">
        <v>61</v>
      </c>
      <c r="O21139" t="s">
        <v>61</v>
      </c>
      <c r="P21139" t="s">
        <v>61</v>
      </c>
      <c r="Q21139" t="s">
        <v>61</v>
      </c>
      <c r="R21139" t="s">
        <v>61</v>
      </c>
      <c r="S21139" t="s">
        <v>61</v>
      </c>
      <c r="T21139" t="s">
        <v>61</v>
      </c>
      <c r="U21139" t="s">
        <v>61</v>
      </c>
      <c r="V21139" t="s">
        <v>61</v>
      </c>
      <c r="W21139" t="s">
        <v>61</v>
      </c>
      <c r="X21139" t="s">
        <v>61</v>
      </c>
      <c r="Y21139" t="s">
        <v>61</v>
      </c>
      <c r="Z21139" t="s">
        <v>61</v>
      </c>
      <c r="AA21139" t="s">
        <v>61</v>
      </c>
      <c r="AB21139" t="s">
        <v>61</v>
      </c>
      <c r="AC21139" t="s">
        <v>61</v>
      </c>
      <c r="AD21139" t="s">
        <v>61</v>
      </c>
      <c r="AE21139" t="s">
        <v>61</v>
      </c>
      <c r="AF21139" t="s">
        <v>61</v>
      </c>
      <c r="AG21139" t="s">
        <v>61</v>
      </c>
      <c r="AH21139" t="s">
        <v>61</v>
      </c>
      <c r="AI21139" t="s">
        <v>61</v>
      </c>
      <c r="AJ21139" t="s">
        <v>61</v>
      </c>
      <c r="AN21139" t="s">
        <v>220</v>
      </c>
      <c r="AO21139" t="s">
        <v>221</v>
      </c>
      <c r="AP21139" t="s">
        <v>222</v>
      </c>
      <c r="AR21139" t="s">
        <v>223</v>
      </c>
      <c r="AS21139">
        <v>2023</v>
      </c>
      <c r="AT21139">
        <v>2020</v>
      </c>
      <c r="AU21139" s="13">
        <v>2246</v>
      </c>
      <c r="AV21139" t="s">
        <v>61</v>
      </c>
      <c r="AX21139" t="s">
        <v>224</v>
      </c>
      <c r="AY21139" t="s">
        <v>70</v>
      </c>
      <c r="AZ21139" t="s">
        <v>70</v>
      </c>
      <c r="BA21139" t="s">
        <v>70</v>
      </c>
      <c r="BB21139" t="s">
        <v>70</v>
      </c>
      <c r="BC21139" t="s">
        <v>70</v>
      </c>
      <c r="BD21139" t="s">
        <v>70</v>
      </c>
    </row>
    <row r="21140" spans="1:56" x14ac:dyDescent="0.3">
      <c r="A21140" t="s">
        <v>56</v>
      </c>
      <c r="B21140" t="s">
        <v>215</v>
      </c>
      <c r="C21140" t="s">
        <v>216</v>
      </c>
      <c r="D21140" t="s">
        <v>59</v>
      </c>
      <c r="E21140" t="s">
        <v>78</v>
      </c>
      <c r="F21140" t="s">
        <v>61</v>
      </c>
      <c r="G21140" t="s">
        <v>217</v>
      </c>
      <c r="H21140" t="s">
        <v>62</v>
      </c>
      <c r="I21140" t="s">
        <v>236</v>
      </c>
      <c r="J21140" t="s">
        <v>61</v>
      </c>
      <c r="K21140" t="s">
        <v>61</v>
      </c>
      <c r="L21140" t="s">
        <v>228</v>
      </c>
      <c r="M21140" t="s">
        <v>12</v>
      </c>
      <c r="N21140" t="s">
        <v>61</v>
      </c>
      <c r="O21140" t="s">
        <v>61</v>
      </c>
      <c r="P21140" t="s">
        <v>61</v>
      </c>
      <c r="Q21140" t="s">
        <v>61</v>
      </c>
      <c r="R21140" t="s">
        <v>61</v>
      </c>
      <c r="S21140" t="s">
        <v>61</v>
      </c>
      <c r="T21140" t="s">
        <v>61</v>
      </c>
      <c r="U21140" t="s">
        <v>61</v>
      </c>
      <c r="V21140" t="s">
        <v>61</v>
      </c>
      <c r="W21140" t="s">
        <v>61</v>
      </c>
      <c r="X21140" t="s">
        <v>61</v>
      </c>
      <c r="Y21140" t="s">
        <v>61</v>
      </c>
      <c r="Z21140" t="s">
        <v>61</v>
      </c>
      <c r="AA21140" t="s">
        <v>61</v>
      </c>
      <c r="AB21140" t="s">
        <v>61</v>
      </c>
      <c r="AC21140" t="s">
        <v>61</v>
      </c>
      <c r="AD21140" t="s">
        <v>61</v>
      </c>
      <c r="AE21140" t="s">
        <v>61</v>
      </c>
      <c r="AF21140" t="s">
        <v>61</v>
      </c>
      <c r="AG21140" t="s">
        <v>61</v>
      </c>
      <c r="AH21140" t="s">
        <v>61</v>
      </c>
      <c r="AI21140" t="s">
        <v>61</v>
      </c>
      <c r="AJ21140" t="s">
        <v>61</v>
      </c>
      <c r="AN21140" t="s">
        <v>220</v>
      </c>
      <c r="AO21140" t="s">
        <v>221</v>
      </c>
      <c r="AP21140" t="s">
        <v>222</v>
      </c>
      <c r="AR21140" t="s">
        <v>223</v>
      </c>
      <c r="AS21140">
        <v>2023</v>
      </c>
      <c r="AT21140">
        <v>2020</v>
      </c>
      <c r="AU21140" s="13">
        <v>8408</v>
      </c>
      <c r="AV21140" t="s">
        <v>61</v>
      </c>
      <c r="AX21140" t="s">
        <v>224</v>
      </c>
      <c r="AY21140" t="s">
        <v>70</v>
      </c>
      <c r="AZ21140" t="s">
        <v>70</v>
      </c>
      <c r="BA21140" t="s">
        <v>70</v>
      </c>
      <c r="BB21140" t="s">
        <v>70</v>
      </c>
      <c r="BC21140" t="s">
        <v>70</v>
      </c>
      <c r="BD21140" t="s">
        <v>70</v>
      </c>
    </row>
    <row r="21141" spans="1:56" x14ac:dyDescent="0.3">
      <c r="A21141" t="s">
        <v>56</v>
      </c>
      <c r="B21141" t="s">
        <v>215</v>
      </c>
      <c r="C21141" t="s">
        <v>216</v>
      </c>
      <c r="D21141" t="s">
        <v>59</v>
      </c>
      <c r="E21141" t="s">
        <v>78</v>
      </c>
      <c r="F21141" t="s">
        <v>61</v>
      </c>
      <c r="G21141" t="s">
        <v>217</v>
      </c>
      <c r="H21141" t="s">
        <v>62</v>
      </c>
      <c r="I21141" t="s">
        <v>236</v>
      </c>
      <c r="J21141" t="s">
        <v>61</v>
      </c>
      <c r="K21141" t="s">
        <v>229</v>
      </c>
      <c r="L21141" t="s">
        <v>61</v>
      </c>
      <c r="M21141" t="s">
        <v>61</v>
      </c>
      <c r="N21141" t="s">
        <v>61</v>
      </c>
      <c r="O21141" t="s">
        <v>61</v>
      </c>
      <c r="P21141" t="s">
        <v>61</v>
      </c>
      <c r="Q21141" t="s">
        <v>61</v>
      </c>
      <c r="R21141" t="s">
        <v>61</v>
      </c>
      <c r="S21141" t="s">
        <v>61</v>
      </c>
      <c r="T21141" t="s">
        <v>61</v>
      </c>
      <c r="U21141" t="s">
        <v>61</v>
      </c>
      <c r="V21141" t="s">
        <v>61</v>
      </c>
      <c r="W21141" t="s">
        <v>61</v>
      </c>
      <c r="X21141" t="s">
        <v>61</v>
      </c>
      <c r="Y21141" t="s">
        <v>61</v>
      </c>
      <c r="Z21141" t="s">
        <v>61</v>
      </c>
      <c r="AA21141" t="s">
        <v>61</v>
      </c>
      <c r="AB21141" t="s">
        <v>61</v>
      </c>
      <c r="AC21141" t="s">
        <v>61</v>
      </c>
      <c r="AD21141" t="s">
        <v>61</v>
      </c>
      <c r="AE21141" t="s">
        <v>61</v>
      </c>
      <c r="AF21141" t="s">
        <v>61</v>
      </c>
      <c r="AG21141" t="s">
        <v>61</v>
      </c>
      <c r="AH21141" t="s">
        <v>61</v>
      </c>
      <c r="AI21141" t="s">
        <v>61</v>
      </c>
      <c r="AJ21141" t="s">
        <v>61</v>
      </c>
      <c r="AN21141" t="s">
        <v>220</v>
      </c>
      <c r="AO21141" t="s">
        <v>221</v>
      </c>
      <c r="AP21141" t="s">
        <v>222</v>
      </c>
      <c r="AR21141" t="s">
        <v>223</v>
      </c>
      <c r="AS21141">
        <v>2023</v>
      </c>
      <c r="AT21141">
        <v>2020</v>
      </c>
      <c r="AU21141" s="13">
        <v>3571</v>
      </c>
      <c r="AV21141" t="s">
        <v>61</v>
      </c>
      <c r="AX21141" t="s">
        <v>224</v>
      </c>
      <c r="AY21141" t="s">
        <v>70</v>
      </c>
      <c r="AZ21141" t="s">
        <v>70</v>
      </c>
      <c r="BA21141" t="s">
        <v>70</v>
      </c>
      <c r="BB21141" t="s">
        <v>70</v>
      </c>
      <c r="BC21141" t="s">
        <v>70</v>
      </c>
      <c r="BD21141" t="s">
        <v>70</v>
      </c>
    </row>
    <row r="21142" spans="1:56" x14ac:dyDescent="0.3">
      <c r="A21142" t="s">
        <v>56</v>
      </c>
      <c r="B21142" t="s">
        <v>215</v>
      </c>
      <c r="C21142" t="s">
        <v>216</v>
      </c>
      <c r="D21142" t="s">
        <v>59</v>
      </c>
      <c r="E21142" t="s">
        <v>78</v>
      </c>
      <c r="F21142" t="s">
        <v>61</v>
      </c>
      <c r="G21142" t="s">
        <v>217</v>
      </c>
      <c r="H21142" t="s">
        <v>71</v>
      </c>
      <c r="I21142" t="s">
        <v>237</v>
      </c>
      <c r="J21142" t="s">
        <v>61</v>
      </c>
      <c r="K21142" t="s">
        <v>219</v>
      </c>
      <c r="L21142" t="s">
        <v>61</v>
      </c>
      <c r="M21142" t="s">
        <v>61</v>
      </c>
      <c r="N21142" t="s">
        <v>61</v>
      </c>
      <c r="O21142" t="s">
        <v>61</v>
      </c>
      <c r="P21142" t="s">
        <v>61</v>
      </c>
      <c r="Q21142" t="s">
        <v>61</v>
      </c>
      <c r="R21142" t="s">
        <v>61</v>
      </c>
      <c r="S21142" t="s">
        <v>61</v>
      </c>
      <c r="T21142" t="s">
        <v>61</v>
      </c>
      <c r="U21142" t="s">
        <v>61</v>
      </c>
      <c r="V21142" t="s">
        <v>61</v>
      </c>
      <c r="W21142" t="s">
        <v>61</v>
      </c>
      <c r="X21142" t="s">
        <v>61</v>
      </c>
      <c r="Y21142" t="s">
        <v>61</v>
      </c>
      <c r="Z21142" t="s">
        <v>61</v>
      </c>
      <c r="AA21142" t="s">
        <v>61</v>
      </c>
      <c r="AB21142" t="s">
        <v>61</v>
      </c>
      <c r="AC21142" t="s">
        <v>61</v>
      </c>
      <c r="AD21142" t="s">
        <v>61</v>
      </c>
      <c r="AE21142" t="s">
        <v>61</v>
      </c>
      <c r="AF21142" t="s">
        <v>61</v>
      </c>
      <c r="AG21142" t="s">
        <v>61</v>
      </c>
      <c r="AH21142" t="s">
        <v>61</v>
      </c>
      <c r="AI21142" t="s">
        <v>61</v>
      </c>
      <c r="AJ21142" t="s">
        <v>61</v>
      </c>
      <c r="AN21142" t="s">
        <v>220</v>
      </c>
      <c r="AO21142" t="s">
        <v>221</v>
      </c>
      <c r="AP21142" t="s">
        <v>222</v>
      </c>
      <c r="AR21142" t="s">
        <v>223</v>
      </c>
      <c r="AS21142">
        <v>2023</v>
      </c>
      <c r="AT21142">
        <v>2020</v>
      </c>
      <c r="AU21142" s="13">
        <v>2626</v>
      </c>
      <c r="AV21142" t="s">
        <v>61</v>
      </c>
      <c r="AX21142" t="s">
        <v>224</v>
      </c>
      <c r="AY21142" t="s">
        <v>70</v>
      </c>
      <c r="AZ21142" t="s">
        <v>70</v>
      </c>
      <c r="BA21142" t="s">
        <v>70</v>
      </c>
      <c r="BB21142" t="s">
        <v>70</v>
      </c>
      <c r="BC21142" t="s">
        <v>70</v>
      </c>
      <c r="BD21142" t="s">
        <v>70</v>
      </c>
    </row>
    <row r="21143" spans="1:56" x14ac:dyDescent="0.3">
      <c r="A21143" t="s">
        <v>56</v>
      </c>
      <c r="B21143" t="s">
        <v>215</v>
      </c>
      <c r="C21143" t="s">
        <v>216</v>
      </c>
      <c r="D21143" t="s">
        <v>59</v>
      </c>
      <c r="E21143" t="s">
        <v>78</v>
      </c>
      <c r="F21143" t="s">
        <v>61</v>
      </c>
      <c r="G21143" t="s">
        <v>217</v>
      </c>
      <c r="H21143" t="s">
        <v>71</v>
      </c>
      <c r="I21143" t="s">
        <v>237</v>
      </c>
      <c r="J21143" t="s">
        <v>61</v>
      </c>
      <c r="K21143" t="s">
        <v>61</v>
      </c>
      <c r="L21143" t="s">
        <v>226</v>
      </c>
      <c r="M21143" t="s">
        <v>227</v>
      </c>
      <c r="N21143" t="s">
        <v>61</v>
      </c>
      <c r="O21143" t="s">
        <v>61</v>
      </c>
      <c r="P21143" t="s">
        <v>61</v>
      </c>
      <c r="Q21143" t="s">
        <v>61</v>
      </c>
      <c r="R21143" t="s">
        <v>61</v>
      </c>
      <c r="S21143" t="s">
        <v>61</v>
      </c>
      <c r="T21143" t="s">
        <v>61</v>
      </c>
      <c r="U21143" t="s">
        <v>61</v>
      </c>
      <c r="V21143" t="s">
        <v>61</v>
      </c>
      <c r="W21143" t="s">
        <v>61</v>
      </c>
      <c r="X21143" t="s">
        <v>61</v>
      </c>
      <c r="Y21143" t="s">
        <v>61</v>
      </c>
      <c r="Z21143" t="s">
        <v>61</v>
      </c>
      <c r="AA21143" t="s">
        <v>61</v>
      </c>
      <c r="AB21143" t="s">
        <v>61</v>
      </c>
      <c r="AC21143" t="s">
        <v>61</v>
      </c>
      <c r="AD21143" t="s">
        <v>61</v>
      </c>
      <c r="AE21143" t="s">
        <v>61</v>
      </c>
      <c r="AF21143" t="s">
        <v>61</v>
      </c>
      <c r="AG21143" t="s">
        <v>61</v>
      </c>
      <c r="AH21143" t="s">
        <v>61</v>
      </c>
      <c r="AI21143" t="s">
        <v>61</v>
      </c>
      <c r="AJ21143" t="s">
        <v>61</v>
      </c>
      <c r="AN21143" t="s">
        <v>220</v>
      </c>
      <c r="AO21143" t="s">
        <v>221</v>
      </c>
      <c r="AP21143" t="s">
        <v>222</v>
      </c>
      <c r="AR21143" t="s">
        <v>223</v>
      </c>
      <c r="AS21143">
        <v>2023</v>
      </c>
      <c r="AT21143">
        <v>2020</v>
      </c>
      <c r="AU21143" s="13">
        <v>1263</v>
      </c>
      <c r="AV21143" t="s">
        <v>61</v>
      </c>
      <c r="AX21143" t="s">
        <v>224</v>
      </c>
      <c r="AY21143" t="s">
        <v>70</v>
      </c>
      <c r="AZ21143" t="s">
        <v>70</v>
      </c>
      <c r="BA21143" t="s">
        <v>70</v>
      </c>
      <c r="BB21143" t="s">
        <v>70</v>
      </c>
      <c r="BC21143" t="s">
        <v>70</v>
      </c>
      <c r="BD21143" t="s">
        <v>70</v>
      </c>
    </row>
    <row r="21144" spans="1:56" x14ac:dyDescent="0.3">
      <c r="A21144" t="s">
        <v>56</v>
      </c>
      <c r="B21144" t="s">
        <v>215</v>
      </c>
      <c r="C21144" t="s">
        <v>216</v>
      </c>
      <c r="D21144" t="s">
        <v>59</v>
      </c>
      <c r="E21144" t="s">
        <v>78</v>
      </c>
      <c r="F21144" t="s">
        <v>61</v>
      </c>
      <c r="G21144" t="s">
        <v>217</v>
      </c>
      <c r="H21144" t="s">
        <v>71</v>
      </c>
      <c r="I21144" t="s">
        <v>237</v>
      </c>
      <c r="J21144" t="s">
        <v>61</v>
      </c>
      <c r="K21144" t="s">
        <v>61</v>
      </c>
      <c r="L21144" t="s">
        <v>228</v>
      </c>
      <c r="M21144" t="s">
        <v>227</v>
      </c>
      <c r="N21144" t="s">
        <v>61</v>
      </c>
      <c r="O21144" t="s">
        <v>61</v>
      </c>
      <c r="P21144" t="s">
        <v>61</v>
      </c>
      <c r="Q21144" t="s">
        <v>61</v>
      </c>
      <c r="R21144" t="s">
        <v>61</v>
      </c>
      <c r="S21144" t="s">
        <v>61</v>
      </c>
      <c r="T21144" t="s">
        <v>61</v>
      </c>
      <c r="U21144" t="s">
        <v>61</v>
      </c>
      <c r="V21144" t="s">
        <v>61</v>
      </c>
      <c r="W21144" t="s">
        <v>61</v>
      </c>
      <c r="X21144" t="s">
        <v>61</v>
      </c>
      <c r="Y21144" t="s">
        <v>61</v>
      </c>
      <c r="Z21144" t="s">
        <v>61</v>
      </c>
      <c r="AA21144" t="s">
        <v>61</v>
      </c>
      <c r="AB21144" t="s">
        <v>61</v>
      </c>
      <c r="AC21144" t="s">
        <v>61</v>
      </c>
      <c r="AD21144" t="s">
        <v>61</v>
      </c>
      <c r="AE21144" t="s">
        <v>61</v>
      </c>
      <c r="AF21144" t="s">
        <v>61</v>
      </c>
      <c r="AG21144" t="s">
        <v>61</v>
      </c>
      <c r="AH21144" t="s">
        <v>61</v>
      </c>
      <c r="AI21144" t="s">
        <v>61</v>
      </c>
      <c r="AJ21144" t="s">
        <v>61</v>
      </c>
      <c r="AN21144" t="s">
        <v>220</v>
      </c>
      <c r="AO21144" t="s">
        <v>221</v>
      </c>
      <c r="AP21144" t="s">
        <v>222</v>
      </c>
      <c r="AR21144" t="s">
        <v>223</v>
      </c>
      <c r="AS21144">
        <v>2023</v>
      </c>
      <c r="AT21144">
        <v>2020</v>
      </c>
      <c r="AU21144" s="13">
        <v>1576</v>
      </c>
      <c r="AV21144" t="s">
        <v>61</v>
      </c>
      <c r="AX21144" t="s">
        <v>224</v>
      </c>
      <c r="AY21144" t="s">
        <v>70</v>
      </c>
      <c r="AZ21144" t="s">
        <v>70</v>
      </c>
      <c r="BA21144" t="s">
        <v>70</v>
      </c>
      <c r="BB21144" t="s">
        <v>70</v>
      </c>
      <c r="BC21144" t="s">
        <v>70</v>
      </c>
      <c r="BD21144" t="s">
        <v>70</v>
      </c>
    </row>
    <row r="21145" spans="1:56" x14ac:dyDescent="0.3">
      <c r="A21145" t="s">
        <v>56</v>
      </c>
      <c r="B21145" t="s">
        <v>215</v>
      </c>
      <c r="C21145" t="s">
        <v>216</v>
      </c>
      <c r="D21145" t="s">
        <v>59</v>
      </c>
      <c r="E21145" t="s">
        <v>78</v>
      </c>
      <c r="F21145" t="s">
        <v>61</v>
      </c>
      <c r="G21145" t="s">
        <v>217</v>
      </c>
      <c r="H21145" t="s">
        <v>71</v>
      </c>
      <c r="I21145" t="s">
        <v>237</v>
      </c>
      <c r="J21145" t="s">
        <v>61</v>
      </c>
      <c r="K21145" t="s">
        <v>61</v>
      </c>
      <c r="L21145" t="s">
        <v>102</v>
      </c>
      <c r="M21145" t="s">
        <v>102</v>
      </c>
      <c r="N21145" t="s">
        <v>61</v>
      </c>
      <c r="O21145" t="s">
        <v>61</v>
      </c>
      <c r="P21145" t="s">
        <v>61</v>
      </c>
      <c r="Q21145" t="s">
        <v>61</v>
      </c>
      <c r="R21145" t="s">
        <v>61</v>
      </c>
      <c r="S21145" t="s">
        <v>61</v>
      </c>
      <c r="T21145" t="s">
        <v>61</v>
      </c>
      <c r="U21145" t="s">
        <v>61</v>
      </c>
      <c r="V21145" t="s">
        <v>61</v>
      </c>
      <c r="W21145" t="s">
        <v>61</v>
      </c>
      <c r="X21145" t="s">
        <v>61</v>
      </c>
      <c r="Y21145" t="s">
        <v>61</v>
      </c>
      <c r="Z21145" t="s">
        <v>61</v>
      </c>
      <c r="AA21145" t="s">
        <v>61</v>
      </c>
      <c r="AB21145" t="s">
        <v>61</v>
      </c>
      <c r="AC21145" t="s">
        <v>61</v>
      </c>
      <c r="AD21145" t="s">
        <v>61</v>
      </c>
      <c r="AE21145" t="s">
        <v>61</v>
      </c>
      <c r="AF21145" t="s">
        <v>61</v>
      </c>
      <c r="AG21145" t="s">
        <v>61</v>
      </c>
      <c r="AH21145" t="s">
        <v>61</v>
      </c>
      <c r="AI21145" t="s">
        <v>61</v>
      </c>
      <c r="AJ21145" t="s">
        <v>61</v>
      </c>
      <c r="AN21145" t="s">
        <v>220</v>
      </c>
      <c r="AO21145" t="s">
        <v>221</v>
      </c>
      <c r="AP21145" t="s">
        <v>222</v>
      </c>
      <c r="AR21145" t="s">
        <v>223</v>
      </c>
      <c r="AS21145">
        <v>2023</v>
      </c>
      <c r="AT21145">
        <v>2020</v>
      </c>
      <c r="AU21145" s="13">
        <v>0</v>
      </c>
      <c r="AV21145" t="s">
        <v>61</v>
      </c>
      <c r="AX21145" t="s">
        <v>224</v>
      </c>
      <c r="AY21145" t="s">
        <v>70</v>
      </c>
      <c r="AZ21145" t="s">
        <v>70</v>
      </c>
      <c r="BA21145" t="s">
        <v>70</v>
      </c>
      <c r="BB21145" t="s">
        <v>70</v>
      </c>
      <c r="BC21145" t="s">
        <v>70</v>
      </c>
      <c r="BD21145" t="s">
        <v>70</v>
      </c>
    </row>
    <row r="21146" spans="1:56" x14ac:dyDescent="0.3">
      <c r="A21146" t="s">
        <v>56</v>
      </c>
      <c r="B21146" t="s">
        <v>215</v>
      </c>
      <c r="C21146" t="s">
        <v>216</v>
      </c>
      <c r="D21146" t="s">
        <v>59</v>
      </c>
      <c r="E21146" t="s">
        <v>78</v>
      </c>
      <c r="F21146" t="s">
        <v>61</v>
      </c>
      <c r="G21146" t="s">
        <v>217</v>
      </c>
      <c r="H21146" t="s">
        <v>71</v>
      </c>
      <c r="I21146" t="s">
        <v>237</v>
      </c>
      <c r="J21146" t="s">
        <v>61</v>
      </c>
      <c r="K21146" t="s">
        <v>229</v>
      </c>
      <c r="L21146" t="s">
        <v>61</v>
      </c>
      <c r="M21146" t="s">
        <v>61</v>
      </c>
      <c r="N21146" t="s">
        <v>61</v>
      </c>
      <c r="O21146" t="s">
        <v>61</v>
      </c>
      <c r="P21146" t="s">
        <v>61</v>
      </c>
      <c r="Q21146" t="s">
        <v>61</v>
      </c>
      <c r="R21146" t="s">
        <v>61</v>
      </c>
      <c r="S21146" t="s">
        <v>61</v>
      </c>
      <c r="T21146" t="s">
        <v>61</v>
      </c>
      <c r="U21146" t="s">
        <v>61</v>
      </c>
      <c r="V21146" t="s">
        <v>61</v>
      </c>
      <c r="W21146" t="s">
        <v>61</v>
      </c>
      <c r="X21146" t="s">
        <v>61</v>
      </c>
      <c r="Y21146" t="s">
        <v>61</v>
      </c>
      <c r="Z21146" t="s">
        <v>61</v>
      </c>
      <c r="AA21146" t="s">
        <v>61</v>
      </c>
      <c r="AB21146" t="s">
        <v>61</v>
      </c>
      <c r="AC21146" t="s">
        <v>61</v>
      </c>
      <c r="AD21146" t="s">
        <v>61</v>
      </c>
      <c r="AE21146" t="s">
        <v>61</v>
      </c>
      <c r="AF21146" t="s">
        <v>61</v>
      </c>
      <c r="AG21146" t="s">
        <v>61</v>
      </c>
      <c r="AH21146" t="s">
        <v>61</v>
      </c>
      <c r="AI21146" t="s">
        <v>61</v>
      </c>
      <c r="AJ21146" t="s">
        <v>61</v>
      </c>
      <c r="AN21146" t="s">
        <v>220</v>
      </c>
      <c r="AO21146" t="s">
        <v>221</v>
      </c>
      <c r="AP21146" t="s">
        <v>222</v>
      </c>
      <c r="AR21146" t="s">
        <v>223</v>
      </c>
      <c r="AS21146">
        <v>2023</v>
      </c>
      <c r="AT21146">
        <v>2020</v>
      </c>
      <c r="AU21146" s="13">
        <v>213</v>
      </c>
      <c r="AV21146" t="s">
        <v>61</v>
      </c>
      <c r="AX21146" t="s">
        <v>224</v>
      </c>
      <c r="AY21146" t="s">
        <v>70</v>
      </c>
      <c r="AZ21146" t="s">
        <v>70</v>
      </c>
      <c r="BA21146" t="s">
        <v>70</v>
      </c>
      <c r="BB21146" t="s">
        <v>70</v>
      </c>
      <c r="BC21146" t="s">
        <v>70</v>
      </c>
      <c r="BD21146" t="s">
        <v>70</v>
      </c>
    </row>
    <row r="21147" spans="1:56" x14ac:dyDescent="0.3">
      <c r="A21147" t="s">
        <v>56</v>
      </c>
      <c r="B21147" t="s">
        <v>215</v>
      </c>
      <c r="C21147" t="s">
        <v>216</v>
      </c>
      <c r="D21147" t="s">
        <v>59</v>
      </c>
      <c r="E21147" t="s">
        <v>78</v>
      </c>
      <c r="F21147" t="s">
        <v>61</v>
      </c>
      <c r="G21147" t="s">
        <v>238</v>
      </c>
      <c r="H21147" t="s">
        <v>62</v>
      </c>
      <c r="I21147" t="s">
        <v>218</v>
      </c>
      <c r="J21147" t="s">
        <v>61</v>
      </c>
      <c r="K21147" t="s">
        <v>219</v>
      </c>
      <c r="L21147" t="s">
        <v>61</v>
      </c>
      <c r="M21147" t="s">
        <v>61</v>
      </c>
      <c r="N21147" t="s">
        <v>61</v>
      </c>
      <c r="O21147" t="s">
        <v>61</v>
      </c>
      <c r="P21147" t="s">
        <v>61</v>
      </c>
      <c r="Q21147" t="s">
        <v>61</v>
      </c>
      <c r="R21147" t="s">
        <v>61</v>
      </c>
      <c r="S21147" t="s">
        <v>61</v>
      </c>
      <c r="T21147" t="s">
        <v>61</v>
      </c>
      <c r="U21147" t="s">
        <v>61</v>
      </c>
      <c r="V21147" t="s">
        <v>61</v>
      </c>
      <c r="W21147" t="s">
        <v>61</v>
      </c>
      <c r="X21147" t="s">
        <v>61</v>
      </c>
      <c r="Y21147" t="s">
        <v>61</v>
      </c>
      <c r="Z21147" t="s">
        <v>61</v>
      </c>
      <c r="AA21147" t="s">
        <v>61</v>
      </c>
      <c r="AB21147" t="s">
        <v>61</v>
      </c>
      <c r="AC21147" t="s">
        <v>61</v>
      </c>
      <c r="AD21147" t="s">
        <v>61</v>
      </c>
      <c r="AE21147" t="s">
        <v>61</v>
      </c>
      <c r="AF21147" t="s">
        <v>61</v>
      </c>
      <c r="AG21147" t="s">
        <v>61</v>
      </c>
      <c r="AH21147" t="s">
        <v>61</v>
      </c>
      <c r="AI21147" t="s">
        <v>61</v>
      </c>
      <c r="AJ21147" t="s">
        <v>61</v>
      </c>
      <c r="AN21147" t="s">
        <v>220</v>
      </c>
      <c r="AO21147" t="s">
        <v>221</v>
      </c>
      <c r="AP21147" t="s">
        <v>222</v>
      </c>
      <c r="AR21147" t="s">
        <v>223</v>
      </c>
      <c r="AS21147">
        <v>2023</v>
      </c>
      <c r="AT21147">
        <v>2020</v>
      </c>
      <c r="AU21147" s="13">
        <v>6920</v>
      </c>
      <c r="AV21147" t="s">
        <v>61</v>
      </c>
      <c r="AX21147" t="s">
        <v>224</v>
      </c>
      <c r="AY21147" t="s">
        <v>70</v>
      </c>
      <c r="AZ21147" t="s">
        <v>70</v>
      </c>
      <c r="BA21147" t="s">
        <v>70</v>
      </c>
      <c r="BB21147" t="s">
        <v>70</v>
      </c>
      <c r="BC21147" t="s">
        <v>70</v>
      </c>
      <c r="BD21147" t="s">
        <v>70</v>
      </c>
    </row>
    <row r="21148" spans="1:56" x14ac:dyDescent="0.3">
      <c r="A21148" t="s">
        <v>56</v>
      </c>
      <c r="B21148" t="s">
        <v>215</v>
      </c>
      <c r="C21148" t="s">
        <v>216</v>
      </c>
      <c r="D21148" t="s">
        <v>59</v>
      </c>
      <c r="E21148" t="s">
        <v>78</v>
      </c>
      <c r="F21148" t="s">
        <v>61</v>
      </c>
      <c r="G21148" t="s">
        <v>238</v>
      </c>
      <c r="H21148" t="s">
        <v>62</v>
      </c>
      <c r="I21148" t="s">
        <v>218</v>
      </c>
      <c r="J21148" t="s">
        <v>61</v>
      </c>
      <c r="K21148" t="s">
        <v>225</v>
      </c>
      <c r="L21148" t="s">
        <v>61</v>
      </c>
      <c r="M21148" t="s">
        <v>61</v>
      </c>
      <c r="N21148" t="s">
        <v>61</v>
      </c>
      <c r="O21148" t="s">
        <v>61</v>
      </c>
      <c r="P21148" t="s">
        <v>61</v>
      </c>
      <c r="Q21148" t="s">
        <v>61</v>
      </c>
      <c r="R21148" t="s">
        <v>61</v>
      </c>
      <c r="S21148" t="s">
        <v>61</v>
      </c>
      <c r="T21148" t="s">
        <v>61</v>
      </c>
      <c r="U21148" t="s">
        <v>61</v>
      </c>
      <c r="V21148" t="s">
        <v>61</v>
      </c>
      <c r="W21148" t="s">
        <v>61</v>
      </c>
      <c r="X21148" t="s">
        <v>61</v>
      </c>
      <c r="Y21148" t="s">
        <v>61</v>
      </c>
      <c r="Z21148" t="s">
        <v>61</v>
      </c>
      <c r="AA21148" t="s">
        <v>61</v>
      </c>
      <c r="AB21148" t="s">
        <v>61</v>
      </c>
      <c r="AC21148" t="s">
        <v>61</v>
      </c>
      <c r="AD21148" t="s">
        <v>61</v>
      </c>
      <c r="AE21148" t="s">
        <v>61</v>
      </c>
      <c r="AF21148" t="s">
        <v>61</v>
      </c>
      <c r="AG21148" t="s">
        <v>61</v>
      </c>
      <c r="AH21148" t="s">
        <v>61</v>
      </c>
      <c r="AI21148" t="s">
        <v>61</v>
      </c>
      <c r="AJ21148" t="s">
        <v>61</v>
      </c>
      <c r="AN21148" t="s">
        <v>220</v>
      </c>
      <c r="AO21148" t="s">
        <v>221</v>
      </c>
      <c r="AP21148" t="s">
        <v>222</v>
      </c>
      <c r="AR21148" t="s">
        <v>223</v>
      </c>
      <c r="AS21148">
        <v>2023</v>
      </c>
      <c r="AT21148">
        <v>2020</v>
      </c>
      <c r="AU21148" s="13">
        <v>1409</v>
      </c>
      <c r="AV21148" t="s">
        <v>61</v>
      </c>
      <c r="AX21148" t="s">
        <v>224</v>
      </c>
      <c r="AY21148" t="s">
        <v>70</v>
      </c>
      <c r="AZ21148" t="s">
        <v>70</v>
      </c>
      <c r="BA21148" t="s">
        <v>70</v>
      </c>
      <c r="BB21148" t="s">
        <v>70</v>
      </c>
      <c r="BC21148" t="s">
        <v>70</v>
      </c>
      <c r="BD21148" t="s">
        <v>70</v>
      </c>
    </row>
    <row r="21149" spans="1:56" x14ac:dyDescent="0.3">
      <c r="A21149" t="s">
        <v>56</v>
      </c>
      <c r="B21149" t="s">
        <v>215</v>
      </c>
      <c r="C21149" t="s">
        <v>216</v>
      </c>
      <c r="D21149" t="s">
        <v>59</v>
      </c>
      <c r="E21149" t="s">
        <v>78</v>
      </c>
      <c r="F21149" t="s">
        <v>61</v>
      </c>
      <c r="G21149" t="s">
        <v>238</v>
      </c>
      <c r="H21149" t="s">
        <v>62</v>
      </c>
      <c r="I21149" t="s">
        <v>218</v>
      </c>
      <c r="J21149" t="s">
        <v>61</v>
      </c>
      <c r="K21149" t="s">
        <v>61</v>
      </c>
      <c r="L21149" t="s">
        <v>226</v>
      </c>
      <c r="M21149" t="s">
        <v>227</v>
      </c>
      <c r="N21149" t="s">
        <v>61</v>
      </c>
      <c r="O21149" t="s">
        <v>61</v>
      </c>
      <c r="P21149" t="s">
        <v>61</v>
      </c>
      <c r="Q21149" t="s">
        <v>61</v>
      </c>
      <c r="R21149" t="s">
        <v>61</v>
      </c>
      <c r="S21149" t="s">
        <v>61</v>
      </c>
      <c r="T21149" t="s">
        <v>61</v>
      </c>
      <c r="U21149" t="s">
        <v>61</v>
      </c>
      <c r="V21149" t="s">
        <v>61</v>
      </c>
      <c r="W21149" t="s">
        <v>61</v>
      </c>
      <c r="X21149" t="s">
        <v>61</v>
      </c>
      <c r="Y21149" t="s">
        <v>61</v>
      </c>
      <c r="Z21149" t="s">
        <v>61</v>
      </c>
      <c r="AA21149" t="s">
        <v>61</v>
      </c>
      <c r="AB21149" t="s">
        <v>61</v>
      </c>
      <c r="AC21149" t="s">
        <v>61</v>
      </c>
      <c r="AD21149" t="s">
        <v>61</v>
      </c>
      <c r="AE21149" t="s">
        <v>61</v>
      </c>
      <c r="AF21149" t="s">
        <v>61</v>
      </c>
      <c r="AG21149" t="s">
        <v>61</v>
      </c>
      <c r="AH21149" t="s">
        <v>61</v>
      </c>
      <c r="AI21149" t="s">
        <v>61</v>
      </c>
      <c r="AJ21149" t="s">
        <v>61</v>
      </c>
      <c r="AN21149" t="s">
        <v>220</v>
      </c>
      <c r="AO21149" t="s">
        <v>221</v>
      </c>
      <c r="AP21149" t="s">
        <v>222</v>
      </c>
      <c r="AR21149" t="s">
        <v>223</v>
      </c>
      <c r="AS21149">
        <v>2023</v>
      </c>
      <c r="AT21149">
        <v>2020</v>
      </c>
      <c r="AU21149" s="13">
        <v>7238</v>
      </c>
      <c r="AV21149" t="s">
        <v>61</v>
      </c>
      <c r="AX21149" t="s">
        <v>224</v>
      </c>
      <c r="AY21149" t="s">
        <v>70</v>
      </c>
      <c r="AZ21149" t="s">
        <v>70</v>
      </c>
      <c r="BA21149" t="s">
        <v>70</v>
      </c>
      <c r="BB21149" t="s">
        <v>70</v>
      </c>
      <c r="BC21149" t="s">
        <v>70</v>
      </c>
      <c r="BD21149" t="s">
        <v>70</v>
      </c>
    </row>
    <row r="21150" spans="1:56" x14ac:dyDescent="0.3">
      <c r="A21150" t="s">
        <v>56</v>
      </c>
      <c r="B21150" t="s">
        <v>215</v>
      </c>
      <c r="C21150" t="s">
        <v>216</v>
      </c>
      <c r="D21150" t="s">
        <v>59</v>
      </c>
      <c r="E21150" t="s">
        <v>78</v>
      </c>
      <c r="F21150" t="s">
        <v>61</v>
      </c>
      <c r="G21150" t="s">
        <v>238</v>
      </c>
      <c r="H21150" t="s">
        <v>62</v>
      </c>
      <c r="I21150" t="s">
        <v>218</v>
      </c>
      <c r="J21150" t="s">
        <v>61</v>
      </c>
      <c r="K21150" t="s">
        <v>61</v>
      </c>
      <c r="L21150" t="s">
        <v>228</v>
      </c>
      <c r="M21150" t="s">
        <v>227</v>
      </c>
      <c r="N21150" t="s">
        <v>61</v>
      </c>
      <c r="O21150" t="s">
        <v>61</v>
      </c>
      <c r="P21150" t="s">
        <v>61</v>
      </c>
      <c r="Q21150" t="s">
        <v>61</v>
      </c>
      <c r="R21150" t="s">
        <v>61</v>
      </c>
      <c r="S21150" t="s">
        <v>61</v>
      </c>
      <c r="T21150" t="s">
        <v>61</v>
      </c>
      <c r="U21150" t="s">
        <v>61</v>
      </c>
      <c r="V21150" t="s">
        <v>61</v>
      </c>
      <c r="W21150" t="s">
        <v>61</v>
      </c>
      <c r="X21150" t="s">
        <v>61</v>
      </c>
      <c r="Y21150" t="s">
        <v>61</v>
      </c>
      <c r="Z21150" t="s">
        <v>61</v>
      </c>
      <c r="AA21150" t="s">
        <v>61</v>
      </c>
      <c r="AB21150" t="s">
        <v>61</v>
      </c>
      <c r="AC21150" t="s">
        <v>61</v>
      </c>
      <c r="AD21150" t="s">
        <v>61</v>
      </c>
      <c r="AE21150" t="s">
        <v>61</v>
      </c>
      <c r="AF21150" t="s">
        <v>61</v>
      </c>
      <c r="AG21150" t="s">
        <v>61</v>
      </c>
      <c r="AH21150" t="s">
        <v>61</v>
      </c>
      <c r="AI21150" t="s">
        <v>61</v>
      </c>
      <c r="AJ21150" t="s">
        <v>61</v>
      </c>
      <c r="AN21150" t="s">
        <v>220</v>
      </c>
      <c r="AO21150" t="s">
        <v>221</v>
      </c>
      <c r="AP21150" t="s">
        <v>222</v>
      </c>
      <c r="AR21150" t="s">
        <v>223</v>
      </c>
      <c r="AS21150">
        <v>2023</v>
      </c>
      <c r="AT21150">
        <v>2020</v>
      </c>
      <c r="AU21150" s="13">
        <v>346</v>
      </c>
      <c r="AV21150" t="s">
        <v>61</v>
      </c>
      <c r="AX21150" t="s">
        <v>224</v>
      </c>
      <c r="AY21150" t="s">
        <v>70</v>
      </c>
      <c r="AZ21150" t="s">
        <v>70</v>
      </c>
      <c r="BA21150" t="s">
        <v>70</v>
      </c>
      <c r="BB21150" t="s">
        <v>70</v>
      </c>
      <c r="BC21150" t="s">
        <v>70</v>
      </c>
      <c r="BD21150" t="s">
        <v>70</v>
      </c>
    </row>
    <row r="21151" spans="1:56" x14ac:dyDescent="0.3">
      <c r="A21151" t="s">
        <v>56</v>
      </c>
      <c r="B21151" t="s">
        <v>215</v>
      </c>
      <c r="C21151" t="s">
        <v>216</v>
      </c>
      <c r="D21151" t="s">
        <v>59</v>
      </c>
      <c r="E21151" t="s">
        <v>78</v>
      </c>
      <c r="F21151" t="s">
        <v>61</v>
      </c>
      <c r="G21151" t="s">
        <v>238</v>
      </c>
      <c r="H21151" t="s">
        <v>62</v>
      </c>
      <c r="I21151" t="s">
        <v>218</v>
      </c>
      <c r="J21151" t="s">
        <v>61</v>
      </c>
      <c r="K21151" t="s">
        <v>61</v>
      </c>
      <c r="L21151" t="s">
        <v>228</v>
      </c>
      <c r="M21151" t="s">
        <v>12</v>
      </c>
      <c r="N21151" t="s">
        <v>61</v>
      </c>
      <c r="O21151" t="s">
        <v>61</v>
      </c>
      <c r="P21151" t="s">
        <v>61</v>
      </c>
      <c r="Q21151" t="s">
        <v>61</v>
      </c>
      <c r="R21151" t="s">
        <v>61</v>
      </c>
      <c r="S21151" t="s">
        <v>61</v>
      </c>
      <c r="T21151" t="s">
        <v>61</v>
      </c>
      <c r="U21151" t="s">
        <v>61</v>
      </c>
      <c r="V21151" t="s">
        <v>61</v>
      </c>
      <c r="W21151" t="s">
        <v>61</v>
      </c>
      <c r="X21151" t="s">
        <v>61</v>
      </c>
      <c r="Y21151" t="s">
        <v>61</v>
      </c>
      <c r="Z21151" t="s">
        <v>61</v>
      </c>
      <c r="AA21151" t="s">
        <v>61</v>
      </c>
      <c r="AB21151" t="s">
        <v>61</v>
      </c>
      <c r="AC21151" t="s">
        <v>61</v>
      </c>
      <c r="AD21151" t="s">
        <v>61</v>
      </c>
      <c r="AE21151" t="s">
        <v>61</v>
      </c>
      <c r="AF21151" t="s">
        <v>61</v>
      </c>
      <c r="AG21151" t="s">
        <v>61</v>
      </c>
      <c r="AH21151" t="s">
        <v>61</v>
      </c>
      <c r="AI21151" t="s">
        <v>61</v>
      </c>
      <c r="AJ21151" t="s">
        <v>61</v>
      </c>
      <c r="AN21151" t="s">
        <v>220</v>
      </c>
      <c r="AO21151" t="s">
        <v>221</v>
      </c>
      <c r="AP21151" t="s">
        <v>222</v>
      </c>
      <c r="AR21151" t="s">
        <v>223</v>
      </c>
      <c r="AS21151">
        <v>2023</v>
      </c>
      <c r="AT21151">
        <v>2020</v>
      </c>
      <c r="AU21151" s="13">
        <v>1296</v>
      </c>
      <c r="AV21151" t="s">
        <v>61</v>
      </c>
      <c r="AX21151" t="s">
        <v>224</v>
      </c>
      <c r="AY21151" t="s">
        <v>70</v>
      </c>
      <c r="AZ21151" t="s">
        <v>70</v>
      </c>
      <c r="BA21151" t="s">
        <v>70</v>
      </c>
      <c r="BB21151" t="s">
        <v>70</v>
      </c>
      <c r="BC21151" t="s">
        <v>70</v>
      </c>
      <c r="BD21151" t="s">
        <v>70</v>
      </c>
    </row>
    <row r="21152" spans="1:56" x14ac:dyDescent="0.3">
      <c r="A21152" t="s">
        <v>56</v>
      </c>
      <c r="B21152" t="s">
        <v>215</v>
      </c>
      <c r="C21152" t="s">
        <v>216</v>
      </c>
      <c r="D21152" t="s">
        <v>59</v>
      </c>
      <c r="E21152" t="s">
        <v>78</v>
      </c>
      <c r="F21152" t="s">
        <v>61</v>
      </c>
      <c r="G21152" t="s">
        <v>238</v>
      </c>
      <c r="H21152" t="s">
        <v>62</v>
      </c>
      <c r="I21152" t="s">
        <v>218</v>
      </c>
      <c r="J21152" t="s">
        <v>61</v>
      </c>
      <c r="K21152" t="s">
        <v>229</v>
      </c>
      <c r="L21152" t="s">
        <v>61</v>
      </c>
      <c r="M21152" t="s">
        <v>61</v>
      </c>
      <c r="N21152" t="s">
        <v>61</v>
      </c>
      <c r="O21152" t="s">
        <v>61</v>
      </c>
      <c r="P21152" t="s">
        <v>61</v>
      </c>
      <c r="Q21152" t="s">
        <v>61</v>
      </c>
      <c r="R21152" t="s">
        <v>61</v>
      </c>
      <c r="S21152" t="s">
        <v>61</v>
      </c>
      <c r="T21152" t="s">
        <v>61</v>
      </c>
      <c r="U21152" t="s">
        <v>61</v>
      </c>
      <c r="V21152" t="s">
        <v>61</v>
      </c>
      <c r="W21152" t="s">
        <v>61</v>
      </c>
      <c r="X21152" t="s">
        <v>61</v>
      </c>
      <c r="Y21152" t="s">
        <v>61</v>
      </c>
      <c r="Z21152" t="s">
        <v>61</v>
      </c>
      <c r="AA21152" t="s">
        <v>61</v>
      </c>
      <c r="AB21152" t="s">
        <v>61</v>
      </c>
      <c r="AC21152" t="s">
        <v>61</v>
      </c>
      <c r="AD21152" t="s">
        <v>61</v>
      </c>
      <c r="AE21152" t="s">
        <v>61</v>
      </c>
      <c r="AF21152" t="s">
        <v>61</v>
      </c>
      <c r="AG21152" t="s">
        <v>61</v>
      </c>
      <c r="AH21152" t="s">
        <v>61</v>
      </c>
      <c r="AI21152" t="s">
        <v>61</v>
      </c>
      <c r="AJ21152" t="s">
        <v>61</v>
      </c>
      <c r="AN21152" t="s">
        <v>220</v>
      </c>
      <c r="AO21152" t="s">
        <v>221</v>
      </c>
      <c r="AP21152" t="s">
        <v>222</v>
      </c>
      <c r="AR21152" t="s">
        <v>223</v>
      </c>
      <c r="AS21152">
        <v>2023</v>
      </c>
      <c r="AT21152">
        <v>2020</v>
      </c>
      <c r="AU21152" s="13">
        <v>551</v>
      </c>
      <c r="AV21152" t="s">
        <v>61</v>
      </c>
      <c r="AX21152" t="s">
        <v>224</v>
      </c>
      <c r="AY21152" t="s">
        <v>70</v>
      </c>
      <c r="AZ21152" t="s">
        <v>70</v>
      </c>
      <c r="BA21152" t="s">
        <v>70</v>
      </c>
      <c r="BB21152" t="s">
        <v>70</v>
      </c>
      <c r="BC21152" t="s">
        <v>70</v>
      </c>
      <c r="BD21152" t="s">
        <v>70</v>
      </c>
    </row>
    <row r="21153" spans="1:56" x14ac:dyDescent="0.3">
      <c r="A21153" t="s">
        <v>56</v>
      </c>
      <c r="B21153" t="s">
        <v>215</v>
      </c>
      <c r="C21153" t="s">
        <v>216</v>
      </c>
      <c r="D21153" t="s">
        <v>59</v>
      </c>
      <c r="E21153" t="s">
        <v>78</v>
      </c>
      <c r="F21153" t="s">
        <v>61</v>
      </c>
      <c r="G21153" t="s">
        <v>238</v>
      </c>
      <c r="H21153" t="s">
        <v>71</v>
      </c>
      <c r="I21153" t="s">
        <v>230</v>
      </c>
      <c r="J21153" t="s">
        <v>61</v>
      </c>
      <c r="K21153" t="s">
        <v>219</v>
      </c>
      <c r="L21153" t="s">
        <v>61</v>
      </c>
      <c r="M21153" t="s">
        <v>61</v>
      </c>
      <c r="N21153" t="s">
        <v>61</v>
      </c>
      <c r="O21153" t="s">
        <v>61</v>
      </c>
      <c r="P21153" t="s">
        <v>61</v>
      </c>
      <c r="Q21153" t="s">
        <v>61</v>
      </c>
      <c r="R21153" t="s">
        <v>61</v>
      </c>
      <c r="S21153" t="s">
        <v>61</v>
      </c>
      <c r="T21153" t="s">
        <v>61</v>
      </c>
      <c r="U21153" t="s">
        <v>61</v>
      </c>
      <c r="V21153" t="s">
        <v>61</v>
      </c>
      <c r="W21153" t="s">
        <v>61</v>
      </c>
      <c r="X21153" t="s">
        <v>61</v>
      </c>
      <c r="Y21153" t="s">
        <v>61</v>
      </c>
      <c r="Z21153" t="s">
        <v>61</v>
      </c>
      <c r="AA21153" t="s">
        <v>61</v>
      </c>
      <c r="AB21153" t="s">
        <v>61</v>
      </c>
      <c r="AC21153" t="s">
        <v>61</v>
      </c>
      <c r="AD21153" t="s">
        <v>61</v>
      </c>
      <c r="AE21153" t="s">
        <v>61</v>
      </c>
      <c r="AF21153" t="s">
        <v>61</v>
      </c>
      <c r="AG21153" t="s">
        <v>61</v>
      </c>
      <c r="AH21153" t="s">
        <v>61</v>
      </c>
      <c r="AI21153" t="s">
        <v>61</v>
      </c>
      <c r="AJ21153" t="s">
        <v>61</v>
      </c>
      <c r="AN21153" t="s">
        <v>220</v>
      </c>
      <c r="AO21153" t="s">
        <v>221</v>
      </c>
      <c r="AP21153" t="s">
        <v>222</v>
      </c>
      <c r="AR21153" t="s">
        <v>223</v>
      </c>
      <c r="AS21153">
        <v>2023</v>
      </c>
      <c r="AT21153">
        <v>2020</v>
      </c>
      <c r="AU21153" s="13">
        <v>116</v>
      </c>
      <c r="AV21153" t="s">
        <v>61</v>
      </c>
      <c r="AX21153" t="s">
        <v>224</v>
      </c>
      <c r="AY21153" t="s">
        <v>70</v>
      </c>
      <c r="AZ21153" t="s">
        <v>70</v>
      </c>
      <c r="BA21153" t="s">
        <v>70</v>
      </c>
      <c r="BB21153" t="s">
        <v>70</v>
      </c>
      <c r="BC21153" t="s">
        <v>70</v>
      </c>
      <c r="BD21153" t="s">
        <v>70</v>
      </c>
    </row>
    <row r="21154" spans="1:56" x14ac:dyDescent="0.3">
      <c r="A21154" t="s">
        <v>56</v>
      </c>
      <c r="B21154" t="s">
        <v>215</v>
      </c>
      <c r="C21154" t="s">
        <v>216</v>
      </c>
      <c r="D21154" t="s">
        <v>59</v>
      </c>
      <c r="E21154" t="s">
        <v>78</v>
      </c>
      <c r="F21154" t="s">
        <v>61</v>
      </c>
      <c r="G21154" t="s">
        <v>238</v>
      </c>
      <c r="H21154" t="s">
        <v>71</v>
      </c>
      <c r="I21154" t="s">
        <v>230</v>
      </c>
      <c r="J21154" t="s">
        <v>61</v>
      </c>
      <c r="K21154" t="s">
        <v>61</v>
      </c>
      <c r="L21154" t="s">
        <v>226</v>
      </c>
      <c r="M21154" t="s">
        <v>227</v>
      </c>
      <c r="N21154" t="s">
        <v>61</v>
      </c>
      <c r="O21154" t="s">
        <v>61</v>
      </c>
      <c r="P21154" t="s">
        <v>61</v>
      </c>
      <c r="Q21154" t="s">
        <v>61</v>
      </c>
      <c r="R21154" t="s">
        <v>61</v>
      </c>
      <c r="S21154" t="s">
        <v>61</v>
      </c>
      <c r="T21154" t="s">
        <v>61</v>
      </c>
      <c r="U21154" t="s">
        <v>61</v>
      </c>
      <c r="V21154" t="s">
        <v>61</v>
      </c>
      <c r="W21154" t="s">
        <v>61</v>
      </c>
      <c r="X21154" t="s">
        <v>61</v>
      </c>
      <c r="Y21154" t="s">
        <v>61</v>
      </c>
      <c r="Z21154" t="s">
        <v>61</v>
      </c>
      <c r="AA21154" t="s">
        <v>61</v>
      </c>
      <c r="AB21154" t="s">
        <v>61</v>
      </c>
      <c r="AC21154" t="s">
        <v>61</v>
      </c>
      <c r="AD21154" t="s">
        <v>61</v>
      </c>
      <c r="AE21154" t="s">
        <v>61</v>
      </c>
      <c r="AF21154" t="s">
        <v>61</v>
      </c>
      <c r="AG21154" t="s">
        <v>61</v>
      </c>
      <c r="AH21154" t="s">
        <v>61</v>
      </c>
      <c r="AI21154" t="s">
        <v>61</v>
      </c>
      <c r="AJ21154" t="s">
        <v>61</v>
      </c>
      <c r="AN21154" t="s">
        <v>220</v>
      </c>
      <c r="AO21154" t="s">
        <v>221</v>
      </c>
      <c r="AP21154" t="s">
        <v>222</v>
      </c>
      <c r="AR21154" t="s">
        <v>223</v>
      </c>
      <c r="AS21154">
        <v>2023</v>
      </c>
      <c r="AT21154">
        <v>2020</v>
      </c>
      <c r="AU21154" s="13">
        <v>95</v>
      </c>
      <c r="AV21154" t="s">
        <v>61</v>
      </c>
      <c r="AX21154" t="s">
        <v>224</v>
      </c>
      <c r="AY21154" t="s">
        <v>70</v>
      </c>
      <c r="AZ21154" t="s">
        <v>70</v>
      </c>
      <c r="BA21154" t="s">
        <v>70</v>
      </c>
      <c r="BB21154" t="s">
        <v>70</v>
      </c>
      <c r="BC21154" t="s">
        <v>70</v>
      </c>
      <c r="BD21154" t="s">
        <v>70</v>
      </c>
    </row>
    <row r="21155" spans="1:56" x14ac:dyDescent="0.3">
      <c r="A21155" t="s">
        <v>56</v>
      </c>
      <c r="B21155" t="s">
        <v>215</v>
      </c>
      <c r="C21155" t="s">
        <v>216</v>
      </c>
      <c r="D21155" t="s">
        <v>59</v>
      </c>
      <c r="E21155" t="s">
        <v>78</v>
      </c>
      <c r="F21155" t="s">
        <v>61</v>
      </c>
      <c r="G21155" t="s">
        <v>238</v>
      </c>
      <c r="H21155" t="s">
        <v>71</v>
      </c>
      <c r="I21155" t="s">
        <v>230</v>
      </c>
      <c r="J21155" t="s">
        <v>61</v>
      </c>
      <c r="K21155" t="s">
        <v>61</v>
      </c>
      <c r="L21155" t="s">
        <v>228</v>
      </c>
      <c r="M21155" t="s">
        <v>227</v>
      </c>
      <c r="N21155" t="s">
        <v>61</v>
      </c>
      <c r="O21155" t="s">
        <v>61</v>
      </c>
      <c r="P21155" t="s">
        <v>61</v>
      </c>
      <c r="Q21155" t="s">
        <v>61</v>
      </c>
      <c r="R21155" t="s">
        <v>61</v>
      </c>
      <c r="S21155" t="s">
        <v>61</v>
      </c>
      <c r="T21155" t="s">
        <v>61</v>
      </c>
      <c r="U21155" t="s">
        <v>61</v>
      </c>
      <c r="V21155" t="s">
        <v>61</v>
      </c>
      <c r="W21155" t="s">
        <v>61</v>
      </c>
      <c r="X21155" t="s">
        <v>61</v>
      </c>
      <c r="Y21155" t="s">
        <v>61</v>
      </c>
      <c r="Z21155" t="s">
        <v>61</v>
      </c>
      <c r="AA21155" t="s">
        <v>61</v>
      </c>
      <c r="AB21155" t="s">
        <v>61</v>
      </c>
      <c r="AC21155" t="s">
        <v>61</v>
      </c>
      <c r="AD21155" t="s">
        <v>61</v>
      </c>
      <c r="AE21155" t="s">
        <v>61</v>
      </c>
      <c r="AF21155" t="s">
        <v>61</v>
      </c>
      <c r="AG21155" t="s">
        <v>61</v>
      </c>
      <c r="AH21155" t="s">
        <v>61</v>
      </c>
      <c r="AI21155" t="s">
        <v>61</v>
      </c>
      <c r="AJ21155" t="s">
        <v>61</v>
      </c>
      <c r="AN21155" t="s">
        <v>220</v>
      </c>
      <c r="AO21155" t="s">
        <v>221</v>
      </c>
      <c r="AP21155" t="s">
        <v>222</v>
      </c>
      <c r="AR21155" t="s">
        <v>223</v>
      </c>
      <c r="AS21155">
        <v>2023</v>
      </c>
      <c r="AT21155">
        <v>2020</v>
      </c>
      <c r="AU21155" s="13">
        <v>0</v>
      </c>
      <c r="AV21155" t="s">
        <v>61</v>
      </c>
      <c r="AX21155" t="s">
        <v>224</v>
      </c>
      <c r="AY21155" t="s">
        <v>70</v>
      </c>
      <c r="AZ21155" t="s">
        <v>70</v>
      </c>
      <c r="BA21155" t="s">
        <v>70</v>
      </c>
      <c r="BB21155" t="s">
        <v>70</v>
      </c>
      <c r="BC21155" t="s">
        <v>70</v>
      </c>
      <c r="BD21155" t="s">
        <v>70</v>
      </c>
    </row>
    <row r="21156" spans="1:56" x14ac:dyDescent="0.3">
      <c r="A21156" t="s">
        <v>56</v>
      </c>
      <c r="B21156" t="s">
        <v>215</v>
      </c>
      <c r="C21156" t="s">
        <v>216</v>
      </c>
      <c r="D21156" t="s">
        <v>59</v>
      </c>
      <c r="E21156" t="s">
        <v>78</v>
      </c>
      <c r="F21156" t="s">
        <v>61</v>
      </c>
      <c r="G21156" t="s">
        <v>238</v>
      </c>
      <c r="H21156" t="s">
        <v>71</v>
      </c>
      <c r="I21156" t="s">
        <v>230</v>
      </c>
      <c r="J21156" t="s">
        <v>61</v>
      </c>
      <c r="K21156" t="s">
        <v>61</v>
      </c>
      <c r="L21156" t="s">
        <v>102</v>
      </c>
      <c r="M21156" t="s">
        <v>102</v>
      </c>
      <c r="N21156" t="s">
        <v>61</v>
      </c>
      <c r="O21156" t="s">
        <v>61</v>
      </c>
      <c r="P21156" t="s">
        <v>61</v>
      </c>
      <c r="Q21156" t="s">
        <v>61</v>
      </c>
      <c r="R21156" t="s">
        <v>61</v>
      </c>
      <c r="S21156" t="s">
        <v>61</v>
      </c>
      <c r="T21156" t="s">
        <v>61</v>
      </c>
      <c r="U21156" t="s">
        <v>61</v>
      </c>
      <c r="V21156" t="s">
        <v>61</v>
      </c>
      <c r="W21156" t="s">
        <v>61</v>
      </c>
      <c r="X21156" t="s">
        <v>61</v>
      </c>
      <c r="Y21156" t="s">
        <v>61</v>
      </c>
      <c r="Z21156" t="s">
        <v>61</v>
      </c>
      <c r="AA21156" t="s">
        <v>61</v>
      </c>
      <c r="AB21156" t="s">
        <v>61</v>
      </c>
      <c r="AC21156" t="s">
        <v>61</v>
      </c>
      <c r="AD21156" t="s">
        <v>61</v>
      </c>
      <c r="AE21156" t="s">
        <v>61</v>
      </c>
      <c r="AF21156" t="s">
        <v>61</v>
      </c>
      <c r="AG21156" t="s">
        <v>61</v>
      </c>
      <c r="AH21156" t="s">
        <v>61</v>
      </c>
      <c r="AI21156" t="s">
        <v>61</v>
      </c>
      <c r="AJ21156" t="s">
        <v>61</v>
      </c>
      <c r="AN21156" t="s">
        <v>220</v>
      </c>
      <c r="AO21156" t="s">
        <v>221</v>
      </c>
      <c r="AP21156" t="s">
        <v>222</v>
      </c>
      <c r="AR21156" t="s">
        <v>223</v>
      </c>
      <c r="AS21156">
        <v>2023</v>
      </c>
      <c r="AT21156">
        <v>2020</v>
      </c>
      <c r="AU21156" s="13">
        <v>30</v>
      </c>
      <c r="AV21156" t="s">
        <v>61</v>
      </c>
      <c r="AX21156" t="s">
        <v>224</v>
      </c>
      <c r="AY21156" t="s">
        <v>70</v>
      </c>
      <c r="AZ21156" t="s">
        <v>70</v>
      </c>
      <c r="BA21156" t="s">
        <v>70</v>
      </c>
      <c r="BB21156" t="s">
        <v>70</v>
      </c>
      <c r="BC21156" t="s">
        <v>70</v>
      </c>
      <c r="BD21156" t="s">
        <v>70</v>
      </c>
    </row>
    <row r="21157" spans="1:56" x14ac:dyDescent="0.3">
      <c r="A21157" t="s">
        <v>56</v>
      </c>
      <c r="B21157" t="s">
        <v>215</v>
      </c>
      <c r="C21157" t="s">
        <v>216</v>
      </c>
      <c r="D21157" t="s">
        <v>59</v>
      </c>
      <c r="E21157" t="s">
        <v>78</v>
      </c>
      <c r="F21157" t="s">
        <v>61</v>
      </c>
      <c r="G21157" t="s">
        <v>238</v>
      </c>
      <c r="H21157" t="s">
        <v>71</v>
      </c>
      <c r="I21157" t="s">
        <v>230</v>
      </c>
      <c r="J21157" t="s">
        <v>61</v>
      </c>
      <c r="K21157" t="s">
        <v>229</v>
      </c>
      <c r="L21157" t="s">
        <v>61</v>
      </c>
      <c r="M21157" t="s">
        <v>61</v>
      </c>
      <c r="N21157" t="s">
        <v>61</v>
      </c>
      <c r="O21157" t="s">
        <v>61</v>
      </c>
      <c r="P21157" t="s">
        <v>61</v>
      </c>
      <c r="Q21157" t="s">
        <v>61</v>
      </c>
      <c r="R21157" t="s">
        <v>61</v>
      </c>
      <c r="S21157" t="s">
        <v>61</v>
      </c>
      <c r="T21157" t="s">
        <v>61</v>
      </c>
      <c r="U21157" t="s">
        <v>61</v>
      </c>
      <c r="V21157" t="s">
        <v>61</v>
      </c>
      <c r="W21157" t="s">
        <v>61</v>
      </c>
      <c r="X21157" t="s">
        <v>61</v>
      </c>
      <c r="Y21157" t="s">
        <v>61</v>
      </c>
      <c r="Z21157" t="s">
        <v>61</v>
      </c>
      <c r="AA21157" t="s">
        <v>61</v>
      </c>
      <c r="AB21157" t="s">
        <v>61</v>
      </c>
      <c r="AC21157" t="s">
        <v>61</v>
      </c>
      <c r="AD21157" t="s">
        <v>61</v>
      </c>
      <c r="AE21157" t="s">
        <v>61</v>
      </c>
      <c r="AF21157" t="s">
        <v>61</v>
      </c>
      <c r="AG21157" t="s">
        <v>61</v>
      </c>
      <c r="AH21157" t="s">
        <v>61</v>
      </c>
      <c r="AI21157" t="s">
        <v>61</v>
      </c>
      <c r="AJ21157" t="s">
        <v>61</v>
      </c>
      <c r="AN21157" t="s">
        <v>220</v>
      </c>
      <c r="AO21157" t="s">
        <v>221</v>
      </c>
      <c r="AP21157" t="s">
        <v>222</v>
      </c>
      <c r="AR21157" t="s">
        <v>223</v>
      </c>
      <c r="AS21157">
        <v>2023</v>
      </c>
      <c r="AT21157">
        <v>2020</v>
      </c>
      <c r="AU21157" s="13">
        <v>9</v>
      </c>
      <c r="AV21157" t="s">
        <v>61</v>
      </c>
      <c r="AX21157" t="s">
        <v>224</v>
      </c>
      <c r="AY21157" t="s">
        <v>70</v>
      </c>
      <c r="AZ21157" t="s">
        <v>70</v>
      </c>
      <c r="BA21157" t="s">
        <v>70</v>
      </c>
      <c r="BB21157" t="s">
        <v>70</v>
      </c>
      <c r="BC21157" t="s">
        <v>70</v>
      </c>
      <c r="BD21157" t="s">
        <v>70</v>
      </c>
    </row>
    <row r="21158" spans="1:56" x14ac:dyDescent="0.3">
      <c r="A21158" t="s">
        <v>56</v>
      </c>
      <c r="B21158" t="s">
        <v>215</v>
      </c>
      <c r="C21158" t="s">
        <v>216</v>
      </c>
      <c r="D21158" t="s">
        <v>59</v>
      </c>
      <c r="E21158" t="s">
        <v>78</v>
      </c>
      <c r="F21158" t="s">
        <v>61</v>
      </c>
      <c r="G21158" t="s">
        <v>238</v>
      </c>
      <c r="H21158" t="s">
        <v>71</v>
      </c>
      <c r="I21158" t="s">
        <v>231</v>
      </c>
      <c r="J21158" t="s">
        <v>61</v>
      </c>
      <c r="K21158" t="s">
        <v>219</v>
      </c>
      <c r="L21158" t="s">
        <v>61</v>
      </c>
      <c r="M21158" t="s">
        <v>61</v>
      </c>
      <c r="N21158" t="s">
        <v>61</v>
      </c>
      <c r="O21158" t="s">
        <v>61</v>
      </c>
      <c r="P21158" t="s">
        <v>61</v>
      </c>
      <c r="Q21158" t="s">
        <v>61</v>
      </c>
      <c r="R21158" t="s">
        <v>61</v>
      </c>
      <c r="S21158" t="s">
        <v>61</v>
      </c>
      <c r="T21158" t="s">
        <v>61</v>
      </c>
      <c r="U21158" t="s">
        <v>61</v>
      </c>
      <c r="V21158" t="s">
        <v>61</v>
      </c>
      <c r="W21158" t="s">
        <v>61</v>
      </c>
      <c r="X21158" t="s">
        <v>61</v>
      </c>
      <c r="Y21158" t="s">
        <v>61</v>
      </c>
      <c r="Z21158" t="s">
        <v>61</v>
      </c>
      <c r="AA21158" t="s">
        <v>61</v>
      </c>
      <c r="AB21158" t="s">
        <v>61</v>
      </c>
      <c r="AC21158" t="s">
        <v>61</v>
      </c>
      <c r="AD21158" t="s">
        <v>61</v>
      </c>
      <c r="AE21158" t="s">
        <v>61</v>
      </c>
      <c r="AF21158" t="s">
        <v>61</v>
      </c>
      <c r="AG21158" t="s">
        <v>61</v>
      </c>
      <c r="AH21158" t="s">
        <v>61</v>
      </c>
      <c r="AI21158" t="s">
        <v>61</v>
      </c>
      <c r="AJ21158" t="s">
        <v>61</v>
      </c>
      <c r="AN21158" t="s">
        <v>220</v>
      </c>
      <c r="AO21158" t="s">
        <v>221</v>
      </c>
      <c r="AP21158" t="s">
        <v>222</v>
      </c>
      <c r="AR21158" t="s">
        <v>223</v>
      </c>
      <c r="AS21158">
        <v>2023</v>
      </c>
      <c r="AT21158">
        <v>2020</v>
      </c>
      <c r="AU21158" s="13">
        <v>119</v>
      </c>
      <c r="AV21158" t="s">
        <v>61</v>
      </c>
      <c r="AX21158" t="s">
        <v>224</v>
      </c>
      <c r="AY21158" t="s">
        <v>70</v>
      </c>
      <c r="AZ21158" t="s">
        <v>70</v>
      </c>
      <c r="BA21158" t="s">
        <v>70</v>
      </c>
      <c r="BB21158" t="s">
        <v>70</v>
      </c>
      <c r="BC21158" t="s">
        <v>70</v>
      </c>
      <c r="BD21158" t="s">
        <v>70</v>
      </c>
    </row>
    <row r="21159" spans="1:56" x14ac:dyDescent="0.3">
      <c r="A21159" t="s">
        <v>56</v>
      </c>
      <c r="B21159" t="s">
        <v>215</v>
      </c>
      <c r="C21159" t="s">
        <v>216</v>
      </c>
      <c r="D21159" t="s">
        <v>59</v>
      </c>
      <c r="E21159" t="s">
        <v>78</v>
      </c>
      <c r="F21159" t="s">
        <v>61</v>
      </c>
      <c r="G21159" t="s">
        <v>238</v>
      </c>
      <c r="H21159" t="s">
        <v>71</v>
      </c>
      <c r="I21159" t="s">
        <v>231</v>
      </c>
      <c r="J21159" t="s">
        <v>61</v>
      </c>
      <c r="K21159" t="s">
        <v>61</v>
      </c>
      <c r="L21159" t="s">
        <v>226</v>
      </c>
      <c r="M21159" t="s">
        <v>227</v>
      </c>
      <c r="N21159" t="s">
        <v>61</v>
      </c>
      <c r="O21159" t="s">
        <v>61</v>
      </c>
      <c r="P21159" t="s">
        <v>61</v>
      </c>
      <c r="Q21159" t="s">
        <v>61</v>
      </c>
      <c r="R21159" t="s">
        <v>61</v>
      </c>
      <c r="S21159" t="s">
        <v>61</v>
      </c>
      <c r="T21159" t="s">
        <v>61</v>
      </c>
      <c r="U21159" t="s">
        <v>61</v>
      </c>
      <c r="V21159" t="s">
        <v>61</v>
      </c>
      <c r="W21159" t="s">
        <v>61</v>
      </c>
      <c r="X21159" t="s">
        <v>61</v>
      </c>
      <c r="Y21159" t="s">
        <v>61</v>
      </c>
      <c r="Z21159" t="s">
        <v>61</v>
      </c>
      <c r="AA21159" t="s">
        <v>61</v>
      </c>
      <c r="AB21159" t="s">
        <v>61</v>
      </c>
      <c r="AC21159" t="s">
        <v>61</v>
      </c>
      <c r="AD21159" t="s">
        <v>61</v>
      </c>
      <c r="AE21159" t="s">
        <v>61</v>
      </c>
      <c r="AF21159" t="s">
        <v>61</v>
      </c>
      <c r="AG21159" t="s">
        <v>61</v>
      </c>
      <c r="AH21159" t="s">
        <v>61</v>
      </c>
      <c r="AI21159" t="s">
        <v>61</v>
      </c>
      <c r="AJ21159" t="s">
        <v>61</v>
      </c>
      <c r="AN21159" t="s">
        <v>220</v>
      </c>
      <c r="AO21159" t="s">
        <v>221</v>
      </c>
      <c r="AP21159" t="s">
        <v>222</v>
      </c>
      <c r="AR21159" t="s">
        <v>223</v>
      </c>
      <c r="AS21159">
        <v>2023</v>
      </c>
      <c r="AT21159">
        <v>2020</v>
      </c>
      <c r="AU21159" s="13">
        <v>68</v>
      </c>
      <c r="AV21159" t="s">
        <v>61</v>
      </c>
      <c r="AX21159" t="s">
        <v>224</v>
      </c>
      <c r="AY21159" t="s">
        <v>70</v>
      </c>
      <c r="AZ21159" t="s">
        <v>70</v>
      </c>
      <c r="BA21159" t="s">
        <v>70</v>
      </c>
      <c r="BB21159" t="s">
        <v>70</v>
      </c>
      <c r="BC21159" t="s">
        <v>70</v>
      </c>
      <c r="BD21159" t="s">
        <v>70</v>
      </c>
    </row>
    <row r="21160" spans="1:56" x14ac:dyDescent="0.3">
      <c r="A21160" t="s">
        <v>56</v>
      </c>
      <c r="B21160" t="s">
        <v>215</v>
      </c>
      <c r="C21160" t="s">
        <v>216</v>
      </c>
      <c r="D21160" t="s">
        <v>59</v>
      </c>
      <c r="E21160" t="s">
        <v>78</v>
      </c>
      <c r="F21160" t="s">
        <v>61</v>
      </c>
      <c r="G21160" t="s">
        <v>238</v>
      </c>
      <c r="H21160" t="s">
        <v>71</v>
      </c>
      <c r="I21160" t="s">
        <v>231</v>
      </c>
      <c r="J21160" t="s">
        <v>61</v>
      </c>
      <c r="K21160" t="s">
        <v>61</v>
      </c>
      <c r="L21160" t="s">
        <v>228</v>
      </c>
      <c r="M21160" t="s">
        <v>227</v>
      </c>
      <c r="N21160" t="s">
        <v>61</v>
      </c>
      <c r="O21160" t="s">
        <v>61</v>
      </c>
      <c r="P21160" t="s">
        <v>61</v>
      </c>
      <c r="Q21160" t="s">
        <v>61</v>
      </c>
      <c r="R21160" t="s">
        <v>61</v>
      </c>
      <c r="S21160" t="s">
        <v>61</v>
      </c>
      <c r="T21160" t="s">
        <v>61</v>
      </c>
      <c r="U21160" t="s">
        <v>61</v>
      </c>
      <c r="V21160" t="s">
        <v>61</v>
      </c>
      <c r="W21160" t="s">
        <v>61</v>
      </c>
      <c r="X21160" t="s">
        <v>61</v>
      </c>
      <c r="Y21160" t="s">
        <v>61</v>
      </c>
      <c r="Z21160" t="s">
        <v>61</v>
      </c>
      <c r="AA21160" t="s">
        <v>61</v>
      </c>
      <c r="AB21160" t="s">
        <v>61</v>
      </c>
      <c r="AC21160" t="s">
        <v>61</v>
      </c>
      <c r="AD21160" t="s">
        <v>61</v>
      </c>
      <c r="AE21160" t="s">
        <v>61</v>
      </c>
      <c r="AF21160" t="s">
        <v>61</v>
      </c>
      <c r="AG21160" t="s">
        <v>61</v>
      </c>
      <c r="AH21160" t="s">
        <v>61</v>
      </c>
      <c r="AI21160" t="s">
        <v>61</v>
      </c>
      <c r="AJ21160" t="s">
        <v>61</v>
      </c>
      <c r="AN21160" t="s">
        <v>220</v>
      </c>
      <c r="AO21160" t="s">
        <v>221</v>
      </c>
      <c r="AP21160" t="s">
        <v>222</v>
      </c>
      <c r="AR21160" t="s">
        <v>223</v>
      </c>
      <c r="AS21160">
        <v>2023</v>
      </c>
      <c r="AT21160">
        <v>2020</v>
      </c>
      <c r="AU21160" s="13">
        <v>61</v>
      </c>
      <c r="AV21160" t="s">
        <v>61</v>
      </c>
      <c r="AX21160" t="s">
        <v>224</v>
      </c>
      <c r="AY21160" t="s">
        <v>70</v>
      </c>
      <c r="AZ21160" t="s">
        <v>70</v>
      </c>
      <c r="BA21160" t="s">
        <v>70</v>
      </c>
      <c r="BB21160" t="s">
        <v>70</v>
      </c>
      <c r="BC21160" t="s">
        <v>70</v>
      </c>
      <c r="BD21160" t="s">
        <v>70</v>
      </c>
    </row>
    <row r="21161" spans="1:56" x14ac:dyDescent="0.3">
      <c r="A21161" t="s">
        <v>56</v>
      </c>
      <c r="B21161" t="s">
        <v>215</v>
      </c>
      <c r="C21161" t="s">
        <v>216</v>
      </c>
      <c r="D21161" t="s">
        <v>59</v>
      </c>
      <c r="E21161" t="s">
        <v>78</v>
      </c>
      <c r="F21161" t="s">
        <v>61</v>
      </c>
      <c r="G21161" t="s">
        <v>238</v>
      </c>
      <c r="H21161" t="s">
        <v>71</v>
      </c>
      <c r="I21161" t="s">
        <v>231</v>
      </c>
      <c r="J21161" t="s">
        <v>61</v>
      </c>
      <c r="K21161" t="s">
        <v>61</v>
      </c>
      <c r="L21161" t="s">
        <v>102</v>
      </c>
      <c r="M21161" t="s">
        <v>102</v>
      </c>
      <c r="N21161" t="s">
        <v>61</v>
      </c>
      <c r="O21161" t="s">
        <v>61</v>
      </c>
      <c r="P21161" t="s">
        <v>61</v>
      </c>
      <c r="Q21161" t="s">
        <v>61</v>
      </c>
      <c r="R21161" t="s">
        <v>61</v>
      </c>
      <c r="S21161" t="s">
        <v>61</v>
      </c>
      <c r="T21161" t="s">
        <v>61</v>
      </c>
      <c r="U21161" t="s">
        <v>61</v>
      </c>
      <c r="V21161" t="s">
        <v>61</v>
      </c>
      <c r="W21161" t="s">
        <v>61</v>
      </c>
      <c r="X21161" t="s">
        <v>61</v>
      </c>
      <c r="Y21161" t="s">
        <v>61</v>
      </c>
      <c r="Z21161" t="s">
        <v>61</v>
      </c>
      <c r="AA21161" t="s">
        <v>61</v>
      </c>
      <c r="AB21161" t="s">
        <v>61</v>
      </c>
      <c r="AC21161" t="s">
        <v>61</v>
      </c>
      <c r="AD21161" t="s">
        <v>61</v>
      </c>
      <c r="AE21161" t="s">
        <v>61</v>
      </c>
      <c r="AF21161" t="s">
        <v>61</v>
      </c>
      <c r="AG21161" t="s">
        <v>61</v>
      </c>
      <c r="AH21161" t="s">
        <v>61</v>
      </c>
      <c r="AI21161" t="s">
        <v>61</v>
      </c>
      <c r="AJ21161" t="s">
        <v>61</v>
      </c>
      <c r="AN21161" t="s">
        <v>220</v>
      </c>
      <c r="AO21161" t="s">
        <v>221</v>
      </c>
      <c r="AP21161" t="s">
        <v>222</v>
      </c>
      <c r="AR21161" t="s">
        <v>223</v>
      </c>
      <c r="AS21161">
        <v>2023</v>
      </c>
      <c r="AT21161">
        <v>2020</v>
      </c>
      <c r="AU21161" s="13">
        <v>0</v>
      </c>
      <c r="AV21161" t="s">
        <v>61</v>
      </c>
      <c r="AX21161" t="s">
        <v>224</v>
      </c>
      <c r="AY21161" t="s">
        <v>70</v>
      </c>
      <c r="AZ21161" t="s">
        <v>70</v>
      </c>
      <c r="BA21161" t="s">
        <v>70</v>
      </c>
      <c r="BB21161" t="s">
        <v>70</v>
      </c>
      <c r="BC21161" t="s">
        <v>70</v>
      </c>
      <c r="BD21161" t="s">
        <v>70</v>
      </c>
    </row>
    <row r="21162" spans="1:56" x14ac:dyDescent="0.3">
      <c r="A21162" t="s">
        <v>56</v>
      </c>
      <c r="B21162" t="s">
        <v>215</v>
      </c>
      <c r="C21162" t="s">
        <v>216</v>
      </c>
      <c r="D21162" t="s">
        <v>59</v>
      </c>
      <c r="E21162" t="s">
        <v>78</v>
      </c>
      <c r="F21162" t="s">
        <v>61</v>
      </c>
      <c r="G21162" t="s">
        <v>238</v>
      </c>
      <c r="H21162" t="s">
        <v>71</v>
      </c>
      <c r="I21162" t="s">
        <v>231</v>
      </c>
      <c r="J21162" t="s">
        <v>61</v>
      </c>
      <c r="K21162" t="s">
        <v>229</v>
      </c>
      <c r="L21162" t="s">
        <v>61</v>
      </c>
      <c r="M21162" t="s">
        <v>61</v>
      </c>
      <c r="N21162" t="s">
        <v>61</v>
      </c>
      <c r="O21162" t="s">
        <v>61</v>
      </c>
      <c r="P21162" t="s">
        <v>61</v>
      </c>
      <c r="Q21162" t="s">
        <v>61</v>
      </c>
      <c r="R21162" t="s">
        <v>61</v>
      </c>
      <c r="S21162" t="s">
        <v>61</v>
      </c>
      <c r="T21162" t="s">
        <v>61</v>
      </c>
      <c r="U21162" t="s">
        <v>61</v>
      </c>
      <c r="V21162" t="s">
        <v>61</v>
      </c>
      <c r="W21162" t="s">
        <v>61</v>
      </c>
      <c r="X21162" t="s">
        <v>61</v>
      </c>
      <c r="Y21162" t="s">
        <v>61</v>
      </c>
      <c r="Z21162" t="s">
        <v>61</v>
      </c>
      <c r="AA21162" t="s">
        <v>61</v>
      </c>
      <c r="AB21162" t="s">
        <v>61</v>
      </c>
      <c r="AC21162" t="s">
        <v>61</v>
      </c>
      <c r="AD21162" t="s">
        <v>61</v>
      </c>
      <c r="AE21162" t="s">
        <v>61</v>
      </c>
      <c r="AF21162" t="s">
        <v>61</v>
      </c>
      <c r="AG21162" t="s">
        <v>61</v>
      </c>
      <c r="AH21162" t="s">
        <v>61</v>
      </c>
      <c r="AI21162" t="s">
        <v>61</v>
      </c>
      <c r="AJ21162" t="s">
        <v>61</v>
      </c>
      <c r="AN21162" t="s">
        <v>220</v>
      </c>
      <c r="AO21162" t="s">
        <v>221</v>
      </c>
      <c r="AP21162" t="s">
        <v>222</v>
      </c>
      <c r="AR21162" t="s">
        <v>223</v>
      </c>
      <c r="AS21162">
        <v>2023</v>
      </c>
      <c r="AT21162">
        <v>2020</v>
      </c>
      <c r="AU21162" s="13">
        <v>10</v>
      </c>
      <c r="AV21162" t="s">
        <v>61</v>
      </c>
      <c r="AX21162" t="s">
        <v>224</v>
      </c>
      <c r="AY21162" t="s">
        <v>70</v>
      </c>
      <c r="AZ21162" t="s">
        <v>70</v>
      </c>
      <c r="BA21162" t="s">
        <v>70</v>
      </c>
      <c r="BB21162" t="s">
        <v>70</v>
      </c>
      <c r="BC21162" t="s">
        <v>70</v>
      </c>
      <c r="BD21162" t="s">
        <v>70</v>
      </c>
    </row>
    <row r="21163" spans="1:56" x14ac:dyDescent="0.3">
      <c r="A21163" t="s">
        <v>56</v>
      </c>
      <c r="B21163" t="s">
        <v>215</v>
      </c>
      <c r="C21163" t="s">
        <v>216</v>
      </c>
      <c r="D21163" t="s">
        <v>59</v>
      </c>
      <c r="E21163" t="s">
        <v>78</v>
      </c>
      <c r="F21163" t="s">
        <v>61</v>
      </c>
      <c r="G21163" t="s">
        <v>238</v>
      </c>
      <c r="H21163" t="s">
        <v>71</v>
      </c>
      <c r="I21163" t="s">
        <v>232</v>
      </c>
      <c r="J21163" t="s">
        <v>61</v>
      </c>
      <c r="K21163" t="s">
        <v>219</v>
      </c>
      <c r="L21163" t="s">
        <v>61</v>
      </c>
      <c r="M21163" t="s">
        <v>61</v>
      </c>
      <c r="N21163" t="s">
        <v>61</v>
      </c>
      <c r="O21163" t="s">
        <v>61</v>
      </c>
      <c r="P21163" t="s">
        <v>61</v>
      </c>
      <c r="Q21163" t="s">
        <v>61</v>
      </c>
      <c r="R21163" t="s">
        <v>61</v>
      </c>
      <c r="S21163" t="s">
        <v>61</v>
      </c>
      <c r="T21163" t="s">
        <v>61</v>
      </c>
      <c r="U21163" t="s">
        <v>61</v>
      </c>
      <c r="V21163" t="s">
        <v>61</v>
      </c>
      <c r="W21163" t="s">
        <v>61</v>
      </c>
      <c r="X21163" t="s">
        <v>61</v>
      </c>
      <c r="Y21163" t="s">
        <v>61</v>
      </c>
      <c r="Z21163" t="s">
        <v>61</v>
      </c>
      <c r="AA21163" t="s">
        <v>61</v>
      </c>
      <c r="AB21163" t="s">
        <v>61</v>
      </c>
      <c r="AC21163" t="s">
        <v>61</v>
      </c>
      <c r="AD21163" t="s">
        <v>61</v>
      </c>
      <c r="AE21163" t="s">
        <v>61</v>
      </c>
      <c r="AF21163" t="s">
        <v>61</v>
      </c>
      <c r="AG21163" t="s">
        <v>61</v>
      </c>
      <c r="AH21163" t="s">
        <v>61</v>
      </c>
      <c r="AI21163" t="s">
        <v>61</v>
      </c>
      <c r="AJ21163" t="s">
        <v>61</v>
      </c>
      <c r="AN21163" t="s">
        <v>220</v>
      </c>
      <c r="AO21163" t="s">
        <v>221</v>
      </c>
      <c r="AP21163" t="s">
        <v>222</v>
      </c>
      <c r="AR21163" t="s">
        <v>223</v>
      </c>
      <c r="AS21163">
        <v>2023</v>
      </c>
      <c r="AT21163">
        <v>2020</v>
      </c>
      <c r="AU21163" s="13">
        <v>529</v>
      </c>
      <c r="AV21163" t="s">
        <v>61</v>
      </c>
      <c r="AX21163" t="s">
        <v>224</v>
      </c>
      <c r="AY21163" t="s">
        <v>70</v>
      </c>
      <c r="AZ21163" t="s">
        <v>70</v>
      </c>
      <c r="BA21163" t="s">
        <v>70</v>
      </c>
      <c r="BB21163" t="s">
        <v>70</v>
      </c>
      <c r="BC21163" t="s">
        <v>70</v>
      </c>
      <c r="BD21163" t="s">
        <v>70</v>
      </c>
    </row>
    <row r="21164" spans="1:56" x14ac:dyDescent="0.3">
      <c r="A21164" t="s">
        <v>56</v>
      </c>
      <c r="B21164" t="s">
        <v>215</v>
      </c>
      <c r="C21164" t="s">
        <v>216</v>
      </c>
      <c r="D21164" t="s">
        <v>59</v>
      </c>
      <c r="E21164" t="s">
        <v>78</v>
      </c>
      <c r="F21164" t="s">
        <v>61</v>
      </c>
      <c r="G21164" t="s">
        <v>238</v>
      </c>
      <c r="H21164" t="s">
        <v>71</v>
      </c>
      <c r="I21164" t="s">
        <v>232</v>
      </c>
      <c r="J21164" t="s">
        <v>61</v>
      </c>
      <c r="K21164" t="s">
        <v>61</v>
      </c>
      <c r="L21164" t="s">
        <v>226</v>
      </c>
      <c r="M21164" t="s">
        <v>227</v>
      </c>
      <c r="N21164" t="s">
        <v>61</v>
      </c>
      <c r="O21164" t="s">
        <v>61</v>
      </c>
      <c r="P21164" t="s">
        <v>61</v>
      </c>
      <c r="Q21164" t="s">
        <v>61</v>
      </c>
      <c r="R21164" t="s">
        <v>61</v>
      </c>
      <c r="S21164" t="s">
        <v>61</v>
      </c>
      <c r="T21164" t="s">
        <v>61</v>
      </c>
      <c r="U21164" t="s">
        <v>61</v>
      </c>
      <c r="V21164" t="s">
        <v>61</v>
      </c>
      <c r="W21164" t="s">
        <v>61</v>
      </c>
      <c r="X21164" t="s">
        <v>61</v>
      </c>
      <c r="Y21164" t="s">
        <v>61</v>
      </c>
      <c r="Z21164" t="s">
        <v>61</v>
      </c>
      <c r="AA21164" t="s">
        <v>61</v>
      </c>
      <c r="AB21164" t="s">
        <v>61</v>
      </c>
      <c r="AC21164" t="s">
        <v>61</v>
      </c>
      <c r="AD21164" t="s">
        <v>61</v>
      </c>
      <c r="AE21164" t="s">
        <v>61</v>
      </c>
      <c r="AF21164" t="s">
        <v>61</v>
      </c>
      <c r="AG21164" t="s">
        <v>61</v>
      </c>
      <c r="AH21164" t="s">
        <v>61</v>
      </c>
      <c r="AI21164" t="s">
        <v>61</v>
      </c>
      <c r="AJ21164" t="s">
        <v>61</v>
      </c>
      <c r="AN21164" t="s">
        <v>220</v>
      </c>
      <c r="AO21164" t="s">
        <v>221</v>
      </c>
      <c r="AP21164" t="s">
        <v>222</v>
      </c>
      <c r="AR21164" t="s">
        <v>223</v>
      </c>
      <c r="AS21164">
        <v>2023</v>
      </c>
      <c r="AT21164">
        <v>2020</v>
      </c>
      <c r="AU21164" s="13">
        <v>303</v>
      </c>
      <c r="AV21164" t="s">
        <v>61</v>
      </c>
      <c r="AX21164" t="s">
        <v>224</v>
      </c>
      <c r="AY21164" t="s">
        <v>70</v>
      </c>
      <c r="AZ21164" t="s">
        <v>70</v>
      </c>
      <c r="BA21164" t="s">
        <v>70</v>
      </c>
      <c r="BB21164" t="s">
        <v>70</v>
      </c>
      <c r="BC21164" t="s">
        <v>70</v>
      </c>
      <c r="BD21164" t="s">
        <v>70</v>
      </c>
    </row>
    <row r="21165" spans="1:56" x14ac:dyDescent="0.3">
      <c r="A21165" t="s">
        <v>56</v>
      </c>
      <c r="B21165" t="s">
        <v>215</v>
      </c>
      <c r="C21165" t="s">
        <v>216</v>
      </c>
      <c r="D21165" t="s">
        <v>59</v>
      </c>
      <c r="E21165" t="s">
        <v>78</v>
      </c>
      <c r="F21165" t="s">
        <v>61</v>
      </c>
      <c r="G21165" t="s">
        <v>238</v>
      </c>
      <c r="H21165" t="s">
        <v>71</v>
      </c>
      <c r="I21165" t="s">
        <v>232</v>
      </c>
      <c r="J21165" t="s">
        <v>61</v>
      </c>
      <c r="K21165" t="s">
        <v>61</v>
      </c>
      <c r="L21165" t="s">
        <v>228</v>
      </c>
      <c r="M21165" t="s">
        <v>227</v>
      </c>
      <c r="N21165" t="s">
        <v>61</v>
      </c>
      <c r="O21165" t="s">
        <v>61</v>
      </c>
      <c r="P21165" t="s">
        <v>61</v>
      </c>
      <c r="Q21165" t="s">
        <v>61</v>
      </c>
      <c r="R21165" t="s">
        <v>61</v>
      </c>
      <c r="S21165" t="s">
        <v>61</v>
      </c>
      <c r="T21165" t="s">
        <v>61</v>
      </c>
      <c r="U21165" t="s">
        <v>61</v>
      </c>
      <c r="V21165" t="s">
        <v>61</v>
      </c>
      <c r="W21165" t="s">
        <v>61</v>
      </c>
      <c r="X21165" t="s">
        <v>61</v>
      </c>
      <c r="Y21165" t="s">
        <v>61</v>
      </c>
      <c r="Z21165" t="s">
        <v>61</v>
      </c>
      <c r="AA21165" t="s">
        <v>61</v>
      </c>
      <c r="AB21165" t="s">
        <v>61</v>
      </c>
      <c r="AC21165" t="s">
        <v>61</v>
      </c>
      <c r="AD21165" t="s">
        <v>61</v>
      </c>
      <c r="AE21165" t="s">
        <v>61</v>
      </c>
      <c r="AF21165" t="s">
        <v>61</v>
      </c>
      <c r="AG21165" t="s">
        <v>61</v>
      </c>
      <c r="AH21165" t="s">
        <v>61</v>
      </c>
      <c r="AI21165" t="s">
        <v>61</v>
      </c>
      <c r="AJ21165" t="s">
        <v>61</v>
      </c>
      <c r="AN21165" t="s">
        <v>220</v>
      </c>
      <c r="AO21165" t="s">
        <v>221</v>
      </c>
      <c r="AP21165" t="s">
        <v>222</v>
      </c>
      <c r="AR21165" t="s">
        <v>223</v>
      </c>
      <c r="AS21165">
        <v>2023</v>
      </c>
      <c r="AT21165">
        <v>2020</v>
      </c>
      <c r="AU21165" s="13">
        <v>331</v>
      </c>
      <c r="AV21165" t="s">
        <v>61</v>
      </c>
      <c r="AX21165" t="s">
        <v>224</v>
      </c>
      <c r="AY21165" t="s">
        <v>70</v>
      </c>
      <c r="AZ21165" t="s">
        <v>70</v>
      </c>
      <c r="BA21165" t="s">
        <v>70</v>
      </c>
      <c r="BB21165" t="s">
        <v>70</v>
      </c>
      <c r="BC21165" t="s">
        <v>70</v>
      </c>
      <c r="BD21165" t="s">
        <v>70</v>
      </c>
    </row>
    <row r="21166" spans="1:56" x14ac:dyDescent="0.3">
      <c r="A21166" t="s">
        <v>56</v>
      </c>
      <c r="B21166" t="s">
        <v>215</v>
      </c>
      <c r="C21166" t="s">
        <v>216</v>
      </c>
      <c r="D21166" t="s">
        <v>59</v>
      </c>
      <c r="E21166" t="s">
        <v>78</v>
      </c>
      <c r="F21166" t="s">
        <v>61</v>
      </c>
      <c r="G21166" t="s">
        <v>238</v>
      </c>
      <c r="H21166" t="s">
        <v>71</v>
      </c>
      <c r="I21166" t="s">
        <v>232</v>
      </c>
      <c r="J21166" t="s">
        <v>61</v>
      </c>
      <c r="K21166" t="s">
        <v>61</v>
      </c>
      <c r="L21166" t="s">
        <v>102</v>
      </c>
      <c r="M21166" t="s">
        <v>102</v>
      </c>
      <c r="N21166" t="s">
        <v>61</v>
      </c>
      <c r="O21166" t="s">
        <v>61</v>
      </c>
      <c r="P21166" t="s">
        <v>61</v>
      </c>
      <c r="Q21166" t="s">
        <v>61</v>
      </c>
      <c r="R21166" t="s">
        <v>61</v>
      </c>
      <c r="S21166" t="s">
        <v>61</v>
      </c>
      <c r="T21166" t="s">
        <v>61</v>
      </c>
      <c r="U21166" t="s">
        <v>61</v>
      </c>
      <c r="V21166" t="s">
        <v>61</v>
      </c>
      <c r="W21166" t="s">
        <v>61</v>
      </c>
      <c r="X21166" t="s">
        <v>61</v>
      </c>
      <c r="Y21166" t="s">
        <v>61</v>
      </c>
      <c r="Z21166" t="s">
        <v>61</v>
      </c>
      <c r="AA21166" t="s">
        <v>61</v>
      </c>
      <c r="AB21166" t="s">
        <v>61</v>
      </c>
      <c r="AC21166" t="s">
        <v>61</v>
      </c>
      <c r="AD21166" t="s">
        <v>61</v>
      </c>
      <c r="AE21166" t="s">
        <v>61</v>
      </c>
      <c r="AF21166" t="s">
        <v>61</v>
      </c>
      <c r="AG21166" t="s">
        <v>61</v>
      </c>
      <c r="AH21166" t="s">
        <v>61</v>
      </c>
      <c r="AI21166" t="s">
        <v>61</v>
      </c>
      <c r="AJ21166" t="s">
        <v>61</v>
      </c>
      <c r="AN21166" t="s">
        <v>220</v>
      </c>
      <c r="AO21166" t="s">
        <v>221</v>
      </c>
      <c r="AP21166" t="s">
        <v>222</v>
      </c>
      <c r="AR21166" t="s">
        <v>223</v>
      </c>
      <c r="AS21166">
        <v>2023</v>
      </c>
      <c r="AT21166">
        <v>2020</v>
      </c>
      <c r="AU21166" s="13">
        <v>0</v>
      </c>
      <c r="AV21166" t="s">
        <v>61</v>
      </c>
      <c r="AX21166" t="s">
        <v>224</v>
      </c>
      <c r="AY21166" t="s">
        <v>70</v>
      </c>
      <c r="AZ21166" t="s">
        <v>70</v>
      </c>
      <c r="BA21166" t="s">
        <v>70</v>
      </c>
      <c r="BB21166" t="s">
        <v>70</v>
      </c>
      <c r="BC21166" t="s">
        <v>70</v>
      </c>
      <c r="BD21166" t="s">
        <v>70</v>
      </c>
    </row>
    <row r="21167" spans="1:56" x14ac:dyDescent="0.3">
      <c r="A21167" t="s">
        <v>56</v>
      </c>
      <c r="B21167" t="s">
        <v>215</v>
      </c>
      <c r="C21167" t="s">
        <v>216</v>
      </c>
      <c r="D21167" t="s">
        <v>59</v>
      </c>
      <c r="E21167" t="s">
        <v>78</v>
      </c>
      <c r="F21167" t="s">
        <v>61</v>
      </c>
      <c r="G21167" t="s">
        <v>238</v>
      </c>
      <c r="H21167" t="s">
        <v>71</v>
      </c>
      <c r="I21167" t="s">
        <v>232</v>
      </c>
      <c r="J21167" t="s">
        <v>61</v>
      </c>
      <c r="K21167" t="s">
        <v>229</v>
      </c>
      <c r="L21167" t="s">
        <v>61</v>
      </c>
      <c r="M21167" t="s">
        <v>61</v>
      </c>
      <c r="N21167" t="s">
        <v>61</v>
      </c>
      <c r="O21167" t="s">
        <v>61</v>
      </c>
      <c r="P21167" t="s">
        <v>61</v>
      </c>
      <c r="Q21167" t="s">
        <v>61</v>
      </c>
      <c r="R21167" t="s">
        <v>61</v>
      </c>
      <c r="S21167" t="s">
        <v>61</v>
      </c>
      <c r="T21167" t="s">
        <v>61</v>
      </c>
      <c r="U21167" t="s">
        <v>61</v>
      </c>
      <c r="V21167" t="s">
        <v>61</v>
      </c>
      <c r="W21167" t="s">
        <v>61</v>
      </c>
      <c r="X21167" t="s">
        <v>61</v>
      </c>
      <c r="Y21167" t="s">
        <v>61</v>
      </c>
      <c r="Z21167" t="s">
        <v>61</v>
      </c>
      <c r="AA21167" t="s">
        <v>61</v>
      </c>
      <c r="AB21167" t="s">
        <v>61</v>
      </c>
      <c r="AC21167" t="s">
        <v>61</v>
      </c>
      <c r="AD21167" t="s">
        <v>61</v>
      </c>
      <c r="AE21167" t="s">
        <v>61</v>
      </c>
      <c r="AF21167" t="s">
        <v>61</v>
      </c>
      <c r="AG21167" t="s">
        <v>61</v>
      </c>
      <c r="AH21167" t="s">
        <v>61</v>
      </c>
      <c r="AI21167" t="s">
        <v>61</v>
      </c>
      <c r="AJ21167" t="s">
        <v>61</v>
      </c>
      <c r="AN21167" t="s">
        <v>220</v>
      </c>
      <c r="AO21167" t="s">
        <v>221</v>
      </c>
      <c r="AP21167" t="s">
        <v>222</v>
      </c>
      <c r="AR21167" t="s">
        <v>223</v>
      </c>
      <c r="AS21167">
        <v>2023</v>
      </c>
      <c r="AT21167">
        <v>2020</v>
      </c>
      <c r="AU21167" s="13">
        <v>105</v>
      </c>
      <c r="AV21167" t="s">
        <v>61</v>
      </c>
      <c r="AX21167" t="s">
        <v>224</v>
      </c>
      <c r="AY21167" t="s">
        <v>70</v>
      </c>
      <c r="AZ21167" t="s">
        <v>70</v>
      </c>
      <c r="BA21167" t="s">
        <v>70</v>
      </c>
      <c r="BB21167" t="s">
        <v>70</v>
      </c>
      <c r="BC21167" t="s">
        <v>70</v>
      </c>
      <c r="BD21167" t="s">
        <v>70</v>
      </c>
    </row>
    <row r="21168" spans="1:56" x14ac:dyDescent="0.3">
      <c r="A21168" t="s">
        <v>56</v>
      </c>
      <c r="B21168" t="s">
        <v>215</v>
      </c>
      <c r="C21168" t="s">
        <v>216</v>
      </c>
      <c r="D21168" t="s">
        <v>59</v>
      </c>
      <c r="E21168" t="s">
        <v>78</v>
      </c>
      <c r="F21168" t="s">
        <v>61</v>
      </c>
      <c r="G21168" t="s">
        <v>238</v>
      </c>
      <c r="H21168" t="s">
        <v>62</v>
      </c>
      <c r="I21168" t="s">
        <v>233</v>
      </c>
      <c r="J21168" t="s">
        <v>61</v>
      </c>
      <c r="K21168" t="s">
        <v>219</v>
      </c>
      <c r="L21168" t="s">
        <v>61</v>
      </c>
      <c r="M21168" t="s">
        <v>61</v>
      </c>
      <c r="N21168" t="s">
        <v>61</v>
      </c>
      <c r="O21168" t="s">
        <v>61</v>
      </c>
      <c r="P21168" t="s">
        <v>61</v>
      </c>
      <c r="Q21168" t="s">
        <v>61</v>
      </c>
      <c r="R21168" t="s">
        <v>61</v>
      </c>
      <c r="S21168" t="s">
        <v>61</v>
      </c>
      <c r="T21168" t="s">
        <v>61</v>
      </c>
      <c r="U21168" t="s">
        <v>61</v>
      </c>
      <c r="V21168" t="s">
        <v>61</v>
      </c>
      <c r="W21168" t="s">
        <v>61</v>
      </c>
      <c r="X21168" t="s">
        <v>61</v>
      </c>
      <c r="Y21168" t="s">
        <v>61</v>
      </c>
      <c r="Z21168" t="s">
        <v>61</v>
      </c>
      <c r="AA21168" t="s">
        <v>61</v>
      </c>
      <c r="AB21168" t="s">
        <v>61</v>
      </c>
      <c r="AC21168" t="s">
        <v>61</v>
      </c>
      <c r="AD21168" t="s">
        <v>61</v>
      </c>
      <c r="AE21168" t="s">
        <v>61</v>
      </c>
      <c r="AF21168" t="s">
        <v>61</v>
      </c>
      <c r="AG21168" t="s">
        <v>61</v>
      </c>
      <c r="AH21168" t="s">
        <v>61</v>
      </c>
      <c r="AI21168" t="s">
        <v>61</v>
      </c>
      <c r="AJ21168" t="s">
        <v>61</v>
      </c>
      <c r="AN21168" t="s">
        <v>220</v>
      </c>
      <c r="AO21168" t="s">
        <v>221</v>
      </c>
      <c r="AP21168" t="s">
        <v>222</v>
      </c>
      <c r="AR21168" t="s">
        <v>223</v>
      </c>
      <c r="AS21168">
        <v>2023</v>
      </c>
      <c r="AT21168">
        <v>2020</v>
      </c>
      <c r="AU21168" s="13">
        <v>685</v>
      </c>
      <c r="AV21168" t="s">
        <v>61</v>
      </c>
      <c r="AX21168" t="s">
        <v>224</v>
      </c>
      <c r="AY21168" t="s">
        <v>70</v>
      </c>
      <c r="AZ21168" t="s">
        <v>70</v>
      </c>
      <c r="BA21168" t="s">
        <v>70</v>
      </c>
      <c r="BB21168" t="s">
        <v>70</v>
      </c>
      <c r="BC21168" t="s">
        <v>70</v>
      </c>
      <c r="BD21168" t="s">
        <v>70</v>
      </c>
    </row>
    <row r="21169" spans="1:56" x14ac:dyDescent="0.3">
      <c r="A21169" t="s">
        <v>56</v>
      </c>
      <c r="B21169" t="s">
        <v>215</v>
      </c>
      <c r="C21169" t="s">
        <v>216</v>
      </c>
      <c r="D21169" t="s">
        <v>59</v>
      </c>
      <c r="E21169" t="s">
        <v>78</v>
      </c>
      <c r="F21169" t="s">
        <v>61</v>
      </c>
      <c r="G21169" t="s">
        <v>238</v>
      </c>
      <c r="H21169" t="s">
        <v>62</v>
      </c>
      <c r="I21169" t="s">
        <v>233</v>
      </c>
      <c r="J21169" t="s">
        <v>61</v>
      </c>
      <c r="K21169" t="s">
        <v>225</v>
      </c>
      <c r="L21169" t="s">
        <v>61</v>
      </c>
      <c r="M21169" t="s">
        <v>61</v>
      </c>
      <c r="N21169" t="s">
        <v>61</v>
      </c>
      <c r="O21169" t="s">
        <v>61</v>
      </c>
      <c r="P21169" t="s">
        <v>61</v>
      </c>
      <c r="Q21169" t="s">
        <v>61</v>
      </c>
      <c r="R21169" t="s">
        <v>61</v>
      </c>
      <c r="S21169" t="s">
        <v>61</v>
      </c>
      <c r="T21169" t="s">
        <v>61</v>
      </c>
      <c r="U21169" t="s">
        <v>61</v>
      </c>
      <c r="V21169" t="s">
        <v>61</v>
      </c>
      <c r="W21169" t="s">
        <v>61</v>
      </c>
      <c r="X21169" t="s">
        <v>61</v>
      </c>
      <c r="Y21169" t="s">
        <v>61</v>
      </c>
      <c r="Z21169" t="s">
        <v>61</v>
      </c>
      <c r="AA21169" t="s">
        <v>61</v>
      </c>
      <c r="AB21169" t="s">
        <v>61</v>
      </c>
      <c r="AC21169" t="s">
        <v>61</v>
      </c>
      <c r="AD21169" t="s">
        <v>61</v>
      </c>
      <c r="AE21169" t="s">
        <v>61</v>
      </c>
      <c r="AF21169" t="s">
        <v>61</v>
      </c>
      <c r="AG21169" t="s">
        <v>61</v>
      </c>
      <c r="AH21169" t="s">
        <v>61</v>
      </c>
      <c r="AI21169" t="s">
        <v>61</v>
      </c>
      <c r="AJ21169" t="s">
        <v>61</v>
      </c>
      <c r="AN21169" t="s">
        <v>220</v>
      </c>
      <c r="AO21169" t="s">
        <v>221</v>
      </c>
      <c r="AP21169" t="s">
        <v>222</v>
      </c>
      <c r="AR21169" t="s">
        <v>223</v>
      </c>
      <c r="AS21169">
        <v>2023</v>
      </c>
      <c r="AT21169">
        <v>2020</v>
      </c>
      <c r="AU21169" s="13">
        <v>146</v>
      </c>
      <c r="AV21169" t="s">
        <v>61</v>
      </c>
      <c r="AX21169" t="s">
        <v>224</v>
      </c>
      <c r="AY21169" t="s">
        <v>70</v>
      </c>
      <c r="AZ21169" t="s">
        <v>70</v>
      </c>
      <c r="BA21169" t="s">
        <v>70</v>
      </c>
      <c r="BB21169" t="s">
        <v>70</v>
      </c>
      <c r="BC21169" t="s">
        <v>70</v>
      </c>
      <c r="BD21169" t="s">
        <v>70</v>
      </c>
    </row>
    <row r="21170" spans="1:56" x14ac:dyDescent="0.3">
      <c r="A21170" t="s">
        <v>56</v>
      </c>
      <c r="B21170" t="s">
        <v>215</v>
      </c>
      <c r="C21170" t="s">
        <v>216</v>
      </c>
      <c r="D21170" t="s">
        <v>59</v>
      </c>
      <c r="E21170" t="s">
        <v>78</v>
      </c>
      <c r="F21170" t="s">
        <v>61</v>
      </c>
      <c r="G21170" t="s">
        <v>238</v>
      </c>
      <c r="H21170" t="s">
        <v>62</v>
      </c>
      <c r="I21170" t="s">
        <v>233</v>
      </c>
      <c r="J21170" t="s">
        <v>61</v>
      </c>
      <c r="K21170" t="s">
        <v>61</v>
      </c>
      <c r="L21170" t="s">
        <v>226</v>
      </c>
      <c r="M21170" t="s">
        <v>227</v>
      </c>
      <c r="N21170" t="s">
        <v>61</v>
      </c>
      <c r="O21170" t="s">
        <v>61</v>
      </c>
      <c r="P21170" t="s">
        <v>61</v>
      </c>
      <c r="Q21170" t="s">
        <v>61</v>
      </c>
      <c r="R21170" t="s">
        <v>61</v>
      </c>
      <c r="S21170" t="s">
        <v>61</v>
      </c>
      <c r="T21170" t="s">
        <v>61</v>
      </c>
      <c r="U21170" t="s">
        <v>61</v>
      </c>
      <c r="V21170" t="s">
        <v>61</v>
      </c>
      <c r="W21170" t="s">
        <v>61</v>
      </c>
      <c r="X21170" t="s">
        <v>61</v>
      </c>
      <c r="Y21170" t="s">
        <v>61</v>
      </c>
      <c r="Z21170" t="s">
        <v>61</v>
      </c>
      <c r="AA21170" t="s">
        <v>61</v>
      </c>
      <c r="AB21170" t="s">
        <v>61</v>
      </c>
      <c r="AC21170" t="s">
        <v>61</v>
      </c>
      <c r="AD21170" t="s">
        <v>61</v>
      </c>
      <c r="AE21170" t="s">
        <v>61</v>
      </c>
      <c r="AF21170" t="s">
        <v>61</v>
      </c>
      <c r="AG21170" t="s">
        <v>61</v>
      </c>
      <c r="AH21170" t="s">
        <v>61</v>
      </c>
      <c r="AI21170" t="s">
        <v>61</v>
      </c>
      <c r="AJ21170" t="s">
        <v>61</v>
      </c>
      <c r="AN21170" t="s">
        <v>220</v>
      </c>
      <c r="AO21170" t="s">
        <v>221</v>
      </c>
      <c r="AP21170" t="s">
        <v>222</v>
      </c>
      <c r="AR21170" t="s">
        <v>223</v>
      </c>
      <c r="AS21170">
        <v>2023</v>
      </c>
      <c r="AT21170">
        <v>2020</v>
      </c>
      <c r="AU21170" s="13">
        <v>722</v>
      </c>
      <c r="AV21170" t="s">
        <v>61</v>
      </c>
      <c r="AX21170" t="s">
        <v>224</v>
      </c>
      <c r="AY21170" t="s">
        <v>70</v>
      </c>
      <c r="AZ21170" t="s">
        <v>70</v>
      </c>
      <c r="BA21170" t="s">
        <v>70</v>
      </c>
      <c r="BB21170" t="s">
        <v>70</v>
      </c>
      <c r="BC21170" t="s">
        <v>70</v>
      </c>
      <c r="BD21170" t="s">
        <v>70</v>
      </c>
    </row>
    <row r="21171" spans="1:56" x14ac:dyDescent="0.3">
      <c r="A21171" t="s">
        <v>56</v>
      </c>
      <c r="B21171" t="s">
        <v>215</v>
      </c>
      <c r="C21171" t="s">
        <v>216</v>
      </c>
      <c r="D21171" t="s">
        <v>59</v>
      </c>
      <c r="E21171" t="s">
        <v>78</v>
      </c>
      <c r="F21171" t="s">
        <v>61</v>
      </c>
      <c r="G21171" t="s">
        <v>238</v>
      </c>
      <c r="H21171" t="s">
        <v>62</v>
      </c>
      <c r="I21171" t="s">
        <v>233</v>
      </c>
      <c r="J21171" t="s">
        <v>61</v>
      </c>
      <c r="K21171" t="s">
        <v>61</v>
      </c>
      <c r="L21171" t="s">
        <v>228</v>
      </c>
      <c r="M21171" t="s">
        <v>227</v>
      </c>
      <c r="N21171" t="s">
        <v>61</v>
      </c>
      <c r="O21171" t="s">
        <v>61</v>
      </c>
      <c r="P21171" t="s">
        <v>61</v>
      </c>
      <c r="Q21171" t="s">
        <v>61</v>
      </c>
      <c r="R21171" t="s">
        <v>61</v>
      </c>
      <c r="S21171" t="s">
        <v>61</v>
      </c>
      <c r="T21171" t="s">
        <v>61</v>
      </c>
      <c r="U21171" t="s">
        <v>61</v>
      </c>
      <c r="V21171" t="s">
        <v>61</v>
      </c>
      <c r="W21171" t="s">
        <v>61</v>
      </c>
      <c r="X21171" t="s">
        <v>61</v>
      </c>
      <c r="Y21171" t="s">
        <v>61</v>
      </c>
      <c r="Z21171" t="s">
        <v>61</v>
      </c>
      <c r="AA21171" t="s">
        <v>61</v>
      </c>
      <c r="AB21171" t="s">
        <v>61</v>
      </c>
      <c r="AC21171" t="s">
        <v>61</v>
      </c>
      <c r="AD21171" t="s">
        <v>61</v>
      </c>
      <c r="AE21171" t="s">
        <v>61</v>
      </c>
      <c r="AF21171" t="s">
        <v>61</v>
      </c>
      <c r="AG21171" t="s">
        <v>61</v>
      </c>
      <c r="AH21171" t="s">
        <v>61</v>
      </c>
      <c r="AI21171" t="s">
        <v>61</v>
      </c>
      <c r="AJ21171" t="s">
        <v>61</v>
      </c>
      <c r="AN21171" t="s">
        <v>220</v>
      </c>
      <c r="AO21171" t="s">
        <v>221</v>
      </c>
      <c r="AP21171" t="s">
        <v>222</v>
      </c>
      <c r="AR21171" t="s">
        <v>223</v>
      </c>
      <c r="AS21171">
        <v>2023</v>
      </c>
      <c r="AT21171">
        <v>2020</v>
      </c>
      <c r="AU21171" s="13">
        <v>35</v>
      </c>
      <c r="AV21171" t="s">
        <v>61</v>
      </c>
      <c r="AX21171" t="s">
        <v>224</v>
      </c>
      <c r="AY21171" t="s">
        <v>70</v>
      </c>
      <c r="AZ21171" t="s">
        <v>70</v>
      </c>
      <c r="BA21171" t="s">
        <v>70</v>
      </c>
      <c r="BB21171" t="s">
        <v>70</v>
      </c>
      <c r="BC21171" t="s">
        <v>70</v>
      </c>
      <c r="BD21171" t="s">
        <v>70</v>
      </c>
    </row>
    <row r="21172" spans="1:56" x14ac:dyDescent="0.3">
      <c r="A21172" t="s">
        <v>56</v>
      </c>
      <c r="B21172" t="s">
        <v>215</v>
      </c>
      <c r="C21172" t="s">
        <v>216</v>
      </c>
      <c r="D21172" t="s">
        <v>59</v>
      </c>
      <c r="E21172" t="s">
        <v>78</v>
      </c>
      <c r="F21172" t="s">
        <v>61</v>
      </c>
      <c r="G21172" t="s">
        <v>238</v>
      </c>
      <c r="H21172" t="s">
        <v>62</v>
      </c>
      <c r="I21172" t="s">
        <v>233</v>
      </c>
      <c r="J21172" t="s">
        <v>61</v>
      </c>
      <c r="K21172" t="s">
        <v>61</v>
      </c>
      <c r="L21172" t="s">
        <v>228</v>
      </c>
      <c r="M21172" t="s">
        <v>12</v>
      </c>
      <c r="N21172" t="s">
        <v>61</v>
      </c>
      <c r="O21172" t="s">
        <v>61</v>
      </c>
      <c r="P21172" t="s">
        <v>61</v>
      </c>
      <c r="Q21172" t="s">
        <v>61</v>
      </c>
      <c r="R21172" t="s">
        <v>61</v>
      </c>
      <c r="S21172" t="s">
        <v>61</v>
      </c>
      <c r="T21172" t="s">
        <v>61</v>
      </c>
      <c r="U21172" t="s">
        <v>61</v>
      </c>
      <c r="V21172" t="s">
        <v>61</v>
      </c>
      <c r="W21172" t="s">
        <v>61</v>
      </c>
      <c r="X21172" t="s">
        <v>61</v>
      </c>
      <c r="Y21172" t="s">
        <v>61</v>
      </c>
      <c r="Z21172" t="s">
        <v>61</v>
      </c>
      <c r="AA21172" t="s">
        <v>61</v>
      </c>
      <c r="AB21172" t="s">
        <v>61</v>
      </c>
      <c r="AC21172" t="s">
        <v>61</v>
      </c>
      <c r="AD21172" t="s">
        <v>61</v>
      </c>
      <c r="AE21172" t="s">
        <v>61</v>
      </c>
      <c r="AF21172" t="s">
        <v>61</v>
      </c>
      <c r="AG21172" t="s">
        <v>61</v>
      </c>
      <c r="AH21172" t="s">
        <v>61</v>
      </c>
      <c r="AI21172" t="s">
        <v>61</v>
      </c>
      <c r="AJ21172" t="s">
        <v>61</v>
      </c>
      <c r="AN21172" t="s">
        <v>220</v>
      </c>
      <c r="AO21172" t="s">
        <v>221</v>
      </c>
      <c r="AP21172" t="s">
        <v>222</v>
      </c>
      <c r="AR21172" t="s">
        <v>223</v>
      </c>
      <c r="AS21172">
        <v>2023</v>
      </c>
      <c r="AT21172">
        <v>2020</v>
      </c>
      <c r="AU21172" s="13">
        <v>129</v>
      </c>
      <c r="AV21172" t="s">
        <v>61</v>
      </c>
      <c r="AX21172" t="s">
        <v>224</v>
      </c>
      <c r="AY21172" t="s">
        <v>70</v>
      </c>
      <c r="AZ21172" t="s">
        <v>70</v>
      </c>
      <c r="BA21172" t="s">
        <v>70</v>
      </c>
      <c r="BB21172" t="s">
        <v>70</v>
      </c>
      <c r="BC21172" t="s">
        <v>70</v>
      </c>
      <c r="BD21172" t="s">
        <v>70</v>
      </c>
    </row>
    <row r="21173" spans="1:56" x14ac:dyDescent="0.3">
      <c r="A21173" t="s">
        <v>56</v>
      </c>
      <c r="B21173" t="s">
        <v>215</v>
      </c>
      <c r="C21173" t="s">
        <v>216</v>
      </c>
      <c r="D21173" t="s">
        <v>59</v>
      </c>
      <c r="E21173" t="s">
        <v>78</v>
      </c>
      <c r="F21173" t="s">
        <v>61</v>
      </c>
      <c r="G21173" t="s">
        <v>238</v>
      </c>
      <c r="H21173" t="s">
        <v>62</v>
      </c>
      <c r="I21173" t="s">
        <v>233</v>
      </c>
      <c r="J21173" t="s">
        <v>61</v>
      </c>
      <c r="K21173" t="s">
        <v>229</v>
      </c>
      <c r="L21173" t="s">
        <v>61</v>
      </c>
      <c r="M21173" t="s">
        <v>61</v>
      </c>
      <c r="N21173" t="s">
        <v>61</v>
      </c>
      <c r="O21173" t="s">
        <v>61</v>
      </c>
      <c r="P21173" t="s">
        <v>61</v>
      </c>
      <c r="Q21173" t="s">
        <v>61</v>
      </c>
      <c r="R21173" t="s">
        <v>61</v>
      </c>
      <c r="S21173" t="s">
        <v>61</v>
      </c>
      <c r="T21173" t="s">
        <v>61</v>
      </c>
      <c r="U21173" t="s">
        <v>61</v>
      </c>
      <c r="V21173" t="s">
        <v>61</v>
      </c>
      <c r="W21173" t="s">
        <v>61</v>
      </c>
      <c r="X21173" t="s">
        <v>61</v>
      </c>
      <c r="Y21173" t="s">
        <v>61</v>
      </c>
      <c r="Z21173" t="s">
        <v>61</v>
      </c>
      <c r="AA21173" t="s">
        <v>61</v>
      </c>
      <c r="AB21173" t="s">
        <v>61</v>
      </c>
      <c r="AC21173" t="s">
        <v>61</v>
      </c>
      <c r="AD21173" t="s">
        <v>61</v>
      </c>
      <c r="AE21173" t="s">
        <v>61</v>
      </c>
      <c r="AF21173" t="s">
        <v>61</v>
      </c>
      <c r="AG21173" t="s">
        <v>61</v>
      </c>
      <c r="AH21173" t="s">
        <v>61</v>
      </c>
      <c r="AI21173" t="s">
        <v>61</v>
      </c>
      <c r="AJ21173" t="s">
        <v>61</v>
      </c>
      <c r="AN21173" t="s">
        <v>220</v>
      </c>
      <c r="AO21173" t="s">
        <v>221</v>
      </c>
      <c r="AP21173" t="s">
        <v>222</v>
      </c>
      <c r="AR21173" t="s">
        <v>223</v>
      </c>
      <c r="AS21173">
        <v>2023</v>
      </c>
      <c r="AT21173">
        <v>2020</v>
      </c>
      <c r="AU21173" s="13">
        <v>55</v>
      </c>
      <c r="AV21173" t="s">
        <v>61</v>
      </c>
      <c r="AX21173" t="s">
        <v>224</v>
      </c>
      <c r="AY21173" t="s">
        <v>70</v>
      </c>
      <c r="AZ21173" t="s">
        <v>70</v>
      </c>
      <c r="BA21173" t="s">
        <v>70</v>
      </c>
      <c r="BB21173" t="s">
        <v>70</v>
      </c>
      <c r="BC21173" t="s">
        <v>70</v>
      </c>
      <c r="BD21173" t="s">
        <v>70</v>
      </c>
    </row>
    <row r="21174" spans="1:56" x14ac:dyDescent="0.3">
      <c r="A21174" t="s">
        <v>56</v>
      </c>
      <c r="B21174" t="s">
        <v>215</v>
      </c>
      <c r="C21174" t="s">
        <v>216</v>
      </c>
      <c r="D21174" t="s">
        <v>59</v>
      </c>
      <c r="E21174" t="s">
        <v>78</v>
      </c>
      <c r="F21174" t="s">
        <v>61</v>
      </c>
      <c r="G21174" t="s">
        <v>238</v>
      </c>
      <c r="H21174" t="s">
        <v>71</v>
      </c>
      <c r="I21174" t="s">
        <v>234</v>
      </c>
      <c r="J21174" t="s">
        <v>61</v>
      </c>
      <c r="K21174" t="s">
        <v>219</v>
      </c>
      <c r="L21174" t="s">
        <v>61</v>
      </c>
      <c r="M21174" t="s">
        <v>61</v>
      </c>
      <c r="N21174" t="s">
        <v>61</v>
      </c>
      <c r="O21174" t="s">
        <v>61</v>
      </c>
      <c r="P21174" t="s">
        <v>61</v>
      </c>
      <c r="Q21174" t="s">
        <v>61</v>
      </c>
      <c r="R21174" t="s">
        <v>61</v>
      </c>
      <c r="S21174" t="s">
        <v>61</v>
      </c>
      <c r="T21174" t="s">
        <v>61</v>
      </c>
      <c r="U21174" t="s">
        <v>61</v>
      </c>
      <c r="V21174" t="s">
        <v>61</v>
      </c>
      <c r="W21174" t="s">
        <v>61</v>
      </c>
      <c r="X21174" t="s">
        <v>61</v>
      </c>
      <c r="Y21174" t="s">
        <v>61</v>
      </c>
      <c r="Z21174" t="s">
        <v>61</v>
      </c>
      <c r="AA21174" t="s">
        <v>61</v>
      </c>
      <c r="AB21174" t="s">
        <v>61</v>
      </c>
      <c r="AC21174" t="s">
        <v>61</v>
      </c>
      <c r="AD21174" t="s">
        <v>61</v>
      </c>
      <c r="AE21174" t="s">
        <v>61</v>
      </c>
      <c r="AF21174" t="s">
        <v>61</v>
      </c>
      <c r="AG21174" t="s">
        <v>61</v>
      </c>
      <c r="AH21174" t="s">
        <v>61</v>
      </c>
      <c r="AI21174" t="s">
        <v>61</v>
      </c>
      <c r="AJ21174" t="s">
        <v>61</v>
      </c>
      <c r="AN21174" t="s">
        <v>220</v>
      </c>
      <c r="AO21174" t="s">
        <v>221</v>
      </c>
      <c r="AP21174" t="s">
        <v>222</v>
      </c>
      <c r="AR21174" t="s">
        <v>223</v>
      </c>
      <c r="AS21174">
        <v>2023</v>
      </c>
      <c r="AT21174">
        <v>2020</v>
      </c>
      <c r="AU21174" s="13">
        <v>775</v>
      </c>
      <c r="AV21174" t="s">
        <v>61</v>
      </c>
      <c r="AX21174" t="s">
        <v>224</v>
      </c>
      <c r="AY21174" t="s">
        <v>70</v>
      </c>
      <c r="AZ21174" t="s">
        <v>70</v>
      </c>
      <c r="BA21174" t="s">
        <v>70</v>
      </c>
      <c r="BB21174" t="s">
        <v>70</v>
      </c>
      <c r="BC21174" t="s">
        <v>70</v>
      </c>
      <c r="BD21174" t="s">
        <v>70</v>
      </c>
    </row>
    <row r="21175" spans="1:56" x14ac:dyDescent="0.3">
      <c r="A21175" t="s">
        <v>56</v>
      </c>
      <c r="B21175" t="s">
        <v>215</v>
      </c>
      <c r="C21175" t="s">
        <v>216</v>
      </c>
      <c r="D21175" t="s">
        <v>59</v>
      </c>
      <c r="E21175" t="s">
        <v>78</v>
      </c>
      <c r="F21175" t="s">
        <v>61</v>
      </c>
      <c r="G21175" t="s">
        <v>238</v>
      </c>
      <c r="H21175" t="s">
        <v>71</v>
      </c>
      <c r="I21175" t="s">
        <v>234</v>
      </c>
      <c r="J21175" t="s">
        <v>61</v>
      </c>
      <c r="K21175" t="s">
        <v>61</v>
      </c>
      <c r="L21175" t="s">
        <v>226</v>
      </c>
      <c r="M21175" t="s">
        <v>227</v>
      </c>
      <c r="N21175" t="s">
        <v>61</v>
      </c>
      <c r="O21175" t="s">
        <v>61</v>
      </c>
      <c r="P21175" t="s">
        <v>61</v>
      </c>
      <c r="Q21175" t="s">
        <v>61</v>
      </c>
      <c r="R21175" t="s">
        <v>61</v>
      </c>
      <c r="S21175" t="s">
        <v>61</v>
      </c>
      <c r="T21175" t="s">
        <v>61</v>
      </c>
      <c r="U21175" t="s">
        <v>61</v>
      </c>
      <c r="V21175" t="s">
        <v>61</v>
      </c>
      <c r="W21175" t="s">
        <v>61</v>
      </c>
      <c r="X21175" t="s">
        <v>61</v>
      </c>
      <c r="Y21175" t="s">
        <v>61</v>
      </c>
      <c r="Z21175" t="s">
        <v>61</v>
      </c>
      <c r="AA21175" t="s">
        <v>61</v>
      </c>
      <c r="AB21175" t="s">
        <v>61</v>
      </c>
      <c r="AC21175" t="s">
        <v>61</v>
      </c>
      <c r="AD21175" t="s">
        <v>61</v>
      </c>
      <c r="AE21175" t="s">
        <v>61</v>
      </c>
      <c r="AF21175" t="s">
        <v>61</v>
      </c>
      <c r="AG21175" t="s">
        <v>61</v>
      </c>
      <c r="AH21175" t="s">
        <v>61</v>
      </c>
      <c r="AI21175" t="s">
        <v>61</v>
      </c>
      <c r="AJ21175" t="s">
        <v>61</v>
      </c>
      <c r="AN21175" t="s">
        <v>220</v>
      </c>
      <c r="AO21175" t="s">
        <v>221</v>
      </c>
      <c r="AP21175" t="s">
        <v>222</v>
      </c>
      <c r="AR21175" t="s">
        <v>223</v>
      </c>
      <c r="AS21175">
        <v>2023</v>
      </c>
      <c r="AT21175">
        <v>2020</v>
      </c>
      <c r="AU21175" s="13">
        <v>422</v>
      </c>
      <c r="AV21175" t="s">
        <v>61</v>
      </c>
      <c r="AX21175" t="s">
        <v>224</v>
      </c>
      <c r="AY21175" t="s">
        <v>70</v>
      </c>
      <c r="AZ21175" t="s">
        <v>70</v>
      </c>
      <c r="BA21175" t="s">
        <v>70</v>
      </c>
      <c r="BB21175" t="s">
        <v>70</v>
      </c>
      <c r="BC21175" t="s">
        <v>70</v>
      </c>
      <c r="BD21175" t="s">
        <v>70</v>
      </c>
    </row>
    <row r="21176" spans="1:56" x14ac:dyDescent="0.3">
      <c r="A21176" t="s">
        <v>56</v>
      </c>
      <c r="B21176" t="s">
        <v>215</v>
      </c>
      <c r="C21176" t="s">
        <v>216</v>
      </c>
      <c r="D21176" t="s">
        <v>59</v>
      </c>
      <c r="E21176" t="s">
        <v>78</v>
      </c>
      <c r="F21176" t="s">
        <v>61</v>
      </c>
      <c r="G21176" t="s">
        <v>238</v>
      </c>
      <c r="H21176" t="s">
        <v>71</v>
      </c>
      <c r="I21176" t="s">
        <v>234</v>
      </c>
      <c r="J21176" t="s">
        <v>61</v>
      </c>
      <c r="K21176" t="s">
        <v>61</v>
      </c>
      <c r="L21176" t="s">
        <v>228</v>
      </c>
      <c r="M21176" t="s">
        <v>227</v>
      </c>
      <c r="N21176" t="s">
        <v>61</v>
      </c>
      <c r="O21176" t="s">
        <v>61</v>
      </c>
      <c r="P21176" t="s">
        <v>61</v>
      </c>
      <c r="Q21176" t="s">
        <v>61</v>
      </c>
      <c r="R21176" t="s">
        <v>61</v>
      </c>
      <c r="S21176" t="s">
        <v>61</v>
      </c>
      <c r="T21176" t="s">
        <v>61</v>
      </c>
      <c r="U21176" t="s">
        <v>61</v>
      </c>
      <c r="V21176" t="s">
        <v>61</v>
      </c>
      <c r="W21176" t="s">
        <v>61</v>
      </c>
      <c r="X21176" t="s">
        <v>61</v>
      </c>
      <c r="Y21176" t="s">
        <v>61</v>
      </c>
      <c r="Z21176" t="s">
        <v>61</v>
      </c>
      <c r="AA21176" t="s">
        <v>61</v>
      </c>
      <c r="AB21176" t="s">
        <v>61</v>
      </c>
      <c r="AC21176" t="s">
        <v>61</v>
      </c>
      <c r="AD21176" t="s">
        <v>61</v>
      </c>
      <c r="AE21176" t="s">
        <v>61</v>
      </c>
      <c r="AF21176" t="s">
        <v>61</v>
      </c>
      <c r="AG21176" t="s">
        <v>61</v>
      </c>
      <c r="AH21176" t="s">
        <v>61</v>
      </c>
      <c r="AI21176" t="s">
        <v>61</v>
      </c>
      <c r="AJ21176" t="s">
        <v>61</v>
      </c>
      <c r="AN21176" t="s">
        <v>220</v>
      </c>
      <c r="AO21176" t="s">
        <v>221</v>
      </c>
      <c r="AP21176" t="s">
        <v>222</v>
      </c>
      <c r="AR21176" t="s">
        <v>223</v>
      </c>
      <c r="AS21176">
        <v>2023</v>
      </c>
      <c r="AT21176">
        <v>2020</v>
      </c>
      <c r="AU21176" s="13">
        <v>443</v>
      </c>
      <c r="AV21176" t="s">
        <v>61</v>
      </c>
      <c r="AX21176" t="s">
        <v>224</v>
      </c>
      <c r="AY21176" t="s">
        <v>70</v>
      </c>
      <c r="AZ21176" t="s">
        <v>70</v>
      </c>
      <c r="BA21176" t="s">
        <v>70</v>
      </c>
      <c r="BB21176" t="s">
        <v>70</v>
      </c>
      <c r="BC21176" t="s">
        <v>70</v>
      </c>
      <c r="BD21176" t="s">
        <v>70</v>
      </c>
    </row>
    <row r="21177" spans="1:56" x14ac:dyDescent="0.3">
      <c r="A21177" t="s">
        <v>56</v>
      </c>
      <c r="B21177" t="s">
        <v>215</v>
      </c>
      <c r="C21177" t="s">
        <v>216</v>
      </c>
      <c r="D21177" t="s">
        <v>59</v>
      </c>
      <c r="E21177" t="s">
        <v>78</v>
      </c>
      <c r="F21177" t="s">
        <v>61</v>
      </c>
      <c r="G21177" t="s">
        <v>238</v>
      </c>
      <c r="H21177" t="s">
        <v>71</v>
      </c>
      <c r="I21177" t="s">
        <v>234</v>
      </c>
      <c r="J21177" t="s">
        <v>61</v>
      </c>
      <c r="K21177" t="s">
        <v>61</v>
      </c>
      <c r="L21177" t="s">
        <v>102</v>
      </c>
      <c r="M21177" t="s">
        <v>102</v>
      </c>
      <c r="N21177" t="s">
        <v>61</v>
      </c>
      <c r="O21177" t="s">
        <v>61</v>
      </c>
      <c r="P21177" t="s">
        <v>61</v>
      </c>
      <c r="Q21177" t="s">
        <v>61</v>
      </c>
      <c r="R21177" t="s">
        <v>61</v>
      </c>
      <c r="S21177" t="s">
        <v>61</v>
      </c>
      <c r="T21177" t="s">
        <v>61</v>
      </c>
      <c r="U21177" t="s">
        <v>61</v>
      </c>
      <c r="V21177" t="s">
        <v>61</v>
      </c>
      <c r="W21177" t="s">
        <v>61</v>
      </c>
      <c r="X21177" t="s">
        <v>61</v>
      </c>
      <c r="Y21177" t="s">
        <v>61</v>
      </c>
      <c r="Z21177" t="s">
        <v>61</v>
      </c>
      <c r="AA21177" t="s">
        <v>61</v>
      </c>
      <c r="AB21177" t="s">
        <v>61</v>
      </c>
      <c r="AC21177" t="s">
        <v>61</v>
      </c>
      <c r="AD21177" t="s">
        <v>61</v>
      </c>
      <c r="AE21177" t="s">
        <v>61</v>
      </c>
      <c r="AF21177" t="s">
        <v>61</v>
      </c>
      <c r="AG21177" t="s">
        <v>61</v>
      </c>
      <c r="AH21177" t="s">
        <v>61</v>
      </c>
      <c r="AI21177" t="s">
        <v>61</v>
      </c>
      <c r="AJ21177" t="s">
        <v>61</v>
      </c>
      <c r="AN21177" t="s">
        <v>220</v>
      </c>
      <c r="AO21177" t="s">
        <v>221</v>
      </c>
      <c r="AP21177" t="s">
        <v>222</v>
      </c>
      <c r="AR21177" t="s">
        <v>223</v>
      </c>
      <c r="AS21177">
        <v>2023</v>
      </c>
      <c r="AT21177">
        <v>2020</v>
      </c>
      <c r="AU21177" s="13">
        <v>0</v>
      </c>
      <c r="AV21177" t="s">
        <v>61</v>
      </c>
      <c r="AX21177" t="s">
        <v>224</v>
      </c>
      <c r="AY21177" t="s">
        <v>70</v>
      </c>
      <c r="AZ21177" t="s">
        <v>70</v>
      </c>
      <c r="BA21177" t="s">
        <v>70</v>
      </c>
      <c r="BB21177" t="s">
        <v>70</v>
      </c>
      <c r="BC21177" t="s">
        <v>70</v>
      </c>
      <c r="BD21177" t="s">
        <v>70</v>
      </c>
    </row>
    <row r="21178" spans="1:56" x14ac:dyDescent="0.3">
      <c r="A21178" t="s">
        <v>56</v>
      </c>
      <c r="B21178" t="s">
        <v>215</v>
      </c>
      <c r="C21178" t="s">
        <v>216</v>
      </c>
      <c r="D21178" t="s">
        <v>59</v>
      </c>
      <c r="E21178" t="s">
        <v>78</v>
      </c>
      <c r="F21178" t="s">
        <v>61</v>
      </c>
      <c r="G21178" t="s">
        <v>238</v>
      </c>
      <c r="H21178" t="s">
        <v>71</v>
      </c>
      <c r="I21178" t="s">
        <v>234</v>
      </c>
      <c r="J21178" t="s">
        <v>61</v>
      </c>
      <c r="K21178" t="s">
        <v>229</v>
      </c>
      <c r="L21178" t="s">
        <v>61</v>
      </c>
      <c r="M21178" t="s">
        <v>61</v>
      </c>
      <c r="N21178" t="s">
        <v>61</v>
      </c>
      <c r="O21178" t="s">
        <v>61</v>
      </c>
      <c r="P21178" t="s">
        <v>61</v>
      </c>
      <c r="Q21178" t="s">
        <v>61</v>
      </c>
      <c r="R21178" t="s">
        <v>61</v>
      </c>
      <c r="S21178" t="s">
        <v>61</v>
      </c>
      <c r="T21178" t="s">
        <v>61</v>
      </c>
      <c r="U21178" t="s">
        <v>61</v>
      </c>
      <c r="V21178" t="s">
        <v>61</v>
      </c>
      <c r="W21178" t="s">
        <v>61</v>
      </c>
      <c r="X21178" t="s">
        <v>61</v>
      </c>
      <c r="Y21178" t="s">
        <v>61</v>
      </c>
      <c r="Z21178" t="s">
        <v>61</v>
      </c>
      <c r="AA21178" t="s">
        <v>61</v>
      </c>
      <c r="AB21178" t="s">
        <v>61</v>
      </c>
      <c r="AC21178" t="s">
        <v>61</v>
      </c>
      <c r="AD21178" t="s">
        <v>61</v>
      </c>
      <c r="AE21178" t="s">
        <v>61</v>
      </c>
      <c r="AF21178" t="s">
        <v>61</v>
      </c>
      <c r="AG21178" t="s">
        <v>61</v>
      </c>
      <c r="AH21178" t="s">
        <v>61</v>
      </c>
      <c r="AI21178" t="s">
        <v>61</v>
      </c>
      <c r="AJ21178" t="s">
        <v>61</v>
      </c>
      <c r="AN21178" t="s">
        <v>220</v>
      </c>
      <c r="AO21178" t="s">
        <v>221</v>
      </c>
      <c r="AP21178" t="s">
        <v>222</v>
      </c>
      <c r="AR21178" t="s">
        <v>223</v>
      </c>
      <c r="AS21178">
        <v>2023</v>
      </c>
      <c r="AT21178">
        <v>2020</v>
      </c>
      <c r="AU21178" s="13">
        <v>90</v>
      </c>
      <c r="AV21178" t="s">
        <v>61</v>
      </c>
      <c r="AX21178" t="s">
        <v>224</v>
      </c>
      <c r="AY21178" t="s">
        <v>70</v>
      </c>
      <c r="AZ21178" t="s">
        <v>70</v>
      </c>
      <c r="BA21178" t="s">
        <v>70</v>
      </c>
      <c r="BB21178" t="s">
        <v>70</v>
      </c>
      <c r="BC21178" t="s">
        <v>70</v>
      </c>
      <c r="BD21178" t="s">
        <v>70</v>
      </c>
    </row>
    <row r="21179" spans="1:56" x14ac:dyDescent="0.3">
      <c r="A21179" t="s">
        <v>56</v>
      </c>
      <c r="B21179" t="s">
        <v>215</v>
      </c>
      <c r="C21179" t="s">
        <v>216</v>
      </c>
      <c r="D21179" t="s">
        <v>59</v>
      </c>
      <c r="E21179" t="s">
        <v>78</v>
      </c>
      <c r="F21179" t="s">
        <v>61</v>
      </c>
      <c r="G21179" t="s">
        <v>238</v>
      </c>
      <c r="H21179" t="s">
        <v>71</v>
      </c>
      <c r="I21179" t="s">
        <v>235</v>
      </c>
      <c r="J21179" t="s">
        <v>61</v>
      </c>
      <c r="K21179" t="s">
        <v>219</v>
      </c>
      <c r="L21179" t="s">
        <v>61</v>
      </c>
      <c r="M21179" t="s">
        <v>61</v>
      </c>
      <c r="N21179" t="s">
        <v>61</v>
      </c>
      <c r="O21179" t="s">
        <v>61</v>
      </c>
      <c r="P21179" t="s">
        <v>61</v>
      </c>
      <c r="Q21179" t="s">
        <v>61</v>
      </c>
      <c r="R21179" t="s">
        <v>61</v>
      </c>
      <c r="S21179" t="s">
        <v>61</v>
      </c>
      <c r="T21179" t="s">
        <v>61</v>
      </c>
      <c r="U21179" t="s">
        <v>61</v>
      </c>
      <c r="V21179" t="s">
        <v>61</v>
      </c>
      <c r="W21179" t="s">
        <v>61</v>
      </c>
      <c r="X21179" t="s">
        <v>61</v>
      </c>
      <c r="Y21179" t="s">
        <v>61</v>
      </c>
      <c r="Z21179" t="s">
        <v>61</v>
      </c>
      <c r="AA21179" t="s">
        <v>61</v>
      </c>
      <c r="AB21179" t="s">
        <v>61</v>
      </c>
      <c r="AC21179" t="s">
        <v>61</v>
      </c>
      <c r="AD21179" t="s">
        <v>61</v>
      </c>
      <c r="AE21179" t="s">
        <v>61</v>
      </c>
      <c r="AF21179" t="s">
        <v>61</v>
      </c>
      <c r="AG21179" t="s">
        <v>61</v>
      </c>
      <c r="AH21179" t="s">
        <v>61</v>
      </c>
      <c r="AI21179" t="s">
        <v>61</v>
      </c>
      <c r="AJ21179" t="s">
        <v>61</v>
      </c>
      <c r="AN21179" t="s">
        <v>220</v>
      </c>
      <c r="AO21179" t="s">
        <v>221</v>
      </c>
      <c r="AP21179" t="s">
        <v>222</v>
      </c>
      <c r="AR21179" t="s">
        <v>223</v>
      </c>
      <c r="AS21179">
        <v>2023</v>
      </c>
      <c r="AT21179">
        <v>2020</v>
      </c>
      <c r="AU21179" s="13">
        <v>227</v>
      </c>
      <c r="AV21179" t="s">
        <v>61</v>
      </c>
      <c r="AX21179" t="s">
        <v>224</v>
      </c>
      <c r="AY21179" t="s">
        <v>70</v>
      </c>
      <c r="AZ21179" t="s">
        <v>70</v>
      </c>
      <c r="BA21179" t="s">
        <v>70</v>
      </c>
      <c r="BB21179" t="s">
        <v>70</v>
      </c>
      <c r="BC21179" t="s">
        <v>70</v>
      </c>
      <c r="BD21179" t="s">
        <v>70</v>
      </c>
    </row>
    <row r="21180" spans="1:56" x14ac:dyDescent="0.3">
      <c r="A21180" t="s">
        <v>56</v>
      </c>
      <c r="B21180" t="s">
        <v>215</v>
      </c>
      <c r="C21180" t="s">
        <v>216</v>
      </c>
      <c r="D21180" t="s">
        <v>59</v>
      </c>
      <c r="E21180" t="s">
        <v>78</v>
      </c>
      <c r="F21180" t="s">
        <v>61</v>
      </c>
      <c r="G21180" t="s">
        <v>238</v>
      </c>
      <c r="H21180" t="s">
        <v>71</v>
      </c>
      <c r="I21180" t="s">
        <v>235</v>
      </c>
      <c r="J21180" t="s">
        <v>61</v>
      </c>
      <c r="K21180" t="s">
        <v>61</v>
      </c>
      <c r="L21180" t="s">
        <v>226</v>
      </c>
      <c r="M21180" t="s">
        <v>227</v>
      </c>
      <c r="N21180" t="s">
        <v>61</v>
      </c>
      <c r="O21180" t="s">
        <v>61</v>
      </c>
      <c r="P21180" t="s">
        <v>61</v>
      </c>
      <c r="Q21180" t="s">
        <v>61</v>
      </c>
      <c r="R21180" t="s">
        <v>61</v>
      </c>
      <c r="S21180" t="s">
        <v>61</v>
      </c>
      <c r="T21180" t="s">
        <v>61</v>
      </c>
      <c r="U21180" t="s">
        <v>61</v>
      </c>
      <c r="V21180" t="s">
        <v>61</v>
      </c>
      <c r="W21180" t="s">
        <v>61</v>
      </c>
      <c r="X21180" t="s">
        <v>61</v>
      </c>
      <c r="Y21180" t="s">
        <v>61</v>
      </c>
      <c r="Z21180" t="s">
        <v>61</v>
      </c>
      <c r="AA21180" t="s">
        <v>61</v>
      </c>
      <c r="AB21180" t="s">
        <v>61</v>
      </c>
      <c r="AC21180" t="s">
        <v>61</v>
      </c>
      <c r="AD21180" t="s">
        <v>61</v>
      </c>
      <c r="AE21180" t="s">
        <v>61</v>
      </c>
      <c r="AF21180" t="s">
        <v>61</v>
      </c>
      <c r="AG21180" t="s">
        <v>61</v>
      </c>
      <c r="AH21180" t="s">
        <v>61</v>
      </c>
      <c r="AI21180" t="s">
        <v>61</v>
      </c>
      <c r="AJ21180" t="s">
        <v>61</v>
      </c>
      <c r="AN21180" t="s">
        <v>220</v>
      </c>
      <c r="AO21180" t="s">
        <v>221</v>
      </c>
      <c r="AP21180" t="s">
        <v>222</v>
      </c>
      <c r="AR21180" t="s">
        <v>223</v>
      </c>
      <c r="AS21180">
        <v>2023</v>
      </c>
      <c r="AT21180">
        <v>2020</v>
      </c>
      <c r="AU21180" s="13">
        <v>109</v>
      </c>
      <c r="AV21180" t="s">
        <v>61</v>
      </c>
      <c r="AX21180" t="s">
        <v>224</v>
      </c>
      <c r="AY21180" t="s">
        <v>70</v>
      </c>
      <c r="AZ21180" t="s">
        <v>70</v>
      </c>
      <c r="BA21180" t="s">
        <v>70</v>
      </c>
      <c r="BB21180" t="s">
        <v>70</v>
      </c>
      <c r="BC21180" t="s">
        <v>70</v>
      </c>
      <c r="BD21180" t="s">
        <v>70</v>
      </c>
    </row>
    <row r="21181" spans="1:56" x14ac:dyDescent="0.3">
      <c r="A21181" t="s">
        <v>56</v>
      </c>
      <c r="B21181" t="s">
        <v>215</v>
      </c>
      <c r="C21181" t="s">
        <v>216</v>
      </c>
      <c r="D21181" t="s">
        <v>59</v>
      </c>
      <c r="E21181" t="s">
        <v>78</v>
      </c>
      <c r="F21181" t="s">
        <v>61</v>
      </c>
      <c r="G21181" t="s">
        <v>238</v>
      </c>
      <c r="H21181" t="s">
        <v>71</v>
      </c>
      <c r="I21181" t="s">
        <v>235</v>
      </c>
      <c r="J21181" t="s">
        <v>61</v>
      </c>
      <c r="K21181" t="s">
        <v>61</v>
      </c>
      <c r="L21181" t="s">
        <v>228</v>
      </c>
      <c r="M21181" t="s">
        <v>227</v>
      </c>
      <c r="N21181" t="s">
        <v>61</v>
      </c>
      <c r="O21181" t="s">
        <v>61</v>
      </c>
      <c r="P21181" t="s">
        <v>61</v>
      </c>
      <c r="Q21181" t="s">
        <v>61</v>
      </c>
      <c r="R21181" t="s">
        <v>61</v>
      </c>
      <c r="S21181" t="s">
        <v>61</v>
      </c>
      <c r="T21181" t="s">
        <v>61</v>
      </c>
      <c r="U21181" t="s">
        <v>61</v>
      </c>
      <c r="V21181" t="s">
        <v>61</v>
      </c>
      <c r="W21181" t="s">
        <v>61</v>
      </c>
      <c r="X21181" t="s">
        <v>61</v>
      </c>
      <c r="Y21181" t="s">
        <v>61</v>
      </c>
      <c r="Z21181" t="s">
        <v>61</v>
      </c>
      <c r="AA21181" t="s">
        <v>61</v>
      </c>
      <c r="AB21181" t="s">
        <v>61</v>
      </c>
      <c r="AC21181" t="s">
        <v>61</v>
      </c>
      <c r="AD21181" t="s">
        <v>61</v>
      </c>
      <c r="AE21181" t="s">
        <v>61</v>
      </c>
      <c r="AF21181" t="s">
        <v>61</v>
      </c>
      <c r="AG21181" t="s">
        <v>61</v>
      </c>
      <c r="AH21181" t="s">
        <v>61</v>
      </c>
      <c r="AI21181" t="s">
        <v>61</v>
      </c>
      <c r="AJ21181" t="s">
        <v>61</v>
      </c>
      <c r="AN21181" t="s">
        <v>220</v>
      </c>
      <c r="AO21181" t="s">
        <v>221</v>
      </c>
      <c r="AP21181" t="s">
        <v>222</v>
      </c>
      <c r="AR21181" t="s">
        <v>223</v>
      </c>
      <c r="AS21181">
        <v>2023</v>
      </c>
      <c r="AT21181">
        <v>2020</v>
      </c>
      <c r="AU21181" s="13">
        <v>163</v>
      </c>
      <c r="AV21181" t="s">
        <v>61</v>
      </c>
      <c r="AX21181" t="s">
        <v>224</v>
      </c>
      <c r="AY21181" t="s">
        <v>70</v>
      </c>
      <c r="AZ21181" t="s">
        <v>70</v>
      </c>
      <c r="BA21181" t="s">
        <v>70</v>
      </c>
      <c r="BB21181" t="s">
        <v>70</v>
      </c>
      <c r="BC21181" t="s">
        <v>70</v>
      </c>
      <c r="BD21181" t="s">
        <v>70</v>
      </c>
    </row>
    <row r="21182" spans="1:56" x14ac:dyDescent="0.3">
      <c r="A21182" t="s">
        <v>56</v>
      </c>
      <c r="B21182" t="s">
        <v>215</v>
      </c>
      <c r="C21182" t="s">
        <v>216</v>
      </c>
      <c r="D21182" t="s">
        <v>59</v>
      </c>
      <c r="E21182" t="s">
        <v>78</v>
      </c>
      <c r="F21182" t="s">
        <v>61</v>
      </c>
      <c r="G21182" t="s">
        <v>238</v>
      </c>
      <c r="H21182" t="s">
        <v>71</v>
      </c>
      <c r="I21182" t="s">
        <v>235</v>
      </c>
      <c r="J21182" t="s">
        <v>61</v>
      </c>
      <c r="K21182" t="s">
        <v>61</v>
      </c>
      <c r="L21182" t="s">
        <v>102</v>
      </c>
      <c r="M21182" t="s">
        <v>102</v>
      </c>
      <c r="N21182" t="s">
        <v>61</v>
      </c>
      <c r="O21182" t="s">
        <v>61</v>
      </c>
      <c r="P21182" t="s">
        <v>61</v>
      </c>
      <c r="Q21182" t="s">
        <v>61</v>
      </c>
      <c r="R21182" t="s">
        <v>61</v>
      </c>
      <c r="S21182" t="s">
        <v>61</v>
      </c>
      <c r="T21182" t="s">
        <v>61</v>
      </c>
      <c r="U21182" t="s">
        <v>61</v>
      </c>
      <c r="V21182" t="s">
        <v>61</v>
      </c>
      <c r="W21182" t="s">
        <v>61</v>
      </c>
      <c r="X21182" t="s">
        <v>61</v>
      </c>
      <c r="Y21182" t="s">
        <v>61</v>
      </c>
      <c r="Z21182" t="s">
        <v>61</v>
      </c>
      <c r="AA21182" t="s">
        <v>61</v>
      </c>
      <c r="AB21182" t="s">
        <v>61</v>
      </c>
      <c r="AC21182" t="s">
        <v>61</v>
      </c>
      <c r="AD21182" t="s">
        <v>61</v>
      </c>
      <c r="AE21182" t="s">
        <v>61</v>
      </c>
      <c r="AF21182" t="s">
        <v>61</v>
      </c>
      <c r="AG21182" t="s">
        <v>61</v>
      </c>
      <c r="AH21182" t="s">
        <v>61</v>
      </c>
      <c r="AI21182" t="s">
        <v>61</v>
      </c>
      <c r="AJ21182" t="s">
        <v>61</v>
      </c>
      <c r="AN21182" t="s">
        <v>220</v>
      </c>
      <c r="AO21182" t="s">
        <v>221</v>
      </c>
      <c r="AP21182" t="s">
        <v>222</v>
      </c>
      <c r="AR21182" t="s">
        <v>223</v>
      </c>
      <c r="AS21182">
        <v>2023</v>
      </c>
      <c r="AT21182">
        <v>2020</v>
      </c>
      <c r="AU21182" s="13">
        <v>0</v>
      </c>
      <c r="AV21182" t="s">
        <v>61</v>
      </c>
      <c r="AX21182" t="s">
        <v>224</v>
      </c>
      <c r="AY21182" t="s">
        <v>70</v>
      </c>
      <c r="AZ21182" t="s">
        <v>70</v>
      </c>
      <c r="BA21182" t="s">
        <v>70</v>
      </c>
      <c r="BB21182" t="s">
        <v>70</v>
      </c>
      <c r="BC21182" t="s">
        <v>70</v>
      </c>
      <c r="BD21182" t="s">
        <v>70</v>
      </c>
    </row>
    <row r="21183" spans="1:56" x14ac:dyDescent="0.3">
      <c r="A21183" t="s">
        <v>56</v>
      </c>
      <c r="B21183" t="s">
        <v>215</v>
      </c>
      <c r="C21183" t="s">
        <v>216</v>
      </c>
      <c r="D21183" t="s">
        <v>59</v>
      </c>
      <c r="E21183" t="s">
        <v>78</v>
      </c>
      <c r="F21183" t="s">
        <v>61</v>
      </c>
      <c r="G21183" t="s">
        <v>238</v>
      </c>
      <c r="H21183" t="s">
        <v>71</v>
      </c>
      <c r="I21183" t="s">
        <v>235</v>
      </c>
      <c r="J21183" t="s">
        <v>61</v>
      </c>
      <c r="K21183" t="s">
        <v>229</v>
      </c>
      <c r="L21183" t="s">
        <v>61</v>
      </c>
      <c r="M21183" t="s">
        <v>61</v>
      </c>
      <c r="N21183" t="s">
        <v>61</v>
      </c>
      <c r="O21183" t="s">
        <v>61</v>
      </c>
      <c r="P21183" t="s">
        <v>61</v>
      </c>
      <c r="Q21183" t="s">
        <v>61</v>
      </c>
      <c r="R21183" t="s">
        <v>61</v>
      </c>
      <c r="S21183" t="s">
        <v>61</v>
      </c>
      <c r="T21183" t="s">
        <v>61</v>
      </c>
      <c r="U21183" t="s">
        <v>61</v>
      </c>
      <c r="V21183" t="s">
        <v>61</v>
      </c>
      <c r="W21183" t="s">
        <v>61</v>
      </c>
      <c r="X21183" t="s">
        <v>61</v>
      </c>
      <c r="Y21183" t="s">
        <v>61</v>
      </c>
      <c r="Z21183" t="s">
        <v>61</v>
      </c>
      <c r="AA21183" t="s">
        <v>61</v>
      </c>
      <c r="AB21183" t="s">
        <v>61</v>
      </c>
      <c r="AC21183" t="s">
        <v>61</v>
      </c>
      <c r="AD21183" t="s">
        <v>61</v>
      </c>
      <c r="AE21183" t="s">
        <v>61</v>
      </c>
      <c r="AF21183" t="s">
        <v>61</v>
      </c>
      <c r="AG21183" t="s">
        <v>61</v>
      </c>
      <c r="AH21183" t="s">
        <v>61</v>
      </c>
      <c r="AI21183" t="s">
        <v>61</v>
      </c>
      <c r="AJ21183" t="s">
        <v>61</v>
      </c>
      <c r="AN21183" t="s">
        <v>220</v>
      </c>
      <c r="AO21183" t="s">
        <v>221</v>
      </c>
      <c r="AP21183" t="s">
        <v>222</v>
      </c>
      <c r="AR21183" t="s">
        <v>223</v>
      </c>
      <c r="AS21183">
        <v>2023</v>
      </c>
      <c r="AT21183">
        <v>2020</v>
      </c>
      <c r="AU21183" s="13">
        <v>45</v>
      </c>
      <c r="AV21183" t="s">
        <v>61</v>
      </c>
      <c r="AX21183" t="s">
        <v>224</v>
      </c>
      <c r="AY21183" t="s">
        <v>70</v>
      </c>
      <c r="AZ21183" t="s">
        <v>70</v>
      </c>
      <c r="BA21183" t="s">
        <v>70</v>
      </c>
      <c r="BB21183" t="s">
        <v>70</v>
      </c>
      <c r="BC21183" t="s">
        <v>70</v>
      </c>
      <c r="BD21183" t="s">
        <v>70</v>
      </c>
    </row>
    <row r="21184" spans="1:56" x14ac:dyDescent="0.3">
      <c r="A21184" t="s">
        <v>56</v>
      </c>
      <c r="B21184" t="s">
        <v>215</v>
      </c>
      <c r="C21184" t="s">
        <v>216</v>
      </c>
      <c r="D21184" t="s">
        <v>59</v>
      </c>
      <c r="E21184" t="s">
        <v>78</v>
      </c>
      <c r="F21184" t="s">
        <v>61</v>
      </c>
      <c r="G21184" t="s">
        <v>238</v>
      </c>
      <c r="H21184" t="s">
        <v>62</v>
      </c>
      <c r="I21184" t="s">
        <v>236</v>
      </c>
      <c r="J21184" t="s">
        <v>61</v>
      </c>
      <c r="K21184" t="s">
        <v>219</v>
      </c>
      <c r="L21184" t="s">
        <v>61</v>
      </c>
      <c r="M21184" t="s">
        <v>61</v>
      </c>
      <c r="N21184" t="s">
        <v>61</v>
      </c>
      <c r="O21184" t="s">
        <v>61</v>
      </c>
      <c r="P21184" t="s">
        <v>61</v>
      </c>
      <c r="Q21184" t="s">
        <v>61</v>
      </c>
      <c r="R21184" t="s">
        <v>61</v>
      </c>
      <c r="S21184" t="s">
        <v>61</v>
      </c>
      <c r="T21184" t="s">
        <v>61</v>
      </c>
      <c r="U21184" t="s">
        <v>61</v>
      </c>
      <c r="V21184" t="s">
        <v>61</v>
      </c>
      <c r="W21184" t="s">
        <v>61</v>
      </c>
      <c r="X21184" t="s">
        <v>61</v>
      </c>
      <c r="Y21184" t="s">
        <v>61</v>
      </c>
      <c r="Z21184" t="s">
        <v>61</v>
      </c>
      <c r="AA21184" t="s">
        <v>61</v>
      </c>
      <c r="AB21184" t="s">
        <v>61</v>
      </c>
      <c r="AC21184" t="s">
        <v>61</v>
      </c>
      <c r="AD21184" t="s">
        <v>61</v>
      </c>
      <c r="AE21184" t="s">
        <v>61</v>
      </c>
      <c r="AF21184" t="s">
        <v>61</v>
      </c>
      <c r="AG21184" t="s">
        <v>61</v>
      </c>
      <c r="AH21184" t="s">
        <v>61</v>
      </c>
      <c r="AI21184" t="s">
        <v>61</v>
      </c>
      <c r="AJ21184" t="s">
        <v>61</v>
      </c>
      <c r="AN21184" t="s">
        <v>220</v>
      </c>
      <c r="AO21184" t="s">
        <v>221</v>
      </c>
      <c r="AP21184" t="s">
        <v>222</v>
      </c>
      <c r="AR21184" t="s">
        <v>223</v>
      </c>
      <c r="AS21184">
        <v>2023</v>
      </c>
      <c r="AT21184">
        <v>2020</v>
      </c>
      <c r="AU21184" s="13">
        <v>45200</v>
      </c>
      <c r="AV21184" t="s">
        <v>61</v>
      </c>
      <c r="AX21184" t="s">
        <v>224</v>
      </c>
      <c r="AY21184" t="s">
        <v>70</v>
      </c>
      <c r="AZ21184" t="s">
        <v>70</v>
      </c>
      <c r="BA21184" t="s">
        <v>70</v>
      </c>
      <c r="BB21184" t="s">
        <v>70</v>
      </c>
      <c r="BC21184" t="s">
        <v>70</v>
      </c>
      <c r="BD21184" t="s">
        <v>70</v>
      </c>
    </row>
    <row r="21185" spans="1:56" x14ac:dyDescent="0.3">
      <c r="A21185" t="s">
        <v>56</v>
      </c>
      <c r="B21185" t="s">
        <v>215</v>
      </c>
      <c r="C21185" t="s">
        <v>216</v>
      </c>
      <c r="D21185" t="s">
        <v>59</v>
      </c>
      <c r="E21185" t="s">
        <v>78</v>
      </c>
      <c r="F21185" t="s">
        <v>61</v>
      </c>
      <c r="G21185" t="s">
        <v>238</v>
      </c>
      <c r="H21185" t="s">
        <v>62</v>
      </c>
      <c r="I21185" t="s">
        <v>236</v>
      </c>
      <c r="J21185" t="s">
        <v>61</v>
      </c>
      <c r="K21185" t="s">
        <v>225</v>
      </c>
      <c r="L21185" t="s">
        <v>61</v>
      </c>
      <c r="M21185" t="s">
        <v>61</v>
      </c>
      <c r="N21185" t="s">
        <v>61</v>
      </c>
      <c r="O21185" t="s">
        <v>61</v>
      </c>
      <c r="P21185" t="s">
        <v>61</v>
      </c>
      <c r="Q21185" t="s">
        <v>61</v>
      </c>
      <c r="R21185" t="s">
        <v>61</v>
      </c>
      <c r="S21185" t="s">
        <v>61</v>
      </c>
      <c r="T21185" t="s">
        <v>61</v>
      </c>
      <c r="U21185" t="s">
        <v>61</v>
      </c>
      <c r="V21185" t="s">
        <v>61</v>
      </c>
      <c r="W21185" t="s">
        <v>61</v>
      </c>
      <c r="X21185" t="s">
        <v>61</v>
      </c>
      <c r="Y21185" t="s">
        <v>61</v>
      </c>
      <c r="Z21185" t="s">
        <v>61</v>
      </c>
      <c r="AA21185" t="s">
        <v>61</v>
      </c>
      <c r="AB21185" t="s">
        <v>61</v>
      </c>
      <c r="AC21185" t="s">
        <v>61</v>
      </c>
      <c r="AD21185" t="s">
        <v>61</v>
      </c>
      <c r="AE21185" t="s">
        <v>61</v>
      </c>
      <c r="AF21185" t="s">
        <v>61</v>
      </c>
      <c r="AG21185" t="s">
        <v>61</v>
      </c>
      <c r="AH21185" t="s">
        <v>61</v>
      </c>
      <c r="AI21185" t="s">
        <v>61</v>
      </c>
      <c r="AJ21185" t="s">
        <v>61</v>
      </c>
      <c r="AN21185" t="s">
        <v>220</v>
      </c>
      <c r="AO21185" t="s">
        <v>221</v>
      </c>
      <c r="AP21185" t="s">
        <v>222</v>
      </c>
      <c r="AR21185" t="s">
        <v>223</v>
      </c>
      <c r="AS21185">
        <v>2023</v>
      </c>
      <c r="AT21185">
        <v>2020</v>
      </c>
      <c r="AU21185" s="13">
        <v>4664</v>
      </c>
      <c r="AV21185" t="s">
        <v>61</v>
      </c>
      <c r="AX21185" t="s">
        <v>224</v>
      </c>
      <c r="AY21185" t="s">
        <v>70</v>
      </c>
      <c r="AZ21185" t="s">
        <v>70</v>
      </c>
      <c r="BA21185" t="s">
        <v>70</v>
      </c>
      <c r="BB21185" t="s">
        <v>70</v>
      </c>
      <c r="BC21185" t="s">
        <v>70</v>
      </c>
      <c r="BD21185" t="s">
        <v>70</v>
      </c>
    </row>
    <row r="21186" spans="1:56" x14ac:dyDescent="0.3">
      <c r="A21186" t="s">
        <v>56</v>
      </c>
      <c r="B21186" t="s">
        <v>215</v>
      </c>
      <c r="C21186" t="s">
        <v>216</v>
      </c>
      <c r="D21186" t="s">
        <v>59</v>
      </c>
      <c r="E21186" t="s">
        <v>78</v>
      </c>
      <c r="F21186" t="s">
        <v>61</v>
      </c>
      <c r="G21186" t="s">
        <v>238</v>
      </c>
      <c r="H21186" t="s">
        <v>62</v>
      </c>
      <c r="I21186" t="s">
        <v>236</v>
      </c>
      <c r="J21186" t="s">
        <v>61</v>
      </c>
      <c r="K21186" t="s">
        <v>61</v>
      </c>
      <c r="L21186" t="s">
        <v>226</v>
      </c>
      <c r="M21186" t="s">
        <v>227</v>
      </c>
      <c r="N21186" t="s">
        <v>61</v>
      </c>
      <c r="O21186" t="s">
        <v>61</v>
      </c>
      <c r="P21186" t="s">
        <v>61</v>
      </c>
      <c r="Q21186" t="s">
        <v>61</v>
      </c>
      <c r="R21186" t="s">
        <v>61</v>
      </c>
      <c r="S21186" t="s">
        <v>61</v>
      </c>
      <c r="T21186" t="s">
        <v>61</v>
      </c>
      <c r="U21186" t="s">
        <v>61</v>
      </c>
      <c r="V21186" t="s">
        <v>61</v>
      </c>
      <c r="W21186" t="s">
        <v>61</v>
      </c>
      <c r="X21186" t="s">
        <v>61</v>
      </c>
      <c r="Y21186" t="s">
        <v>61</v>
      </c>
      <c r="Z21186" t="s">
        <v>61</v>
      </c>
      <c r="AA21186" t="s">
        <v>61</v>
      </c>
      <c r="AB21186" t="s">
        <v>61</v>
      </c>
      <c r="AC21186" t="s">
        <v>61</v>
      </c>
      <c r="AD21186" t="s">
        <v>61</v>
      </c>
      <c r="AE21186" t="s">
        <v>61</v>
      </c>
      <c r="AF21186" t="s">
        <v>61</v>
      </c>
      <c r="AG21186" t="s">
        <v>61</v>
      </c>
      <c r="AH21186" t="s">
        <v>61</v>
      </c>
      <c r="AI21186" t="s">
        <v>61</v>
      </c>
      <c r="AJ21186" t="s">
        <v>61</v>
      </c>
      <c r="AN21186" t="s">
        <v>220</v>
      </c>
      <c r="AO21186" t="s">
        <v>221</v>
      </c>
      <c r="AP21186" t="s">
        <v>222</v>
      </c>
      <c r="AR21186" t="s">
        <v>223</v>
      </c>
      <c r="AS21186">
        <v>2023</v>
      </c>
      <c r="AT21186">
        <v>2020</v>
      </c>
      <c r="AU21186" s="13">
        <v>43326</v>
      </c>
      <c r="AV21186" t="s">
        <v>61</v>
      </c>
      <c r="AX21186" t="s">
        <v>224</v>
      </c>
      <c r="AY21186" t="s">
        <v>70</v>
      </c>
      <c r="AZ21186" t="s">
        <v>70</v>
      </c>
      <c r="BA21186" t="s">
        <v>70</v>
      </c>
      <c r="BB21186" t="s">
        <v>70</v>
      </c>
      <c r="BC21186" t="s">
        <v>70</v>
      </c>
      <c r="BD21186" t="s">
        <v>70</v>
      </c>
    </row>
    <row r="21187" spans="1:56" x14ac:dyDescent="0.3">
      <c r="A21187" t="s">
        <v>56</v>
      </c>
      <c r="B21187" t="s">
        <v>215</v>
      </c>
      <c r="C21187" t="s">
        <v>216</v>
      </c>
      <c r="D21187" t="s">
        <v>59</v>
      </c>
      <c r="E21187" t="s">
        <v>78</v>
      </c>
      <c r="F21187" t="s">
        <v>61</v>
      </c>
      <c r="G21187" t="s">
        <v>238</v>
      </c>
      <c r="H21187" t="s">
        <v>62</v>
      </c>
      <c r="I21187" t="s">
        <v>236</v>
      </c>
      <c r="J21187" t="s">
        <v>61</v>
      </c>
      <c r="K21187" t="s">
        <v>61</v>
      </c>
      <c r="L21187" t="s">
        <v>228</v>
      </c>
      <c r="M21187" t="s">
        <v>227</v>
      </c>
      <c r="N21187" t="s">
        <v>61</v>
      </c>
      <c r="O21187" t="s">
        <v>61</v>
      </c>
      <c r="P21187" t="s">
        <v>61</v>
      </c>
      <c r="Q21187" t="s">
        <v>61</v>
      </c>
      <c r="R21187" t="s">
        <v>61</v>
      </c>
      <c r="S21187" t="s">
        <v>61</v>
      </c>
      <c r="T21187" t="s">
        <v>61</v>
      </c>
      <c r="U21187" t="s">
        <v>61</v>
      </c>
      <c r="V21187" t="s">
        <v>61</v>
      </c>
      <c r="W21187" t="s">
        <v>61</v>
      </c>
      <c r="X21187" t="s">
        <v>61</v>
      </c>
      <c r="Y21187" t="s">
        <v>61</v>
      </c>
      <c r="Z21187" t="s">
        <v>61</v>
      </c>
      <c r="AA21187" t="s">
        <v>61</v>
      </c>
      <c r="AB21187" t="s">
        <v>61</v>
      </c>
      <c r="AC21187" t="s">
        <v>61</v>
      </c>
      <c r="AD21187" t="s">
        <v>61</v>
      </c>
      <c r="AE21187" t="s">
        <v>61</v>
      </c>
      <c r="AF21187" t="s">
        <v>61</v>
      </c>
      <c r="AG21187" t="s">
        <v>61</v>
      </c>
      <c r="AH21187" t="s">
        <v>61</v>
      </c>
      <c r="AI21187" t="s">
        <v>61</v>
      </c>
      <c r="AJ21187" t="s">
        <v>61</v>
      </c>
      <c r="AN21187" t="s">
        <v>220</v>
      </c>
      <c r="AO21187" t="s">
        <v>221</v>
      </c>
      <c r="AP21187" t="s">
        <v>222</v>
      </c>
      <c r="AR21187" t="s">
        <v>223</v>
      </c>
      <c r="AS21187">
        <v>2023</v>
      </c>
      <c r="AT21187">
        <v>2020</v>
      </c>
      <c r="AU21187" s="13">
        <v>2073</v>
      </c>
      <c r="AV21187" t="s">
        <v>61</v>
      </c>
      <c r="AX21187" t="s">
        <v>224</v>
      </c>
      <c r="AY21187" t="s">
        <v>70</v>
      </c>
      <c r="AZ21187" t="s">
        <v>70</v>
      </c>
      <c r="BA21187" t="s">
        <v>70</v>
      </c>
      <c r="BB21187" t="s">
        <v>70</v>
      </c>
      <c r="BC21187" t="s">
        <v>70</v>
      </c>
      <c r="BD21187" t="s">
        <v>70</v>
      </c>
    </row>
    <row r="21188" spans="1:56" x14ac:dyDescent="0.3">
      <c r="A21188" t="s">
        <v>56</v>
      </c>
      <c r="B21188" t="s">
        <v>215</v>
      </c>
      <c r="C21188" t="s">
        <v>216</v>
      </c>
      <c r="D21188" t="s">
        <v>59</v>
      </c>
      <c r="E21188" t="s">
        <v>78</v>
      </c>
      <c r="F21188" t="s">
        <v>61</v>
      </c>
      <c r="G21188" t="s">
        <v>238</v>
      </c>
      <c r="H21188" t="s">
        <v>62</v>
      </c>
      <c r="I21188" t="s">
        <v>236</v>
      </c>
      <c r="J21188" t="s">
        <v>61</v>
      </c>
      <c r="K21188" t="s">
        <v>61</v>
      </c>
      <c r="L21188" t="s">
        <v>228</v>
      </c>
      <c r="M21188" t="s">
        <v>12</v>
      </c>
      <c r="N21188" t="s">
        <v>61</v>
      </c>
      <c r="O21188" t="s">
        <v>61</v>
      </c>
      <c r="P21188" t="s">
        <v>61</v>
      </c>
      <c r="Q21188" t="s">
        <v>61</v>
      </c>
      <c r="R21188" t="s">
        <v>61</v>
      </c>
      <c r="S21188" t="s">
        <v>61</v>
      </c>
      <c r="T21188" t="s">
        <v>61</v>
      </c>
      <c r="U21188" t="s">
        <v>61</v>
      </c>
      <c r="V21188" t="s">
        <v>61</v>
      </c>
      <c r="W21188" t="s">
        <v>61</v>
      </c>
      <c r="X21188" t="s">
        <v>61</v>
      </c>
      <c r="Y21188" t="s">
        <v>61</v>
      </c>
      <c r="Z21188" t="s">
        <v>61</v>
      </c>
      <c r="AA21188" t="s">
        <v>61</v>
      </c>
      <c r="AB21188" t="s">
        <v>61</v>
      </c>
      <c r="AC21188" t="s">
        <v>61</v>
      </c>
      <c r="AD21188" t="s">
        <v>61</v>
      </c>
      <c r="AE21188" t="s">
        <v>61</v>
      </c>
      <c r="AF21188" t="s">
        <v>61</v>
      </c>
      <c r="AG21188" t="s">
        <v>61</v>
      </c>
      <c r="AH21188" t="s">
        <v>61</v>
      </c>
      <c r="AI21188" t="s">
        <v>61</v>
      </c>
      <c r="AJ21188" t="s">
        <v>61</v>
      </c>
      <c r="AN21188" t="s">
        <v>220</v>
      </c>
      <c r="AO21188" t="s">
        <v>221</v>
      </c>
      <c r="AP21188" t="s">
        <v>222</v>
      </c>
      <c r="AR21188" t="s">
        <v>223</v>
      </c>
      <c r="AS21188">
        <v>2023</v>
      </c>
      <c r="AT21188">
        <v>2020</v>
      </c>
      <c r="AU21188" s="13">
        <v>7761</v>
      </c>
      <c r="AV21188" t="s">
        <v>61</v>
      </c>
      <c r="AX21188" t="s">
        <v>224</v>
      </c>
      <c r="AY21188" t="s">
        <v>70</v>
      </c>
      <c r="AZ21188" t="s">
        <v>70</v>
      </c>
      <c r="BA21188" t="s">
        <v>70</v>
      </c>
      <c r="BB21188" t="s">
        <v>70</v>
      </c>
      <c r="BC21188" t="s">
        <v>70</v>
      </c>
      <c r="BD21188" t="s">
        <v>70</v>
      </c>
    </row>
    <row r="21189" spans="1:56" x14ac:dyDescent="0.3">
      <c r="A21189" t="s">
        <v>56</v>
      </c>
      <c r="B21189" t="s">
        <v>215</v>
      </c>
      <c r="C21189" t="s">
        <v>216</v>
      </c>
      <c r="D21189" t="s">
        <v>59</v>
      </c>
      <c r="E21189" t="s">
        <v>78</v>
      </c>
      <c r="F21189" t="s">
        <v>61</v>
      </c>
      <c r="G21189" t="s">
        <v>238</v>
      </c>
      <c r="H21189" t="s">
        <v>62</v>
      </c>
      <c r="I21189" t="s">
        <v>236</v>
      </c>
      <c r="J21189" t="s">
        <v>61</v>
      </c>
      <c r="K21189" t="s">
        <v>229</v>
      </c>
      <c r="L21189" t="s">
        <v>61</v>
      </c>
      <c r="M21189" t="s">
        <v>61</v>
      </c>
      <c r="N21189" t="s">
        <v>61</v>
      </c>
      <c r="O21189" t="s">
        <v>61</v>
      </c>
      <c r="P21189" t="s">
        <v>61</v>
      </c>
      <c r="Q21189" t="s">
        <v>61</v>
      </c>
      <c r="R21189" t="s">
        <v>61</v>
      </c>
      <c r="S21189" t="s">
        <v>61</v>
      </c>
      <c r="T21189" t="s">
        <v>61</v>
      </c>
      <c r="U21189" t="s">
        <v>61</v>
      </c>
      <c r="V21189" t="s">
        <v>61</v>
      </c>
      <c r="W21189" t="s">
        <v>61</v>
      </c>
      <c r="X21189" t="s">
        <v>61</v>
      </c>
      <c r="Y21189" t="s">
        <v>61</v>
      </c>
      <c r="Z21189" t="s">
        <v>61</v>
      </c>
      <c r="AA21189" t="s">
        <v>61</v>
      </c>
      <c r="AB21189" t="s">
        <v>61</v>
      </c>
      <c r="AC21189" t="s">
        <v>61</v>
      </c>
      <c r="AD21189" t="s">
        <v>61</v>
      </c>
      <c r="AE21189" t="s">
        <v>61</v>
      </c>
      <c r="AF21189" t="s">
        <v>61</v>
      </c>
      <c r="AG21189" t="s">
        <v>61</v>
      </c>
      <c r="AH21189" t="s">
        <v>61</v>
      </c>
      <c r="AI21189" t="s">
        <v>61</v>
      </c>
      <c r="AJ21189" t="s">
        <v>61</v>
      </c>
      <c r="AN21189" t="s">
        <v>220</v>
      </c>
      <c r="AO21189" t="s">
        <v>221</v>
      </c>
      <c r="AP21189" t="s">
        <v>222</v>
      </c>
      <c r="AR21189" t="s">
        <v>223</v>
      </c>
      <c r="AS21189">
        <v>2023</v>
      </c>
      <c r="AT21189">
        <v>2020</v>
      </c>
      <c r="AU21189" s="13">
        <v>3296</v>
      </c>
      <c r="AV21189" t="s">
        <v>61</v>
      </c>
      <c r="AX21189" t="s">
        <v>224</v>
      </c>
      <c r="AY21189" t="s">
        <v>70</v>
      </c>
      <c r="AZ21189" t="s">
        <v>70</v>
      </c>
      <c r="BA21189" t="s">
        <v>70</v>
      </c>
      <c r="BB21189" t="s">
        <v>70</v>
      </c>
      <c r="BC21189" t="s">
        <v>70</v>
      </c>
      <c r="BD21189" t="s">
        <v>70</v>
      </c>
    </row>
    <row r="21190" spans="1:56" x14ac:dyDescent="0.3">
      <c r="A21190" t="s">
        <v>56</v>
      </c>
      <c r="B21190" t="s">
        <v>215</v>
      </c>
      <c r="C21190" t="s">
        <v>216</v>
      </c>
      <c r="D21190" t="s">
        <v>59</v>
      </c>
      <c r="E21190" t="s">
        <v>78</v>
      </c>
      <c r="F21190" t="s">
        <v>61</v>
      </c>
      <c r="G21190" t="s">
        <v>238</v>
      </c>
      <c r="H21190" t="s">
        <v>71</v>
      </c>
      <c r="I21190" t="s">
        <v>237</v>
      </c>
      <c r="J21190" t="s">
        <v>61</v>
      </c>
      <c r="K21190" t="s">
        <v>219</v>
      </c>
      <c r="L21190" t="s">
        <v>61</v>
      </c>
      <c r="M21190" t="s">
        <v>61</v>
      </c>
      <c r="N21190" t="s">
        <v>61</v>
      </c>
      <c r="O21190" t="s">
        <v>61</v>
      </c>
      <c r="P21190" t="s">
        <v>61</v>
      </c>
      <c r="Q21190" t="s">
        <v>61</v>
      </c>
      <c r="R21190" t="s">
        <v>61</v>
      </c>
      <c r="S21190" t="s">
        <v>61</v>
      </c>
      <c r="T21190" t="s">
        <v>61</v>
      </c>
      <c r="U21190" t="s">
        <v>61</v>
      </c>
      <c r="V21190" t="s">
        <v>61</v>
      </c>
      <c r="W21190" t="s">
        <v>61</v>
      </c>
      <c r="X21190" t="s">
        <v>61</v>
      </c>
      <c r="Y21190" t="s">
        <v>61</v>
      </c>
      <c r="Z21190" t="s">
        <v>61</v>
      </c>
      <c r="AA21190" t="s">
        <v>61</v>
      </c>
      <c r="AB21190" t="s">
        <v>61</v>
      </c>
      <c r="AC21190" t="s">
        <v>61</v>
      </c>
      <c r="AD21190" t="s">
        <v>61</v>
      </c>
      <c r="AE21190" t="s">
        <v>61</v>
      </c>
      <c r="AF21190" t="s">
        <v>61</v>
      </c>
      <c r="AG21190" t="s">
        <v>61</v>
      </c>
      <c r="AH21190" t="s">
        <v>61</v>
      </c>
      <c r="AI21190" t="s">
        <v>61</v>
      </c>
      <c r="AJ21190" t="s">
        <v>61</v>
      </c>
      <c r="AN21190" t="s">
        <v>220</v>
      </c>
      <c r="AO21190" t="s">
        <v>221</v>
      </c>
      <c r="AP21190" t="s">
        <v>222</v>
      </c>
      <c r="AR21190" t="s">
        <v>223</v>
      </c>
      <c r="AS21190">
        <v>2023</v>
      </c>
      <c r="AT21190">
        <v>2020</v>
      </c>
      <c r="AU21190" s="13">
        <v>2395</v>
      </c>
      <c r="AV21190" t="s">
        <v>61</v>
      </c>
      <c r="AX21190" t="s">
        <v>224</v>
      </c>
      <c r="AY21190" t="s">
        <v>70</v>
      </c>
      <c r="AZ21190" t="s">
        <v>70</v>
      </c>
      <c r="BA21190" t="s">
        <v>70</v>
      </c>
      <c r="BB21190" t="s">
        <v>70</v>
      </c>
      <c r="BC21190" t="s">
        <v>70</v>
      </c>
      <c r="BD21190" t="s">
        <v>70</v>
      </c>
    </row>
    <row r="21191" spans="1:56" x14ac:dyDescent="0.3">
      <c r="A21191" t="s">
        <v>56</v>
      </c>
      <c r="B21191" t="s">
        <v>215</v>
      </c>
      <c r="C21191" t="s">
        <v>216</v>
      </c>
      <c r="D21191" t="s">
        <v>59</v>
      </c>
      <c r="E21191" t="s">
        <v>78</v>
      </c>
      <c r="F21191" t="s">
        <v>61</v>
      </c>
      <c r="G21191" t="s">
        <v>238</v>
      </c>
      <c r="H21191" t="s">
        <v>71</v>
      </c>
      <c r="I21191" t="s">
        <v>237</v>
      </c>
      <c r="J21191" t="s">
        <v>61</v>
      </c>
      <c r="K21191" t="s">
        <v>61</v>
      </c>
      <c r="L21191" t="s">
        <v>226</v>
      </c>
      <c r="M21191" t="s">
        <v>227</v>
      </c>
      <c r="N21191" t="s">
        <v>61</v>
      </c>
      <c r="O21191" t="s">
        <v>61</v>
      </c>
      <c r="P21191" t="s">
        <v>61</v>
      </c>
      <c r="Q21191" t="s">
        <v>61</v>
      </c>
      <c r="R21191" t="s">
        <v>61</v>
      </c>
      <c r="S21191" t="s">
        <v>61</v>
      </c>
      <c r="T21191" t="s">
        <v>61</v>
      </c>
      <c r="U21191" t="s">
        <v>61</v>
      </c>
      <c r="V21191" t="s">
        <v>61</v>
      </c>
      <c r="W21191" t="s">
        <v>61</v>
      </c>
      <c r="X21191" t="s">
        <v>61</v>
      </c>
      <c r="Y21191" t="s">
        <v>61</v>
      </c>
      <c r="Z21191" t="s">
        <v>61</v>
      </c>
      <c r="AA21191" t="s">
        <v>61</v>
      </c>
      <c r="AB21191" t="s">
        <v>61</v>
      </c>
      <c r="AC21191" t="s">
        <v>61</v>
      </c>
      <c r="AD21191" t="s">
        <v>61</v>
      </c>
      <c r="AE21191" t="s">
        <v>61</v>
      </c>
      <c r="AF21191" t="s">
        <v>61</v>
      </c>
      <c r="AG21191" t="s">
        <v>61</v>
      </c>
      <c r="AH21191" t="s">
        <v>61</v>
      </c>
      <c r="AI21191" t="s">
        <v>61</v>
      </c>
      <c r="AJ21191" t="s">
        <v>61</v>
      </c>
      <c r="AN21191" t="s">
        <v>220</v>
      </c>
      <c r="AO21191" t="s">
        <v>221</v>
      </c>
      <c r="AP21191" t="s">
        <v>222</v>
      </c>
      <c r="AR21191" t="s">
        <v>223</v>
      </c>
      <c r="AS21191">
        <v>2023</v>
      </c>
      <c r="AT21191">
        <v>2020</v>
      </c>
      <c r="AU21191" s="13">
        <v>1152</v>
      </c>
      <c r="AV21191" t="s">
        <v>61</v>
      </c>
      <c r="AX21191" t="s">
        <v>224</v>
      </c>
      <c r="AY21191" t="s">
        <v>70</v>
      </c>
      <c r="AZ21191" t="s">
        <v>70</v>
      </c>
      <c r="BA21191" t="s">
        <v>70</v>
      </c>
      <c r="BB21191" t="s">
        <v>70</v>
      </c>
      <c r="BC21191" t="s">
        <v>70</v>
      </c>
      <c r="BD21191" t="s">
        <v>70</v>
      </c>
    </row>
    <row r="21192" spans="1:56" x14ac:dyDescent="0.3">
      <c r="A21192" t="s">
        <v>56</v>
      </c>
      <c r="B21192" t="s">
        <v>215</v>
      </c>
      <c r="C21192" t="s">
        <v>216</v>
      </c>
      <c r="D21192" t="s">
        <v>59</v>
      </c>
      <c r="E21192" t="s">
        <v>78</v>
      </c>
      <c r="F21192" t="s">
        <v>61</v>
      </c>
      <c r="G21192" t="s">
        <v>238</v>
      </c>
      <c r="H21192" t="s">
        <v>71</v>
      </c>
      <c r="I21192" t="s">
        <v>237</v>
      </c>
      <c r="J21192" t="s">
        <v>61</v>
      </c>
      <c r="K21192" t="s">
        <v>61</v>
      </c>
      <c r="L21192" t="s">
        <v>228</v>
      </c>
      <c r="M21192" t="s">
        <v>227</v>
      </c>
      <c r="N21192" t="s">
        <v>61</v>
      </c>
      <c r="O21192" t="s">
        <v>61</v>
      </c>
      <c r="P21192" t="s">
        <v>61</v>
      </c>
      <c r="Q21192" t="s">
        <v>61</v>
      </c>
      <c r="R21192" t="s">
        <v>61</v>
      </c>
      <c r="S21192" t="s">
        <v>61</v>
      </c>
      <c r="T21192" t="s">
        <v>61</v>
      </c>
      <c r="U21192" t="s">
        <v>61</v>
      </c>
      <c r="V21192" t="s">
        <v>61</v>
      </c>
      <c r="W21192" t="s">
        <v>61</v>
      </c>
      <c r="X21192" t="s">
        <v>61</v>
      </c>
      <c r="Y21192" t="s">
        <v>61</v>
      </c>
      <c r="Z21192" t="s">
        <v>61</v>
      </c>
      <c r="AA21192" t="s">
        <v>61</v>
      </c>
      <c r="AB21192" t="s">
        <v>61</v>
      </c>
      <c r="AC21192" t="s">
        <v>61</v>
      </c>
      <c r="AD21192" t="s">
        <v>61</v>
      </c>
      <c r="AE21192" t="s">
        <v>61</v>
      </c>
      <c r="AF21192" t="s">
        <v>61</v>
      </c>
      <c r="AG21192" t="s">
        <v>61</v>
      </c>
      <c r="AH21192" t="s">
        <v>61</v>
      </c>
      <c r="AI21192" t="s">
        <v>61</v>
      </c>
      <c r="AJ21192" t="s">
        <v>61</v>
      </c>
      <c r="AN21192" t="s">
        <v>220</v>
      </c>
      <c r="AO21192" t="s">
        <v>221</v>
      </c>
      <c r="AP21192" t="s">
        <v>222</v>
      </c>
      <c r="AR21192" t="s">
        <v>223</v>
      </c>
      <c r="AS21192">
        <v>2023</v>
      </c>
      <c r="AT21192">
        <v>2020</v>
      </c>
      <c r="AU21192" s="13">
        <v>1437</v>
      </c>
      <c r="AV21192" t="s">
        <v>61</v>
      </c>
      <c r="AX21192" t="s">
        <v>224</v>
      </c>
      <c r="AY21192" t="s">
        <v>70</v>
      </c>
      <c r="AZ21192" t="s">
        <v>70</v>
      </c>
      <c r="BA21192" t="s">
        <v>70</v>
      </c>
      <c r="BB21192" t="s">
        <v>70</v>
      </c>
      <c r="BC21192" t="s">
        <v>70</v>
      </c>
      <c r="BD21192" t="s">
        <v>70</v>
      </c>
    </row>
    <row r="21193" spans="1:56" x14ac:dyDescent="0.3">
      <c r="A21193" t="s">
        <v>56</v>
      </c>
      <c r="B21193" t="s">
        <v>215</v>
      </c>
      <c r="C21193" t="s">
        <v>216</v>
      </c>
      <c r="D21193" t="s">
        <v>59</v>
      </c>
      <c r="E21193" t="s">
        <v>78</v>
      </c>
      <c r="F21193" t="s">
        <v>61</v>
      </c>
      <c r="G21193" t="s">
        <v>238</v>
      </c>
      <c r="H21193" t="s">
        <v>71</v>
      </c>
      <c r="I21193" t="s">
        <v>237</v>
      </c>
      <c r="J21193" t="s">
        <v>61</v>
      </c>
      <c r="K21193" t="s">
        <v>61</v>
      </c>
      <c r="L21193" t="s">
        <v>102</v>
      </c>
      <c r="M21193" t="s">
        <v>102</v>
      </c>
      <c r="N21193" t="s">
        <v>61</v>
      </c>
      <c r="O21193" t="s">
        <v>61</v>
      </c>
      <c r="P21193" t="s">
        <v>61</v>
      </c>
      <c r="Q21193" t="s">
        <v>61</v>
      </c>
      <c r="R21193" t="s">
        <v>61</v>
      </c>
      <c r="S21193" t="s">
        <v>61</v>
      </c>
      <c r="T21193" t="s">
        <v>61</v>
      </c>
      <c r="U21193" t="s">
        <v>61</v>
      </c>
      <c r="V21193" t="s">
        <v>61</v>
      </c>
      <c r="W21193" t="s">
        <v>61</v>
      </c>
      <c r="X21193" t="s">
        <v>61</v>
      </c>
      <c r="Y21193" t="s">
        <v>61</v>
      </c>
      <c r="Z21193" t="s">
        <v>61</v>
      </c>
      <c r="AA21193" t="s">
        <v>61</v>
      </c>
      <c r="AB21193" t="s">
        <v>61</v>
      </c>
      <c r="AC21193" t="s">
        <v>61</v>
      </c>
      <c r="AD21193" t="s">
        <v>61</v>
      </c>
      <c r="AE21193" t="s">
        <v>61</v>
      </c>
      <c r="AF21193" t="s">
        <v>61</v>
      </c>
      <c r="AG21193" t="s">
        <v>61</v>
      </c>
      <c r="AH21193" t="s">
        <v>61</v>
      </c>
      <c r="AI21193" t="s">
        <v>61</v>
      </c>
      <c r="AJ21193" t="s">
        <v>61</v>
      </c>
      <c r="AN21193" t="s">
        <v>220</v>
      </c>
      <c r="AO21193" t="s">
        <v>221</v>
      </c>
      <c r="AP21193" t="s">
        <v>222</v>
      </c>
      <c r="AR21193" t="s">
        <v>223</v>
      </c>
      <c r="AS21193">
        <v>2023</v>
      </c>
      <c r="AT21193">
        <v>2020</v>
      </c>
      <c r="AU21193" s="13">
        <v>0</v>
      </c>
      <c r="AV21193" t="s">
        <v>61</v>
      </c>
      <c r="AX21193" t="s">
        <v>224</v>
      </c>
      <c r="AY21193" t="s">
        <v>70</v>
      </c>
      <c r="AZ21193" t="s">
        <v>70</v>
      </c>
      <c r="BA21193" t="s">
        <v>70</v>
      </c>
      <c r="BB21193" t="s">
        <v>70</v>
      </c>
      <c r="BC21193" t="s">
        <v>70</v>
      </c>
      <c r="BD21193" t="s">
        <v>70</v>
      </c>
    </row>
    <row r="21194" spans="1:56" x14ac:dyDescent="0.3">
      <c r="A21194" t="s">
        <v>56</v>
      </c>
      <c r="B21194" t="s">
        <v>215</v>
      </c>
      <c r="C21194" t="s">
        <v>216</v>
      </c>
      <c r="D21194" t="s">
        <v>59</v>
      </c>
      <c r="E21194" t="s">
        <v>78</v>
      </c>
      <c r="F21194" t="s">
        <v>61</v>
      </c>
      <c r="G21194" t="s">
        <v>238</v>
      </c>
      <c r="H21194" t="s">
        <v>71</v>
      </c>
      <c r="I21194" t="s">
        <v>237</v>
      </c>
      <c r="J21194" t="s">
        <v>61</v>
      </c>
      <c r="K21194" t="s">
        <v>229</v>
      </c>
      <c r="L21194" t="s">
        <v>61</v>
      </c>
      <c r="M21194" t="s">
        <v>61</v>
      </c>
      <c r="N21194" t="s">
        <v>61</v>
      </c>
      <c r="O21194" t="s">
        <v>61</v>
      </c>
      <c r="P21194" t="s">
        <v>61</v>
      </c>
      <c r="Q21194" t="s">
        <v>61</v>
      </c>
      <c r="R21194" t="s">
        <v>61</v>
      </c>
      <c r="S21194" t="s">
        <v>61</v>
      </c>
      <c r="T21194" t="s">
        <v>61</v>
      </c>
      <c r="U21194" t="s">
        <v>61</v>
      </c>
      <c r="V21194" t="s">
        <v>61</v>
      </c>
      <c r="W21194" t="s">
        <v>61</v>
      </c>
      <c r="X21194" t="s">
        <v>61</v>
      </c>
      <c r="Y21194" t="s">
        <v>61</v>
      </c>
      <c r="Z21194" t="s">
        <v>61</v>
      </c>
      <c r="AA21194" t="s">
        <v>61</v>
      </c>
      <c r="AB21194" t="s">
        <v>61</v>
      </c>
      <c r="AC21194" t="s">
        <v>61</v>
      </c>
      <c r="AD21194" t="s">
        <v>61</v>
      </c>
      <c r="AE21194" t="s">
        <v>61</v>
      </c>
      <c r="AF21194" t="s">
        <v>61</v>
      </c>
      <c r="AG21194" t="s">
        <v>61</v>
      </c>
      <c r="AH21194" t="s">
        <v>61</v>
      </c>
      <c r="AI21194" t="s">
        <v>61</v>
      </c>
      <c r="AJ21194" t="s">
        <v>61</v>
      </c>
      <c r="AN21194" t="s">
        <v>220</v>
      </c>
      <c r="AO21194" t="s">
        <v>221</v>
      </c>
      <c r="AP21194" t="s">
        <v>222</v>
      </c>
      <c r="AR21194" t="s">
        <v>223</v>
      </c>
      <c r="AS21194">
        <v>2023</v>
      </c>
      <c r="AT21194">
        <v>2020</v>
      </c>
      <c r="AU21194" s="13">
        <v>194</v>
      </c>
      <c r="AV21194" t="s">
        <v>61</v>
      </c>
      <c r="AX21194" t="s">
        <v>224</v>
      </c>
      <c r="AY21194" t="s">
        <v>70</v>
      </c>
      <c r="AZ21194" t="s">
        <v>70</v>
      </c>
      <c r="BA21194" t="s">
        <v>70</v>
      </c>
      <c r="BB21194" t="s">
        <v>70</v>
      </c>
      <c r="BC21194" t="s">
        <v>70</v>
      </c>
      <c r="BD21194" t="s">
        <v>70</v>
      </c>
    </row>
    <row r="21195" spans="1:56" x14ac:dyDescent="0.3">
      <c r="A21195" t="s">
        <v>56</v>
      </c>
      <c r="B21195" t="s">
        <v>215</v>
      </c>
      <c r="C21195" t="s">
        <v>216</v>
      </c>
      <c r="D21195" t="s">
        <v>59</v>
      </c>
      <c r="E21195" t="s">
        <v>78</v>
      </c>
      <c r="F21195" t="s">
        <v>61</v>
      </c>
      <c r="G21195" t="s">
        <v>239</v>
      </c>
      <c r="H21195" t="s">
        <v>62</v>
      </c>
      <c r="I21195" t="s">
        <v>218</v>
      </c>
      <c r="J21195" t="s">
        <v>61</v>
      </c>
      <c r="K21195" t="s">
        <v>219</v>
      </c>
      <c r="L21195" t="s">
        <v>61</v>
      </c>
      <c r="M21195" t="s">
        <v>61</v>
      </c>
      <c r="N21195" t="s">
        <v>61</v>
      </c>
      <c r="O21195" t="s">
        <v>61</v>
      </c>
      <c r="P21195" t="s">
        <v>61</v>
      </c>
      <c r="Q21195" t="s">
        <v>61</v>
      </c>
      <c r="R21195" t="s">
        <v>61</v>
      </c>
      <c r="S21195" t="s">
        <v>61</v>
      </c>
      <c r="T21195" t="s">
        <v>61</v>
      </c>
      <c r="U21195" t="s">
        <v>61</v>
      </c>
      <c r="V21195" t="s">
        <v>61</v>
      </c>
      <c r="W21195" t="s">
        <v>61</v>
      </c>
      <c r="X21195" t="s">
        <v>61</v>
      </c>
      <c r="Y21195" t="s">
        <v>61</v>
      </c>
      <c r="Z21195" t="s">
        <v>61</v>
      </c>
      <c r="AA21195" t="s">
        <v>61</v>
      </c>
      <c r="AB21195" t="s">
        <v>61</v>
      </c>
      <c r="AC21195" t="s">
        <v>61</v>
      </c>
      <c r="AD21195" t="s">
        <v>61</v>
      </c>
      <c r="AE21195" t="s">
        <v>61</v>
      </c>
      <c r="AF21195" t="s">
        <v>61</v>
      </c>
      <c r="AG21195" t="s">
        <v>61</v>
      </c>
      <c r="AH21195" t="s">
        <v>61</v>
      </c>
      <c r="AI21195" t="s">
        <v>61</v>
      </c>
      <c r="AJ21195" t="s">
        <v>61</v>
      </c>
      <c r="AN21195" t="s">
        <v>220</v>
      </c>
      <c r="AO21195" t="s">
        <v>221</v>
      </c>
      <c r="AP21195" t="s">
        <v>222</v>
      </c>
      <c r="AR21195" t="s">
        <v>223</v>
      </c>
      <c r="AS21195">
        <v>2023</v>
      </c>
      <c r="AT21195">
        <v>2020</v>
      </c>
      <c r="AU21195" s="13">
        <v>3452</v>
      </c>
      <c r="AV21195" t="s">
        <v>61</v>
      </c>
      <c r="AX21195" t="s">
        <v>224</v>
      </c>
      <c r="AY21195" t="s">
        <v>70</v>
      </c>
      <c r="AZ21195" t="s">
        <v>70</v>
      </c>
      <c r="BA21195" t="s">
        <v>70</v>
      </c>
      <c r="BB21195" t="s">
        <v>70</v>
      </c>
      <c r="BC21195" t="s">
        <v>70</v>
      </c>
      <c r="BD21195" t="s">
        <v>70</v>
      </c>
    </row>
    <row r="21196" spans="1:56" x14ac:dyDescent="0.3">
      <c r="A21196" t="s">
        <v>56</v>
      </c>
      <c r="B21196" t="s">
        <v>215</v>
      </c>
      <c r="C21196" t="s">
        <v>216</v>
      </c>
      <c r="D21196" t="s">
        <v>59</v>
      </c>
      <c r="E21196" t="s">
        <v>78</v>
      </c>
      <c r="F21196" t="s">
        <v>61</v>
      </c>
      <c r="G21196" t="s">
        <v>239</v>
      </c>
      <c r="H21196" t="s">
        <v>62</v>
      </c>
      <c r="I21196" t="s">
        <v>218</v>
      </c>
      <c r="J21196" t="s">
        <v>61</v>
      </c>
      <c r="K21196" t="s">
        <v>225</v>
      </c>
      <c r="L21196" t="s">
        <v>61</v>
      </c>
      <c r="M21196" t="s">
        <v>61</v>
      </c>
      <c r="N21196" t="s">
        <v>61</v>
      </c>
      <c r="O21196" t="s">
        <v>61</v>
      </c>
      <c r="P21196" t="s">
        <v>61</v>
      </c>
      <c r="Q21196" t="s">
        <v>61</v>
      </c>
      <c r="R21196" t="s">
        <v>61</v>
      </c>
      <c r="S21196" t="s">
        <v>61</v>
      </c>
      <c r="T21196" t="s">
        <v>61</v>
      </c>
      <c r="U21196" t="s">
        <v>61</v>
      </c>
      <c r="V21196" t="s">
        <v>61</v>
      </c>
      <c r="W21196" t="s">
        <v>61</v>
      </c>
      <c r="X21196" t="s">
        <v>61</v>
      </c>
      <c r="Y21196" t="s">
        <v>61</v>
      </c>
      <c r="Z21196" t="s">
        <v>61</v>
      </c>
      <c r="AA21196" t="s">
        <v>61</v>
      </c>
      <c r="AB21196" t="s">
        <v>61</v>
      </c>
      <c r="AC21196" t="s">
        <v>61</v>
      </c>
      <c r="AD21196" t="s">
        <v>61</v>
      </c>
      <c r="AE21196" t="s">
        <v>61</v>
      </c>
      <c r="AF21196" t="s">
        <v>61</v>
      </c>
      <c r="AG21196" t="s">
        <v>61</v>
      </c>
      <c r="AH21196" t="s">
        <v>61</v>
      </c>
      <c r="AI21196" t="s">
        <v>61</v>
      </c>
      <c r="AJ21196" t="s">
        <v>61</v>
      </c>
      <c r="AN21196" t="s">
        <v>220</v>
      </c>
      <c r="AO21196" t="s">
        <v>221</v>
      </c>
      <c r="AP21196" t="s">
        <v>222</v>
      </c>
      <c r="AR21196" t="s">
        <v>223</v>
      </c>
      <c r="AS21196">
        <v>2023</v>
      </c>
      <c r="AT21196">
        <v>2020</v>
      </c>
      <c r="AU21196" s="13">
        <v>703</v>
      </c>
      <c r="AV21196" t="s">
        <v>61</v>
      </c>
      <c r="AX21196" t="s">
        <v>224</v>
      </c>
      <c r="AY21196" t="s">
        <v>70</v>
      </c>
      <c r="AZ21196" t="s">
        <v>70</v>
      </c>
      <c r="BA21196" t="s">
        <v>70</v>
      </c>
      <c r="BB21196" t="s">
        <v>70</v>
      </c>
      <c r="BC21196" t="s">
        <v>70</v>
      </c>
      <c r="BD21196" t="s">
        <v>70</v>
      </c>
    </row>
    <row r="21197" spans="1:56" x14ac:dyDescent="0.3">
      <c r="A21197" t="s">
        <v>56</v>
      </c>
      <c r="B21197" t="s">
        <v>215</v>
      </c>
      <c r="C21197" t="s">
        <v>216</v>
      </c>
      <c r="D21197" t="s">
        <v>59</v>
      </c>
      <c r="E21197" t="s">
        <v>78</v>
      </c>
      <c r="F21197" t="s">
        <v>61</v>
      </c>
      <c r="G21197" t="s">
        <v>239</v>
      </c>
      <c r="H21197" t="s">
        <v>62</v>
      </c>
      <c r="I21197" t="s">
        <v>218</v>
      </c>
      <c r="J21197" t="s">
        <v>61</v>
      </c>
      <c r="K21197" t="s">
        <v>61</v>
      </c>
      <c r="L21197" t="s">
        <v>226</v>
      </c>
      <c r="M21197" t="s">
        <v>227</v>
      </c>
      <c r="N21197" t="s">
        <v>61</v>
      </c>
      <c r="O21197" t="s">
        <v>61</v>
      </c>
      <c r="P21197" t="s">
        <v>61</v>
      </c>
      <c r="Q21197" t="s">
        <v>61</v>
      </c>
      <c r="R21197" t="s">
        <v>61</v>
      </c>
      <c r="S21197" t="s">
        <v>61</v>
      </c>
      <c r="T21197" t="s">
        <v>61</v>
      </c>
      <c r="U21197" t="s">
        <v>61</v>
      </c>
      <c r="V21197" t="s">
        <v>61</v>
      </c>
      <c r="W21197" t="s">
        <v>61</v>
      </c>
      <c r="X21197" t="s">
        <v>61</v>
      </c>
      <c r="Y21197" t="s">
        <v>61</v>
      </c>
      <c r="Z21197" t="s">
        <v>61</v>
      </c>
      <c r="AA21197" t="s">
        <v>61</v>
      </c>
      <c r="AB21197" t="s">
        <v>61</v>
      </c>
      <c r="AC21197" t="s">
        <v>61</v>
      </c>
      <c r="AD21197" t="s">
        <v>61</v>
      </c>
      <c r="AE21197" t="s">
        <v>61</v>
      </c>
      <c r="AF21197" t="s">
        <v>61</v>
      </c>
      <c r="AG21197" t="s">
        <v>61</v>
      </c>
      <c r="AH21197" t="s">
        <v>61</v>
      </c>
      <c r="AI21197" t="s">
        <v>61</v>
      </c>
      <c r="AJ21197" t="s">
        <v>61</v>
      </c>
      <c r="AN21197" t="s">
        <v>220</v>
      </c>
      <c r="AO21197" t="s">
        <v>221</v>
      </c>
      <c r="AP21197" t="s">
        <v>222</v>
      </c>
      <c r="AR21197" t="s">
        <v>223</v>
      </c>
      <c r="AS21197">
        <v>2023</v>
      </c>
      <c r="AT21197">
        <v>2020</v>
      </c>
      <c r="AU21197" s="13">
        <v>3610</v>
      </c>
      <c r="AV21197" t="s">
        <v>61</v>
      </c>
      <c r="AX21197" t="s">
        <v>224</v>
      </c>
      <c r="AY21197" t="s">
        <v>70</v>
      </c>
      <c r="AZ21197" t="s">
        <v>70</v>
      </c>
      <c r="BA21197" t="s">
        <v>70</v>
      </c>
      <c r="BB21197" t="s">
        <v>70</v>
      </c>
      <c r="BC21197" t="s">
        <v>70</v>
      </c>
      <c r="BD21197" t="s">
        <v>70</v>
      </c>
    </row>
    <row r="21198" spans="1:56" x14ac:dyDescent="0.3">
      <c r="A21198" t="s">
        <v>56</v>
      </c>
      <c r="B21198" t="s">
        <v>215</v>
      </c>
      <c r="C21198" t="s">
        <v>216</v>
      </c>
      <c r="D21198" t="s">
        <v>59</v>
      </c>
      <c r="E21198" t="s">
        <v>78</v>
      </c>
      <c r="F21198" t="s">
        <v>61</v>
      </c>
      <c r="G21198" t="s">
        <v>239</v>
      </c>
      <c r="H21198" t="s">
        <v>62</v>
      </c>
      <c r="I21198" t="s">
        <v>218</v>
      </c>
      <c r="J21198" t="s">
        <v>61</v>
      </c>
      <c r="K21198" t="s">
        <v>61</v>
      </c>
      <c r="L21198" t="s">
        <v>228</v>
      </c>
      <c r="M21198" t="s">
        <v>227</v>
      </c>
      <c r="N21198" t="s">
        <v>61</v>
      </c>
      <c r="O21198" t="s">
        <v>61</v>
      </c>
      <c r="P21198" t="s">
        <v>61</v>
      </c>
      <c r="Q21198" t="s">
        <v>61</v>
      </c>
      <c r="R21198" t="s">
        <v>61</v>
      </c>
      <c r="S21198" t="s">
        <v>61</v>
      </c>
      <c r="T21198" t="s">
        <v>61</v>
      </c>
      <c r="U21198" t="s">
        <v>61</v>
      </c>
      <c r="V21198" t="s">
        <v>61</v>
      </c>
      <c r="W21198" t="s">
        <v>61</v>
      </c>
      <c r="X21198" t="s">
        <v>61</v>
      </c>
      <c r="Y21198" t="s">
        <v>61</v>
      </c>
      <c r="Z21198" t="s">
        <v>61</v>
      </c>
      <c r="AA21198" t="s">
        <v>61</v>
      </c>
      <c r="AB21198" t="s">
        <v>61</v>
      </c>
      <c r="AC21198" t="s">
        <v>61</v>
      </c>
      <c r="AD21198" t="s">
        <v>61</v>
      </c>
      <c r="AE21198" t="s">
        <v>61</v>
      </c>
      <c r="AF21198" t="s">
        <v>61</v>
      </c>
      <c r="AG21198" t="s">
        <v>61</v>
      </c>
      <c r="AH21198" t="s">
        <v>61</v>
      </c>
      <c r="AI21198" t="s">
        <v>61</v>
      </c>
      <c r="AJ21198" t="s">
        <v>61</v>
      </c>
      <c r="AN21198" t="s">
        <v>220</v>
      </c>
      <c r="AO21198" t="s">
        <v>221</v>
      </c>
      <c r="AP21198" t="s">
        <v>222</v>
      </c>
      <c r="AR21198" t="s">
        <v>223</v>
      </c>
      <c r="AS21198">
        <v>2023</v>
      </c>
      <c r="AT21198">
        <v>2020</v>
      </c>
      <c r="AU21198" s="13">
        <v>173</v>
      </c>
      <c r="AV21198" t="s">
        <v>61</v>
      </c>
      <c r="AX21198" t="s">
        <v>224</v>
      </c>
      <c r="AY21198" t="s">
        <v>70</v>
      </c>
      <c r="AZ21198" t="s">
        <v>70</v>
      </c>
      <c r="BA21198" t="s">
        <v>70</v>
      </c>
      <c r="BB21198" t="s">
        <v>70</v>
      </c>
      <c r="BC21198" t="s">
        <v>70</v>
      </c>
      <c r="BD21198" t="s">
        <v>70</v>
      </c>
    </row>
    <row r="21199" spans="1:56" x14ac:dyDescent="0.3">
      <c r="A21199" t="s">
        <v>56</v>
      </c>
      <c r="B21199" t="s">
        <v>215</v>
      </c>
      <c r="C21199" t="s">
        <v>216</v>
      </c>
      <c r="D21199" t="s">
        <v>59</v>
      </c>
      <c r="E21199" t="s">
        <v>78</v>
      </c>
      <c r="F21199" t="s">
        <v>61</v>
      </c>
      <c r="G21199" t="s">
        <v>239</v>
      </c>
      <c r="H21199" t="s">
        <v>62</v>
      </c>
      <c r="I21199" t="s">
        <v>218</v>
      </c>
      <c r="J21199" t="s">
        <v>61</v>
      </c>
      <c r="K21199" t="s">
        <v>61</v>
      </c>
      <c r="L21199" t="s">
        <v>228</v>
      </c>
      <c r="M21199" t="s">
        <v>12</v>
      </c>
      <c r="N21199" t="s">
        <v>61</v>
      </c>
      <c r="O21199" t="s">
        <v>61</v>
      </c>
      <c r="P21199" t="s">
        <v>61</v>
      </c>
      <c r="Q21199" t="s">
        <v>61</v>
      </c>
      <c r="R21199" t="s">
        <v>61</v>
      </c>
      <c r="S21199" t="s">
        <v>61</v>
      </c>
      <c r="T21199" t="s">
        <v>61</v>
      </c>
      <c r="U21199" t="s">
        <v>61</v>
      </c>
      <c r="V21199" t="s">
        <v>61</v>
      </c>
      <c r="W21199" t="s">
        <v>61</v>
      </c>
      <c r="X21199" t="s">
        <v>61</v>
      </c>
      <c r="Y21199" t="s">
        <v>61</v>
      </c>
      <c r="Z21199" t="s">
        <v>61</v>
      </c>
      <c r="AA21199" t="s">
        <v>61</v>
      </c>
      <c r="AB21199" t="s">
        <v>61</v>
      </c>
      <c r="AC21199" t="s">
        <v>61</v>
      </c>
      <c r="AD21199" t="s">
        <v>61</v>
      </c>
      <c r="AE21199" t="s">
        <v>61</v>
      </c>
      <c r="AF21199" t="s">
        <v>61</v>
      </c>
      <c r="AG21199" t="s">
        <v>61</v>
      </c>
      <c r="AH21199" t="s">
        <v>61</v>
      </c>
      <c r="AI21199" t="s">
        <v>61</v>
      </c>
      <c r="AJ21199" t="s">
        <v>61</v>
      </c>
      <c r="AN21199" t="s">
        <v>220</v>
      </c>
      <c r="AO21199" t="s">
        <v>221</v>
      </c>
      <c r="AP21199" t="s">
        <v>222</v>
      </c>
      <c r="AR21199" t="s">
        <v>223</v>
      </c>
      <c r="AS21199">
        <v>2023</v>
      </c>
      <c r="AT21199">
        <v>2020</v>
      </c>
      <c r="AU21199" s="13">
        <v>647</v>
      </c>
      <c r="AV21199" t="s">
        <v>61</v>
      </c>
      <c r="AX21199" t="s">
        <v>224</v>
      </c>
      <c r="AY21199" t="s">
        <v>70</v>
      </c>
      <c r="AZ21199" t="s">
        <v>70</v>
      </c>
      <c r="BA21199" t="s">
        <v>70</v>
      </c>
      <c r="BB21199" t="s">
        <v>70</v>
      </c>
      <c r="BC21199" t="s">
        <v>70</v>
      </c>
      <c r="BD21199" t="s">
        <v>70</v>
      </c>
    </row>
    <row r="21200" spans="1:56" x14ac:dyDescent="0.3">
      <c r="A21200" t="s">
        <v>56</v>
      </c>
      <c r="B21200" t="s">
        <v>215</v>
      </c>
      <c r="C21200" t="s">
        <v>216</v>
      </c>
      <c r="D21200" t="s">
        <v>59</v>
      </c>
      <c r="E21200" t="s">
        <v>78</v>
      </c>
      <c r="F21200" t="s">
        <v>61</v>
      </c>
      <c r="G21200" t="s">
        <v>239</v>
      </c>
      <c r="H21200" t="s">
        <v>62</v>
      </c>
      <c r="I21200" t="s">
        <v>218</v>
      </c>
      <c r="J21200" t="s">
        <v>61</v>
      </c>
      <c r="K21200" t="s">
        <v>229</v>
      </c>
      <c r="L21200" t="s">
        <v>61</v>
      </c>
      <c r="M21200" t="s">
        <v>61</v>
      </c>
      <c r="N21200" t="s">
        <v>61</v>
      </c>
      <c r="O21200" t="s">
        <v>61</v>
      </c>
      <c r="P21200" t="s">
        <v>61</v>
      </c>
      <c r="Q21200" t="s">
        <v>61</v>
      </c>
      <c r="R21200" t="s">
        <v>61</v>
      </c>
      <c r="S21200" t="s">
        <v>61</v>
      </c>
      <c r="T21200" t="s">
        <v>61</v>
      </c>
      <c r="U21200" t="s">
        <v>61</v>
      </c>
      <c r="V21200" t="s">
        <v>61</v>
      </c>
      <c r="W21200" t="s">
        <v>61</v>
      </c>
      <c r="X21200" t="s">
        <v>61</v>
      </c>
      <c r="Y21200" t="s">
        <v>61</v>
      </c>
      <c r="Z21200" t="s">
        <v>61</v>
      </c>
      <c r="AA21200" t="s">
        <v>61</v>
      </c>
      <c r="AB21200" t="s">
        <v>61</v>
      </c>
      <c r="AC21200" t="s">
        <v>61</v>
      </c>
      <c r="AD21200" t="s">
        <v>61</v>
      </c>
      <c r="AE21200" t="s">
        <v>61</v>
      </c>
      <c r="AF21200" t="s">
        <v>61</v>
      </c>
      <c r="AG21200" t="s">
        <v>61</v>
      </c>
      <c r="AH21200" t="s">
        <v>61</v>
      </c>
      <c r="AI21200" t="s">
        <v>61</v>
      </c>
      <c r="AJ21200" t="s">
        <v>61</v>
      </c>
      <c r="AN21200" t="s">
        <v>220</v>
      </c>
      <c r="AO21200" t="s">
        <v>221</v>
      </c>
      <c r="AP21200" t="s">
        <v>222</v>
      </c>
      <c r="AR21200" t="s">
        <v>223</v>
      </c>
      <c r="AS21200">
        <v>2023</v>
      </c>
      <c r="AT21200">
        <v>2020</v>
      </c>
      <c r="AU21200" s="13">
        <v>275</v>
      </c>
      <c r="AV21200" t="s">
        <v>61</v>
      </c>
      <c r="AX21200" t="s">
        <v>224</v>
      </c>
      <c r="AY21200" t="s">
        <v>70</v>
      </c>
      <c r="AZ21200" t="s">
        <v>70</v>
      </c>
      <c r="BA21200" t="s">
        <v>70</v>
      </c>
      <c r="BB21200" t="s">
        <v>70</v>
      </c>
      <c r="BC21200" t="s">
        <v>70</v>
      </c>
      <c r="BD21200" t="s">
        <v>70</v>
      </c>
    </row>
    <row r="21201" spans="1:56" x14ac:dyDescent="0.3">
      <c r="A21201" t="s">
        <v>56</v>
      </c>
      <c r="B21201" t="s">
        <v>215</v>
      </c>
      <c r="C21201" t="s">
        <v>216</v>
      </c>
      <c r="D21201" t="s">
        <v>59</v>
      </c>
      <c r="E21201" t="s">
        <v>78</v>
      </c>
      <c r="F21201" t="s">
        <v>61</v>
      </c>
      <c r="G21201" t="s">
        <v>239</v>
      </c>
      <c r="H21201" t="s">
        <v>71</v>
      </c>
      <c r="I21201" t="s">
        <v>230</v>
      </c>
      <c r="J21201" t="s">
        <v>61</v>
      </c>
      <c r="K21201" t="s">
        <v>219</v>
      </c>
      <c r="L21201" t="s">
        <v>61</v>
      </c>
      <c r="M21201" t="s">
        <v>61</v>
      </c>
      <c r="N21201" t="s">
        <v>61</v>
      </c>
      <c r="O21201" t="s">
        <v>61</v>
      </c>
      <c r="P21201" t="s">
        <v>61</v>
      </c>
      <c r="Q21201" t="s">
        <v>61</v>
      </c>
      <c r="R21201" t="s">
        <v>61</v>
      </c>
      <c r="S21201" t="s">
        <v>61</v>
      </c>
      <c r="T21201" t="s">
        <v>61</v>
      </c>
      <c r="U21201" t="s">
        <v>61</v>
      </c>
      <c r="V21201" t="s">
        <v>61</v>
      </c>
      <c r="W21201" t="s">
        <v>61</v>
      </c>
      <c r="X21201" t="s">
        <v>61</v>
      </c>
      <c r="Y21201" t="s">
        <v>61</v>
      </c>
      <c r="Z21201" t="s">
        <v>61</v>
      </c>
      <c r="AA21201" t="s">
        <v>61</v>
      </c>
      <c r="AB21201" t="s">
        <v>61</v>
      </c>
      <c r="AC21201" t="s">
        <v>61</v>
      </c>
      <c r="AD21201" t="s">
        <v>61</v>
      </c>
      <c r="AE21201" t="s">
        <v>61</v>
      </c>
      <c r="AF21201" t="s">
        <v>61</v>
      </c>
      <c r="AG21201" t="s">
        <v>61</v>
      </c>
      <c r="AH21201" t="s">
        <v>61</v>
      </c>
      <c r="AI21201" t="s">
        <v>61</v>
      </c>
      <c r="AJ21201" t="s">
        <v>61</v>
      </c>
      <c r="AN21201" t="s">
        <v>220</v>
      </c>
      <c r="AO21201" t="s">
        <v>221</v>
      </c>
      <c r="AP21201" t="s">
        <v>222</v>
      </c>
      <c r="AR21201" t="s">
        <v>223</v>
      </c>
      <c r="AS21201">
        <v>2023</v>
      </c>
      <c r="AT21201">
        <v>2020</v>
      </c>
      <c r="AU21201" s="13">
        <v>115</v>
      </c>
      <c r="AV21201" t="s">
        <v>61</v>
      </c>
      <c r="AX21201" t="s">
        <v>224</v>
      </c>
      <c r="AY21201" t="s">
        <v>70</v>
      </c>
      <c r="AZ21201" t="s">
        <v>70</v>
      </c>
      <c r="BA21201" t="s">
        <v>70</v>
      </c>
      <c r="BB21201" t="s">
        <v>70</v>
      </c>
      <c r="BC21201" t="s">
        <v>70</v>
      </c>
      <c r="BD21201" t="s">
        <v>70</v>
      </c>
    </row>
    <row r="21202" spans="1:56" x14ac:dyDescent="0.3">
      <c r="A21202" t="s">
        <v>56</v>
      </c>
      <c r="B21202" t="s">
        <v>215</v>
      </c>
      <c r="C21202" t="s">
        <v>216</v>
      </c>
      <c r="D21202" t="s">
        <v>59</v>
      </c>
      <c r="E21202" t="s">
        <v>78</v>
      </c>
      <c r="F21202" t="s">
        <v>61</v>
      </c>
      <c r="G21202" t="s">
        <v>239</v>
      </c>
      <c r="H21202" t="s">
        <v>71</v>
      </c>
      <c r="I21202" t="s">
        <v>230</v>
      </c>
      <c r="J21202" t="s">
        <v>61</v>
      </c>
      <c r="K21202" t="s">
        <v>61</v>
      </c>
      <c r="L21202" t="s">
        <v>226</v>
      </c>
      <c r="M21202" t="s">
        <v>227</v>
      </c>
      <c r="N21202" t="s">
        <v>61</v>
      </c>
      <c r="O21202" t="s">
        <v>61</v>
      </c>
      <c r="P21202" t="s">
        <v>61</v>
      </c>
      <c r="Q21202" t="s">
        <v>61</v>
      </c>
      <c r="R21202" t="s">
        <v>61</v>
      </c>
      <c r="S21202" t="s">
        <v>61</v>
      </c>
      <c r="T21202" t="s">
        <v>61</v>
      </c>
      <c r="U21202" t="s">
        <v>61</v>
      </c>
      <c r="V21202" t="s">
        <v>61</v>
      </c>
      <c r="W21202" t="s">
        <v>61</v>
      </c>
      <c r="X21202" t="s">
        <v>61</v>
      </c>
      <c r="Y21202" t="s">
        <v>61</v>
      </c>
      <c r="Z21202" t="s">
        <v>61</v>
      </c>
      <c r="AA21202" t="s">
        <v>61</v>
      </c>
      <c r="AB21202" t="s">
        <v>61</v>
      </c>
      <c r="AC21202" t="s">
        <v>61</v>
      </c>
      <c r="AD21202" t="s">
        <v>61</v>
      </c>
      <c r="AE21202" t="s">
        <v>61</v>
      </c>
      <c r="AF21202" t="s">
        <v>61</v>
      </c>
      <c r="AG21202" t="s">
        <v>61</v>
      </c>
      <c r="AH21202" t="s">
        <v>61</v>
      </c>
      <c r="AI21202" t="s">
        <v>61</v>
      </c>
      <c r="AJ21202" t="s">
        <v>61</v>
      </c>
      <c r="AN21202" t="s">
        <v>220</v>
      </c>
      <c r="AO21202" t="s">
        <v>221</v>
      </c>
      <c r="AP21202" t="s">
        <v>222</v>
      </c>
      <c r="AR21202" t="s">
        <v>223</v>
      </c>
      <c r="AS21202">
        <v>2023</v>
      </c>
      <c r="AT21202">
        <v>2020</v>
      </c>
      <c r="AU21202" s="13">
        <v>94</v>
      </c>
      <c r="AV21202" t="s">
        <v>61</v>
      </c>
      <c r="AX21202" t="s">
        <v>224</v>
      </c>
      <c r="AY21202" t="s">
        <v>70</v>
      </c>
      <c r="AZ21202" t="s">
        <v>70</v>
      </c>
      <c r="BA21202" t="s">
        <v>70</v>
      </c>
      <c r="BB21202" t="s">
        <v>70</v>
      </c>
      <c r="BC21202" t="s">
        <v>70</v>
      </c>
      <c r="BD21202" t="s">
        <v>70</v>
      </c>
    </row>
    <row r="21203" spans="1:56" x14ac:dyDescent="0.3">
      <c r="A21203" t="s">
        <v>56</v>
      </c>
      <c r="B21203" t="s">
        <v>215</v>
      </c>
      <c r="C21203" t="s">
        <v>216</v>
      </c>
      <c r="D21203" t="s">
        <v>59</v>
      </c>
      <c r="E21203" t="s">
        <v>78</v>
      </c>
      <c r="F21203" t="s">
        <v>61</v>
      </c>
      <c r="G21203" t="s">
        <v>239</v>
      </c>
      <c r="H21203" t="s">
        <v>71</v>
      </c>
      <c r="I21203" t="s">
        <v>230</v>
      </c>
      <c r="J21203" t="s">
        <v>61</v>
      </c>
      <c r="K21203" t="s">
        <v>61</v>
      </c>
      <c r="L21203" t="s">
        <v>228</v>
      </c>
      <c r="M21203" t="s">
        <v>227</v>
      </c>
      <c r="N21203" t="s">
        <v>61</v>
      </c>
      <c r="O21203" t="s">
        <v>61</v>
      </c>
      <c r="P21203" t="s">
        <v>61</v>
      </c>
      <c r="Q21203" t="s">
        <v>61</v>
      </c>
      <c r="R21203" t="s">
        <v>61</v>
      </c>
      <c r="S21203" t="s">
        <v>61</v>
      </c>
      <c r="T21203" t="s">
        <v>61</v>
      </c>
      <c r="U21203" t="s">
        <v>61</v>
      </c>
      <c r="V21203" t="s">
        <v>61</v>
      </c>
      <c r="W21203" t="s">
        <v>61</v>
      </c>
      <c r="X21203" t="s">
        <v>61</v>
      </c>
      <c r="Y21203" t="s">
        <v>61</v>
      </c>
      <c r="Z21203" t="s">
        <v>61</v>
      </c>
      <c r="AA21203" t="s">
        <v>61</v>
      </c>
      <c r="AB21203" t="s">
        <v>61</v>
      </c>
      <c r="AC21203" t="s">
        <v>61</v>
      </c>
      <c r="AD21203" t="s">
        <v>61</v>
      </c>
      <c r="AE21203" t="s">
        <v>61</v>
      </c>
      <c r="AF21203" t="s">
        <v>61</v>
      </c>
      <c r="AG21203" t="s">
        <v>61</v>
      </c>
      <c r="AH21203" t="s">
        <v>61</v>
      </c>
      <c r="AI21203" t="s">
        <v>61</v>
      </c>
      <c r="AJ21203" t="s">
        <v>61</v>
      </c>
      <c r="AN21203" t="s">
        <v>220</v>
      </c>
      <c r="AO21203" t="s">
        <v>221</v>
      </c>
      <c r="AP21203" t="s">
        <v>222</v>
      </c>
      <c r="AR21203" t="s">
        <v>223</v>
      </c>
      <c r="AS21203">
        <v>2023</v>
      </c>
      <c r="AT21203">
        <v>2020</v>
      </c>
      <c r="AU21203" s="13">
        <v>0</v>
      </c>
      <c r="AV21203" t="s">
        <v>61</v>
      </c>
      <c r="AX21203" t="s">
        <v>224</v>
      </c>
      <c r="AY21203" t="s">
        <v>70</v>
      </c>
      <c r="AZ21203" t="s">
        <v>70</v>
      </c>
      <c r="BA21203" t="s">
        <v>70</v>
      </c>
      <c r="BB21203" t="s">
        <v>70</v>
      </c>
      <c r="BC21203" t="s">
        <v>70</v>
      </c>
      <c r="BD21203" t="s">
        <v>70</v>
      </c>
    </row>
    <row r="21204" spans="1:56" x14ac:dyDescent="0.3">
      <c r="A21204" t="s">
        <v>56</v>
      </c>
      <c r="B21204" t="s">
        <v>215</v>
      </c>
      <c r="C21204" t="s">
        <v>216</v>
      </c>
      <c r="D21204" t="s">
        <v>59</v>
      </c>
      <c r="E21204" t="s">
        <v>78</v>
      </c>
      <c r="F21204" t="s">
        <v>61</v>
      </c>
      <c r="G21204" t="s">
        <v>239</v>
      </c>
      <c r="H21204" t="s">
        <v>71</v>
      </c>
      <c r="I21204" t="s">
        <v>230</v>
      </c>
      <c r="J21204" t="s">
        <v>61</v>
      </c>
      <c r="K21204" t="s">
        <v>61</v>
      </c>
      <c r="L21204" t="s">
        <v>102</v>
      </c>
      <c r="M21204" t="s">
        <v>102</v>
      </c>
      <c r="N21204" t="s">
        <v>61</v>
      </c>
      <c r="O21204" t="s">
        <v>61</v>
      </c>
      <c r="P21204" t="s">
        <v>61</v>
      </c>
      <c r="Q21204" t="s">
        <v>61</v>
      </c>
      <c r="R21204" t="s">
        <v>61</v>
      </c>
      <c r="S21204" t="s">
        <v>61</v>
      </c>
      <c r="T21204" t="s">
        <v>61</v>
      </c>
      <c r="U21204" t="s">
        <v>61</v>
      </c>
      <c r="V21204" t="s">
        <v>61</v>
      </c>
      <c r="W21204" t="s">
        <v>61</v>
      </c>
      <c r="X21204" t="s">
        <v>61</v>
      </c>
      <c r="Y21204" t="s">
        <v>61</v>
      </c>
      <c r="Z21204" t="s">
        <v>61</v>
      </c>
      <c r="AA21204" t="s">
        <v>61</v>
      </c>
      <c r="AB21204" t="s">
        <v>61</v>
      </c>
      <c r="AC21204" t="s">
        <v>61</v>
      </c>
      <c r="AD21204" t="s">
        <v>61</v>
      </c>
      <c r="AE21204" t="s">
        <v>61</v>
      </c>
      <c r="AF21204" t="s">
        <v>61</v>
      </c>
      <c r="AG21204" t="s">
        <v>61</v>
      </c>
      <c r="AH21204" t="s">
        <v>61</v>
      </c>
      <c r="AI21204" t="s">
        <v>61</v>
      </c>
      <c r="AJ21204" t="s">
        <v>61</v>
      </c>
      <c r="AN21204" t="s">
        <v>220</v>
      </c>
      <c r="AO21204" t="s">
        <v>221</v>
      </c>
      <c r="AP21204" t="s">
        <v>222</v>
      </c>
      <c r="AR21204" t="s">
        <v>223</v>
      </c>
      <c r="AS21204">
        <v>2023</v>
      </c>
      <c r="AT21204">
        <v>2020</v>
      </c>
      <c r="AU21204" s="13">
        <v>30</v>
      </c>
      <c r="AV21204" t="s">
        <v>61</v>
      </c>
      <c r="AX21204" t="s">
        <v>224</v>
      </c>
      <c r="AY21204" t="s">
        <v>70</v>
      </c>
      <c r="AZ21204" t="s">
        <v>70</v>
      </c>
      <c r="BA21204" t="s">
        <v>70</v>
      </c>
      <c r="BB21204" t="s">
        <v>70</v>
      </c>
      <c r="BC21204" t="s">
        <v>70</v>
      </c>
      <c r="BD21204" t="s">
        <v>70</v>
      </c>
    </row>
    <row r="21205" spans="1:56" x14ac:dyDescent="0.3">
      <c r="A21205" t="s">
        <v>56</v>
      </c>
      <c r="B21205" t="s">
        <v>215</v>
      </c>
      <c r="C21205" t="s">
        <v>216</v>
      </c>
      <c r="D21205" t="s">
        <v>59</v>
      </c>
      <c r="E21205" t="s">
        <v>78</v>
      </c>
      <c r="F21205" t="s">
        <v>61</v>
      </c>
      <c r="G21205" t="s">
        <v>239</v>
      </c>
      <c r="H21205" t="s">
        <v>71</v>
      </c>
      <c r="I21205" t="s">
        <v>230</v>
      </c>
      <c r="J21205" t="s">
        <v>61</v>
      </c>
      <c r="K21205" t="s">
        <v>229</v>
      </c>
      <c r="L21205" t="s">
        <v>61</v>
      </c>
      <c r="M21205" t="s">
        <v>61</v>
      </c>
      <c r="N21205" t="s">
        <v>61</v>
      </c>
      <c r="O21205" t="s">
        <v>61</v>
      </c>
      <c r="P21205" t="s">
        <v>61</v>
      </c>
      <c r="Q21205" t="s">
        <v>61</v>
      </c>
      <c r="R21205" t="s">
        <v>61</v>
      </c>
      <c r="S21205" t="s">
        <v>61</v>
      </c>
      <c r="T21205" t="s">
        <v>61</v>
      </c>
      <c r="U21205" t="s">
        <v>61</v>
      </c>
      <c r="V21205" t="s">
        <v>61</v>
      </c>
      <c r="W21205" t="s">
        <v>61</v>
      </c>
      <c r="X21205" t="s">
        <v>61</v>
      </c>
      <c r="Y21205" t="s">
        <v>61</v>
      </c>
      <c r="Z21205" t="s">
        <v>61</v>
      </c>
      <c r="AA21205" t="s">
        <v>61</v>
      </c>
      <c r="AB21205" t="s">
        <v>61</v>
      </c>
      <c r="AC21205" t="s">
        <v>61</v>
      </c>
      <c r="AD21205" t="s">
        <v>61</v>
      </c>
      <c r="AE21205" t="s">
        <v>61</v>
      </c>
      <c r="AF21205" t="s">
        <v>61</v>
      </c>
      <c r="AG21205" t="s">
        <v>61</v>
      </c>
      <c r="AH21205" t="s">
        <v>61</v>
      </c>
      <c r="AI21205" t="s">
        <v>61</v>
      </c>
      <c r="AJ21205" t="s">
        <v>61</v>
      </c>
      <c r="AN21205" t="s">
        <v>220</v>
      </c>
      <c r="AO21205" t="s">
        <v>221</v>
      </c>
      <c r="AP21205" t="s">
        <v>222</v>
      </c>
      <c r="AR21205" t="s">
        <v>223</v>
      </c>
      <c r="AS21205">
        <v>2023</v>
      </c>
      <c r="AT21205">
        <v>2020</v>
      </c>
      <c r="AU21205" s="13">
        <v>9</v>
      </c>
      <c r="AV21205" t="s">
        <v>61</v>
      </c>
      <c r="AX21205" t="s">
        <v>224</v>
      </c>
      <c r="AY21205" t="s">
        <v>70</v>
      </c>
      <c r="AZ21205" t="s">
        <v>70</v>
      </c>
      <c r="BA21205" t="s">
        <v>70</v>
      </c>
      <c r="BB21205" t="s">
        <v>70</v>
      </c>
      <c r="BC21205" t="s">
        <v>70</v>
      </c>
      <c r="BD21205" t="s">
        <v>70</v>
      </c>
    </row>
    <row r="21206" spans="1:56" x14ac:dyDescent="0.3">
      <c r="A21206" t="s">
        <v>56</v>
      </c>
      <c r="B21206" t="s">
        <v>215</v>
      </c>
      <c r="C21206" t="s">
        <v>216</v>
      </c>
      <c r="D21206" t="s">
        <v>59</v>
      </c>
      <c r="E21206" t="s">
        <v>78</v>
      </c>
      <c r="F21206" t="s">
        <v>61</v>
      </c>
      <c r="G21206" t="s">
        <v>239</v>
      </c>
      <c r="H21206" t="s">
        <v>71</v>
      </c>
      <c r="I21206" t="s">
        <v>231</v>
      </c>
      <c r="J21206" t="s">
        <v>61</v>
      </c>
      <c r="K21206" t="s">
        <v>219</v>
      </c>
      <c r="L21206" t="s">
        <v>61</v>
      </c>
      <c r="M21206" t="s">
        <v>61</v>
      </c>
      <c r="N21206" t="s">
        <v>61</v>
      </c>
      <c r="O21206" t="s">
        <v>61</v>
      </c>
      <c r="P21206" t="s">
        <v>61</v>
      </c>
      <c r="Q21206" t="s">
        <v>61</v>
      </c>
      <c r="R21206" t="s">
        <v>61</v>
      </c>
      <c r="S21206" t="s">
        <v>61</v>
      </c>
      <c r="T21206" t="s">
        <v>61</v>
      </c>
      <c r="U21206" t="s">
        <v>61</v>
      </c>
      <c r="V21206" t="s">
        <v>61</v>
      </c>
      <c r="W21206" t="s">
        <v>61</v>
      </c>
      <c r="X21206" t="s">
        <v>61</v>
      </c>
      <c r="Y21206" t="s">
        <v>61</v>
      </c>
      <c r="Z21206" t="s">
        <v>61</v>
      </c>
      <c r="AA21206" t="s">
        <v>61</v>
      </c>
      <c r="AB21206" t="s">
        <v>61</v>
      </c>
      <c r="AC21206" t="s">
        <v>61</v>
      </c>
      <c r="AD21206" t="s">
        <v>61</v>
      </c>
      <c r="AE21206" t="s">
        <v>61</v>
      </c>
      <c r="AF21206" t="s">
        <v>61</v>
      </c>
      <c r="AG21206" t="s">
        <v>61</v>
      </c>
      <c r="AH21206" t="s">
        <v>61</v>
      </c>
      <c r="AI21206" t="s">
        <v>61</v>
      </c>
      <c r="AJ21206" t="s">
        <v>61</v>
      </c>
      <c r="AN21206" t="s">
        <v>220</v>
      </c>
      <c r="AO21206" t="s">
        <v>221</v>
      </c>
      <c r="AP21206" t="s">
        <v>222</v>
      </c>
      <c r="AR21206" t="s">
        <v>223</v>
      </c>
      <c r="AS21206">
        <v>2023</v>
      </c>
      <c r="AT21206">
        <v>2020</v>
      </c>
      <c r="AU21206" s="13">
        <v>117</v>
      </c>
      <c r="AV21206" t="s">
        <v>61</v>
      </c>
      <c r="AX21206" t="s">
        <v>224</v>
      </c>
      <c r="AY21206" t="s">
        <v>70</v>
      </c>
      <c r="AZ21206" t="s">
        <v>70</v>
      </c>
      <c r="BA21206" t="s">
        <v>70</v>
      </c>
      <c r="BB21206" t="s">
        <v>70</v>
      </c>
      <c r="BC21206" t="s">
        <v>70</v>
      </c>
      <c r="BD21206" t="s">
        <v>70</v>
      </c>
    </row>
    <row r="21207" spans="1:56" x14ac:dyDescent="0.3">
      <c r="A21207" t="s">
        <v>56</v>
      </c>
      <c r="B21207" t="s">
        <v>215</v>
      </c>
      <c r="C21207" t="s">
        <v>216</v>
      </c>
      <c r="D21207" t="s">
        <v>59</v>
      </c>
      <c r="E21207" t="s">
        <v>78</v>
      </c>
      <c r="F21207" t="s">
        <v>61</v>
      </c>
      <c r="G21207" t="s">
        <v>239</v>
      </c>
      <c r="H21207" t="s">
        <v>71</v>
      </c>
      <c r="I21207" t="s">
        <v>231</v>
      </c>
      <c r="J21207" t="s">
        <v>61</v>
      </c>
      <c r="K21207" t="s">
        <v>61</v>
      </c>
      <c r="L21207" t="s">
        <v>226</v>
      </c>
      <c r="M21207" t="s">
        <v>227</v>
      </c>
      <c r="N21207" t="s">
        <v>61</v>
      </c>
      <c r="O21207" t="s">
        <v>61</v>
      </c>
      <c r="P21207" t="s">
        <v>61</v>
      </c>
      <c r="Q21207" t="s">
        <v>61</v>
      </c>
      <c r="R21207" t="s">
        <v>61</v>
      </c>
      <c r="S21207" t="s">
        <v>61</v>
      </c>
      <c r="T21207" t="s">
        <v>61</v>
      </c>
      <c r="U21207" t="s">
        <v>61</v>
      </c>
      <c r="V21207" t="s">
        <v>61</v>
      </c>
      <c r="W21207" t="s">
        <v>61</v>
      </c>
      <c r="X21207" t="s">
        <v>61</v>
      </c>
      <c r="Y21207" t="s">
        <v>61</v>
      </c>
      <c r="Z21207" t="s">
        <v>61</v>
      </c>
      <c r="AA21207" t="s">
        <v>61</v>
      </c>
      <c r="AB21207" t="s">
        <v>61</v>
      </c>
      <c r="AC21207" t="s">
        <v>61</v>
      </c>
      <c r="AD21207" t="s">
        <v>61</v>
      </c>
      <c r="AE21207" t="s">
        <v>61</v>
      </c>
      <c r="AF21207" t="s">
        <v>61</v>
      </c>
      <c r="AG21207" t="s">
        <v>61</v>
      </c>
      <c r="AH21207" t="s">
        <v>61</v>
      </c>
      <c r="AI21207" t="s">
        <v>61</v>
      </c>
      <c r="AJ21207" t="s">
        <v>61</v>
      </c>
      <c r="AN21207" t="s">
        <v>220</v>
      </c>
      <c r="AO21207" t="s">
        <v>221</v>
      </c>
      <c r="AP21207" t="s">
        <v>222</v>
      </c>
      <c r="AR21207" t="s">
        <v>223</v>
      </c>
      <c r="AS21207">
        <v>2023</v>
      </c>
      <c r="AT21207">
        <v>2020</v>
      </c>
      <c r="AU21207" s="13">
        <v>67</v>
      </c>
      <c r="AV21207" t="s">
        <v>61</v>
      </c>
      <c r="AX21207" t="s">
        <v>224</v>
      </c>
      <c r="AY21207" t="s">
        <v>70</v>
      </c>
      <c r="AZ21207" t="s">
        <v>70</v>
      </c>
      <c r="BA21207" t="s">
        <v>70</v>
      </c>
      <c r="BB21207" t="s">
        <v>70</v>
      </c>
      <c r="BC21207" t="s">
        <v>70</v>
      </c>
      <c r="BD21207" t="s">
        <v>70</v>
      </c>
    </row>
    <row r="21208" spans="1:56" x14ac:dyDescent="0.3">
      <c r="A21208" t="s">
        <v>56</v>
      </c>
      <c r="B21208" t="s">
        <v>215</v>
      </c>
      <c r="C21208" t="s">
        <v>216</v>
      </c>
      <c r="D21208" t="s">
        <v>59</v>
      </c>
      <c r="E21208" t="s">
        <v>78</v>
      </c>
      <c r="F21208" t="s">
        <v>61</v>
      </c>
      <c r="G21208" t="s">
        <v>239</v>
      </c>
      <c r="H21208" t="s">
        <v>71</v>
      </c>
      <c r="I21208" t="s">
        <v>231</v>
      </c>
      <c r="J21208" t="s">
        <v>61</v>
      </c>
      <c r="K21208" t="s">
        <v>61</v>
      </c>
      <c r="L21208" t="s">
        <v>228</v>
      </c>
      <c r="M21208" t="s">
        <v>227</v>
      </c>
      <c r="N21208" t="s">
        <v>61</v>
      </c>
      <c r="O21208" t="s">
        <v>61</v>
      </c>
      <c r="P21208" t="s">
        <v>61</v>
      </c>
      <c r="Q21208" t="s">
        <v>61</v>
      </c>
      <c r="R21208" t="s">
        <v>61</v>
      </c>
      <c r="S21208" t="s">
        <v>61</v>
      </c>
      <c r="T21208" t="s">
        <v>61</v>
      </c>
      <c r="U21208" t="s">
        <v>61</v>
      </c>
      <c r="V21208" t="s">
        <v>61</v>
      </c>
      <c r="W21208" t="s">
        <v>61</v>
      </c>
      <c r="X21208" t="s">
        <v>61</v>
      </c>
      <c r="Y21208" t="s">
        <v>61</v>
      </c>
      <c r="Z21208" t="s">
        <v>61</v>
      </c>
      <c r="AA21208" t="s">
        <v>61</v>
      </c>
      <c r="AB21208" t="s">
        <v>61</v>
      </c>
      <c r="AC21208" t="s">
        <v>61</v>
      </c>
      <c r="AD21208" t="s">
        <v>61</v>
      </c>
      <c r="AE21208" t="s">
        <v>61</v>
      </c>
      <c r="AF21208" t="s">
        <v>61</v>
      </c>
      <c r="AG21208" t="s">
        <v>61</v>
      </c>
      <c r="AH21208" t="s">
        <v>61</v>
      </c>
      <c r="AI21208" t="s">
        <v>61</v>
      </c>
      <c r="AJ21208" t="s">
        <v>61</v>
      </c>
      <c r="AN21208" t="s">
        <v>220</v>
      </c>
      <c r="AO21208" t="s">
        <v>221</v>
      </c>
      <c r="AP21208" t="s">
        <v>222</v>
      </c>
      <c r="AR21208" t="s">
        <v>223</v>
      </c>
      <c r="AS21208">
        <v>2023</v>
      </c>
      <c r="AT21208">
        <v>2020</v>
      </c>
      <c r="AU21208" s="13">
        <v>60</v>
      </c>
      <c r="AV21208" t="s">
        <v>61</v>
      </c>
      <c r="AX21208" t="s">
        <v>224</v>
      </c>
      <c r="AY21208" t="s">
        <v>70</v>
      </c>
      <c r="AZ21208" t="s">
        <v>70</v>
      </c>
      <c r="BA21208" t="s">
        <v>70</v>
      </c>
      <c r="BB21208" t="s">
        <v>70</v>
      </c>
      <c r="BC21208" t="s">
        <v>70</v>
      </c>
      <c r="BD21208" t="s">
        <v>70</v>
      </c>
    </row>
    <row r="21209" spans="1:56" x14ac:dyDescent="0.3">
      <c r="A21209" t="s">
        <v>56</v>
      </c>
      <c r="B21209" t="s">
        <v>215</v>
      </c>
      <c r="C21209" t="s">
        <v>216</v>
      </c>
      <c r="D21209" t="s">
        <v>59</v>
      </c>
      <c r="E21209" t="s">
        <v>78</v>
      </c>
      <c r="F21209" t="s">
        <v>61</v>
      </c>
      <c r="G21209" t="s">
        <v>239</v>
      </c>
      <c r="H21209" t="s">
        <v>71</v>
      </c>
      <c r="I21209" t="s">
        <v>231</v>
      </c>
      <c r="J21209" t="s">
        <v>61</v>
      </c>
      <c r="K21209" t="s">
        <v>61</v>
      </c>
      <c r="L21209" t="s">
        <v>102</v>
      </c>
      <c r="M21209" t="s">
        <v>102</v>
      </c>
      <c r="N21209" t="s">
        <v>61</v>
      </c>
      <c r="O21209" t="s">
        <v>61</v>
      </c>
      <c r="P21209" t="s">
        <v>61</v>
      </c>
      <c r="Q21209" t="s">
        <v>61</v>
      </c>
      <c r="R21209" t="s">
        <v>61</v>
      </c>
      <c r="S21209" t="s">
        <v>61</v>
      </c>
      <c r="T21209" t="s">
        <v>61</v>
      </c>
      <c r="U21209" t="s">
        <v>61</v>
      </c>
      <c r="V21209" t="s">
        <v>61</v>
      </c>
      <c r="W21209" t="s">
        <v>61</v>
      </c>
      <c r="X21209" t="s">
        <v>61</v>
      </c>
      <c r="Y21209" t="s">
        <v>61</v>
      </c>
      <c r="Z21209" t="s">
        <v>61</v>
      </c>
      <c r="AA21209" t="s">
        <v>61</v>
      </c>
      <c r="AB21209" t="s">
        <v>61</v>
      </c>
      <c r="AC21209" t="s">
        <v>61</v>
      </c>
      <c r="AD21209" t="s">
        <v>61</v>
      </c>
      <c r="AE21209" t="s">
        <v>61</v>
      </c>
      <c r="AF21209" t="s">
        <v>61</v>
      </c>
      <c r="AG21209" t="s">
        <v>61</v>
      </c>
      <c r="AH21209" t="s">
        <v>61</v>
      </c>
      <c r="AI21209" t="s">
        <v>61</v>
      </c>
      <c r="AJ21209" t="s">
        <v>61</v>
      </c>
      <c r="AN21209" t="s">
        <v>220</v>
      </c>
      <c r="AO21209" t="s">
        <v>221</v>
      </c>
      <c r="AP21209" t="s">
        <v>222</v>
      </c>
      <c r="AR21209" t="s">
        <v>223</v>
      </c>
      <c r="AS21209">
        <v>2023</v>
      </c>
      <c r="AT21209">
        <v>2020</v>
      </c>
      <c r="AU21209" s="13">
        <v>0</v>
      </c>
      <c r="AV21209" t="s">
        <v>61</v>
      </c>
      <c r="AX21209" t="s">
        <v>224</v>
      </c>
      <c r="AY21209" t="s">
        <v>70</v>
      </c>
      <c r="AZ21209" t="s">
        <v>70</v>
      </c>
      <c r="BA21209" t="s">
        <v>70</v>
      </c>
      <c r="BB21209" t="s">
        <v>70</v>
      </c>
      <c r="BC21209" t="s">
        <v>70</v>
      </c>
      <c r="BD21209" t="s">
        <v>70</v>
      </c>
    </row>
    <row r="21210" spans="1:56" x14ac:dyDescent="0.3">
      <c r="A21210" t="s">
        <v>56</v>
      </c>
      <c r="B21210" t="s">
        <v>215</v>
      </c>
      <c r="C21210" t="s">
        <v>216</v>
      </c>
      <c r="D21210" t="s">
        <v>59</v>
      </c>
      <c r="E21210" t="s">
        <v>78</v>
      </c>
      <c r="F21210" t="s">
        <v>61</v>
      </c>
      <c r="G21210" t="s">
        <v>239</v>
      </c>
      <c r="H21210" t="s">
        <v>71</v>
      </c>
      <c r="I21210" t="s">
        <v>231</v>
      </c>
      <c r="J21210" t="s">
        <v>61</v>
      </c>
      <c r="K21210" t="s">
        <v>229</v>
      </c>
      <c r="L21210" t="s">
        <v>61</v>
      </c>
      <c r="M21210" t="s">
        <v>61</v>
      </c>
      <c r="N21210" t="s">
        <v>61</v>
      </c>
      <c r="O21210" t="s">
        <v>61</v>
      </c>
      <c r="P21210" t="s">
        <v>61</v>
      </c>
      <c r="Q21210" t="s">
        <v>61</v>
      </c>
      <c r="R21210" t="s">
        <v>61</v>
      </c>
      <c r="S21210" t="s">
        <v>61</v>
      </c>
      <c r="T21210" t="s">
        <v>61</v>
      </c>
      <c r="U21210" t="s">
        <v>61</v>
      </c>
      <c r="V21210" t="s">
        <v>61</v>
      </c>
      <c r="W21210" t="s">
        <v>61</v>
      </c>
      <c r="X21210" t="s">
        <v>61</v>
      </c>
      <c r="Y21210" t="s">
        <v>61</v>
      </c>
      <c r="Z21210" t="s">
        <v>61</v>
      </c>
      <c r="AA21210" t="s">
        <v>61</v>
      </c>
      <c r="AB21210" t="s">
        <v>61</v>
      </c>
      <c r="AC21210" t="s">
        <v>61</v>
      </c>
      <c r="AD21210" t="s">
        <v>61</v>
      </c>
      <c r="AE21210" t="s">
        <v>61</v>
      </c>
      <c r="AF21210" t="s">
        <v>61</v>
      </c>
      <c r="AG21210" t="s">
        <v>61</v>
      </c>
      <c r="AH21210" t="s">
        <v>61</v>
      </c>
      <c r="AI21210" t="s">
        <v>61</v>
      </c>
      <c r="AJ21210" t="s">
        <v>61</v>
      </c>
      <c r="AN21210" t="s">
        <v>220</v>
      </c>
      <c r="AO21210" t="s">
        <v>221</v>
      </c>
      <c r="AP21210" t="s">
        <v>222</v>
      </c>
      <c r="AR21210" t="s">
        <v>223</v>
      </c>
      <c r="AS21210">
        <v>2023</v>
      </c>
      <c r="AT21210">
        <v>2020</v>
      </c>
      <c r="AU21210" s="13">
        <v>10</v>
      </c>
      <c r="AV21210" t="s">
        <v>61</v>
      </c>
      <c r="AX21210" t="s">
        <v>224</v>
      </c>
      <c r="AY21210" t="s">
        <v>70</v>
      </c>
      <c r="AZ21210" t="s">
        <v>70</v>
      </c>
      <c r="BA21210" t="s">
        <v>70</v>
      </c>
      <c r="BB21210" t="s">
        <v>70</v>
      </c>
      <c r="BC21210" t="s">
        <v>70</v>
      </c>
      <c r="BD21210" t="s">
        <v>70</v>
      </c>
    </row>
    <row r="21211" spans="1:56" x14ac:dyDescent="0.3">
      <c r="A21211" t="s">
        <v>56</v>
      </c>
      <c r="B21211" t="s">
        <v>215</v>
      </c>
      <c r="C21211" t="s">
        <v>216</v>
      </c>
      <c r="D21211" t="s">
        <v>59</v>
      </c>
      <c r="E21211" t="s">
        <v>78</v>
      </c>
      <c r="F21211" t="s">
        <v>61</v>
      </c>
      <c r="G21211" t="s">
        <v>239</v>
      </c>
      <c r="H21211" t="s">
        <v>71</v>
      </c>
      <c r="I21211" t="s">
        <v>232</v>
      </c>
      <c r="J21211" t="s">
        <v>61</v>
      </c>
      <c r="K21211" t="s">
        <v>219</v>
      </c>
      <c r="L21211" t="s">
        <v>61</v>
      </c>
      <c r="M21211" t="s">
        <v>61</v>
      </c>
      <c r="N21211" t="s">
        <v>61</v>
      </c>
      <c r="O21211" t="s">
        <v>61</v>
      </c>
      <c r="P21211" t="s">
        <v>61</v>
      </c>
      <c r="Q21211" t="s">
        <v>61</v>
      </c>
      <c r="R21211" t="s">
        <v>61</v>
      </c>
      <c r="S21211" t="s">
        <v>61</v>
      </c>
      <c r="T21211" t="s">
        <v>61</v>
      </c>
      <c r="U21211" t="s">
        <v>61</v>
      </c>
      <c r="V21211" t="s">
        <v>61</v>
      </c>
      <c r="W21211" t="s">
        <v>61</v>
      </c>
      <c r="X21211" t="s">
        <v>61</v>
      </c>
      <c r="Y21211" t="s">
        <v>61</v>
      </c>
      <c r="Z21211" t="s">
        <v>61</v>
      </c>
      <c r="AA21211" t="s">
        <v>61</v>
      </c>
      <c r="AB21211" t="s">
        <v>61</v>
      </c>
      <c r="AC21211" t="s">
        <v>61</v>
      </c>
      <c r="AD21211" t="s">
        <v>61</v>
      </c>
      <c r="AE21211" t="s">
        <v>61</v>
      </c>
      <c r="AF21211" t="s">
        <v>61</v>
      </c>
      <c r="AG21211" t="s">
        <v>61</v>
      </c>
      <c r="AH21211" t="s">
        <v>61</v>
      </c>
      <c r="AI21211" t="s">
        <v>61</v>
      </c>
      <c r="AJ21211" t="s">
        <v>61</v>
      </c>
      <c r="AN21211" t="s">
        <v>220</v>
      </c>
      <c r="AO21211" t="s">
        <v>221</v>
      </c>
      <c r="AP21211" t="s">
        <v>222</v>
      </c>
      <c r="AR21211" t="s">
        <v>223</v>
      </c>
      <c r="AS21211">
        <v>2023</v>
      </c>
      <c r="AT21211">
        <v>2020</v>
      </c>
      <c r="AU21211" s="13">
        <v>520</v>
      </c>
      <c r="AV21211" t="s">
        <v>61</v>
      </c>
      <c r="AX21211" t="s">
        <v>224</v>
      </c>
      <c r="AY21211" t="s">
        <v>70</v>
      </c>
      <c r="AZ21211" t="s">
        <v>70</v>
      </c>
      <c r="BA21211" t="s">
        <v>70</v>
      </c>
      <c r="BB21211" t="s">
        <v>70</v>
      </c>
      <c r="BC21211" t="s">
        <v>70</v>
      </c>
      <c r="BD21211" t="s">
        <v>70</v>
      </c>
    </row>
    <row r="21212" spans="1:56" x14ac:dyDescent="0.3">
      <c r="A21212" t="s">
        <v>56</v>
      </c>
      <c r="B21212" t="s">
        <v>215</v>
      </c>
      <c r="C21212" t="s">
        <v>216</v>
      </c>
      <c r="D21212" t="s">
        <v>59</v>
      </c>
      <c r="E21212" t="s">
        <v>78</v>
      </c>
      <c r="F21212" t="s">
        <v>61</v>
      </c>
      <c r="G21212" t="s">
        <v>239</v>
      </c>
      <c r="H21212" t="s">
        <v>71</v>
      </c>
      <c r="I21212" t="s">
        <v>232</v>
      </c>
      <c r="J21212" t="s">
        <v>61</v>
      </c>
      <c r="K21212" t="s">
        <v>61</v>
      </c>
      <c r="L21212" t="s">
        <v>226</v>
      </c>
      <c r="M21212" t="s">
        <v>227</v>
      </c>
      <c r="N21212" t="s">
        <v>61</v>
      </c>
      <c r="O21212" t="s">
        <v>61</v>
      </c>
      <c r="P21212" t="s">
        <v>61</v>
      </c>
      <c r="Q21212" t="s">
        <v>61</v>
      </c>
      <c r="R21212" t="s">
        <v>61</v>
      </c>
      <c r="S21212" t="s">
        <v>61</v>
      </c>
      <c r="T21212" t="s">
        <v>61</v>
      </c>
      <c r="U21212" t="s">
        <v>61</v>
      </c>
      <c r="V21212" t="s">
        <v>61</v>
      </c>
      <c r="W21212" t="s">
        <v>61</v>
      </c>
      <c r="X21212" t="s">
        <v>61</v>
      </c>
      <c r="Y21212" t="s">
        <v>61</v>
      </c>
      <c r="Z21212" t="s">
        <v>61</v>
      </c>
      <c r="AA21212" t="s">
        <v>61</v>
      </c>
      <c r="AB21212" t="s">
        <v>61</v>
      </c>
      <c r="AC21212" t="s">
        <v>61</v>
      </c>
      <c r="AD21212" t="s">
        <v>61</v>
      </c>
      <c r="AE21212" t="s">
        <v>61</v>
      </c>
      <c r="AF21212" t="s">
        <v>61</v>
      </c>
      <c r="AG21212" t="s">
        <v>61</v>
      </c>
      <c r="AH21212" t="s">
        <v>61</v>
      </c>
      <c r="AI21212" t="s">
        <v>61</v>
      </c>
      <c r="AJ21212" t="s">
        <v>61</v>
      </c>
      <c r="AN21212" t="s">
        <v>220</v>
      </c>
      <c r="AO21212" t="s">
        <v>221</v>
      </c>
      <c r="AP21212" t="s">
        <v>222</v>
      </c>
      <c r="AR21212" t="s">
        <v>223</v>
      </c>
      <c r="AS21212">
        <v>2023</v>
      </c>
      <c r="AT21212">
        <v>2020</v>
      </c>
      <c r="AU21212" s="13">
        <v>298</v>
      </c>
      <c r="AV21212" t="s">
        <v>61</v>
      </c>
      <c r="AX21212" t="s">
        <v>224</v>
      </c>
      <c r="AY21212" t="s">
        <v>70</v>
      </c>
      <c r="AZ21212" t="s">
        <v>70</v>
      </c>
      <c r="BA21212" t="s">
        <v>70</v>
      </c>
      <c r="BB21212" t="s">
        <v>70</v>
      </c>
      <c r="BC21212" t="s">
        <v>70</v>
      </c>
      <c r="BD21212" t="s">
        <v>70</v>
      </c>
    </row>
    <row r="21213" spans="1:56" x14ac:dyDescent="0.3">
      <c r="A21213" t="s">
        <v>56</v>
      </c>
      <c r="B21213" t="s">
        <v>215</v>
      </c>
      <c r="C21213" t="s">
        <v>216</v>
      </c>
      <c r="D21213" t="s">
        <v>59</v>
      </c>
      <c r="E21213" t="s">
        <v>78</v>
      </c>
      <c r="F21213" t="s">
        <v>61</v>
      </c>
      <c r="G21213" t="s">
        <v>239</v>
      </c>
      <c r="H21213" t="s">
        <v>71</v>
      </c>
      <c r="I21213" t="s">
        <v>232</v>
      </c>
      <c r="J21213" t="s">
        <v>61</v>
      </c>
      <c r="K21213" t="s">
        <v>61</v>
      </c>
      <c r="L21213" t="s">
        <v>228</v>
      </c>
      <c r="M21213" t="s">
        <v>227</v>
      </c>
      <c r="N21213" t="s">
        <v>61</v>
      </c>
      <c r="O21213" t="s">
        <v>61</v>
      </c>
      <c r="P21213" t="s">
        <v>61</v>
      </c>
      <c r="Q21213" t="s">
        <v>61</v>
      </c>
      <c r="R21213" t="s">
        <v>61</v>
      </c>
      <c r="S21213" t="s">
        <v>61</v>
      </c>
      <c r="T21213" t="s">
        <v>61</v>
      </c>
      <c r="U21213" t="s">
        <v>61</v>
      </c>
      <c r="V21213" t="s">
        <v>61</v>
      </c>
      <c r="W21213" t="s">
        <v>61</v>
      </c>
      <c r="X21213" t="s">
        <v>61</v>
      </c>
      <c r="Y21213" t="s">
        <v>61</v>
      </c>
      <c r="Z21213" t="s">
        <v>61</v>
      </c>
      <c r="AA21213" t="s">
        <v>61</v>
      </c>
      <c r="AB21213" t="s">
        <v>61</v>
      </c>
      <c r="AC21213" t="s">
        <v>61</v>
      </c>
      <c r="AD21213" t="s">
        <v>61</v>
      </c>
      <c r="AE21213" t="s">
        <v>61</v>
      </c>
      <c r="AF21213" t="s">
        <v>61</v>
      </c>
      <c r="AG21213" t="s">
        <v>61</v>
      </c>
      <c r="AH21213" t="s">
        <v>61</v>
      </c>
      <c r="AI21213" t="s">
        <v>61</v>
      </c>
      <c r="AJ21213" t="s">
        <v>61</v>
      </c>
      <c r="AN21213" t="s">
        <v>220</v>
      </c>
      <c r="AO21213" t="s">
        <v>221</v>
      </c>
      <c r="AP21213" t="s">
        <v>222</v>
      </c>
      <c r="AR21213" t="s">
        <v>223</v>
      </c>
      <c r="AS21213">
        <v>2023</v>
      </c>
      <c r="AT21213">
        <v>2020</v>
      </c>
      <c r="AU21213" s="13">
        <v>325</v>
      </c>
      <c r="AV21213" t="s">
        <v>61</v>
      </c>
      <c r="AX21213" t="s">
        <v>224</v>
      </c>
      <c r="AY21213" t="s">
        <v>70</v>
      </c>
      <c r="AZ21213" t="s">
        <v>70</v>
      </c>
      <c r="BA21213" t="s">
        <v>70</v>
      </c>
      <c r="BB21213" t="s">
        <v>70</v>
      </c>
      <c r="BC21213" t="s">
        <v>70</v>
      </c>
      <c r="BD21213" t="s">
        <v>70</v>
      </c>
    </row>
    <row r="21214" spans="1:56" x14ac:dyDescent="0.3">
      <c r="A21214" t="s">
        <v>56</v>
      </c>
      <c r="B21214" t="s">
        <v>215</v>
      </c>
      <c r="C21214" t="s">
        <v>216</v>
      </c>
      <c r="D21214" t="s">
        <v>59</v>
      </c>
      <c r="E21214" t="s">
        <v>78</v>
      </c>
      <c r="F21214" t="s">
        <v>61</v>
      </c>
      <c r="G21214" t="s">
        <v>239</v>
      </c>
      <c r="H21214" t="s">
        <v>71</v>
      </c>
      <c r="I21214" t="s">
        <v>232</v>
      </c>
      <c r="J21214" t="s">
        <v>61</v>
      </c>
      <c r="K21214" t="s">
        <v>61</v>
      </c>
      <c r="L21214" t="s">
        <v>102</v>
      </c>
      <c r="M21214" t="s">
        <v>102</v>
      </c>
      <c r="N21214" t="s">
        <v>61</v>
      </c>
      <c r="O21214" t="s">
        <v>61</v>
      </c>
      <c r="P21214" t="s">
        <v>61</v>
      </c>
      <c r="Q21214" t="s">
        <v>61</v>
      </c>
      <c r="R21214" t="s">
        <v>61</v>
      </c>
      <c r="S21214" t="s">
        <v>61</v>
      </c>
      <c r="T21214" t="s">
        <v>61</v>
      </c>
      <c r="U21214" t="s">
        <v>61</v>
      </c>
      <c r="V21214" t="s">
        <v>61</v>
      </c>
      <c r="W21214" t="s">
        <v>61</v>
      </c>
      <c r="X21214" t="s">
        <v>61</v>
      </c>
      <c r="Y21214" t="s">
        <v>61</v>
      </c>
      <c r="Z21214" t="s">
        <v>61</v>
      </c>
      <c r="AA21214" t="s">
        <v>61</v>
      </c>
      <c r="AB21214" t="s">
        <v>61</v>
      </c>
      <c r="AC21214" t="s">
        <v>61</v>
      </c>
      <c r="AD21214" t="s">
        <v>61</v>
      </c>
      <c r="AE21214" t="s">
        <v>61</v>
      </c>
      <c r="AF21214" t="s">
        <v>61</v>
      </c>
      <c r="AG21214" t="s">
        <v>61</v>
      </c>
      <c r="AH21214" t="s">
        <v>61</v>
      </c>
      <c r="AI21214" t="s">
        <v>61</v>
      </c>
      <c r="AJ21214" t="s">
        <v>61</v>
      </c>
      <c r="AN21214" t="s">
        <v>220</v>
      </c>
      <c r="AO21214" t="s">
        <v>221</v>
      </c>
      <c r="AP21214" t="s">
        <v>222</v>
      </c>
      <c r="AR21214" t="s">
        <v>223</v>
      </c>
      <c r="AS21214">
        <v>2023</v>
      </c>
      <c r="AT21214">
        <v>2020</v>
      </c>
      <c r="AU21214" s="13">
        <v>0</v>
      </c>
      <c r="AV21214" t="s">
        <v>61</v>
      </c>
      <c r="AX21214" t="s">
        <v>224</v>
      </c>
      <c r="AY21214" t="s">
        <v>70</v>
      </c>
      <c r="AZ21214" t="s">
        <v>70</v>
      </c>
      <c r="BA21214" t="s">
        <v>70</v>
      </c>
      <c r="BB21214" t="s">
        <v>70</v>
      </c>
      <c r="BC21214" t="s">
        <v>70</v>
      </c>
      <c r="BD21214" t="s">
        <v>70</v>
      </c>
    </row>
    <row r="21215" spans="1:56" x14ac:dyDescent="0.3">
      <c r="A21215" t="s">
        <v>56</v>
      </c>
      <c r="B21215" t="s">
        <v>215</v>
      </c>
      <c r="C21215" t="s">
        <v>216</v>
      </c>
      <c r="D21215" t="s">
        <v>59</v>
      </c>
      <c r="E21215" t="s">
        <v>78</v>
      </c>
      <c r="F21215" t="s">
        <v>61</v>
      </c>
      <c r="G21215" t="s">
        <v>239</v>
      </c>
      <c r="H21215" t="s">
        <v>71</v>
      </c>
      <c r="I21215" t="s">
        <v>232</v>
      </c>
      <c r="J21215" t="s">
        <v>61</v>
      </c>
      <c r="K21215" t="s">
        <v>229</v>
      </c>
      <c r="L21215" t="s">
        <v>61</v>
      </c>
      <c r="M21215" t="s">
        <v>61</v>
      </c>
      <c r="N21215" t="s">
        <v>61</v>
      </c>
      <c r="O21215" t="s">
        <v>61</v>
      </c>
      <c r="P21215" t="s">
        <v>61</v>
      </c>
      <c r="Q21215" t="s">
        <v>61</v>
      </c>
      <c r="R21215" t="s">
        <v>61</v>
      </c>
      <c r="S21215" t="s">
        <v>61</v>
      </c>
      <c r="T21215" t="s">
        <v>61</v>
      </c>
      <c r="U21215" t="s">
        <v>61</v>
      </c>
      <c r="V21215" t="s">
        <v>61</v>
      </c>
      <c r="W21215" t="s">
        <v>61</v>
      </c>
      <c r="X21215" t="s">
        <v>61</v>
      </c>
      <c r="Y21215" t="s">
        <v>61</v>
      </c>
      <c r="Z21215" t="s">
        <v>61</v>
      </c>
      <c r="AA21215" t="s">
        <v>61</v>
      </c>
      <c r="AB21215" t="s">
        <v>61</v>
      </c>
      <c r="AC21215" t="s">
        <v>61</v>
      </c>
      <c r="AD21215" t="s">
        <v>61</v>
      </c>
      <c r="AE21215" t="s">
        <v>61</v>
      </c>
      <c r="AF21215" t="s">
        <v>61</v>
      </c>
      <c r="AG21215" t="s">
        <v>61</v>
      </c>
      <c r="AH21215" t="s">
        <v>61</v>
      </c>
      <c r="AI21215" t="s">
        <v>61</v>
      </c>
      <c r="AJ21215" t="s">
        <v>61</v>
      </c>
      <c r="AN21215" t="s">
        <v>220</v>
      </c>
      <c r="AO21215" t="s">
        <v>221</v>
      </c>
      <c r="AP21215" t="s">
        <v>222</v>
      </c>
      <c r="AR21215" t="s">
        <v>223</v>
      </c>
      <c r="AS21215">
        <v>2023</v>
      </c>
      <c r="AT21215">
        <v>2020</v>
      </c>
      <c r="AU21215" s="13">
        <v>103</v>
      </c>
      <c r="AV21215" t="s">
        <v>61</v>
      </c>
      <c r="AX21215" t="s">
        <v>224</v>
      </c>
      <c r="AY21215" t="s">
        <v>70</v>
      </c>
      <c r="AZ21215" t="s">
        <v>70</v>
      </c>
      <c r="BA21215" t="s">
        <v>70</v>
      </c>
      <c r="BB21215" t="s">
        <v>70</v>
      </c>
      <c r="BC21215" t="s">
        <v>70</v>
      </c>
      <c r="BD21215" t="s">
        <v>70</v>
      </c>
    </row>
    <row r="21216" spans="1:56" x14ac:dyDescent="0.3">
      <c r="A21216" t="s">
        <v>56</v>
      </c>
      <c r="B21216" t="s">
        <v>215</v>
      </c>
      <c r="C21216" t="s">
        <v>216</v>
      </c>
      <c r="D21216" t="s">
        <v>59</v>
      </c>
      <c r="E21216" t="s">
        <v>78</v>
      </c>
      <c r="F21216" t="s">
        <v>61</v>
      </c>
      <c r="G21216" t="s">
        <v>239</v>
      </c>
      <c r="H21216" t="s">
        <v>62</v>
      </c>
      <c r="I21216" t="s">
        <v>233</v>
      </c>
      <c r="J21216" t="s">
        <v>61</v>
      </c>
      <c r="K21216" t="s">
        <v>219</v>
      </c>
      <c r="L21216" t="s">
        <v>61</v>
      </c>
      <c r="M21216" t="s">
        <v>61</v>
      </c>
      <c r="N21216" t="s">
        <v>61</v>
      </c>
      <c r="O21216" t="s">
        <v>61</v>
      </c>
      <c r="P21216" t="s">
        <v>61</v>
      </c>
      <c r="Q21216" t="s">
        <v>61</v>
      </c>
      <c r="R21216" t="s">
        <v>61</v>
      </c>
      <c r="S21216" t="s">
        <v>61</v>
      </c>
      <c r="T21216" t="s">
        <v>61</v>
      </c>
      <c r="U21216" t="s">
        <v>61</v>
      </c>
      <c r="V21216" t="s">
        <v>61</v>
      </c>
      <c r="W21216" t="s">
        <v>61</v>
      </c>
      <c r="X21216" t="s">
        <v>61</v>
      </c>
      <c r="Y21216" t="s">
        <v>61</v>
      </c>
      <c r="Z21216" t="s">
        <v>61</v>
      </c>
      <c r="AA21216" t="s">
        <v>61</v>
      </c>
      <c r="AB21216" t="s">
        <v>61</v>
      </c>
      <c r="AC21216" t="s">
        <v>61</v>
      </c>
      <c r="AD21216" t="s">
        <v>61</v>
      </c>
      <c r="AE21216" t="s">
        <v>61</v>
      </c>
      <c r="AF21216" t="s">
        <v>61</v>
      </c>
      <c r="AG21216" t="s">
        <v>61</v>
      </c>
      <c r="AH21216" t="s">
        <v>61</v>
      </c>
      <c r="AI21216" t="s">
        <v>61</v>
      </c>
      <c r="AJ21216" t="s">
        <v>61</v>
      </c>
      <c r="AN21216" t="s">
        <v>220</v>
      </c>
      <c r="AO21216" t="s">
        <v>221</v>
      </c>
      <c r="AP21216" t="s">
        <v>222</v>
      </c>
      <c r="AR21216" t="s">
        <v>223</v>
      </c>
      <c r="AS21216">
        <v>2023</v>
      </c>
      <c r="AT21216">
        <v>2020</v>
      </c>
      <c r="AU21216" s="13">
        <v>15069</v>
      </c>
      <c r="AV21216" t="s">
        <v>61</v>
      </c>
      <c r="AX21216" t="s">
        <v>224</v>
      </c>
      <c r="AY21216" t="s">
        <v>70</v>
      </c>
      <c r="AZ21216" t="s">
        <v>70</v>
      </c>
      <c r="BA21216" t="s">
        <v>70</v>
      </c>
      <c r="BB21216" t="s">
        <v>70</v>
      </c>
      <c r="BC21216" t="s">
        <v>70</v>
      </c>
      <c r="BD21216" t="s">
        <v>70</v>
      </c>
    </row>
    <row r="21217" spans="1:56" x14ac:dyDescent="0.3">
      <c r="A21217" t="s">
        <v>56</v>
      </c>
      <c r="B21217" t="s">
        <v>215</v>
      </c>
      <c r="C21217" t="s">
        <v>216</v>
      </c>
      <c r="D21217" t="s">
        <v>59</v>
      </c>
      <c r="E21217" t="s">
        <v>78</v>
      </c>
      <c r="F21217" t="s">
        <v>61</v>
      </c>
      <c r="G21217" t="s">
        <v>239</v>
      </c>
      <c r="H21217" t="s">
        <v>62</v>
      </c>
      <c r="I21217" t="s">
        <v>233</v>
      </c>
      <c r="J21217" t="s">
        <v>61</v>
      </c>
      <c r="K21217" t="s">
        <v>225</v>
      </c>
      <c r="L21217" t="s">
        <v>61</v>
      </c>
      <c r="M21217" t="s">
        <v>61</v>
      </c>
      <c r="N21217" t="s">
        <v>61</v>
      </c>
      <c r="O21217" t="s">
        <v>61</v>
      </c>
      <c r="P21217" t="s">
        <v>61</v>
      </c>
      <c r="Q21217" t="s">
        <v>61</v>
      </c>
      <c r="R21217" t="s">
        <v>61</v>
      </c>
      <c r="S21217" t="s">
        <v>61</v>
      </c>
      <c r="T21217" t="s">
        <v>61</v>
      </c>
      <c r="U21217" t="s">
        <v>61</v>
      </c>
      <c r="V21217" t="s">
        <v>61</v>
      </c>
      <c r="W21217" t="s">
        <v>61</v>
      </c>
      <c r="X21217" t="s">
        <v>61</v>
      </c>
      <c r="Y21217" t="s">
        <v>61</v>
      </c>
      <c r="Z21217" t="s">
        <v>61</v>
      </c>
      <c r="AA21217" t="s">
        <v>61</v>
      </c>
      <c r="AB21217" t="s">
        <v>61</v>
      </c>
      <c r="AC21217" t="s">
        <v>61</v>
      </c>
      <c r="AD21217" t="s">
        <v>61</v>
      </c>
      <c r="AE21217" t="s">
        <v>61</v>
      </c>
      <c r="AF21217" t="s">
        <v>61</v>
      </c>
      <c r="AG21217" t="s">
        <v>61</v>
      </c>
      <c r="AH21217" t="s">
        <v>61</v>
      </c>
      <c r="AI21217" t="s">
        <v>61</v>
      </c>
      <c r="AJ21217" t="s">
        <v>61</v>
      </c>
      <c r="AN21217" t="s">
        <v>220</v>
      </c>
      <c r="AO21217" t="s">
        <v>221</v>
      </c>
      <c r="AP21217" t="s">
        <v>222</v>
      </c>
      <c r="AR21217" t="s">
        <v>223</v>
      </c>
      <c r="AS21217">
        <v>2023</v>
      </c>
      <c r="AT21217">
        <v>2020</v>
      </c>
      <c r="AU21217" s="13">
        <v>3214</v>
      </c>
      <c r="AV21217" t="s">
        <v>61</v>
      </c>
      <c r="AX21217" t="s">
        <v>224</v>
      </c>
      <c r="AY21217" t="s">
        <v>70</v>
      </c>
      <c r="AZ21217" t="s">
        <v>70</v>
      </c>
      <c r="BA21217" t="s">
        <v>70</v>
      </c>
      <c r="BB21217" t="s">
        <v>70</v>
      </c>
      <c r="BC21217" t="s">
        <v>70</v>
      </c>
      <c r="BD21217" t="s">
        <v>70</v>
      </c>
    </row>
    <row r="21218" spans="1:56" x14ac:dyDescent="0.3">
      <c r="A21218" t="s">
        <v>56</v>
      </c>
      <c r="B21218" t="s">
        <v>215</v>
      </c>
      <c r="C21218" t="s">
        <v>216</v>
      </c>
      <c r="D21218" t="s">
        <v>59</v>
      </c>
      <c r="E21218" t="s">
        <v>78</v>
      </c>
      <c r="F21218" t="s">
        <v>61</v>
      </c>
      <c r="G21218" t="s">
        <v>239</v>
      </c>
      <c r="H21218" t="s">
        <v>62</v>
      </c>
      <c r="I21218" t="s">
        <v>233</v>
      </c>
      <c r="J21218" t="s">
        <v>61</v>
      </c>
      <c r="K21218" t="s">
        <v>61</v>
      </c>
      <c r="L21218" t="s">
        <v>226</v>
      </c>
      <c r="M21218" t="s">
        <v>227</v>
      </c>
      <c r="N21218" t="s">
        <v>61</v>
      </c>
      <c r="O21218" t="s">
        <v>61</v>
      </c>
      <c r="P21218" t="s">
        <v>61</v>
      </c>
      <c r="Q21218" t="s">
        <v>61</v>
      </c>
      <c r="R21218" t="s">
        <v>61</v>
      </c>
      <c r="S21218" t="s">
        <v>61</v>
      </c>
      <c r="T21218" t="s">
        <v>61</v>
      </c>
      <c r="U21218" t="s">
        <v>61</v>
      </c>
      <c r="V21218" t="s">
        <v>61</v>
      </c>
      <c r="W21218" t="s">
        <v>61</v>
      </c>
      <c r="X21218" t="s">
        <v>61</v>
      </c>
      <c r="Y21218" t="s">
        <v>61</v>
      </c>
      <c r="Z21218" t="s">
        <v>61</v>
      </c>
      <c r="AA21218" t="s">
        <v>61</v>
      </c>
      <c r="AB21218" t="s">
        <v>61</v>
      </c>
      <c r="AC21218" t="s">
        <v>61</v>
      </c>
      <c r="AD21218" t="s">
        <v>61</v>
      </c>
      <c r="AE21218" t="s">
        <v>61</v>
      </c>
      <c r="AF21218" t="s">
        <v>61</v>
      </c>
      <c r="AG21218" t="s">
        <v>61</v>
      </c>
      <c r="AH21218" t="s">
        <v>61</v>
      </c>
      <c r="AI21218" t="s">
        <v>61</v>
      </c>
      <c r="AJ21218" t="s">
        <v>61</v>
      </c>
      <c r="AN21218" t="s">
        <v>220</v>
      </c>
      <c r="AO21218" t="s">
        <v>221</v>
      </c>
      <c r="AP21218" t="s">
        <v>222</v>
      </c>
      <c r="AR21218" t="s">
        <v>223</v>
      </c>
      <c r="AS21218">
        <v>2023</v>
      </c>
      <c r="AT21218">
        <v>2020</v>
      </c>
      <c r="AU21218" s="13">
        <v>15886</v>
      </c>
      <c r="AV21218" t="s">
        <v>61</v>
      </c>
      <c r="AX21218" t="s">
        <v>224</v>
      </c>
      <c r="AY21218" t="s">
        <v>70</v>
      </c>
      <c r="AZ21218" t="s">
        <v>70</v>
      </c>
      <c r="BA21218" t="s">
        <v>70</v>
      </c>
      <c r="BB21218" t="s">
        <v>70</v>
      </c>
      <c r="BC21218" t="s">
        <v>70</v>
      </c>
      <c r="BD21218" t="s">
        <v>70</v>
      </c>
    </row>
    <row r="21219" spans="1:56" x14ac:dyDescent="0.3">
      <c r="A21219" t="s">
        <v>56</v>
      </c>
      <c r="B21219" t="s">
        <v>215</v>
      </c>
      <c r="C21219" t="s">
        <v>216</v>
      </c>
      <c r="D21219" t="s">
        <v>59</v>
      </c>
      <c r="E21219" t="s">
        <v>78</v>
      </c>
      <c r="F21219" t="s">
        <v>61</v>
      </c>
      <c r="G21219" t="s">
        <v>239</v>
      </c>
      <c r="H21219" t="s">
        <v>62</v>
      </c>
      <c r="I21219" t="s">
        <v>233</v>
      </c>
      <c r="J21219" t="s">
        <v>61</v>
      </c>
      <c r="K21219" t="s">
        <v>61</v>
      </c>
      <c r="L21219" t="s">
        <v>228</v>
      </c>
      <c r="M21219" t="s">
        <v>227</v>
      </c>
      <c r="N21219" t="s">
        <v>61</v>
      </c>
      <c r="O21219" t="s">
        <v>61</v>
      </c>
      <c r="P21219" t="s">
        <v>61</v>
      </c>
      <c r="Q21219" t="s">
        <v>61</v>
      </c>
      <c r="R21219" t="s">
        <v>61</v>
      </c>
      <c r="S21219" t="s">
        <v>61</v>
      </c>
      <c r="T21219" t="s">
        <v>61</v>
      </c>
      <c r="U21219" t="s">
        <v>61</v>
      </c>
      <c r="V21219" t="s">
        <v>61</v>
      </c>
      <c r="W21219" t="s">
        <v>61</v>
      </c>
      <c r="X21219" t="s">
        <v>61</v>
      </c>
      <c r="Y21219" t="s">
        <v>61</v>
      </c>
      <c r="Z21219" t="s">
        <v>61</v>
      </c>
      <c r="AA21219" t="s">
        <v>61</v>
      </c>
      <c r="AB21219" t="s">
        <v>61</v>
      </c>
      <c r="AC21219" t="s">
        <v>61</v>
      </c>
      <c r="AD21219" t="s">
        <v>61</v>
      </c>
      <c r="AE21219" t="s">
        <v>61</v>
      </c>
      <c r="AF21219" t="s">
        <v>61</v>
      </c>
      <c r="AG21219" t="s">
        <v>61</v>
      </c>
      <c r="AH21219" t="s">
        <v>61</v>
      </c>
      <c r="AI21219" t="s">
        <v>61</v>
      </c>
      <c r="AJ21219" t="s">
        <v>61</v>
      </c>
      <c r="AN21219" t="s">
        <v>220</v>
      </c>
      <c r="AO21219" t="s">
        <v>221</v>
      </c>
      <c r="AP21219" t="s">
        <v>222</v>
      </c>
      <c r="AR21219" t="s">
        <v>223</v>
      </c>
      <c r="AS21219">
        <v>2023</v>
      </c>
      <c r="AT21219">
        <v>2020</v>
      </c>
      <c r="AU21219" s="13">
        <v>760</v>
      </c>
      <c r="AV21219" t="s">
        <v>61</v>
      </c>
      <c r="AX21219" t="s">
        <v>224</v>
      </c>
      <c r="AY21219" t="s">
        <v>70</v>
      </c>
      <c r="AZ21219" t="s">
        <v>70</v>
      </c>
      <c r="BA21219" t="s">
        <v>70</v>
      </c>
      <c r="BB21219" t="s">
        <v>70</v>
      </c>
      <c r="BC21219" t="s">
        <v>70</v>
      </c>
      <c r="BD21219" t="s">
        <v>70</v>
      </c>
    </row>
    <row r="21220" spans="1:56" x14ac:dyDescent="0.3">
      <c r="A21220" t="s">
        <v>56</v>
      </c>
      <c r="B21220" t="s">
        <v>215</v>
      </c>
      <c r="C21220" t="s">
        <v>216</v>
      </c>
      <c r="D21220" t="s">
        <v>59</v>
      </c>
      <c r="E21220" t="s">
        <v>78</v>
      </c>
      <c r="F21220" t="s">
        <v>61</v>
      </c>
      <c r="G21220" t="s">
        <v>239</v>
      </c>
      <c r="H21220" t="s">
        <v>62</v>
      </c>
      <c r="I21220" t="s">
        <v>233</v>
      </c>
      <c r="J21220" t="s">
        <v>61</v>
      </c>
      <c r="K21220" t="s">
        <v>61</v>
      </c>
      <c r="L21220" t="s">
        <v>228</v>
      </c>
      <c r="M21220" t="s">
        <v>12</v>
      </c>
      <c r="N21220" t="s">
        <v>61</v>
      </c>
      <c r="O21220" t="s">
        <v>61</v>
      </c>
      <c r="P21220" t="s">
        <v>61</v>
      </c>
      <c r="Q21220" t="s">
        <v>61</v>
      </c>
      <c r="R21220" t="s">
        <v>61</v>
      </c>
      <c r="S21220" t="s">
        <v>61</v>
      </c>
      <c r="T21220" t="s">
        <v>61</v>
      </c>
      <c r="U21220" t="s">
        <v>61</v>
      </c>
      <c r="V21220" t="s">
        <v>61</v>
      </c>
      <c r="W21220" t="s">
        <v>61</v>
      </c>
      <c r="X21220" t="s">
        <v>61</v>
      </c>
      <c r="Y21220" t="s">
        <v>61</v>
      </c>
      <c r="Z21220" t="s">
        <v>61</v>
      </c>
      <c r="AA21220" t="s">
        <v>61</v>
      </c>
      <c r="AB21220" t="s">
        <v>61</v>
      </c>
      <c r="AC21220" t="s">
        <v>61</v>
      </c>
      <c r="AD21220" t="s">
        <v>61</v>
      </c>
      <c r="AE21220" t="s">
        <v>61</v>
      </c>
      <c r="AF21220" t="s">
        <v>61</v>
      </c>
      <c r="AG21220" t="s">
        <v>61</v>
      </c>
      <c r="AH21220" t="s">
        <v>61</v>
      </c>
      <c r="AI21220" t="s">
        <v>61</v>
      </c>
      <c r="AJ21220" t="s">
        <v>61</v>
      </c>
      <c r="AN21220" t="s">
        <v>220</v>
      </c>
      <c r="AO21220" t="s">
        <v>221</v>
      </c>
      <c r="AP21220" t="s">
        <v>222</v>
      </c>
      <c r="AR21220" t="s">
        <v>223</v>
      </c>
      <c r="AS21220">
        <v>2023</v>
      </c>
      <c r="AT21220">
        <v>2020</v>
      </c>
      <c r="AU21220" s="13">
        <v>2846</v>
      </c>
      <c r="AV21220" t="s">
        <v>61</v>
      </c>
      <c r="AX21220" t="s">
        <v>224</v>
      </c>
      <c r="AY21220" t="s">
        <v>70</v>
      </c>
      <c r="AZ21220" t="s">
        <v>70</v>
      </c>
      <c r="BA21220" t="s">
        <v>70</v>
      </c>
      <c r="BB21220" t="s">
        <v>70</v>
      </c>
      <c r="BC21220" t="s">
        <v>70</v>
      </c>
      <c r="BD21220" t="s">
        <v>70</v>
      </c>
    </row>
    <row r="21221" spans="1:56" x14ac:dyDescent="0.3">
      <c r="A21221" t="s">
        <v>56</v>
      </c>
      <c r="B21221" t="s">
        <v>215</v>
      </c>
      <c r="C21221" t="s">
        <v>216</v>
      </c>
      <c r="D21221" t="s">
        <v>59</v>
      </c>
      <c r="E21221" t="s">
        <v>78</v>
      </c>
      <c r="F21221" t="s">
        <v>61</v>
      </c>
      <c r="G21221" t="s">
        <v>239</v>
      </c>
      <c r="H21221" t="s">
        <v>62</v>
      </c>
      <c r="I21221" t="s">
        <v>233</v>
      </c>
      <c r="J21221" t="s">
        <v>61</v>
      </c>
      <c r="K21221" t="s">
        <v>229</v>
      </c>
      <c r="L21221" t="s">
        <v>61</v>
      </c>
      <c r="M21221" t="s">
        <v>61</v>
      </c>
      <c r="N21221" t="s">
        <v>61</v>
      </c>
      <c r="O21221" t="s">
        <v>61</v>
      </c>
      <c r="P21221" t="s">
        <v>61</v>
      </c>
      <c r="Q21221" t="s">
        <v>61</v>
      </c>
      <c r="R21221" t="s">
        <v>61</v>
      </c>
      <c r="S21221" t="s">
        <v>61</v>
      </c>
      <c r="T21221" t="s">
        <v>61</v>
      </c>
      <c r="U21221" t="s">
        <v>61</v>
      </c>
      <c r="V21221" t="s">
        <v>61</v>
      </c>
      <c r="W21221" t="s">
        <v>61</v>
      </c>
      <c r="X21221" t="s">
        <v>61</v>
      </c>
      <c r="Y21221" t="s">
        <v>61</v>
      </c>
      <c r="Z21221" t="s">
        <v>61</v>
      </c>
      <c r="AA21221" t="s">
        <v>61</v>
      </c>
      <c r="AB21221" t="s">
        <v>61</v>
      </c>
      <c r="AC21221" t="s">
        <v>61</v>
      </c>
      <c r="AD21221" t="s">
        <v>61</v>
      </c>
      <c r="AE21221" t="s">
        <v>61</v>
      </c>
      <c r="AF21221" t="s">
        <v>61</v>
      </c>
      <c r="AG21221" t="s">
        <v>61</v>
      </c>
      <c r="AH21221" t="s">
        <v>61</v>
      </c>
      <c r="AI21221" t="s">
        <v>61</v>
      </c>
      <c r="AJ21221" t="s">
        <v>61</v>
      </c>
      <c r="AN21221" t="s">
        <v>220</v>
      </c>
      <c r="AO21221" t="s">
        <v>221</v>
      </c>
      <c r="AP21221" t="s">
        <v>222</v>
      </c>
      <c r="AR21221" t="s">
        <v>223</v>
      </c>
      <c r="AS21221">
        <v>2023</v>
      </c>
      <c r="AT21221">
        <v>2020</v>
      </c>
      <c r="AU21221" s="13">
        <v>1209</v>
      </c>
      <c r="AV21221" t="s">
        <v>61</v>
      </c>
      <c r="AX21221" t="s">
        <v>224</v>
      </c>
      <c r="AY21221" t="s">
        <v>70</v>
      </c>
      <c r="AZ21221" t="s">
        <v>70</v>
      </c>
      <c r="BA21221" t="s">
        <v>70</v>
      </c>
      <c r="BB21221" t="s">
        <v>70</v>
      </c>
      <c r="BC21221" t="s">
        <v>70</v>
      </c>
      <c r="BD21221" t="s">
        <v>70</v>
      </c>
    </row>
    <row r="21222" spans="1:56" x14ac:dyDescent="0.3">
      <c r="A21222" t="s">
        <v>56</v>
      </c>
      <c r="B21222" t="s">
        <v>215</v>
      </c>
      <c r="C21222" t="s">
        <v>216</v>
      </c>
      <c r="D21222" t="s">
        <v>59</v>
      </c>
      <c r="E21222" t="s">
        <v>78</v>
      </c>
      <c r="F21222" t="s">
        <v>61</v>
      </c>
      <c r="G21222" t="s">
        <v>239</v>
      </c>
      <c r="H21222" t="s">
        <v>71</v>
      </c>
      <c r="I21222" t="s">
        <v>234</v>
      </c>
      <c r="J21222" t="s">
        <v>61</v>
      </c>
      <c r="K21222" t="s">
        <v>219</v>
      </c>
      <c r="L21222" t="s">
        <v>61</v>
      </c>
      <c r="M21222" t="s">
        <v>61</v>
      </c>
      <c r="N21222" t="s">
        <v>61</v>
      </c>
      <c r="O21222" t="s">
        <v>61</v>
      </c>
      <c r="P21222" t="s">
        <v>61</v>
      </c>
      <c r="Q21222" t="s">
        <v>61</v>
      </c>
      <c r="R21222" t="s">
        <v>61</v>
      </c>
      <c r="S21222" t="s">
        <v>61</v>
      </c>
      <c r="T21222" t="s">
        <v>61</v>
      </c>
      <c r="U21222" t="s">
        <v>61</v>
      </c>
      <c r="V21222" t="s">
        <v>61</v>
      </c>
      <c r="W21222" t="s">
        <v>61</v>
      </c>
      <c r="X21222" t="s">
        <v>61</v>
      </c>
      <c r="Y21222" t="s">
        <v>61</v>
      </c>
      <c r="Z21222" t="s">
        <v>61</v>
      </c>
      <c r="AA21222" t="s">
        <v>61</v>
      </c>
      <c r="AB21222" t="s">
        <v>61</v>
      </c>
      <c r="AC21222" t="s">
        <v>61</v>
      </c>
      <c r="AD21222" t="s">
        <v>61</v>
      </c>
      <c r="AE21222" t="s">
        <v>61</v>
      </c>
      <c r="AF21222" t="s">
        <v>61</v>
      </c>
      <c r="AG21222" t="s">
        <v>61</v>
      </c>
      <c r="AH21222" t="s">
        <v>61</v>
      </c>
      <c r="AI21222" t="s">
        <v>61</v>
      </c>
      <c r="AJ21222" t="s">
        <v>61</v>
      </c>
      <c r="AN21222" t="s">
        <v>220</v>
      </c>
      <c r="AO21222" t="s">
        <v>221</v>
      </c>
      <c r="AP21222" t="s">
        <v>222</v>
      </c>
      <c r="AR21222" t="s">
        <v>223</v>
      </c>
      <c r="AS21222">
        <v>2023</v>
      </c>
      <c r="AT21222">
        <v>2020</v>
      </c>
      <c r="AU21222" s="13">
        <v>1093</v>
      </c>
      <c r="AV21222" t="s">
        <v>61</v>
      </c>
      <c r="AX21222" t="s">
        <v>224</v>
      </c>
      <c r="AY21222" t="s">
        <v>70</v>
      </c>
      <c r="AZ21222" t="s">
        <v>70</v>
      </c>
      <c r="BA21222" t="s">
        <v>70</v>
      </c>
      <c r="BB21222" t="s">
        <v>70</v>
      </c>
      <c r="BC21222" t="s">
        <v>70</v>
      </c>
      <c r="BD21222" t="s">
        <v>70</v>
      </c>
    </row>
    <row r="21223" spans="1:56" x14ac:dyDescent="0.3">
      <c r="A21223" t="s">
        <v>56</v>
      </c>
      <c r="B21223" t="s">
        <v>215</v>
      </c>
      <c r="C21223" t="s">
        <v>216</v>
      </c>
      <c r="D21223" t="s">
        <v>59</v>
      </c>
      <c r="E21223" t="s">
        <v>78</v>
      </c>
      <c r="F21223" t="s">
        <v>61</v>
      </c>
      <c r="G21223" t="s">
        <v>239</v>
      </c>
      <c r="H21223" t="s">
        <v>71</v>
      </c>
      <c r="I21223" t="s">
        <v>234</v>
      </c>
      <c r="J21223" t="s">
        <v>61</v>
      </c>
      <c r="K21223" t="s">
        <v>61</v>
      </c>
      <c r="L21223" t="s">
        <v>226</v>
      </c>
      <c r="M21223" t="s">
        <v>227</v>
      </c>
      <c r="N21223" t="s">
        <v>61</v>
      </c>
      <c r="O21223" t="s">
        <v>61</v>
      </c>
      <c r="P21223" t="s">
        <v>61</v>
      </c>
      <c r="Q21223" t="s">
        <v>61</v>
      </c>
      <c r="R21223" t="s">
        <v>61</v>
      </c>
      <c r="S21223" t="s">
        <v>61</v>
      </c>
      <c r="T21223" t="s">
        <v>61</v>
      </c>
      <c r="U21223" t="s">
        <v>61</v>
      </c>
      <c r="V21223" t="s">
        <v>61</v>
      </c>
      <c r="W21223" t="s">
        <v>61</v>
      </c>
      <c r="X21223" t="s">
        <v>61</v>
      </c>
      <c r="Y21223" t="s">
        <v>61</v>
      </c>
      <c r="Z21223" t="s">
        <v>61</v>
      </c>
      <c r="AA21223" t="s">
        <v>61</v>
      </c>
      <c r="AB21223" t="s">
        <v>61</v>
      </c>
      <c r="AC21223" t="s">
        <v>61</v>
      </c>
      <c r="AD21223" t="s">
        <v>61</v>
      </c>
      <c r="AE21223" t="s">
        <v>61</v>
      </c>
      <c r="AF21223" t="s">
        <v>61</v>
      </c>
      <c r="AG21223" t="s">
        <v>61</v>
      </c>
      <c r="AH21223" t="s">
        <v>61</v>
      </c>
      <c r="AI21223" t="s">
        <v>61</v>
      </c>
      <c r="AJ21223" t="s">
        <v>61</v>
      </c>
      <c r="AN21223" t="s">
        <v>220</v>
      </c>
      <c r="AO21223" t="s">
        <v>221</v>
      </c>
      <c r="AP21223" t="s">
        <v>222</v>
      </c>
      <c r="AR21223" t="s">
        <v>223</v>
      </c>
      <c r="AS21223">
        <v>2023</v>
      </c>
      <c r="AT21223">
        <v>2020</v>
      </c>
      <c r="AU21223" s="13">
        <v>595</v>
      </c>
      <c r="AV21223" t="s">
        <v>61</v>
      </c>
      <c r="AX21223" t="s">
        <v>224</v>
      </c>
      <c r="AY21223" t="s">
        <v>70</v>
      </c>
      <c r="AZ21223" t="s">
        <v>70</v>
      </c>
      <c r="BA21223" t="s">
        <v>70</v>
      </c>
      <c r="BB21223" t="s">
        <v>70</v>
      </c>
      <c r="BC21223" t="s">
        <v>70</v>
      </c>
      <c r="BD21223" t="s">
        <v>70</v>
      </c>
    </row>
    <row r="21224" spans="1:56" x14ac:dyDescent="0.3">
      <c r="A21224" t="s">
        <v>56</v>
      </c>
      <c r="B21224" t="s">
        <v>215</v>
      </c>
      <c r="C21224" t="s">
        <v>216</v>
      </c>
      <c r="D21224" t="s">
        <v>59</v>
      </c>
      <c r="E21224" t="s">
        <v>78</v>
      </c>
      <c r="F21224" t="s">
        <v>61</v>
      </c>
      <c r="G21224" t="s">
        <v>239</v>
      </c>
      <c r="H21224" t="s">
        <v>71</v>
      </c>
      <c r="I21224" t="s">
        <v>234</v>
      </c>
      <c r="J21224" t="s">
        <v>61</v>
      </c>
      <c r="K21224" t="s">
        <v>61</v>
      </c>
      <c r="L21224" t="s">
        <v>228</v>
      </c>
      <c r="M21224" t="s">
        <v>227</v>
      </c>
      <c r="N21224" t="s">
        <v>61</v>
      </c>
      <c r="O21224" t="s">
        <v>61</v>
      </c>
      <c r="P21224" t="s">
        <v>61</v>
      </c>
      <c r="Q21224" t="s">
        <v>61</v>
      </c>
      <c r="R21224" t="s">
        <v>61</v>
      </c>
      <c r="S21224" t="s">
        <v>61</v>
      </c>
      <c r="T21224" t="s">
        <v>61</v>
      </c>
      <c r="U21224" t="s">
        <v>61</v>
      </c>
      <c r="V21224" t="s">
        <v>61</v>
      </c>
      <c r="W21224" t="s">
        <v>61</v>
      </c>
      <c r="X21224" t="s">
        <v>61</v>
      </c>
      <c r="Y21224" t="s">
        <v>61</v>
      </c>
      <c r="Z21224" t="s">
        <v>61</v>
      </c>
      <c r="AA21224" t="s">
        <v>61</v>
      </c>
      <c r="AB21224" t="s">
        <v>61</v>
      </c>
      <c r="AC21224" t="s">
        <v>61</v>
      </c>
      <c r="AD21224" t="s">
        <v>61</v>
      </c>
      <c r="AE21224" t="s">
        <v>61</v>
      </c>
      <c r="AF21224" t="s">
        <v>61</v>
      </c>
      <c r="AG21224" t="s">
        <v>61</v>
      </c>
      <c r="AH21224" t="s">
        <v>61</v>
      </c>
      <c r="AI21224" t="s">
        <v>61</v>
      </c>
      <c r="AJ21224" t="s">
        <v>61</v>
      </c>
      <c r="AN21224" t="s">
        <v>220</v>
      </c>
      <c r="AO21224" t="s">
        <v>221</v>
      </c>
      <c r="AP21224" t="s">
        <v>222</v>
      </c>
      <c r="AR21224" t="s">
        <v>223</v>
      </c>
      <c r="AS21224">
        <v>2023</v>
      </c>
      <c r="AT21224">
        <v>2020</v>
      </c>
      <c r="AU21224" s="13">
        <v>624</v>
      </c>
      <c r="AV21224" t="s">
        <v>61</v>
      </c>
      <c r="AX21224" t="s">
        <v>224</v>
      </c>
      <c r="AY21224" t="s">
        <v>70</v>
      </c>
      <c r="AZ21224" t="s">
        <v>70</v>
      </c>
      <c r="BA21224" t="s">
        <v>70</v>
      </c>
      <c r="BB21224" t="s">
        <v>70</v>
      </c>
      <c r="BC21224" t="s">
        <v>70</v>
      </c>
      <c r="BD21224" t="s">
        <v>70</v>
      </c>
    </row>
    <row r="21225" spans="1:56" x14ac:dyDescent="0.3">
      <c r="A21225" t="s">
        <v>56</v>
      </c>
      <c r="B21225" t="s">
        <v>215</v>
      </c>
      <c r="C21225" t="s">
        <v>216</v>
      </c>
      <c r="D21225" t="s">
        <v>59</v>
      </c>
      <c r="E21225" t="s">
        <v>78</v>
      </c>
      <c r="F21225" t="s">
        <v>61</v>
      </c>
      <c r="G21225" t="s">
        <v>239</v>
      </c>
      <c r="H21225" t="s">
        <v>71</v>
      </c>
      <c r="I21225" t="s">
        <v>234</v>
      </c>
      <c r="J21225" t="s">
        <v>61</v>
      </c>
      <c r="K21225" t="s">
        <v>61</v>
      </c>
      <c r="L21225" t="s">
        <v>102</v>
      </c>
      <c r="M21225" t="s">
        <v>102</v>
      </c>
      <c r="N21225" t="s">
        <v>61</v>
      </c>
      <c r="O21225" t="s">
        <v>61</v>
      </c>
      <c r="P21225" t="s">
        <v>61</v>
      </c>
      <c r="Q21225" t="s">
        <v>61</v>
      </c>
      <c r="R21225" t="s">
        <v>61</v>
      </c>
      <c r="S21225" t="s">
        <v>61</v>
      </c>
      <c r="T21225" t="s">
        <v>61</v>
      </c>
      <c r="U21225" t="s">
        <v>61</v>
      </c>
      <c r="V21225" t="s">
        <v>61</v>
      </c>
      <c r="W21225" t="s">
        <v>61</v>
      </c>
      <c r="X21225" t="s">
        <v>61</v>
      </c>
      <c r="Y21225" t="s">
        <v>61</v>
      </c>
      <c r="Z21225" t="s">
        <v>61</v>
      </c>
      <c r="AA21225" t="s">
        <v>61</v>
      </c>
      <c r="AB21225" t="s">
        <v>61</v>
      </c>
      <c r="AC21225" t="s">
        <v>61</v>
      </c>
      <c r="AD21225" t="s">
        <v>61</v>
      </c>
      <c r="AE21225" t="s">
        <v>61</v>
      </c>
      <c r="AF21225" t="s">
        <v>61</v>
      </c>
      <c r="AG21225" t="s">
        <v>61</v>
      </c>
      <c r="AH21225" t="s">
        <v>61</v>
      </c>
      <c r="AI21225" t="s">
        <v>61</v>
      </c>
      <c r="AJ21225" t="s">
        <v>61</v>
      </c>
      <c r="AN21225" t="s">
        <v>220</v>
      </c>
      <c r="AO21225" t="s">
        <v>221</v>
      </c>
      <c r="AP21225" t="s">
        <v>222</v>
      </c>
      <c r="AR21225" t="s">
        <v>223</v>
      </c>
      <c r="AS21225">
        <v>2023</v>
      </c>
      <c r="AT21225">
        <v>2020</v>
      </c>
      <c r="AU21225" s="13">
        <v>0</v>
      </c>
      <c r="AV21225" t="s">
        <v>61</v>
      </c>
      <c r="AX21225" t="s">
        <v>224</v>
      </c>
      <c r="AY21225" t="s">
        <v>70</v>
      </c>
      <c r="AZ21225" t="s">
        <v>70</v>
      </c>
      <c r="BA21225" t="s">
        <v>70</v>
      </c>
      <c r="BB21225" t="s">
        <v>70</v>
      </c>
      <c r="BC21225" t="s">
        <v>70</v>
      </c>
      <c r="BD21225" t="s">
        <v>70</v>
      </c>
    </row>
    <row r="21226" spans="1:56" x14ac:dyDescent="0.3">
      <c r="A21226" t="s">
        <v>56</v>
      </c>
      <c r="B21226" t="s">
        <v>215</v>
      </c>
      <c r="C21226" t="s">
        <v>216</v>
      </c>
      <c r="D21226" t="s">
        <v>59</v>
      </c>
      <c r="E21226" t="s">
        <v>78</v>
      </c>
      <c r="F21226" t="s">
        <v>61</v>
      </c>
      <c r="G21226" t="s">
        <v>239</v>
      </c>
      <c r="H21226" t="s">
        <v>71</v>
      </c>
      <c r="I21226" t="s">
        <v>234</v>
      </c>
      <c r="J21226" t="s">
        <v>61</v>
      </c>
      <c r="K21226" t="s">
        <v>229</v>
      </c>
      <c r="L21226" t="s">
        <v>61</v>
      </c>
      <c r="M21226" t="s">
        <v>61</v>
      </c>
      <c r="N21226" t="s">
        <v>61</v>
      </c>
      <c r="O21226" t="s">
        <v>61</v>
      </c>
      <c r="P21226" t="s">
        <v>61</v>
      </c>
      <c r="Q21226" t="s">
        <v>61</v>
      </c>
      <c r="R21226" t="s">
        <v>61</v>
      </c>
      <c r="S21226" t="s">
        <v>61</v>
      </c>
      <c r="T21226" t="s">
        <v>61</v>
      </c>
      <c r="U21226" t="s">
        <v>61</v>
      </c>
      <c r="V21226" t="s">
        <v>61</v>
      </c>
      <c r="W21226" t="s">
        <v>61</v>
      </c>
      <c r="X21226" t="s">
        <v>61</v>
      </c>
      <c r="Y21226" t="s">
        <v>61</v>
      </c>
      <c r="Z21226" t="s">
        <v>61</v>
      </c>
      <c r="AA21226" t="s">
        <v>61</v>
      </c>
      <c r="AB21226" t="s">
        <v>61</v>
      </c>
      <c r="AC21226" t="s">
        <v>61</v>
      </c>
      <c r="AD21226" t="s">
        <v>61</v>
      </c>
      <c r="AE21226" t="s">
        <v>61</v>
      </c>
      <c r="AF21226" t="s">
        <v>61</v>
      </c>
      <c r="AG21226" t="s">
        <v>61</v>
      </c>
      <c r="AH21226" t="s">
        <v>61</v>
      </c>
      <c r="AI21226" t="s">
        <v>61</v>
      </c>
      <c r="AJ21226" t="s">
        <v>61</v>
      </c>
      <c r="AN21226" t="s">
        <v>220</v>
      </c>
      <c r="AO21226" t="s">
        <v>221</v>
      </c>
      <c r="AP21226" t="s">
        <v>222</v>
      </c>
      <c r="AR21226" t="s">
        <v>223</v>
      </c>
      <c r="AS21226">
        <v>2023</v>
      </c>
      <c r="AT21226">
        <v>2020</v>
      </c>
      <c r="AU21226" s="13">
        <v>126</v>
      </c>
      <c r="AV21226" t="s">
        <v>61</v>
      </c>
      <c r="AX21226" t="s">
        <v>224</v>
      </c>
      <c r="AY21226" t="s">
        <v>70</v>
      </c>
      <c r="AZ21226" t="s">
        <v>70</v>
      </c>
      <c r="BA21226" t="s">
        <v>70</v>
      </c>
      <c r="BB21226" t="s">
        <v>70</v>
      </c>
      <c r="BC21226" t="s">
        <v>70</v>
      </c>
      <c r="BD21226" t="s">
        <v>70</v>
      </c>
    </row>
    <row r="21227" spans="1:56" x14ac:dyDescent="0.3">
      <c r="A21227" t="s">
        <v>56</v>
      </c>
      <c r="B21227" t="s">
        <v>215</v>
      </c>
      <c r="C21227" t="s">
        <v>216</v>
      </c>
      <c r="D21227" t="s">
        <v>59</v>
      </c>
      <c r="E21227" t="s">
        <v>78</v>
      </c>
      <c r="F21227" t="s">
        <v>61</v>
      </c>
      <c r="G21227" t="s">
        <v>239</v>
      </c>
      <c r="H21227" t="s">
        <v>71</v>
      </c>
      <c r="I21227" t="s">
        <v>235</v>
      </c>
      <c r="J21227" t="s">
        <v>61</v>
      </c>
      <c r="K21227" t="s">
        <v>219</v>
      </c>
      <c r="L21227" t="s">
        <v>61</v>
      </c>
      <c r="M21227" t="s">
        <v>61</v>
      </c>
      <c r="N21227" t="s">
        <v>61</v>
      </c>
      <c r="O21227" t="s">
        <v>61</v>
      </c>
      <c r="P21227" t="s">
        <v>61</v>
      </c>
      <c r="Q21227" t="s">
        <v>61</v>
      </c>
      <c r="R21227" t="s">
        <v>61</v>
      </c>
      <c r="S21227" t="s">
        <v>61</v>
      </c>
      <c r="T21227" t="s">
        <v>61</v>
      </c>
      <c r="U21227" t="s">
        <v>61</v>
      </c>
      <c r="V21227" t="s">
        <v>61</v>
      </c>
      <c r="W21227" t="s">
        <v>61</v>
      </c>
      <c r="X21227" t="s">
        <v>61</v>
      </c>
      <c r="Y21227" t="s">
        <v>61</v>
      </c>
      <c r="Z21227" t="s">
        <v>61</v>
      </c>
      <c r="AA21227" t="s">
        <v>61</v>
      </c>
      <c r="AB21227" t="s">
        <v>61</v>
      </c>
      <c r="AC21227" t="s">
        <v>61</v>
      </c>
      <c r="AD21227" t="s">
        <v>61</v>
      </c>
      <c r="AE21227" t="s">
        <v>61</v>
      </c>
      <c r="AF21227" t="s">
        <v>61</v>
      </c>
      <c r="AG21227" t="s">
        <v>61</v>
      </c>
      <c r="AH21227" t="s">
        <v>61</v>
      </c>
      <c r="AI21227" t="s">
        <v>61</v>
      </c>
      <c r="AJ21227" t="s">
        <v>61</v>
      </c>
      <c r="AN21227" t="s">
        <v>220</v>
      </c>
      <c r="AO21227" t="s">
        <v>221</v>
      </c>
      <c r="AP21227" t="s">
        <v>222</v>
      </c>
      <c r="AR21227" t="s">
        <v>223</v>
      </c>
      <c r="AS21227">
        <v>2023</v>
      </c>
      <c r="AT21227">
        <v>2020</v>
      </c>
      <c r="AU21227" s="13">
        <v>188</v>
      </c>
      <c r="AV21227" t="s">
        <v>61</v>
      </c>
      <c r="AX21227" t="s">
        <v>224</v>
      </c>
      <c r="AY21227" t="s">
        <v>70</v>
      </c>
      <c r="AZ21227" t="s">
        <v>70</v>
      </c>
      <c r="BA21227" t="s">
        <v>70</v>
      </c>
      <c r="BB21227" t="s">
        <v>70</v>
      </c>
      <c r="BC21227" t="s">
        <v>70</v>
      </c>
      <c r="BD21227" t="s">
        <v>70</v>
      </c>
    </row>
    <row r="21228" spans="1:56" x14ac:dyDescent="0.3">
      <c r="A21228" t="s">
        <v>56</v>
      </c>
      <c r="B21228" t="s">
        <v>215</v>
      </c>
      <c r="C21228" t="s">
        <v>216</v>
      </c>
      <c r="D21228" t="s">
        <v>59</v>
      </c>
      <c r="E21228" t="s">
        <v>78</v>
      </c>
      <c r="F21228" t="s">
        <v>61</v>
      </c>
      <c r="G21228" t="s">
        <v>239</v>
      </c>
      <c r="H21228" t="s">
        <v>71</v>
      </c>
      <c r="I21228" t="s">
        <v>235</v>
      </c>
      <c r="J21228" t="s">
        <v>61</v>
      </c>
      <c r="K21228" t="s">
        <v>61</v>
      </c>
      <c r="L21228" t="s">
        <v>226</v>
      </c>
      <c r="M21228" t="s">
        <v>227</v>
      </c>
      <c r="N21228" t="s">
        <v>61</v>
      </c>
      <c r="O21228" t="s">
        <v>61</v>
      </c>
      <c r="P21228" t="s">
        <v>61</v>
      </c>
      <c r="Q21228" t="s">
        <v>61</v>
      </c>
      <c r="R21228" t="s">
        <v>61</v>
      </c>
      <c r="S21228" t="s">
        <v>61</v>
      </c>
      <c r="T21228" t="s">
        <v>61</v>
      </c>
      <c r="U21228" t="s">
        <v>61</v>
      </c>
      <c r="V21228" t="s">
        <v>61</v>
      </c>
      <c r="W21228" t="s">
        <v>61</v>
      </c>
      <c r="X21228" t="s">
        <v>61</v>
      </c>
      <c r="Y21228" t="s">
        <v>61</v>
      </c>
      <c r="Z21228" t="s">
        <v>61</v>
      </c>
      <c r="AA21228" t="s">
        <v>61</v>
      </c>
      <c r="AB21228" t="s">
        <v>61</v>
      </c>
      <c r="AC21228" t="s">
        <v>61</v>
      </c>
      <c r="AD21228" t="s">
        <v>61</v>
      </c>
      <c r="AE21228" t="s">
        <v>61</v>
      </c>
      <c r="AF21228" t="s">
        <v>61</v>
      </c>
      <c r="AG21228" t="s">
        <v>61</v>
      </c>
      <c r="AH21228" t="s">
        <v>61</v>
      </c>
      <c r="AI21228" t="s">
        <v>61</v>
      </c>
      <c r="AJ21228" t="s">
        <v>61</v>
      </c>
      <c r="AN21228" t="s">
        <v>220</v>
      </c>
      <c r="AO21228" t="s">
        <v>221</v>
      </c>
      <c r="AP21228" t="s">
        <v>222</v>
      </c>
      <c r="AR21228" t="s">
        <v>223</v>
      </c>
      <c r="AS21228">
        <v>2023</v>
      </c>
      <c r="AT21228">
        <v>2020</v>
      </c>
      <c r="AU21228" s="13">
        <v>90</v>
      </c>
      <c r="AV21228" t="s">
        <v>61</v>
      </c>
      <c r="AX21228" t="s">
        <v>224</v>
      </c>
      <c r="AY21228" t="s">
        <v>70</v>
      </c>
      <c r="AZ21228" t="s">
        <v>70</v>
      </c>
      <c r="BA21228" t="s">
        <v>70</v>
      </c>
      <c r="BB21228" t="s">
        <v>70</v>
      </c>
      <c r="BC21228" t="s">
        <v>70</v>
      </c>
      <c r="BD21228" t="s">
        <v>70</v>
      </c>
    </row>
    <row r="21229" spans="1:56" x14ac:dyDescent="0.3">
      <c r="A21229" t="s">
        <v>56</v>
      </c>
      <c r="B21229" t="s">
        <v>215</v>
      </c>
      <c r="C21229" t="s">
        <v>216</v>
      </c>
      <c r="D21229" t="s">
        <v>59</v>
      </c>
      <c r="E21229" t="s">
        <v>78</v>
      </c>
      <c r="F21229" t="s">
        <v>61</v>
      </c>
      <c r="G21229" t="s">
        <v>239</v>
      </c>
      <c r="H21229" t="s">
        <v>71</v>
      </c>
      <c r="I21229" t="s">
        <v>235</v>
      </c>
      <c r="J21229" t="s">
        <v>61</v>
      </c>
      <c r="K21229" t="s">
        <v>61</v>
      </c>
      <c r="L21229" t="s">
        <v>228</v>
      </c>
      <c r="M21229" t="s">
        <v>227</v>
      </c>
      <c r="N21229" t="s">
        <v>61</v>
      </c>
      <c r="O21229" t="s">
        <v>61</v>
      </c>
      <c r="P21229" t="s">
        <v>61</v>
      </c>
      <c r="Q21229" t="s">
        <v>61</v>
      </c>
      <c r="R21229" t="s">
        <v>61</v>
      </c>
      <c r="S21229" t="s">
        <v>61</v>
      </c>
      <c r="T21229" t="s">
        <v>61</v>
      </c>
      <c r="U21229" t="s">
        <v>61</v>
      </c>
      <c r="V21229" t="s">
        <v>61</v>
      </c>
      <c r="W21229" t="s">
        <v>61</v>
      </c>
      <c r="X21229" t="s">
        <v>61</v>
      </c>
      <c r="Y21229" t="s">
        <v>61</v>
      </c>
      <c r="Z21229" t="s">
        <v>61</v>
      </c>
      <c r="AA21229" t="s">
        <v>61</v>
      </c>
      <c r="AB21229" t="s">
        <v>61</v>
      </c>
      <c r="AC21229" t="s">
        <v>61</v>
      </c>
      <c r="AD21229" t="s">
        <v>61</v>
      </c>
      <c r="AE21229" t="s">
        <v>61</v>
      </c>
      <c r="AF21229" t="s">
        <v>61</v>
      </c>
      <c r="AG21229" t="s">
        <v>61</v>
      </c>
      <c r="AH21229" t="s">
        <v>61</v>
      </c>
      <c r="AI21229" t="s">
        <v>61</v>
      </c>
      <c r="AJ21229" t="s">
        <v>61</v>
      </c>
      <c r="AN21229" t="s">
        <v>220</v>
      </c>
      <c r="AO21229" t="s">
        <v>221</v>
      </c>
      <c r="AP21229" t="s">
        <v>222</v>
      </c>
      <c r="AR21229" t="s">
        <v>223</v>
      </c>
      <c r="AS21229">
        <v>2023</v>
      </c>
      <c r="AT21229">
        <v>2020</v>
      </c>
      <c r="AU21229" s="13">
        <v>135</v>
      </c>
      <c r="AV21229" t="s">
        <v>61</v>
      </c>
      <c r="AX21229" t="s">
        <v>224</v>
      </c>
      <c r="AY21229" t="s">
        <v>70</v>
      </c>
      <c r="AZ21229" t="s">
        <v>70</v>
      </c>
      <c r="BA21229" t="s">
        <v>70</v>
      </c>
      <c r="BB21229" t="s">
        <v>70</v>
      </c>
      <c r="BC21229" t="s">
        <v>70</v>
      </c>
      <c r="BD21229" t="s">
        <v>70</v>
      </c>
    </row>
    <row r="21230" spans="1:56" x14ac:dyDescent="0.3">
      <c r="A21230" t="s">
        <v>56</v>
      </c>
      <c r="B21230" t="s">
        <v>215</v>
      </c>
      <c r="C21230" t="s">
        <v>216</v>
      </c>
      <c r="D21230" t="s">
        <v>59</v>
      </c>
      <c r="E21230" t="s">
        <v>78</v>
      </c>
      <c r="F21230" t="s">
        <v>61</v>
      </c>
      <c r="G21230" t="s">
        <v>239</v>
      </c>
      <c r="H21230" t="s">
        <v>71</v>
      </c>
      <c r="I21230" t="s">
        <v>235</v>
      </c>
      <c r="J21230" t="s">
        <v>61</v>
      </c>
      <c r="K21230" t="s">
        <v>61</v>
      </c>
      <c r="L21230" t="s">
        <v>102</v>
      </c>
      <c r="M21230" t="s">
        <v>102</v>
      </c>
      <c r="N21230" t="s">
        <v>61</v>
      </c>
      <c r="O21230" t="s">
        <v>61</v>
      </c>
      <c r="P21230" t="s">
        <v>61</v>
      </c>
      <c r="Q21230" t="s">
        <v>61</v>
      </c>
      <c r="R21230" t="s">
        <v>61</v>
      </c>
      <c r="S21230" t="s">
        <v>61</v>
      </c>
      <c r="T21230" t="s">
        <v>61</v>
      </c>
      <c r="U21230" t="s">
        <v>61</v>
      </c>
      <c r="V21230" t="s">
        <v>61</v>
      </c>
      <c r="W21230" t="s">
        <v>61</v>
      </c>
      <c r="X21230" t="s">
        <v>61</v>
      </c>
      <c r="Y21230" t="s">
        <v>61</v>
      </c>
      <c r="Z21230" t="s">
        <v>61</v>
      </c>
      <c r="AA21230" t="s">
        <v>61</v>
      </c>
      <c r="AB21230" t="s">
        <v>61</v>
      </c>
      <c r="AC21230" t="s">
        <v>61</v>
      </c>
      <c r="AD21230" t="s">
        <v>61</v>
      </c>
      <c r="AE21230" t="s">
        <v>61</v>
      </c>
      <c r="AF21230" t="s">
        <v>61</v>
      </c>
      <c r="AG21230" t="s">
        <v>61</v>
      </c>
      <c r="AH21230" t="s">
        <v>61</v>
      </c>
      <c r="AI21230" t="s">
        <v>61</v>
      </c>
      <c r="AJ21230" t="s">
        <v>61</v>
      </c>
      <c r="AN21230" t="s">
        <v>220</v>
      </c>
      <c r="AO21230" t="s">
        <v>221</v>
      </c>
      <c r="AP21230" t="s">
        <v>222</v>
      </c>
      <c r="AR21230" t="s">
        <v>223</v>
      </c>
      <c r="AS21230">
        <v>2023</v>
      </c>
      <c r="AT21230">
        <v>2020</v>
      </c>
      <c r="AU21230" s="13">
        <v>0</v>
      </c>
      <c r="AV21230" t="s">
        <v>61</v>
      </c>
      <c r="AX21230" t="s">
        <v>224</v>
      </c>
      <c r="AY21230" t="s">
        <v>70</v>
      </c>
      <c r="AZ21230" t="s">
        <v>70</v>
      </c>
      <c r="BA21230" t="s">
        <v>70</v>
      </c>
      <c r="BB21230" t="s">
        <v>70</v>
      </c>
      <c r="BC21230" t="s">
        <v>70</v>
      </c>
      <c r="BD21230" t="s">
        <v>70</v>
      </c>
    </row>
    <row r="21231" spans="1:56" x14ac:dyDescent="0.3">
      <c r="A21231" t="s">
        <v>56</v>
      </c>
      <c r="B21231" t="s">
        <v>215</v>
      </c>
      <c r="C21231" t="s">
        <v>216</v>
      </c>
      <c r="D21231" t="s">
        <v>59</v>
      </c>
      <c r="E21231" t="s">
        <v>78</v>
      </c>
      <c r="F21231" t="s">
        <v>61</v>
      </c>
      <c r="G21231" t="s">
        <v>239</v>
      </c>
      <c r="H21231" t="s">
        <v>71</v>
      </c>
      <c r="I21231" t="s">
        <v>235</v>
      </c>
      <c r="J21231" t="s">
        <v>61</v>
      </c>
      <c r="K21231" t="s">
        <v>229</v>
      </c>
      <c r="L21231" t="s">
        <v>61</v>
      </c>
      <c r="M21231" t="s">
        <v>61</v>
      </c>
      <c r="N21231" t="s">
        <v>61</v>
      </c>
      <c r="O21231" t="s">
        <v>61</v>
      </c>
      <c r="P21231" t="s">
        <v>61</v>
      </c>
      <c r="Q21231" t="s">
        <v>61</v>
      </c>
      <c r="R21231" t="s">
        <v>61</v>
      </c>
      <c r="S21231" t="s">
        <v>61</v>
      </c>
      <c r="T21231" t="s">
        <v>61</v>
      </c>
      <c r="U21231" t="s">
        <v>61</v>
      </c>
      <c r="V21231" t="s">
        <v>61</v>
      </c>
      <c r="W21231" t="s">
        <v>61</v>
      </c>
      <c r="X21231" t="s">
        <v>61</v>
      </c>
      <c r="Y21231" t="s">
        <v>61</v>
      </c>
      <c r="Z21231" t="s">
        <v>61</v>
      </c>
      <c r="AA21231" t="s">
        <v>61</v>
      </c>
      <c r="AB21231" t="s">
        <v>61</v>
      </c>
      <c r="AC21231" t="s">
        <v>61</v>
      </c>
      <c r="AD21231" t="s">
        <v>61</v>
      </c>
      <c r="AE21231" t="s">
        <v>61</v>
      </c>
      <c r="AF21231" t="s">
        <v>61</v>
      </c>
      <c r="AG21231" t="s">
        <v>61</v>
      </c>
      <c r="AH21231" t="s">
        <v>61</v>
      </c>
      <c r="AI21231" t="s">
        <v>61</v>
      </c>
      <c r="AJ21231" t="s">
        <v>61</v>
      </c>
      <c r="AN21231" t="s">
        <v>220</v>
      </c>
      <c r="AO21231" t="s">
        <v>221</v>
      </c>
      <c r="AP21231" t="s">
        <v>222</v>
      </c>
      <c r="AR21231" t="s">
        <v>223</v>
      </c>
      <c r="AS21231">
        <v>2023</v>
      </c>
      <c r="AT21231">
        <v>2020</v>
      </c>
      <c r="AU21231" s="13">
        <v>37</v>
      </c>
      <c r="AV21231" t="s">
        <v>61</v>
      </c>
      <c r="AX21231" t="s">
        <v>224</v>
      </c>
      <c r="AY21231" t="s">
        <v>70</v>
      </c>
      <c r="AZ21231" t="s">
        <v>70</v>
      </c>
      <c r="BA21231" t="s">
        <v>70</v>
      </c>
      <c r="BB21231" t="s">
        <v>70</v>
      </c>
      <c r="BC21231" t="s">
        <v>70</v>
      </c>
      <c r="BD21231" t="s">
        <v>70</v>
      </c>
    </row>
    <row r="21232" spans="1:56" x14ac:dyDescent="0.3">
      <c r="A21232" t="s">
        <v>56</v>
      </c>
      <c r="B21232" t="s">
        <v>215</v>
      </c>
      <c r="C21232" t="s">
        <v>216</v>
      </c>
      <c r="D21232" t="s">
        <v>59</v>
      </c>
      <c r="E21232" t="s">
        <v>78</v>
      </c>
      <c r="F21232" t="s">
        <v>61</v>
      </c>
      <c r="G21232" t="s">
        <v>239</v>
      </c>
      <c r="H21232" t="s">
        <v>62</v>
      </c>
      <c r="I21232" t="s">
        <v>236</v>
      </c>
      <c r="J21232" t="s">
        <v>61</v>
      </c>
      <c r="K21232" t="s">
        <v>219</v>
      </c>
      <c r="L21232" t="s">
        <v>61</v>
      </c>
      <c r="M21232" t="s">
        <v>61</v>
      </c>
      <c r="N21232" t="s">
        <v>61</v>
      </c>
      <c r="O21232" t="s">
        <v>61</v>
      </c>
      <c r="P21232" t="s">
        <v>61</v>
      </c>
      <c r="Q21232" t="s">
        <v>61</v>
      </c>
      <c r="R21232" t="s">
        <v>61</v>
      </c>
      <c r="S21232" t="s">
        <v>61</v>
      </c>
      <c r="T21232" t="s">
        <v>61</v>
      </c>
      <c r="U21232" t="s">
        <v>61</v>
      </c>
      <c r="V21232" t="s">
        <v>61</v>
      </c>
      <c r="W21232" t="s">
        <v>61</v>
      </c>
      <c r="X21232" t="s">
        <v>61</v>
      </c>
      <c r="Y21232" t="s">
        <v>61</v>
      </c>
      <c r="Z21232" t="s">
        <v>61</v>
      </c>
      <c r="AA21232" t="s">
        <v>61</v>
      </c>
      <c r="AB21232" t="s">
        <v>61</v>
      </c>
      <c r="AC21232" t="s">
        <v>61</v>
      </c>
      <c r="AD21232" t="s">
        <v>61</v>
      </c>
      <c r="AE21232" t="s">
        <v>61</v>
      </c>
      <c r="AF21232" t="s">
        <v>61</v>
      </c>
      <c r="AG21232" t="s">
        <v>61</v>
      </c>
      <c r="AH21232" t="s">
        <v>61</v>
      </c>
      <c r="AI21232" t="s">
        <v>61</v>
      </c>
      <c r="AJ21232" t="s">
        <v>61</v>
      </c>
      <c r="AN21232" t="s">
        <v>220</v>
      </c>
      <c r="AO21232" t="s">
        <v>221</v>
      </c>
      <c r="AP21232" t="s">
        <v>222</v>
      </c>
      <c r="AR21232" t="s">
        <v>223</v>
      </c>
      <c r="AS21232">
        <v>2023</v>
      </c>
      <c r="AT21232">
        <v>2020</v>
      </c>
      <c r="AU21232" s="13">
        <v>8076</v>
      </c>
      <c r="AV21232" t="s">
        <v>61</v>
      </c>
      <c r="AX21232" t="s">
        <v>224</v>
      </c>
      <c r="AY21232" t="s">
        <v>70</v>
      </c>
      <c r="AZ21232" t="s">
        <v>70</v>
      </c>
      <c r="BA21232" t="s">
        <v>70</v>
      </c>
      <c r="BB21232" t="s">
        <v>70</v>
      </c>
      <c r="BC21232" t="s">
        <v>70</v>
      </c>
      <c r="BD21232" t="s">
        <v>70</v>
      </c>
    </row>
    <row r="21233" spans="1:56" x14ac:dyDescent="0.3">
      <c r="A21233" t="s">
        <v>56</v>
      </c>
      <c r="B21233" t="s">
        <v>215</v>
      </c>
      <c r="C21233" t="s">
        <v>216</v>
      </c>
      <c r="D21233" t="s">
        <v>59</v>
      </c>
      <c r="E21233" t="s">
        <v>78</v>
      </c>
      <c r="F21233" t="s">
        <v>61</v>
      </c>
      <c r="G21233" t="s">
        <v>239</v>
      </c>
      <c r="H21233" t="s">
        <v>62</v>
      </c>
      <c r="I21233" t="s">
        <v>236</v>
      </c>
      <c r="J21233" t="s">
        <v>61</v>
      </c>
      <c r="K21233" t="s">
        <v>225</v>
      </c>
      <c r="L21233" t="s">
        <v>61</v>
      </c>
      <c r="M21233" t="s">
        <v>61</v>
      </c>
      <c r="N21233" t="s">
        <v>61</v>
      </c>
      <c r="O21233" t="s">
        <v>61</v>
      </c>
      <c r="P21233" t="s">
        <v>61</v>
      </c>
      <c r="Q21233" t="s">
        <v>61</v>
      </c>
      <c r="R21233" t="s">
        <v>61</v>
      </c>
      <c r="S21233" t="s">
        <v>61</v>
      </c>
      <c r="T21233" t="s">
        <v>61</v>
      </c>
      <c r="U21233" t="s">
        <v>61</v>
      </c>
      <c r="V21233" t="s">
        <v>61</v>
      </c>
      <c r="W21233" t="s">
        <v>61</v>
      </c>
      <c r="X21233" t="s">
        <v>61</v>
      </c>
      <c r="Y21233" t="s">
        <v>61</v>
      </c>
      <c r="Z21233" t="s">
        <v>61</v>
      </c>
      <c r="AA21233" t="s">
        <v>61</v>
      </c>
      <c r="AB21233" t="s">
        <v>61</v>
      </c>
      <c r="AC21233" t="s">
        <v>61</v>
      </c>
      <c r="AD21233" t="s">
        <v>61</v>
      </c>
      <c r="AE21233" t="s">
        <v>61</v>
      </c>
      <c r="AF21233" t="s">
        <v>61</v>
      </c>
      <c r="AG21233" t="s">
        <v>61</v>
      </c>
      <c r="AH21233" t="s">
        <v>61</v>
      </c>
      <c r="AI21233" t="s">
        <v>61</v>
      </c>
      <c r="AJ21233" t="s">
        <v>61</v>
      </c>
      <c r="AN21233" t="s">
        <v>220</v>
      </c>
      <c r="AO21233" t="s">
        <v>221</v>
      </c>
      <c r="AP21233" t="s">
        <v>222</v>
      </c>
      <c r="AR21233" t="s">
        <v>223</v>
      </c>
      <c r="AS21233">
        <v>2023</v>
      </c>
      <c r="AT21233">
        <v>2020</v>
      </c>
      <c r="AU21233" s="13">
        <v>8545</v>
      </c>
      <c r="AV21233" t="s">
        <v>61</v>
      </c>
      <c r="AX21233" t="s">
        <v>224</v>
      </c>
      <c r="AY21233" t="s">
        <v>70</v>
      </c>
      <c r="AZ21233" t="s">
        <v>70</v>
      </c>
      <c r="BA21233" t="s">
        <v>70</v>
      </c>
      <c r="BB21233" t="s">
        <v>70</v>
      </c>
      <c r="BC21233" t="s">
        <v>70</v>
      </c>
      <c r="BD21233" t="s">
        <v>70</v>
      </c>
    </row>
    <row r="21234" spans="1:56" x14ac:dyDescent="0.3">
      <c r="A21234" t="s">
        <v>56</v>
      </c>
      <c r="B21234" t="s">
        <v>215</v>
      </c>
      <c r="C21234" t="s">
        <v>216</v>
      </c>
      <c r="D21234" t="s">
        <v>59</v>
      </c>
      <c r="E21234" t="s">
        <v>78</v>
      </c>
      <c r="F21234" t="s">
        <v>61</v>
      </c>
      <c r="G21234" t="s">
        <v>239</v>
      </c>
      <c r="H21234" t="s">
        <v>62</v>
      </c>
      <c r="I21234" t="s">
        <v>236</v>
      </c>
      <c r="J21234" t="s">
        <v>61</v>
      </c>
      <c r="K21234" t="s">
        <v>61</v>
      </c>
      <c r="L21234" t="s">
        <v>226</v>
      </c>
      <c r="M21234" t="s">
        <v>227</v>
      </c>
      <c r="N21234" t="s">
        <v>61</v>
      </c>
      <c r="O21234" t="s">
        <v>61</v>
      </c>
      <c r="P21234" t="s">
        <v>61</v>
      </c>
      <c r="Q21234" t="s">
        <v>61</v>
      </c>
      <c r="R21234" t="s">
        <v>61</v>
      </c>
      <c r="S21234" t="s">
        <v>61</v>
      </c>
      <c r="T21234" t="s">
        <v>61</v>
      </c>
      <c r="U21234" t="s">
        <v>61</v>
      </c>
      <c r="V21234" t="s">
        <v>61</v>
      </c>
      <c r="W21234" t="s">
        <v>61</v>
      </c>
      <c r="X21234" t="s">
        <v>61</v>
      </c>
      <c r="Y21234" t="s">
        <v>61</v>
      </c>
      <c r="Z21234" t="s">
        <v>61</v>
      </c>
      <c r="AA21234" t="s">
        <v>61</v>
      </c>
      <c r="AB21234" t="s">
        <v>61</v>
      </c>
      <c r="AC21234" t="s">
        <v>61</v>
      </c>
      <c r="AD21234" t="s">
        <v>61</v>
      </c>
      <c r="AE21234" t="s">
        <v>61</v>
      </c>
      <c r="AF21234" t="s">
        <v>61</v>
      </c>
      <c r="AG21234" t="s">
        <v>61</v>
      </c>
      <c r="AH21234" t="s">
        <v>61</v>
      </c>
      <c r="AI21234" t="s">
        <v>61</v>
      </c>
      <c r="AJ21234" t="s">
        <v>61</v>
      </c>
      <c r="AN21234" t="s">
        <v>220</v>
      </c>
      <c r="AO21234" t="s">
        <v>221</v>
      </c>
      <c r="AP21234" t="s">
        <v>222</v>
      </c>
      <c r="AR21234" t="s">
        <v>223</v>
      </c>
      <c r="AS21234">
        <v>2023</v>
      </c>
      <c r="AT21234">
        <v>2020</v>
      </c>
      <c r="AU21234" s="13">
        <v>14442</v>
      </c>
      <c r="AV21234" t="s">
        <v>61</v>
      </c>
      <c r="AX21234" t="s">
        <v>224</v>
      </c>
      <c r="AY21234" t="s">
        <v>70</v>
      </c>
      <c r="AZ21234" t="s">
        <v>70</v>
      </c>
      <c r="BA21234" t="s">
        <v>70</v>
      </c>
      <c r="BB21234" t="s">
        <v>70</v>
      </c>
      <c r="BC21234" t="s">
        <v>70</v>
      </c>
      <c r="BD21234" t="s">
        <v>70</v>
      </c>
    </row>
    <row r="21235" spans="1:56" x14ac:dyDescent="0.3">
      <c r="A21235" t="s">
        <v>56</v>
      </c>
      <c r="B21235" t="s">
        <v>215</v>
      </c>
      <c r="C21235" t="s">
        <v>216</v>
      </c>
      <c r="D21235" t="s">
        <v>59</v>
      </c>
      <c r="E21235" t="s">
        <v>78</v>
      </c>
      <c r="F21235" t="s">
        <v>61</v>
      </c>
      <c r="G21235" t="s">
        <v>239</v>
      </c>
      <c r="H21235" t="s">
        <v>62</v>
      </c>
      <c r="I21235" t="s">
        <v>236</v>
      </c>
      <c r="J21235" t="s">
        <v>61</v>
      </c>
      <c r="K21235" t="s">
        <v>61</v>
      </c>
      <c r="L21235" t="s">
        <v>228</v>
      </c>
      <c r="M21235" t="s">
        <v>227</v>
      </c>
      <c r="N21235" t="s">
        <v>61</v>
      </c>
      <c r="O21235" t="s">
        <v>61</v>
      </c>
      <c r="P21235" t="s">
        <v>61</v>
      </c>
      <c r="Q21235" t="s">
        <v>61</v>
      </c>
      <c r="R21235" t="s">
        <v>61</v>
      </c>
      <c r="S21235" t="s">
        <v>61</v>
      </c>
      <c r="T21235" t="s">
        <v>61</v>
      </c>
      <c r="U21235" t="s">
        <v>61</v>
      </c>
      <c r="V21235" t="s">
        <v>61</v>
      </c>
      <c r="W21235" t="s">
        <v>61</v>
      </c>
      <c r="X21235" t="s">
        <v>61</v>
      </c>
      <c r="Y21235" t="s">
        <v>61</v>
      </c>
      <c r="Z21235" t="s">
        <v>61</v>
      </c>
      <c r="AA21235" t="s">
        <v>61</v>
      </c>
      <c r="AB21235" t="s">
        <v>61</v>
      </c>
      <c r="AC21235" t="s">
        <v>61</v>
      </c>
      <c r="AD21235" t="s">
        <v>61</v>
      </c>
      <c r="AE21235" t="s">
        <v>61</v>
      </c>
      <c r="AF21235" t="s">
        <v>61</v>
      </c>
      <c r="AG21235" t="s">
        <v>61</v>
      </c>
      <c r="AH21235" t="s">
        <v>61</v>
      </c>
      <c r="AI21235" t="s">
        <v>61</v>
      </c>
      <c r="AJ21235" t="s">
        <v>61</v>
      </c>
      <c r="AN21235" t="s">
        <v>220</v>
      </c>
      <c r="AO21235" t="s">
        <v>221</v>
      </c>
      <c r="AP21235" t="s">
        <v>222</v>
      </c>
      <c r="AR21235" t="s">
        <v>223</v>
      </c>
      <c r="AS21235">
        <v>2023</v>
      </c>
      <c r="AT21235">
        <v>2020</v>
      </c>
      <c r="AU21235" s="13">
        <v>691</v>
      </c>
      <c r="AV21235" t="s">
        <v>61</v>
      </c>
      <c r="AX21235" t="s">
        <v>224</v>
      </c>
      <c r="AY21235" t="s">
        <v>70</v>
      </c>
      <c r="AZ21235" t="s">
        <v>70</v>
      </c>
      <c r="BA21235" t="s">
        <v>70</v>
      </c>
      <c r="BB21235" t="s">
        <v>70</v>
      </c>
      <c r="BC21235" t="s">
        <v>70</v>
      </c>
      <c r="BD21235" t="s">
        <v>70</v>
      </c>
    </row>
    <row r="21236" spans="1:56" x14ac:dyDescent="0.3">
      <c r="A21236" t="s">
        <v>56</v>
      </c>
      <c r="B21236" t="s">
        <v>215</v>
      </c>
      <c r="C21236" t="s">
        <v>216</v>
      </c>
      <c r="D21236" t="s">
        <v>59</v>
      </c>
      <c r="E21236" t="s">
        <v>78</v>
      </c>
      <c r="F21236" t="s">
        <v>61</v>
      </c>
      <c r="G21236" t="s">
        <v>239</v>
      </c>
      <c r="H21236" t="s">
        <v>62</v>
      </c>
      <c r="I21236" t="s">
        <v>236</v>
      </c>
      <c r="J21236" t="s">
        <v>61</v>
      </c>
      <c r="K21236" t="s">
        <v>61</v>
      </c>
      <c r="L21236" t="s">
        <v>228</v>
      </c>
      <c r="M21236" t="s">
        <v>12</v>
      </c>
      <c r="N21236" t="s">
        <v>61</v>
      </c>
      <c r="O21236" t="s">
        <v>61</v>
      </c>
      <c r="P21236" t="s">
        <v>61</v>
      </c>
      <c r="Q21236" t="s">
        <v>61</v>
      </c>
      <c r="R21236" t="s">
        <v>61</v>
      </c>
      <c r="S21236" t="s">
        <v>61</v>
      </c>
      <c r="T21236" t="s">
        <v>61</v>
      </c>
      <c r="U21236" t="s">
        <v>61</v>
      </c>
      <c r="V21236" t="s">
        <v>61</v>
      </c>
      <c r="W21236" t="s">
        <v>61</v>
      </c>
      <c r="X21236" t="s">
        <v>61</v>
      </c>
      <c r="Y21236" t="s">
        <v>61</v>
      </c>
      <c r="Z21236" t="s">
        <v>61</v>
      </c>
      <c r="AA21236" t="s">
        <v>61</v>
      </c>
      <c r="AB21236" t="s">
        <v>61</v>
      </c>
      <c r="AC21236" t="s">
        <v>61</v>
      </c>
      <c r="AD21236" t="s">
        <v>61</v>
      </c>
      <c r="AE21236" t="s">
        <v>61</v>
      </c>
      <c r="AF21236" t="s">
        <v>61</v>
      </c>
      <c r="AG21236" t="s">
        <v>61</v>
      </c>
      <c r="AH21236" t="s">
        <v>61</v>
      </c>
      <c r="AI21236" t="s">
        <v>61</v>
      </c>
      <c r="AJ21236" t="s">
        <v>61</v>
      </c>
      <c r="AN21236" t="s">
        <v>220</v>
      </c>
      <c r="AO21236" t="s">
        <v>221</v>
      </c>
      <c r="AP21236" t="s">
        <v>222</v>
      </c>
      <c r="AR21236" t="s">
        <v>223</v>
      </c>
      <c r="AS21236">
        <v>2023</v>
      </c>
      <c r="AT21236">
        <v>2020</v>
      </c>
      <c r="AU21236" s="13">
        <v>2587</v>
      </c>
      <c r="AV21236" t="s">
        <v>61</v>
      </c>
      <c r="AX21236" t="s">
        <v>224</v>
      </c>
      <c r="AY21236" t="s">
        <v>70</v>
      </c>
      <c r="AZ21236" t="s">
        <v>70</v>
      </c>
      <c r="BA21236" t="s">
        <v>70</v>
      </c>
      <c r="BB21236" t="s">
        <v>70</v>
      </c>
      <c r="BC21236" t="s">
        <v>70</v>
      </c>
      <c r="BD21236" t="s">
        <v>70</v>
      </c>
    </row>
    <row r="21237" spans="1:56" x14ac:dyDescent="0.3">
      <c r="A21237" t="s">
        <v>56</v>
      </c>
      <c r="B21237" t="s">
        <v>215</v>
      </c>
      <c r="C21237" t="s">
        <v>216</v>
      </c>
      <c r="D21237" t="s">
        <v>59</v>
      </c>
      <c r="E21237" t="s">
        <v>78</v>
      </c>
      <c r="F21237" t="s">
        <v>61</v>
      </c>
      <c r="G21237" t="s">
        <v>239</v>
      </c>
      <c r="H21237" t="s">
        <v>62</v>
      </c>
      <c r="I21237" t="s">
        <v>236</v>
      </c>
      <c r="J21237" t="s">
        <v>61</v>
      </c>
      <c r="K21237" t="s">
        <v>229</v>
      </c>
      <c r="L21237" t="s">
        <v>61</v>
      </c>
      <c r="M21237" t="s">
        <v>61</v>
      </c>
      <c r="N21237" t="s">
        <v>61</v>
      </c>
      <c r="O21237" t="s">
        <v>61</v>
      </c>
      <c r="P21237" t="s">
        <v>61</v>
      </c>
      <c r="Q21237" t="s">
        <v>61</v>
      </c>
      <c r="R21237" t="s">
        <v>61</v>
      </c>
      <c r="S21237" t="s">
        <v>61</v>
      </c>
      <c r="T21237" t="s">
        <v>61</v>
      </c>
      <c r="U21237" t="s">
        <v>61</v>
      </c>
      <c r="V21237" t="s">
        <v>61</v>
      </c>
      <c r="W21237" t="s">
        <v>61</v>
      </c>
      <c r="X21237" t="s">
        <v>61</v>
      </c>
      <c r="Y21237" t="s">
        <v>61</v>
      </c>
      <c r="Z21237" t="s">
        <v>61</v>
      </c>
      <c r="AA21237" t="s">
        <v>61</v>
      </c>
      <c r="AB21237" t="s">
        <v>61</v>
      </c>
      <c r="AC21237" t="s">
        <v>61</v>
      </c>
      <c r="AD21237" t="s">
        <v>61</v>
      </c>
      <c r="AE21237" t="s">
        <v>61</v>
      </c>
      <c r="AF21237" t="s">
        <v>61</v>
      </c>
      <c r="AG21237" t="s">
        <v>61</v>
      </c>
      <c r="AH21237" t="s">
        <v>61</v>
      </c>
      <c r="AI21237" t="s">
        <v>61</v>
      </c>
      <c r="AJ21237" t="s">
        <v>61</v>
      </c>
      <c r="AN21237" t="s">
        <v>220</v>
      </c>
      <c r="AO21237" t="s">
        <v>221</v>
      </c>
      <c r="AP21237" t="s">
        <v>222</v>
      </c>
      <c r="AR21237" t="s">
        <v>223</v>
      </c>
      <c r="AS21237">
        <v>2023</v>
      </c>
      <c r="AT21237">
        <v>2020</v>
      </c>
      <c r="AU21237" s="13">
        <v>1099</v>
      </c>
      <c r="AV21237" t="s">
        <v>61</v>
      </c>
      <c r="AX21237" t="s">
        <v>224</v>
      </c>
      <c r="AY21237" t="s">
        <v>70</v>
      </c>
      <c r="AZ21237" t="s">
        <v>70</v>
      </c>
      <c r="BA21237" t="s">
        <v>70</v>
      </c>
      <c r="BB21237" t="s">
        <v>70</v>
      </c>
      <c r="BC21237" t="s">
        <v>70</v>
      </c>
      <c r="BD21237" t="s">
        <v>70</v>
      </c>
    </row>
    <row r="21238" spans="1:56" x14ac:dyDescent="0.3">
      <c r="A21238" t="s">
        <v>56</v>
      </c>
      <c r="B21238" t="s">
        <v>215</v>
      </c>
      <c r="C21238" t="s">
        <v>216</v>
      </c>
      <c r="D21238" t="s">
        <v>59</v>
      </c>
      <c r="E21238" t="s">
        <v>78</v>
      </c>
      <c r="F21238" t="s">
        <v>61</v>
      </c>
      <c r="G21238" t="s">
        <v>239</v>
      </c>
      <c r="H21238" t="s">
        <v>71</v>
      </c>
      <c r="I21238" t="s">
        <v>237</v>
      </c>
      <c r="J21238" t="s">
        <v>61</v>
      </c>
      <c r="K21238" t="s">
        <v>219</v>
      </c>
      <c r="L21238" t="s">
        <v>61</v>
      </c>
      <c r="M21238" t="s">
        <v>61</v>
      </c>
      <c r="N21238" t="s">
        <v>61</v>
      </c>
      <c r="O21238" t="s">
        <v>61</v>
      </c>
      <c r="P21238" t="s">
        <v>61</v>
      </c>
      <c r="Q21238" t="s">
        <v>61</v>
      </c>
      <c r="R21238" t="s">
        <v>61</v>
      </c>
      <c r="S21238" t="s">
        <v>61</v>
      </c>
      <c r="T21238" t="s">
        <v>61</v>
      </c>
      <c r="U21238" t="s">
        <v>61</v>
      </c>
      <c r="V21238" t="s">
        <v>61</v>
      </c>
      <c r="W21238" t="s">
        <v>61</v>
      </c>
      <c r="X21238" t="s">
        <v>61</v>
      </c>
      <c r="Y21238" t="s">
        <v>61</v>
      </c>
      <c r="Z21238" t="s">
        <v>61</v>
      </c>
      <c r="AA21238" t="s">
        <v>61</v>
      </c>
      <c r="AB21238" t="s">
        <v>61</v>
      </c>
      <c r="AC21238" t="s">
        <v>61</v>
      </c>
      <c r="AD21238" t="s">
        <v>61</v>
      </c>
      <c r="AE21238" t="s">
        <v>61</v>
      </c>
      <c r="AF21238" t="s">
        <v>61</v>
      </c>
      <c r="AG21238" t="s">
        <v>61</v>
      </c>
      <c r="AH21238" t="s">
        <v>61</v>
      </c>
      <c r="AI21238" t="s">
        <v>61</v>
      </c>
      <c r="AJ21238" t="s">
        <v>61</v>
      </c>
      <c r="AN21238" t="s">
        <v>220</v>
      </c>
      <c r="AO21238" t="s">
        <v>221</v>
      </c>
      <c r="AP21238" t="s">
        <v>222</v>
      </c>
      <c r="AR21238" t="s">
        <v>223</v>
      </c>
      <c r="AS21238">
        <v>2023</v>
      </c>
      <c r="AT21238">
        <v>2020</v>
      </c>
      <c r="AU21238" s="13">
        <v>2178</v>
      </c>
      <c r="AV21238" t="s">
        <v>61</v>
      </c>
      <c r="AX21238" t="s">
        <v>224</v>
      </c>
      <c r="AY21238" t="s">
        <v>70</v>
      </c>
      <c r="AZ21238" t="s">
        <v>70</v>
      </c>
      <c r="BA21238" t="s">
        <v>70</v>
      </c>
      <c r="BB21238" t="s">
        <v>70</v>
      </c>
      <c r="BC21238" t="s">
        <v>70</v>
      </c>
      <c r="BD21238" t="s">
        <v>70</v>
      </c>
    </row>
    <row r="21239" spans="1:56" x14ac:dyDescent="0.3">
      <c r="A21239" t="s">
        <v>56</v>
      </c>
      <c r="B21239" t="s">
        <v>215</v>
      </c>
      <c r="C21239" t="s">
        <v>216</v>
      </c>
      <c r="D21239" t="s">
        <v>59</v>
      </c>
      <c r="E21239" t="s">
        <v>78</v>
      </c>
      <c r="F21239" t="s">
        <v>61</v>
      </c>
      <c r="G21239" t="s">
        <v>239</v>
      </c>
      <c r="H21239" t="s">
        <v>71</v>
      </c>
      <c r="I21239" t="s">
        <v>237</v>
      </c>
      <c r="J21239" t="s">
        <v>61</v>
      </c>
      <c r="K21239" t="s">
        <v>61</v>
      </c>
      <c r="L21239" t="s">
        <v>226</v>
      </c>
      <c r="M21239" t="s">
        <v>227</v>
      </c>
      <c r="N21239" t="s">
        <v>61</v>
      </c>
      <c r="O21239" t="s">
        <v>61</v>
      </c>
      <c r="P21239" t="s">
        <v>61</v>
      </c>
      <c r="Q21239" t="s">
        <v>61</v>
      </c>
      <c r="R21239" t="s">
        <v>61</v>
      </c>
      <c r="S21239" t="s">
        <v>61</v>
      </c>
      <c r="T21239" t="s">
        <v>61</v>
      </c>
      <c r="U21239" t="s">
        <v>61</v>
      </c>
      <c r="V21239" t="s">
        <v>61</v>
      </c>
      <c r="W21239" t="s">
        <v>61</v>
      </c>
      <c r="X21239" t="s">
        <v>61</v>
      </c>
      <c r="Y21239" t="s">
        <v>61</v>
      </c>
      <c r="Z21239" t="s">
        <v>61</v>
      </c>
      <c r="AA21239" t="s">
        <v>61</v>
      </c>
      <c r="AB21239" t="s">
        <v>61</v>
      </c>
      <c r="AC21239" t="s">
        <v>61</v>
      </c>
      <c r="AD21239" t="s">
        <v>61</v>
      </c>
      <c r="AE21239" t="s">
        <v>61</v>
      </c>
      <c r="AF21239" t="s">
        <v>61</v>
      </c>
      <c r="AG21239" t="s">
        <v>61</v>
      </c>
      <c r="AH21239" t="s">
        <v>61</v>
      </c>
      <c r="AI21239" t="s">
        <v>61</v>
      </c>
      <c r="AJ21239" t="s">
        <v>61</v>
      </c>
      <c r="AN21239" t="s">
        <v>220</v>
      </c>
      <c r="AO21239" t="s">
        <v>221</v>
      </c>
      <c r="AP21239" t="s">
        <v>222</v>
      </c>
      <c r="AR21239" t="s">
        <v>223</v>
      </c>
      <c r="AS21239">
        <v>2023</v>
      </c>
      <c r="AT21239">
        <v>2020</v>
      </c>
      <c r="AU21239" s="13">
        <v>1048</v>
      </c>
      <c r="AV21239" t="s">
        <v>61</v>
      </c>
      <c r="AX21239" t="s">
        <v>224</v>
      </c>
      <c r="AY21239" t="s">
        <v>70</v>
      </c>
      <c r="AZ21239" t="s">
        <v>70</v>
      </c>
      <c r="BA21239" t="s">
        <v>70</v>
      </c>
      <c r="BB21239" t="s">
        <v>70</v>
      </c>
      <c r="BC21239" t="s">
        <v>70</v>
      </c>
      <c r="BD21239" t="s">
        <v>70</v>
      </c>
    </row>
    <row r="21240" spans="1:56" x14ac:dyDescent="0.3">
      <c r="A21240" t="s">
        <v>56</v>
      </c>
      <c r="B21240" t="s">
        <v>215</v>
      </c>
      <c r="C21240" t="s">
        <v>216</v>
      </c>
      <c r="D21240" t="s">
        <v>59</v>
      </c>
      <c r="E21240" t="s">
        <v>78</v>
      </c>
      <c r="F21240" t="s">
        <v>61</v>
      </c>
      <c r="G21240" t="s">
        <v>239</v>
      </c>
      <c r="H21240" t="s">
        <v>71</v>
      </c>
      <c r="I21240" t="s">
        <v>237</v>
      </c>
      <c r="J21240" t="s">
        <v>61</v>
      </c>
      <c r="K21240" t="s">
        <v>61</v>
      </c>
      <c r="L21240" t="s">
        <v>228</v>
      </c>
      <c r="M21240" t="s">
        <v>227</v>
      </c>
      <c r="N21240" t="s">
        <v>61</v>
      </c>
      <c r="O21240" t="s">
        <v>61</v>
      </c>
      <c r="P21240" t="s">
        <v>61</v>
      </c>
      <c r="Q21240" t="s">
        <v>61</v>
      </c>
      <c r="R21240" t="s">
        <v>61</v>
      </c>
      <c r="S21240" t="s">
        <v>61</v>
      </c>
      <c r="T21240" t="s">
        <v>61</v>
      </c>
      <c r="U21240" t="s">
        <v>61</v>
      </c>
      <c r="V21240" t="s">
        <v>61</v>
      </c>
      <c r="W21240" t="s">
        <v>61</v>
      </c>
      <c r="X21240" t="s">
        <v>61</v>
      </c>
      <c r="Y21240" t="s">
        <v>61</v>
      </c>
      <c r="Z21240" t="s">
        <v>61</v>
      </c>
      <c r="AA21240" t="s">
        <v>61</v>
      </c>
      <c r="AB21240" t="s">
        <v>61</v>
      </c>
      <c r="AC21240" t="s">
        <v>61</v>
      </c>
      <c r="AD21240" t="s">
        <v>61</v>
      </c>
      <c r="AE21240" t="s">
        <v>61</v>
      </c>
      <c r="AF21240" t="s">
        <v>61</v>
      </c>
      <c r="AG21240" t="s">
        <v>61</v>
      </c>
      <c r="AH21240" t="s">
        <v>61</v>
      </c>
      <c r="AI21240" t="s">
        <v>61</v>
      </c>
      <c r="AJ21240" t="s">
        <v>61</v>
      </c>
      <c r="AN21240" t="s">
        <v>220</v>
      </c>
      <c r="AO21240" t="s">
        <v>221</v>
      </c>
      <c r="AP21240" t="s">
        <v>222</v>
      </c>
      <c r="AR21240" t="s">
        <v>223</v>
      </c>
      <c r="AS21240">
        <v>2023</v>
      </c>
      <c r="AT21240">
        <v>2020</v>
      </c>
      <c r="AU21240" s="13">
        <v>1307</v>
      </c>
      <c r="AV21240" t="s">
        <v>61</v>
      </c>
      <c r="AX21240" t="s">
        <v>224</v>
      </c>
      <c r="AY21240" t="s">
        <v>70</v>
      </c>
      <c r="AZ21240" t="s">
        <v>70</v>
      </c>
      <c r="BA21240" t="s">
        <v>70</v>
      </c>
      <c r="BB21240" t="s">
        <v>70</v>
      </c>
      <c r="BC21240" t="s">
        <v>70</v>
      </c>
      <c r="BD21240" t="s">
        <v>70</v>
      </c>
    </row>
    <row r="21241" spans="1:56" x14ac:dyDescent="0.3">
      <c r="A21241" t="s">
        <v>56</v>
      </c>
      <c r="B21241" t="s">
        <v>215</v>
      </c>
      <c r="C21241" t="s">
        <v>216</v>
      </c>
      <c r="D21241" t="s">
        <v>59</v>
      </c>
      <c r="E21241" t="s">
        <v>78</v>
      </c>
      <c r="F21241" t="s">
        <v>61</v>
      </c>
      <c r="G21241" t="s">
        <v>239</v>
      </c>
      <c r="H21241" t="s">
        <v>71</v>
      </c>
      <c r="I21241" t="s">
        <v>237</v>
      </c>
      <c r="J21241" t="s">
        <v>61</v>
      </c>
      <c r="K21241" t="s">
        <v>61</v>
      </c>
      <c r="L21241" t="s">
        <v>102</v>
      </c>
      <c r="M21241" t="s">
        <v>102</v>
      </c>
      <c r="N21241" t="s">
        <v>61</v>
      </c>
      <c r="O21241" t="s">
        <v>61</v>
      </c>
      <c r="P21241" t="s">
        <v>61</v>
      </c>
      <c r="Q21241" t="s">
        <v>61</v>
      </c>
      <c r="R21241" t="s">
        <v>61</v>
      </c>
      <c r="S21241" t="s">
        <v>61</v>
      </c>
      <c r="T21241" t="s">
        <v>61</v>
      </c>
      <c r="U21241" t="s">
        <v>61</v>
      </c>
      <c r="V21241" t="s">
        <v>61</v>
      </c>
      <c r="W21241" t="s">
        <v>61</v>
      </c>
      <c r="X21241" t="s">
        <v>61</v>
      </c>
      <c r="Y21241" t="s">
        <v>61</v>
      </c>
      <c r="Z21241" t="s">
        <v>61</v>
      </c>
      <c r="AA21241" t="s">
        <v>61</v>
      </c>
      <c r="AB21241" t="s">
        <v>61</v>
      </c>
      <c r="AC21241" t="s">
        <v>61</v>
      </c>
      <c r="AD21241" t="s">
        <v>61</v>
      </c>
      <c r="AE21241" t="s">
        <v>61</v>
      </c>
      <c r="AF21241" t="s">
        <v>61</v>
      </c>
      <c r="AG21241" t="s">
        <v>61</v>
      </c>
      <c r="AH21241" t="s">
        <v>61</v>
      </c>
      <c r="AI21241" t="s">
        <v>61</v>
      </c>
      <c r="AJ21241" t="s">
        <v>61</v>
      </c>
      <c r="AN21241" t="s">
        <v>220</v>
      </c>
      <c r="AO21241" t="s">
        <v>221</v>
      </c>
      <c r="AP21241" t="s">
        <v>222</v>
      </c>
      <c r="AR21241" t="s">
        <v>223</v>
      </c>
      <c r="AS21241">
        <v>2023</v>
      </c>
      <c r="AT21241">
        <v>2020</v>
      </c>
      <c r="AU21241" s="13">
        <v>0</v>
      </c>
      <c r="AV21241" t="s">
        <v>61</v>
      </c>
      <c r="AX21241" t="s">
        <v>224</v>
      </c>
      <c r="AY21241" t="s">
        <v>70</v>
      </c>
      <c r="AZ21241" t="s">
        <v>70</v>
      </c>
      <c r="BA21241" t="s">
        <v>70</v>
      </c>
      <c r="BB21241" t="s">
        <v>70</v>
      </c>
      <c r="BC21241" t="s">
        <v>70</v>
      </c>
      <c r="BD21241" t="s">
        <v>70</v>
      </c>
    </row>
    <row r="21242" spans="1:56" x14ac:dyDescent="0.3">
      <c r="A21242" t="s">
        <v>56</v>
      </c>
      <c r="B21242" t="s">
        <v>215</v>
      </c>
      <c r="C21242" t="s">
        <v>216</v>
      </c>
      <c r="D21242" t="s">
        <v>59</v>
      </c>
      <c r="E21242" t="s">
        <v>78</v>
      </c>
      <c r="F21242" t="s">
        <v>61</v>
      </c>
      <c r="G21242" t="s">
        <v>239</v>
      </c>
      <c r="H21242" t="s">
        <v>71</v>
      </c>
      <c r="I21242" t="s">
        <v>237</v>
      </c>
      <c r="J21242" t="s">
        <v>61</v>
      </c>
      <c r="K21242" t="s">
        <v>229</v>
      </c>
      <c r="L21242" t="s">
        <v>61</v>
      </c>
      <c r="M21242" t="s">
        <v>61</v>
      </c>
      <c r="N21242" t="s">
        <v>61</v>
      </c>
      <c r="O21242" t="s">
        <v>61</v>
      </c>
      <c r="P21242" t="s">
        <v>61</v>
      </c>
      <c r="Q21242" t="s">
        <v>61</v>
      </c>
      <c r="R21242" t="s">
        <v>61</v>
      </c>
      <c r="S21242" t="s">
        <v>61</v>
      </c>
      <c r="T21242" t="s">
        <v>61</v>
      </c>
      <c r="U21242" t="s">
        <v>61</v>
      </c>
      <c r="V21242" t="s">
        <v>61</v>
      </c>
      <c r="W21242" t="s">
        <v>61</v>
      </c>
      <c r="X21242" t="s">
        <v>61</v>
      </c>
      <c r="Y21242" t="s">
        <v>61</v>
      </c>
      <c r="Z21242" t="s">
        <v>61</v>
      </c>
      <c r="AA21242" t="s">
        <v>61</v>
      </c>
      <c r="AB21242" t="s">
        <v>61</v>
      </c>
      <c r="AC21242" t="s">
        <v>61</v>
      </c>
      <c r="AD21242" t="s">
        <v>61</v>
      </c>
      <c r="AE21242" t="s">
        <v>61</v>
      </c>
      <c r="AF21242" t="s">
        <v>61</v>
      </c>
      <c r="AG21242" t="s">
        <v>61</v>
      </c>
      <c r="AH21242" t="s">
        <v>61</v>
      </c>
      <c r="AI21242" t="s">
        <v>61</v>
      </c>
      <c r="AJ21242" t="s">
        <v>61</v>
      </c>
      <c r="AN21242" t="s">
        <v>220</v>
      </c>
      <c r="AO21242" t="s">
        <v>221</v>
      </c>
      <c r="AP21242" t="s">
        <v>222</v>
      </c>
      <c r="AR21242" t="s">
        <v>223</v>
      </c>
      <c r="AS21242">
        <v>2023</v>
      </c>
      <c r="AT21242">
        <v>2020</v>
      </c>
      <c r="AU21242" s="13">
        <v>177</v>
      </c>
      <c r="AV21242" t="s">
        <v>61</v>
      </c>
      <c r="AX21242" t="s">
        <v>224</v>
      </c>
      <c r="AY21242" t="s">
        <v>70</v>
      </c>
      <c r="AZ21242" t="s">
        <v>70</v>
      </c>
      <c r="BA21242" t="s">
        <v>70</v>
      </c>
      <c r="BB21242" t="s">
        <v>70</v>
      </c>
      <c r="BC21242" t="s">
        <v>70</v>
      </c>
      <c r="BD21242" t="s">
        <v>70</v>
      </c>
    </row>
    <row r="21243" spans="1:56" x14ac:dyDescent="0.3">
      <c r="A21243" t="s">
        <v>56</v>
      </c>
      <c r="B21243" t="s">
        <v>215</v>
      </c>
      <c r="C21243" t="s">
        <v>216</v>
      </c>
      <c r="D21243" t="s">
        <v>59</v>
      </c>
      <c r="E21243" t="s">
        <v>78</v>
      </c>
      <c r="F21243" t="s">
        <v>61</v>
      </c>
      <c r="G21243" t="s">
        <v>240</v>
      </c>
      <c r="H21243" t="s">
        <v>62</v>
      </c>
      <c r="I21243" t="s">
        <v>218</v>
      </c>
      <c r="J21243" t="s">
        <v>61</v>
      </c>
      <c r="K21243" t="s">
        <v>219</v>
      </c>
      <c r="L21243" t="s">
        <v>61</v>
      </c>
      <c r="M21243" t="s">
        <v>61</v>
      </c>
      <c r="N21243" t="s">
        <v>61</v>
      </c>
      <c r="O21243" t="s">
        <v>61</v>
      </c>
      <c r="P21243" t="s">
        <v>61</v>
      </c>
      <c r="Q21243" t="s">
        <v>61</v>
      </c>
      <c r="R21243" t="s">
        <v>61</v>
      </c>
      <c r="S21243" t="s">
        <v>61</v>
      </c>
      <c r="T21243" t="s">
        <v>61</v>
      </c>
      <c r="U21243" t="s">
        <v>61</v>
      </c>
      <c r="V21243" t="s">
        <v>61</v>
      </c>
      <c r="W21243" t="s">
        <v>61</v>
      </c>
      <c r="X21243" t="s">
        <v>61</v>
      </c>
      <c r="Y21243" t="s">
        <v>61</v>
      </c>
      <c r="Z21243" t="s">
        <v>61</v>
      </c>
      <c r="AA21243" t="s">
        <v>61</v>
      </c>
      <c r="AB21243" t="s">
        <v>61</v>
      </c>
      <c r="AC21243" t="s">
        <v>61</v>
      </c>
      <c r="AD21243" t="s">
        <v>61</v>
      </c>
      <c r="AE21243" t="s">
        <v>61</v>
      </c>
      <c r="AF21243" t="s">
        <v>61</v>
      </c>
      <c r="AG21243" t="s">
        <v>61</v>
      </c>
      <c r="AH21243" t="s">
        <v>61</v>
      </c>
      <c r="AI21243" t="s">
        <v>61</v>
      </c>
      <c r="AJ21243" t="s">
        <v>61</v>
      </c>
      <c r="AN21243" t="s">
        <v>220</v>
      </c>
      <c r="AO21243" t="s">
        <v>221</v>
      </c>
      <c r="AP21243" t="s">
        <v>222</v>
      </c>
      <c r="AR21243" t="s">
        <v>223</v>
      </c>
      <c r="AS21243">
        <v>2023</v>
      </c>
      <c r="AT21243">
        <v>2020</v>
      </c>
      <c r="AU21243" s="13">
        <v>6905</v>
      </c>
      <c r="AV21243" t="s">
        <v>61</v>
      </c>
      <c r="AX21243" t="s">
        <v>224</v>
      </c>
      <c r="AY21243" t="s">
        <v>70</v>
      </c>
      <c r="AZ21243" t="s">
        <v>70</v>
      </c>
      <c r="BA21243" t="s">
        <v>70</v>
      </c>
      <c r="BB21243" t="s">
        <v>70</v>
      </c>
      <c r="BC21243" t="s">
        <v>70</v>
      </c>
      <c r="BD21243" t="s">
        <v>70</v>
      </c>
    </row>
    <row r="21244" spans="1:56" x14ac:dyDescent="0.3">
      <c r="A21244" t="s">
        <v>56</v>
      </c>
      <c r="B21244" t="s">
        <v>215</v>
      </c>
      <c r="C21244" t="s">
        <v>216</v>
      </c>
      <c r="D21244" t="s">
        <v>59</v>
      </c>
      <c r="E21244" t="s">
        <v>78</v>
      </c>
      <c r="F21244" t="s">
        <v>61</v>
      </c>
      <c r="G21244" t="s">
        <v>240</v>
      </c>
      <c r="H21244" t="s">
        <v>62</v>
      </c>
      <c r="I21244" t="s">
        <v>218</v>
      </c>
      <c r="J21244" t="s">
        <v>61</v>
      </c>
      <c r="K21244" t="s">
        <v>225</v>
      </c>
      <c r="L21244" t="s">
        <v>61</v>
      </c>
      <c r="M21244" t="s">
        <v>61</v>
      </c>
      <c r="N21244" t="s">
        <v>61</v>
      </c>
      <c r="O21244" t="s">
        <v>61</v>
      </c>
      <c r="P21244" t="s">
        <v>61</v>
      </c>
      <c r="Q21244" t="s">
        <v>61</v>
      </c>
      <c r="R21244" t="s">
        <v>61</v>
      </c>
      <c r="S21244" t="s">
        <v>61</v>
      </c>
      <c r="T21244" t="s">
        <v>61</v>
      </c>
      <c r="U21244" t="s">
        <v>61</v>
      </c>
      <c r="V21244" t="s">
        <v>61</v>
      </c>
      <c r="W21244" t="s">
        <v>61</v>
      </c>
      <c r="X21244" t="s">
        <v>61</v>
      </c>
      <c r="Y21244" t="s">
        <v>61</v>
      </c>
      <c r="Z21244" t="s">
        <v>61</v>
      </c>
      <c r="AA21244" t="s">
        <v>61</v>
      </c>
      <c r="AB21244" t="s">
        <v>61</v>
      </c>
      <c r="AC21244" t="s">
        <v>61</v>
      </c>
      <c r="AD21244" t="s">
        <v>61</v>
      </c>
      <c r="AE21244" t="s">
        <v>61</v>
      </c>
      <c r="AF21244" t="s">
        <v>61</v>
      </c>
      <c r="AG21244" t="s">
        <v>61</v>
      </c>
      <c r="AH21244" t="s">
        <v>61</v>
      </c>
      <c r="AI21244" t="s">
        <v>61</v>
      </c>
      <c r="AJ21244" t="s">
        <v>61</v>
      </c>
      <c r="AN21244" t="s">
        <v>220</v>
      </c>
      <c r="AO21244" t="s">
        <v>221</v>
      </c>
      <c r="AP21244" t="s">
        <v>222</v>
      </c>
      <c r="AR21244" t="s">
        <v>223</v>
      </c>
      <c r="AS21244">
        <v>2023</v>
      </c>
      <c r="AT21244">
        <v>2020</v>
      </c>
      <c r="AU21244" s="13">
        <v>1406</v>
      </c>
      <c r="AV21244" t="s">
        <v>61</v>
      </c>
      <c r="AX21244" t="s">
        <v>224</v>
      </c>
      <c r="AY21244" t="s">
        <v>70</v>
      </c>
      <c r="AZ21244" t="s">
        <v>70</v>
      </c>
      <c r="BA21244" t="s">
        <v>70</v>
      </c>
      <c r="BB21244" t="s">
        <v>70</v>
      </c>
      <c r="BC21244" t="s">
        <v>70</v>
      </c>
      <c r="BD21244" t="s">
        <v>70</v>
      </c>
    </row>
    <row r="21245" spans="1:56" x14ac:dyDescent="0.3">
      <c r="A21245" t="s">
        <v>56</v>
      </c>
      <c r="B21245" t="s">
        <v>215</v>
      </c>
      <c r="C21245" t="s">
        <v>216</v>
      </c>
      <c r="D21245" t="s">
        <v>59</v>
      </c>
      <c r="E21245" t="s">
        <v>78</v>
      </c>
      <c r="F21245" t="s">
        <v>61</v>
      </c>
      <c r="G21245" t="s">
        <v>240</v>
      </c>
      <c r="H21245" t="s">
        <v>62</v>
      </c>
      <c r="I21245" t="s">
        <v>218</v>
      </c>
      <c r="J21245" t="s">
        <v>61</v>
      </c>
      <c r="K21245" t="s">
        <v>61</v>
      </c>
      <c r="L21245" t="s">
        <v>226</v>
      </c>
      <c r="M21245" t="s">
        <v>227</v>
      </c>
      <c r="N21245" t="s">
        <v>61</v>
      </c>
      <c r="O21245" t="s">
        <v>61</v>
      </c>
      <c r="P21245" t="s">
        <v>61</v>
      </c>
      <c r="Q21245" t="s">
        <v>61</v>
      </c>
      <c r="R21245" t="s">
        <v>61</v>
      </c>
      <c r="S21245" t="s">
        <v>61</v>
      </c>
      <c r="T21245" t="s">
        <v>61</v>
      </c>
      <c r="U21245" t="s">
        <v>61</v>
      </c>
      <c r="V21245" t="s">
        <v>61</v>
      </c>
      <c r="W21245" t="s">
        <v>61</v>
      </c>
      <c r="X21245" t="s">
        <v>61</v>
      </c>
      <c r="Y21245" t="s">
        <v>61</v>
      </c>
      <c r="Z21245" t="s">
        <v>61</v>
      </c>
      <c r="AA21245" t="s">
        <v>61</v>
      </c>
      <c r="AB21245" t="s">
        <v>61</v>
      </c>
      <c r="AC21245" t="s">
        <v>61</v>
      </c>
      <c r="AD21245" t="s">
        <v>61</v>
      </c>
      <c r="AE21245" t="s">
        <v>61</v>
      </c>
      <c r="AF21245" t="s">
        <v>61</v>
      </c>
      <c r="AG21245" t="s">
        <v>61</v>
      </c>
      <c r="AH21245" t="s">
        <v>61</v>
      </c>
      <c r="AI21245" t="s">
        <v>61</v>
      </c>
      <c r="AJ21245" t="s">
        <v>61</v>
      </c>
      <c r="AN21245" t="s">
        <v>220</v>
      </c>
      <c r="AO21245" t="s">
        <v>221</v>
      </c>
      <c r="AP21245" t="s">
        <v>222</v>
      </c>
      <c r="AR21245" t="s">
        <v>223</v>
      </c>
      <c r="AS21245">
        <v>2023</v>
      </c>
      <c r="AT21245">
        <v>2020</v>
      </c>
      <c r="AU21245" s="13">
        <v>7220</v>
      </c>
      <c r="AV21245" t="s">
        <v>61</v>
      </c>
      <c r="AX21245" t="s">
        <v>224</v>
      </c>
      <c r="AY21245" t="s">
        <v>70</v>
      </c>
      <c r="AZ21245" t="s">
        <v>70</v>
      </c>
      <c r="BA21245" t="s">
        <v>70</v>
      </c>
      <c r="BB21245" t="s">
        <v>70</v>
      </c>
      <c r="BC21245" t="s">
        <v>70</v>
      </c>
      <c r="BD21245" t="s">
        <v>70</v>
      </c>
    </row>
    <row r="21246" spans="1:56" x14ac:dyDescent="0.3">
      <c r="A21246" t="s">
        <v>56</v>
      </c>
      <c r="B21246" t="s">
        <v>215</v>
      </c>
      <c r="C21246" t="s">
        <v>216</v>
      </c>
      <c r="D21246" t="s">
        <v>59</v>
      </c>
      <c r="E21246" t="s">
        <v>78</v>
      </c>
      <c r="F21246" t="s">
        <v>61</v>
      </c>
      <c r="G21246" t="s">
        <v>240</v>
      </c>
      <c r="H21246" t="s">
        <v>62</v>
      </c>
      <c r="I21246" t="s">
        <v>218</v>
      </c>
      <c r="J21246" t="s">
        <v>61</v>
      </c>
      <c r="K21246" t="s">
        <v>61</v>
      </c>
      <c r="L21246" t="s">
        <v>228</v>
      </c>
      <c r="M21246" t="s">
        <v>227</v>
      </c>
      <c r="N21246" t="s">
        <v>61</v>
      </c>
      <c r="O21246" t="s">
        <v>61</v>
      </c>
      <c r="P21246" t="s">
        <v>61</v>
      </c>
      <c r="Q21246" t="s">
        <v>61</v>
      </c>
      <c r="R21246" t="s">
        <v>61</v>
      </c>
      <c r="S21246" t="s">
        <v>61</v>
      </c>
      <c r="T21246" t="s">
        <v>61</v>
      </c>
      <c r="U21246" t="s">
        <v>61</v>
      </c>
      <c r="V21246" t="s">
        <v>61</v>
      </c>
      <c r="W21246" t="s">
        <v>61</v>
      </c>
      <c r="X21246" t="s">
        <v>61</v>
      </c>
      <c r="Y21246" t="s">
        <v>61</v>
      </c>
      <c r="Z21246" t="s">
        <v>61</v>
      </c>
      <c r="AA21246" t="s">
        <v>61</v>
      </c>
      <c r="AB21246" t="s">
        <v>61</v>
      </c>
      <c r="AC21246" t="s">
        <v>61</v>
      </c>
      <c r="AD21246" t="s">
        <v>61</v>
      </c>
      <c r="AE21246" t="s">
        <v>61</v>
      </c>
      <c r="AF21246" t="s">
        <v>61</v>
      </c>
      <c r="AG21246" t="s">
        <v>61</v>
      </c>
      <c r="AH21246" t="s">
        <v>61</v>
      </c>
      <c r="AI21246" t="s">
        <v>61</v>
      </c>
      <c r="AJ21246" t="s">
        <v>61</v>
      </c>
      <c r="AN21246" t="s">
        <v>220</v>
      </c>
      <c r="AO21246" t="s">
        <v>221</v>
      </c>
      <c r="AP21246" t="s">
        <v>222</v>
      </c>
      <c r="AR21246" t="s">
        <v>223</v>
      </c>
      <c r="AS21246">
        <v>2023</v>
      </c>
      <c r="AT21246">
        <v>2020</v>
      </c>
      <c r="AU21246" s="13">
        <v>346</v>
      </c>
      <c r="AV21246" t="s">
        <v>61</v>
      </c>
      <c r="AX21246" t="s">
        <v>224</v>
      </c>
      <c r="AY21246" t="s">
        <v>70</v>
      </c>
      <c r="AZ21246" t="s">
        <v>70</v>
      </c>
      <c r="BA21246" t="s">
        <v>70</v>
      </c>
      <c r="BB21246" t="s">
        <v>70</v>
      </c>
      <c r="BC21246" t="s">
        <v>70</v>
      </c>
      <c r="BD21246" t="s">
        <v>70</v>
      </c>
    </row>
    <row r="21247" spans="1:56" x14ac:dyDescent="0.3">
      <c r="A21247" t="s">
        <v>56</v>
      </c>
      <c r="B21247" t="s">
        <v>215</v>
      </c>
      <c r="C21247" t="s">
        <v>216</v>
      </c>
      <c r="D21247" t="s">
        <v>59</v>
      </c>
      <c r="E21247" t="s">
        <v>78</v>
      </c>
      <c r="F21247" t="s">
        <v>61</v>
      </c>
      <c r="G21247" t="s">
        <v>240</v>
      </c>
      <c r="H21247" t="s">
        <v>62</v>
      </c>
      <c r="I21247" t="s">
        <v>218</v>
      </c>
      <c r="J21247" t="s">
        <v>61</v>
      </c>
      <c r="K21247" t="s">
        <v>61</v>
      </c>
      <c r="L21247" t="s">
        <v>228</v>
      </c>
      <c r="M21247" t="s">
        <v>12</v>
      </c>
      <c r="N21247" t="s">
        <v>61</v>
      </c>
      <c r="O21247" t="s">
        <v>61</v>
      </c>
      <c r="P21247" t="s">
        <v>61</v>
      </c>
      <c r="Q21247" t="s">
        <v>61</v>
      </c>
      <c r="R21247" t="s">
        <v>61</v>
      </c>
      <c r="S21247" t="s">
        <v>61</v>
      </c>
      <c r="T21247" t="s">
        <v>61</v>
      </c>
      <c r="U21247" t="s">
        <v>61</v>
      </c>
      <c r="V21247" t="s">
        <v>61</v>
      </c>
      <c r="W21247" t="s">
        <v>61</v>
      </c>
      <c r="X21247" t="s">
        <v>61</v>
      </c>
      <c r="Y21247" t="s">
        <v>61</v>
      </c>
      <c r="Z21247" t="s">
        <v>61</v>
      </c>
      <c r="AA21247" t="s">
        <v>61</v>
      </c>
      <c r="AB21247" t="s">
        <v>61</v>
      </c>
      <c r="AC21247" t="s">
        <v>61</v>
      </c>
      <c r="AD21247" t="s">
        <v>61</v>
      </c>
      <c r="AE21247" t="s">
        <v>61</v>
      </c>
      <c r="AF21247" t="s">
        <v>61</v>
      </c>
      <c r="AG21247" t="s">
        <v>61</v>
      </c>
      <c r="AH21247" t="s">
        <v>61</v>
      </c>
      <c r="AI21247" t="s">
        <v>61</v>
      </c>
      <c r="AJ21247" t="s">
        <v>61</v>
      </c>
      <c r="AN21247" t="s">
        <v>220</v>
      </c>
      <c r="AO21247" t="s">
        <v>221</v>
      </c>
      <c r="AP21247" t="s">
        <v>222</v>
      </c>
      <c r="AR21247" t="s">
        <v>223</v>
      </c>
      <c r="AS21247">
        <v>2023</v>
      </c>
      <c r="AT21247">
        <v>2020</v>
      </c>
      <c r="AU21247" s="13">
        <v>1294</v>
      </c>
      <c r="AV21247" t="s">
        <v>61</v>
      </c>
      <c r="AX21247" t="s">
        <v>224</v>
      </c>
      <c r="AY21247" t="s">
        <v>70</v>
      </c>
      <c r="AZ21247" t="s">
        <v>70</v>
      </c>
      <c r="BA21247" t="s">
        <v>70</v>
      </c>
      <c r="BB21247" t="s">
        <v>70</v>
      </c>
      <c r="BC21247" t="s">
        <v>70</v>
      </c>
      <c r="BD21247" t="s">
        <v>70</v>
      </c>
    </row>
    <row r="21248" spans="1:56" x14ac:dyDescent="0.3">
      <c r="A21248" t="s">
        <v>56</v>
      </c>
      <c r="B21248" t="s">
        <v>215</v>
      </c>
      <c r="C21248" t="s">
        <v>216</v>
      </c>
      <c r="D21248" t="s">
        <v>59</v>
      </c>
      <c r="E21248" t="s">
        <v>78</v>
      </c>
      <c r="F21248" t="s">
        <v>61</v>
      </c>
      <c r="G21248" t="s">
        <v>240</v>
      </c>
      <c r="H21248" t="s">
        <v>62</v>
      </c>
      <c r="I21248" t="s">
        <v>218</v>
      </c>
      <c r="J21248" t="s">
        <v>61</v>
      </c>
      <c r="K21248" t="s">
        <v>229</v>
      </c>
      <c r="L21248" t="s">
        <v>61</v>
      </c>
      <c r="M21248" t="s">
        <v>61</v>
      </c>
      <c r="N21248" t="s">
        <v>61</v>
      </c>
      <c r="O21248" t="s">
        <v>61</v>
      </c>
      <c r="P21248" t="s">
        <v>61</v>
      </c>
      <c r="Q21248" t="s">
        <v>61</v>
      </c>
      <c r="R21248" t="s">
        <v>61</v>
      </c>
      <c r="S21248" t="s">
        <v>61</v>
      </c>
      <c r="T21248" t="s">
        <v>61</v>
      </c>
      <c r="U21248" t="s">
        <v>61</v>
      </c>
      <c r="V21248" t="s">
        <v>61</v>
      </c>
      <c r="W21248" t="s">
        <v>61</v>
      </c>
      <c r="X21248" t="s">
        <v>61</v>
      </c>
      <c r="Y21248" t="s">
        <v>61</v>
      </c>
      <c r="Z21248" t="s">
        <v>61</v>
      </c>
      <c r="AA21248" t="s">
        <v>61</v>
      </c>
      <c r="AB21248" t="s">
        <v>61</v>
      </c>
      <c r="AC21248" t="s">
        <v>61</v>
      </c>
      <c r="AD21248" t="s">
        <v>61</v>
      </c>
      <c r="AE21248" t="s">
        <v>61</v>
      </c>
      <c r="AF21248" t="s">
        <v>61</v>
      </c>
      <c r="AG21248" t="s">
        <v>61</v>
      </c>
      <c r="AH21248" t="s">
        <v>61</v>
      </c>
      <c r="AI21248" t="s">
        <v>61</v>
      </c>
      <c r="AJ21248" t="s">
        <v>61</v>
      </c>
      <c r="AN21248" t="s">
        <v>220</v>
      </c>
      <c r="AO21248" t="s">
        <v>221</v>
      </c>
      <c r="AP21248" t="s">
        <v>222</v>
      </c>
      <c r="AR21248" t="s">
        <v>223</v>
      </c>
      <c r="AS21248">
        <v>2023</v>
      </c>
      <c r="AT21248">
        <v>2020</v>
      </c>
      <c r="AU21248" s="13">
        <v>549</v>
      </c>
      <c r="AV21248" t="s">
        <v>61</v>
      </c>
      <c r="AX21248" t="s">
        <v>224</v>
      </c>
      <c r="AY21248" t="s">
        <v>70</v>
      </c>
      <c r="AZ21248" t="s">
        <v>70</v>
      </c>
      <c r="BA21248" t="s">
        <v>70</v>
      </c>
      <c r="BB21248" t="s">
        <v>70</v>
      </c>
      <c r="BC21248" t="s">
        <v>70</v>
      </c>
      <c r="BD21248" t="s">
        <v>70</v>
      </c>
    </row>
    <row r="21249" spans="1:56" x14ac:dyDescent="0.3">
      <c r="A21249" t="s">
        <v>56</v>
      </c>
      <c r="B21249" t="s">
        <v>215</v>
      </c>
      <c r="C21249" t="s">
        <v>216</v>
      </c>
      <c r="D21249" t="s">
        <v>59</v>
      </c>
      <c r="E21249" t="s">
        <v>78</v>
      </c>
      <c r="F21249" t="s">
        <v>61</v>
      </c>
      <c r="G21249" t="s">
        <v>240</v>
      </c>
      <c r="H21249" t="s">
        <v>71</v>
      </c>
      <c r="I21249" t="s">
        <v>230</v>
      </c>
      <c r="J21249" t="s">
        <v>61</v>
      </c>
      <c r="K21249" t="s">
        <v>219</v>
      </c>
      <c r="L21249" t="s">
        <v>61</v>
      </c>
      <c r="M21249" t="s">
        <v>61</v>
      </c>
      <c r="N21249" t="s">
        <v>61</v>
      </c>
      <c r="O21249" t="s">
        <v>61</v>
      </c>
      <c r="P21249" t="s">
        <v>61</v>
      </c>
      <c r="Q21249" t="s">
        <v>61</v>
      </c>
      <c r="R21249" t="s">
        <v>61</v>
      </c>
      <c r="S21249" t="s">
        <v>61</v>
      </c>
      <c r="T21249" t="s">
        <v>61</v>
      </c>
      <c r="U21249" t="s">
        <v>61</v>
      </c>
      <c r="V21249" t="s">
        <v>61</v>
      </c>
      <c r="W21249" t="s">
        <v>61</v>
      </c>
      <c r="X21249" t="s">
        <v>61</v>
      </c>
      <c r="Y21249" t="s">
        <v>61</v>
      </c>
      <c r="Z21249" t="s">
        <v>61</v>
      </c>
      <c r="AA21249" t="s">
        <v>61</v>
      </c>
      <c r="AB21249" t="s">
        <v>61</v>
      </c>
      <c r="AC21249" t="s">
        <v>61</v>
      </c>
      <c r="AD21249" t="s">
        <v>61</v>
      </c>
      <c r="AE21249" t="s">
        <v>61</v>
      </c>
      <c r="AF21249" t="s">
        <v>61</v>
      </c>
      <c r="AG21249" t="s">
        <v>61</v>
      </c>
      <c r="AH21249" t="s">
        <v>61</v>
      </c>
      <c r="AI21249" t="s">
        <v>61</v>
      </c>
      <c r="AJ21249" t="s">
        <v>61</v>
      </c>
      <c r="AN21249" t="s">
        <v>220</v>
      </c>
      <c r="AO21249" t="s">
        <v>221</v>
      </c>
      <c r="AP21249" t="s">
        <v>222</v>
      </c>
      <c r="AR21249" t="s">
        <v>223</v>
      </c>
      <c r="AS21249">
        <v>2023</v>
      </c>
      <c r="AT21249">
        <v>2020</v>
      </c>
      <c r="AU21249" s="13">
        <v>127</v>
      </c>
      <c r="AV21249" t="s">
        <v>61</v>
      </c>
      <c r="AX21249" t="s">
        <v>224</v>
      </c>
      <c r="AY21249" t="s">
        <v>70</v>
      </c>
      <c r="AZ21249" t="s">
        <v>70</v>
      </c>
      <c r="BA21249" t="s">
        <v>70</v>
      </c>
      <c r="BB21249" t="s">
        <v>70</v>
      </c>
      <c r="BC21249" t="s">
        <v>70</v>
      </c>
      <c r="BD21249" t="s">
        <v>70</v>
      </c>
    </row>
    <row r="21250" spans="1:56" x14ac:dyDescent="0.3">
      <c r="A21250" t="s">
        <v>56</v>
      </c>
      <c r="B21250" t="s">
        <v>215</v>
      </c>
      <c r="C21250" t="s">
        <v>216</v>
      </c>
      <c r="D21250" t="s">
        <v>59</v>
      </c>
      <c r="E21250" t="s">
        <v>78</v>
      </c>
      <c r="F21250" t="s">
        <v>61</v>
      </c>
      <c r="G21250" t="s">
        <v>240</v>
      </c>
      <c r="H21250" t="s">
        <v>71</v>
      </c>
      <c r="I21250" t="s">
        <v>230</v>
      </c>
      <c r="J21250" t="s">
        <v>61</v>
      </c>
      <c r="K21250" t="s">
        <v>61</v>
      </c>
      <c r="L21250" t="s">
        <v>226</v>
      </c>
      <c r="M21250" t="s">
        <v>227</v>
      </c>
      <c r="N21250" t="s">
        <v>61</v>
      </c>
      <c r="O21250" t="s">
        <v>61</v>
      </c>
      <c r="P21250" t="s">
        <v>61</v>
      </c>
      <c r="Q21250" t="s">
        <v>61</v>
      </c>
      <c r="R21250" t="s">
        <v>61</v>
      </c>
      <c r="S21250" t="s">
        <v>61</v>
      </c>
      <c r="T21250" t="s">
        <v>61</v>
      </c>
      <c r="U21250" t="s">
        <v>61</v>
      </c>
      <c r="V21250" t="s">
        <v>61</v>
      </c>
      <c r="W21250" t="s">
        <v>61</v>
      </c>
      <c r="X21250" t="s">
        <v>61</v>
      </c>
      <c r="Y21250" t="s">
        <v>61</v>
      </c>
      <c r="Z21250" t="s">
        <v>61</v>
      </c>
      <c r="AA21250" t="s">
        <v>61</v>
      </c>
      <c r="AB21250" t="s">
        <v>61</v>
      </c>
      <c r="AC21250" t="s">
        <v>61</v>
      </c>
      <c r="AD21250" t="s">
        <v>61</v>
      </c>
      <c r="AE21250" t="s">
        <v>61</v>
      </c>
      <c r="AF21250" t="s">
        <v>61</v>
      </c>
      <c r="AG21250" t="s">
        <v>61</v>
      </c>
      <c r="AH21250" t="s">
        <v>61</v>
      </c>
      <c r="AI21250" t="s">
        <v>61</v>
      </c>
      <c r="AJ21250" t="s">
        <v>61</v>
      </c>
      <c r="AN21250" t="s">
        <v>220</v>
      </c>
      <c r="AO21250" t="s">
        <v>221</v>
      </c>
      <c r="AP21250" t="s">
        <v>222</v>
      </c>
      <c r="AR21250" t="s">
        <v>223</v>
      </c>
      <c r="AS21250">
        <v>2023</v>
      </c>
      <c r="AT21250">
        <v>2020</v>
      </c>
      <c r="AU21250" s="13">
        <v>104</v>
      </c>
      <c r="AV21250" t="s">
        <v>61</v>
      </c>
      <c r="AX21250" t="s">
        <v>224</v>
      </c>
      <c r="AY21250" t="s">
        <v>70</v>
      </c>
      <c r="AZ21250" t="s">
        <v>70</v>
      </c>
      <c r="BA21250" t="s">
        <v>70</v>
      </c>
      <c r="BB21250" t="s">
        <v>70</v>
      </c>
      <c r="BC21250" t="s">
        <v>70</v>
      </c>
      <c r="BD21250" t="s">
        <v>70</v>
      </c>
    </row>
    <row r="21251" spans="1:56" x14ac:dyDescent="0.3">
      <c r="A21251" t="s">
        <v>56</v>
      </c>
      <c r="B21251" t="s">
        <v>215</v>
      </c>
      <c r="C21251" t="s">
        <v>216</v>
      </c>
      <c r="D21251" t="s">
        <v>59</v>
      </c>
      <c r="E21251" t="s">
        <v>78</v>
      </c>
      <c r="F21251" t="s">
        <v>61</v>
      </c>
      <c r="G21251" t="s">
        <v>240</v>
      </c>
      <c r="H21251" t="s">
        <v>71</v>
      </c>
      <c r="I21251" t="s">
        <v>230</v>
      </c>
      <c r="J21251" t="s">
        <v>61</v>
      </c>
      <c r="K21251" t="s">
        <v>61</v>
      </c>
      <c r="L21251" t="s">
        <v>228</v>
      </c>
      <c r="M21251" t="s">
        <v>227</v>
      </c>
      <c r="N21251" t="s">
        <v>61</v>
      </c>
      <c r="O21251" t="s">
        <v>61</v>
      </c>
      <c r="P21251" t="s">
        <v>61</v>
      </c>
      <c r="Q21251" t="s">
        <v>61</v>
      </c>
      <c r="R21251" t="s">
        <v>61</v>
      </c>
      <c r="S21251" t="s">
        <v>61</v>
      </c>
      <c r="T21251" t="s">
        <v>61</v>
      </c>
      <c r="U21251" t="s">
        <v>61</v>
      </c>
      <c r="V21251" t="s">
        <v>61</v>
      </c>
      <c r="W21251" t="s">
        <v>61</v>
      </c>
      <c r="X21251" t="s">
        <v>61</v>
      </c>
      <c r="Y21251" t="s">
        <v>61</v>
      </c>
      <c r="Z21251" t="s">
        <v>61</v>
      </c>
      <c r="AA21251" t="s">
        <v>61</v>
      </c>
      <c r="AB21251" t="s">
        <v>61</v>
      </c>
      <c r="AC21251" t="s">
        <v>61</v>
      </c>
      <c r="AD21251" t="s">
        <v>61</v>
      </c>
      <c r="AE21251" t="s">
        <v>61</v>
      </c>
      <c r="AF21251" t="s">
        <v>61</v>
      </c>
      <c r="AG21251" t="s">
        <v>61</v>
      </c>
      <c r="AH21251" t="s">
        <v>61</v>
      </c>
      <c r="AI21251" t="s">
        <v>61</v>
      </c>
      <c r="AJ21251" t="s">
        <v>61</v>
      </c>
      <c r="AN21251" t="s">
        <v>220</v>
      </c>
      <c r="AO21251" t="s">
        <v>221</v>
      </c>
      <c r="AP21251" t="s">
        <v>222</v>
      </c>
      <c r="AR21251" t="s">
        <v>223</v>
      </c>
      <c r="AS21251">
        <v>2023</v>
      </c>
      <c r="AT21251">
        <v>2020</v>
      </c>
      <c r="AU21251" s="13">
        <v>0</v>
      </c>
      <c r="AV21251" t="s">
        <v>61</v>
      </c>
      <c r="AX21251" t="s">
        <v>224</v>
      </c>
      <c r="AY21251" t="s">
        <v>70</v>
      </c>
      <c r="AZ21251" t="s">
        <v>70</v>
      </c>
      <c r="BA21251" t="s">
        <v>70</v>
      </c>
      <c r="BB21251" t="s">
        <v>70</v>
      </c>
      <c r="BC21251" t="s">
        <v>70</v>
      </c>
      <c r="BD21251" t="s">
        <v>70</v>
      </c>
    </row>
    <row r="21252" spans="1:56" x14ac:dyDescent="0.3">
      <c r="A21252" t="s">
        <v>56</v>
      </c>
      <c r="B21252" t="s">
        <v>215</v>
      </c>
      <c r="C21252" t="s">
        <v>216</v>
      </c>
      <c r="D21252" t="s">
        <v>59</v>
      </c>
      <c r="E21252" t="s">
        <v>78</v>
      </c>
      <c r="F21252" t="s">
        <v>61</v>
      </c>
      <c r="G21252" t="s">
        <v>240</v>
      </c>
      <c r="H21252" t="s">
        <v>71</v>
      </c>
      <c r="I21252" t="s">
        <v>230</v>
      </c>
      <c r="J21252" t="s">
        <v>61</v>
      </c>
      <c r="K21252" t="s">
        <v>61</v>
      </c>
      <c r="L21252" t="s">
        <v>102</v>
      </c>
      <c r="M21252" t="s">
        <v>102</v>
      </c>
      <c r="N21252" t="s">
        <v>61</v>
      </c>
      <c r="O21252" t="s">
        <v>61</v>
      </c>
      <c r="P21252" t="s">
        <v>61</v>
      </c>
      <c r="Q21252" t="s">
        <v>61</v>
      </c>
      <c r="R21252" t="s">
        <v>61</v>
      </c>
      <c r="S21252" t="s">
        <v>61</v>
      </c>
      <c r="T21252" t="s">
        <v>61</v>
      </c>
      <c r="U21252" t="s">
        <v>61</v>
      </c>
      <c r="V21252" t="s">
        <v>61</v>
      </c>
      <c r="W21252" t="s">
        <v>61</v>
      </c>
      <c r="X21252" t="s">
        <v>61</v>
      </c>
      <c r="Y21252" t="s">
        <v>61</v>
      </c>
      <c r="Z21252" t="s">
        <v>61</v>
      </c>
      <c r="AA21252" t="s">
        <v>61</v>
      </c>
      <c r="AB21252" t="s">
        <v>61</v>
      </c>
      <c r="AC21252" t="s">
        <v>61</v>
      </c>
      <c r="AD21252" t="s">
        <v>61</v>
      </c>
      <c r="AE21252" t="s">
        <v>61</v>
      </c>
      <c r="AF21252" t="s">
        <v>61</v>
      </c>
      <c r="AG21252" t="s">
        <v>61</v>
      </c>
      <c r="AH21252" t="s">
        <v>61</v>
      </c>
      <c r="AI21252" t="s">
        <v>61</v>
      </c>
      <c r="AJ21252" t="s">
        <v>61</v>
      </c>
      <c r="AN21252" t="s">
        <v>220</v>
      </c>
      <c r="AO21252" t="s">
        <v>221</v>
      </c>
      <c r="AP21252" t="s">
        <v>222</v>
      </c>
      <c r="AR21252" t="s">
        <v>223</v>
      </c>
      <c r="AS21252">
        <v>2023</v>
      </c>
      <c r="AT21252">
        <v>2020</v>
      </c>
      <c r="AU21252" s="13">
        <v>33</v>
      </c>
      <c r="AV21252" t="s">
        <v>61</v>
      </c>
      <c r="AX21252" t="s">
        <v>224</v>
      </c>
      <c r="AY21252" t="s">
        <v>70</v>
      </c>
      <c r="AZ21252" t="s">
        <v>70</v>
      </c>
      <c r="BA21252" t="s">
        <v>70</v>
      </c>
      <c r="BB21252" t="s">
        <v>70</v>
      </c>
      <c r="BC21252" t="s">
        <v>70</v>
      </c>
      <c r="BD21252" t="s">
        <v>70</v>
      </c>
    </row>
    <row r="21253" spans="1:56" x14ac:dyDescent="0.3">
      <c r="A21253" t="s">
        <v>56</v>
      </c>
      <c r="B21253" t="s">
        <v>215</v>
      </c>
      <c r="C21253" t="s">
        <v>216</v>
      </c>
      <c r="D21253" t="s">
        <v>59</v>
      </c>
      <c r="E21253" t="s">
        <v>78</v>
      </c>
      <c r="F21253" t="s">
        <v>61</v>
      </c>
      <c r="G21253" t="s">
        <v>240</v>
      </c>
      <c r="H21253" t="s">
        <v>71</v>
      </c>
      <c r="I21253" t="s">
        <v>230</v>
      </c>
      <c r="J21253" t="s">
        <v>61</v>
      </c>
      <c r="K21253" t="s">
        <v>229</v>
      </c>
      <c r="L21253" t="s">
        <v>61</v>
      </c>
      <c r="M21253" t="s">
        <v>61</v>
      </c>
      <c r="N21253" t="s">
        <v>61</v>
      </c>
      <c r="O21253" t="s">
        <v>61</v>
      </c>
      <c r="P21253" t="s">
        <v>61</v>
      </c>
      <c r="Q21253" t="s">
        <v>61</v>
      </c>
      <c r="R21253" t="s">
        <v>61</v>
      </c>
      <c r="S21253" t="s">
        <v>61</v>
      </c>
      <c r="T21253" t="s">
        <v>61</v>
      </c>
      <c r="U21253" t="s">
        <v>61</v>
      </c>
      <c r="V21253" t="s">
        <v>61</v>
      </c>
      <c r="W21253" t="s">
        <v>61</v>
      </c>
      <c r="X21253" t="s">
        <v>61</v>
      </c>
      <c r="Y21253" t="s">
        <v>61</v>
      </c>
      <c r="Z21253" t="s">
        <v>61</v>
      </c>
      <c r="AA21253" t="s">
        <v>61</v>
      </c>
      <c r="AB21253" t="s">
        <v>61</v>
      </c>
      <c r="AC21253" t="s">
        <v>61</v>
      </c>
      <c r="AD21253" t="s">
        <v>61</v>
      </c>
      <c r="AE21253" t="s">
        <v>61</v>
      </c>
      <c r="AF21253" t="s">
        <v>61</v>
      </c>
      <c r="AG21253" t="s">
        <v>61</v>
      </c>
      <c r="AH21253" t="s">
        <v>61</v>
      </c>
      <c r="AI21253" t="s">
        <v>61</v>
      </c>
      <c r="AJ21253" t="s">
        <v>61</v>
      </c>
      <c r="AN21253" t="s">
        <v>220</v>
      </c>
      <c r="AO21253" t="s">
        <v>221</v>
      </c>
      <c r="AP21253" t="s">
        <v>222</v>
      </c>
      <c r="AR21253" t="s">
        <v>223</v>
      </c>
      <c r="AS21253">
        <v>2023</v>
      </c>
      <c r="AT21253">
        <v>2020</v>
      </c>
      <c r="AU21253" s="13">
        <v>10</v>
      </c>
      <c r="AV21253" t="s">
        <v>61</v>
      </c>
      <c r="AX21253" t="s">
        <v>224</v>
      </c>
      <c r="AY21253" t="s">
        <v>70</v>
      </c>
      <c r="AZ21253" t="s">
        <v>70</v>
      </c>
      <c r="BA21253" t="s">
        <v>70</v>
      </c>
      <c r="BB21253" t="s">
        <v>70</v>
      </c>
      <c r="BC21253" t="s">
        <v>70</v>
      </c>
      <c r="BD21253" t="s">
        <v>70</v>
      </c>
    </row>
    <row r="21254" spans="1:56" x14ac:dyDescent="0.3">
      <c r="A21254" t="s">
        <v>56</v>
      </c>
      <c r="B21254" t="s">
        <v>215</v>
      </c>
      <c r="C21254" t="s">
        <v>216</v>
      </c>
      <c r="D21254" t="s">
        <v>59</v>
      </c>
      <c r="E21254" t="s">
        <v>78</v>
      </c>
      <c r="F21254" t="s">
        <v>61</v>
      </c>
      <c r="G21254" t="s">
        <v>240</v>
      </c>
      <c r="H21254" t="s">
        <v>71</v>
      </c>
      <c r="I21254" t="s">
        <v>231</v>
      </c>
      <c r="J21254" t="s">
        <v>61</v>
      </c>
      <c r="K21254" t="s">
        <v>219</v>
      </c>
      <c r="L21254" t="s">
        <v>61</v>
      </c>
      <c r="M21254" t="s">
        <v>61</v>
      </c>
      <c r="N21254" t="s">
        <v>61</v>
      </c>
      <c r="O21254" t="s">
        <v>61</v>
      </c>
      <c r="P21254" t="s">
        <v>61</v>
      </c>
      <c r="Q21254" t="s">
        <v>61</v>
      </c>
      <c r="R21254" t="s">
        <v>61</v>
      </c>
      <c r="S21254" t="s">
        <v>61</v>
      </c>
      <c r="T21254" t="s">
        <v>61</v>
      </c>
      <c r="U21254" t="s">
        <v>61</v>
      </c>
      <c r="V21254" t="s">
        <v>61</v>
      </c>
      <c r="W21254" t="s">
        <v>61</v>
      </c>
      <c r="X21254" t="s">
        <v>61</v>
      </c>
      <c r="Y21254" t="s">
        <v>61</v>
      </c>
      <c r="Z21254" t="s">
        <v>61</v>
      </c>
      <c r="AA21254" t="s">
        <v>61</v>
      </c>
      <c r="AB21254" t="s">
        <v>61</v>
      </c>
      <c r="AC21254" t="s">
        <v>61</v>
      </c>
      <c r="AD21254" t="s">
        <v>61</v>
      </c>
      <c r="AE21254" t="s">
        <v>61</v>
      </c>
      <c r="AF21254" t="s">
        <v>61</v>
      </c>
      <c r="AG21254" t="s">
        <v>61</v>
      </c>
      <c r="AH21254" t="s">
        <v>61</v>
      </c>
      <c r="AI21254" t="s">
        <v>61</v>
      </c>
      <c r="AJ21254" t="s">
        <v>61</v>
      </c>
      <c r="AN21254" t="s">
        <v>220</v>
      </c>
      <c r="AO21254" t="s">
        <v>221</v>
      </c>
      <c r="AP21254" t="s">
        <v>222</v>
      </c>
      <c r="AR21254" t="s">
        <v>223</v>
      </c>
      <c r="AS21254">
        <v>2023</v>
      </c>
      <c r="AT21254">
        <v>2020</v>
      </c>
      <c r="AU21254" s="13">
        <v>117</v>
      </c>
      <c r="AV21254" t="s">
        <v>61</v>
      </c>
      <c r="AX21254" t="s">
        <v>224</v>
      </c>
      <c r="AY21254" t="s">
        <v>70</v>
      </c>
      <c r="AZ21254" t="s">
        <v>70</v>
      </c>
      <c r="BA21254" t="s">
        <v>70</v>
      </c>
      <c r="BB21254" t="s">
        <v>70</v>
      </c>
      <c r="BC21254" t="s">
        <v>70</v>
      </c>
      <c r="BD21254" t="s">
        <v>70</v>
      </c>
    </row>
    <row r="21255" spans="1:56" x14ac:dyDescent="0.3">
      <c r="A21255" t="s">
        <v>56</v>
      </c>
      <c r="B21255" t="s">
        <v>215</v>
      </c>
      <c r="C21255" t="s">
        <v>216</v>
      </c>
      <c r="D21255" t="s">
        <v>59</v>
      </c>
      <c r="E21255" t="s">
        <v>78</v>
      </c>
      <c r="F21255" t="s">
        <v>61</v>
      </c>
      <c r="G21255" t="s">
        <v>240</v>
      </c>
      <c r="H21255" t="s">
        <v>71</v>
      </c>
      <c r="I21255" t="s">
        <v>231</v>
      </c>
      <c r="J21255" t="s">
        <v>61</v>
      </c>
      <c r="K21255" t="s">
        <v>61</v>
      </c>
      <c r="L21255" t="s">
        <v>226</v>
      </c>
      <c r="M21255" t="s">
        <v>227</v>
      </c>
      <c r="N21255" t="s">
        <v>61</v>
      </c>
      <c r="O21255" t="s">
        <v>61</v>
      </c>
      <c r="P21255" t="s">
        <v>61</v>
      </c>
      <c r="Q21255" t="s">
        <v>61</v>
      </c>
      <c r="R21255" t="s">
        <v>61</v>
      </c>
      <c r="S21255" t="s">
        <v>61</v>
      </c>
      <c r="T21255" t="s">
        <v>61</v>
      </c>
      <c r="U21255" t="s">
        <v>61</v>
      </c>
      <c r="V21255" t="s">
        <v>61</v>
      </c>
      <c r="W21255" t="s">
        <v>61</v>
      </c>
      <c r="X21255" t="s">
        <v>61</v>
      </c>
      <c r="Y21255" t="s">
        <v>61</v>
      </c>
      <c r="Z21255" t="s">
        <v>61</v>
      </c>
      <c r="AA21255" t="s">
        <v>61</v>
      </c>
      <c r="AB21255" t="s">
        <v>61</v>
      </c>
      <c r="AC21255" t="s">
        <v>61</v>
      </c>
      <c r="AD21255" t="s">
        <v>61</v>
      </c>
      <c r="AE21255" t="s">
        <v>61</v>
      </c>
      <c r="AF21255" t="s">
        <v>61</v>
      </c>
      <c r="AG21255" t="s">
        <v>61</v>
      </c>
      <c r="AH21255" t="s">
        <v>61</v>
      </c>
      <c r="AI21255" t="s">
        <v>61</v>
      </c>
      <c r="AJ21255" t="s">
        <v>61</v>
      </c>
      <c r="AN21255" t="s">
        <v>220</v>
      </c>
      <c r="AO21255" t="s">
        <v>221</v>
      </c>
      <c r="AP21255" t="s">
        <v>222</v>
      </c>
      <c r="AR21255" t="s">
        <v>223</v>
      </c>
      <c r="AS21255">
        <v>2023</v>
      </c>
      <c r="AT21255">
        <v>2020</v>
      </c>
      <c r="AU21255" s="13">
        <v>66</v>
      </c>
      <c r="AV21255" t="s">
        <v>61</v>
      </c>
      <c r="AX21255" t="s">
        <v>224</v>
      </c>
      <c r="AY21255" t="s">
        <v>70</v>
      </c>
      <c r="AZ21255" t="s">
        <v>70</v>
      </c>
      <c r="BA21255" t="s">
        <v>70</v>
      </c>
      <c r="BB21255" t="s">
        <v>70</v>
      </c>
      <c r="BC21255" t="s">
        <v>70</v>
      </c>
      <c r="BD21255" t="s">
        <v>70</v>
      </c>
    </row>
    <row r="21256" spans="1:56" x14ac:dyDescent="0.3">
      <c r="A21256" t="s">
        <v>56</v>
      </c>
      <c r="B21256" t="s">
        <v>215</v>
      </c>
      <c r="C21256" t="s">
        <v>216</v>
      </c>
      <c r="D21256" t="s">
        <v>59</v>
      </c>
      <c r="E21256" t="s">
        <v>78</v>
      </c>
      <c r="F21256" t="s">
        <v>61</v>
      </c>
      <c r="G21256" t="s">
        <v>240</v>
      </c>
      <c r="H21256" t="s">
        <v>71</v>
      </c>
      <c r="I21256" t="s">
        <v>231</v>
      </c>
      <c r="J21256" t="s">
        <v>61</v>
      </c>
      <c r="K21256" t="s">
        <v>61</v>
      </c>
      <c r="L21256" t="s">
        <v>228</v>
      </c>
      <c r="M21256" t="s">
        <v>227</v>
      </c>
      <c r="N21256" t="s">
        <v>61</v>
      </c>
      <c r="O21256" t="s">
        <v>61</v>
      </c>
      <c r="P21256" t="s">
        <v>61</v>
      </c>
      <c r="Q21256" t="s">
        <v>61</v>
      </c>
      <c r="R21256" t="s">
        <v>61</v>
      </c>
      <c r="S21256" t="s">
        <v>61</v>
      </c>
      <c r="T21256" t="s">
        <v>61</v>
      </c>
      <c r="U21256" t="s">
        <v>61</v>
      </c>
      <c r="V21256" t="s">
        <v>61</v>
      </c>
      <c r="W21256" t="s">
        <v>61</v>
      </c>
      <c r="X21256" t="s">
        <v>61</v>
      </c>
      <c r="Y21256" t="s">
        <v>61</v>
      </c>
      <c r="Z21256" t="s">
        <v>61</v>
      </c>
      <c r="AA21256" t="s">
        <v>61</v>
      </c>
      <c r="AB21256" t="s">
        <v>61</v>
      </c>
      <c r="AC21256" t="s">
        <v>61</v>
      </c>
      <c r="AD21256" t="s">
        <v>61</v>
      </c>
      <c r="AE21256" t="s">
        <v>61</v>
      </c>
      <c r="AF21256" t="s">
        <v>61</v>
      </c>
      <c r="AG21256" t="s">
        <v>61</v>
      </c>
      <c r="AH21256" t="s">
        <v>61</v>
      </c>
      <c r="AI21256" t="s">
        <v>61</v>
      </c>
      <c r="AJ21256" t="s">
        <v>61</v>
      </c>
      <c r="AN21256" t="s">
        <v>220</v>
      </c>
      <c r="AO21256" t="s">
        <v>221</v>
      </c>
      <c r="AP21256" t="s">
        <v>222</v>
      </c>
      <c r="AR21256" t="s">
        <v>223</v>
      </c>
      <c r="AS21256">
        <v>2023</v>
      </c>
      <c r="AT21256">
        <v>2020</v>
      </c>
      <c r="AU21256" s="13">
        <v>60</v>
      </c>
      <c r="AV21256" t="s">
        <v>61</v>
      </c>
      <c r="AX21256" t="s">
        <v>224</v>
      </c>
      <c r="AY21256" t="s">
        <v>70</v>
      </c>
      <c r="AZ21256" t="s">
        <v>70</v>
      </c>
      <c r="BA21256" t="s">
        <v>70</v>
      </c>
      <c r="BB21256" t="s">
        <v>70</v>
      </c>
      <c r="BC21256" t="s">
        <v>70</v>
      </c>
      <c r="BD21256" t="s">
        <v>70</v>
      </c>
    </row>
    <row r="21257" spans="1:56" x14ac:dyDescent="0.3">
      <c r="A21257" t="s">
        <v>56</v>
      </c>
      <c r="B21257" t="s">
        <v>215</v>
      </c>
      <c r="C21257" t="s">
        <v>216</v>
      </c>
      <c r="D21257" t="s">
        <v>59</v>
      </c>
      <c r="E21257" t="s">
        <v>78</v>
      </c>
      <c r="F21257" t="s">
        <v>61</v>
      </c>
      <c r="G21257" t="s">
        <v>240</v>
      </c>
      <c r="H21257" t="s">
        <v>71</v>
      </c>
      <c r="I21257" t="s">
        <v>231</v>
      </c>
      <c r="J21257" t="s">
        <v>61</v>
      </c>
      <c r="K21257" t="s">
        <v>61</v>
      </c>
      <c r="L21257" t="s">
        <v>102</v>
      </c>
      <c r="M21257" t="s">
        <v>102</v>
      </c>
      <c r="N21257" t="s">
        <v>61</v>
      </c>
      <c r="O21257" t="s">
        <v>61</v>
      </c>
      <c r="P21257" t="s">
        <v>61</v>
      </c>
      <c r="Q21257" t="s">
        <v>61</v>
      </c>
      <c r="R21257" t="s">
        <v>61</v>
      </c>
      <c r="S21257" t="s">
        <v>61</v>
      </c>
      <c r="T21257" t="s">
        <v>61</v>
      </c>
      <c r="U21257" t="s">
        <v>61</v>
      </c>
      <c r="V21257" t="s">
        <v>61</v>
      </c>
      <c r="W21257" t="s">
        <v>61</v>
      </c>
      <c r="X21257" t="s">
        <v>61</v>
      </c>
      <c r="Y21257" t="s">
        <v>61</v>
      </c>
      <c r="Z21257" t="s">
        <v>61</v>
      </c>
      <c r="AA21257" t="s">
        <v>61</v>
      </c>
      <c r="AB21257" t="s">
        <v>61</v>
      </c>
      <c r="AC21257" t="s">
        <v>61</v>
      </c>
      <c r="AD21257" t="s">
        <v>61</v>
      </c>
      <c r="AE21257" t="s">
        <v>61</v>
      </c>
      <c r="AF21257" t="s">
        <v>61</v>
      </c>
      <c r="AG21257" t="s">
        <v>61</v>
      </c>
      <c r="AH21257" t="s">
        <v>61</v>
      </c>
      <c r="AI21257" t="s">
        <v>61</v>
      </c>
      <c r="AJ21257" t="s">
        <v>61</v>
      </c>
      <c r="AN21257" t="s">
        <v>220</v>
      </c>
      <c r="AO21257" t="s">
        <v>221</v>
      </c>
      <c r="AP21257" t="s">
        <v>222</v>
      </c>
      <c r="AR21257" t="s">
        <v>223</v>
      </c>
      <c r="AS21257">
        <v>2023</v>
      </c>
      <c r="AT21257">
        <v>2020</v>
      </c>
      <c r="AU21257" s="13">
        <v>0</v>
      </c>
      <c r="AV21257" t="s">
        <v>61</v>
      </c>
      <c r="AX21257" t="s">
        <v>224</v>
      </c>
      <c r="AY21257" t="s">
        <v>70</v>
      </c>
      <c r="AZ21257" t="s">
        <v>70</v>
      </c>
      <c r="BA21257" t="s">
        <v>70</v>
      </c>
      <c r="BB21257" t="s">
        <v>70</v>
      </c>
      <c r="BC21257" t="s">
        <v>70</v>
      </c>
      <c r="BD21257" t="s">
        <v>70</v>
      </c>
    </row>
    <row r="21258" spans="1:56" x14ac:dyDescent="0.3">
      <c r="A21258" t="s">
        <v>56</v>
      </c>
      <c r="B21258" t="s">
        <v>215</v>
      </c>
      <c r="C21258" t="s">
        <v>216</v>
      </c>
      <c r="D21258" t="s">
        <v>59</v>
      </c>
      <c r="E21258" t="s">
        <v>78</v>
      </c>
      <c r="F21258" t="s">
        <v>61</v>
      </c>
      <c r="G21258" t="s">
        <v>240</v>
      </c>
      <c r="H21258" t="s">
        <v>71</v>
      </c>
      <c r="I21258" t="s">
        <v>231</v>
      </c>
      <c r="J21258" t="s">
        <v>61</v>
      </c>
      <c r="K21258" t="s">
        <v>229</v>
      </c>
      <c r="L21258" t="s">
        <v>61</v>
      </c>
      <c r="M21258" t="s">
        <v>61</v>
      </c>
      <c r="N21258" t="s">
        <v>61</v>
      </c>
      <c r="O21258" t="s">
        <v>61</v>
      </c>
      <c r="P21258" t="s">
        <v>61</v>
      </c>
      <c r="Q21258" t="s">
        <v>61</v>
      </c>
      <c r="R21258" t="s">
        <v>61</v>
      </c>
      <c r="S21258" t="s">
        <v>61</v>
      </c>
      <c r="T21258" t="s">
        <v>61</v>
      </c>
      <c r="U21258" t="s">
        <v>61</v>
      </c>
      <c r="V21258" t="s">
        <v>61</v>
      </c>
      <c r="W21258" t="s">
        <v>61</v>
      </c>
      <c r="X21258" t="s">
        <v>61</v>
      </c>
      <c r="Y21258" t="s">
        <v>61</v>
      </c>
      <c r="Z21258" t="s">
        <v>61</v>
      </c>
      <c r="AA21258" t="s">
        <v>61</v>
      </c>
      <c r="AB21258" t="s">
        <v>61</v>
      </c>
      <c r="AC21258" t="s">
        <v>61</v>
      </c>
      <c r="AD21258" t="s">
        <v>61</v>
      </c>
      <c r="AE21258" t="s">
        <v>61</v>
      </c>
      <c r="AF21258" t="s">
        <v>61</v>
      </c>
      <c r="AG21258" t="s">
        <v>61</v>
      </c>
      <c r="AH21258" t="s">
        <v>61</v>
      </c>
      <c r="AI21258" t="s">
        <v>61</v>
      </c>
      <c r="AJ21258" t="s">
        <v>61</v>
      </c>
      <c r="AN21258" t="s">
        <v>220</v>
      </c>
      <c r="AO21258" t="s">
        <v>221</v>
      </c>
      <c r="AP21258" t="s">
        <v>222</v>
      </c>
      <c r="AR21258" t="s">
        <v>223</v>
      </c>
      <c r="AS21258">
        <v>2023</v>
      </c>
      <c r="AT21258">
        <v>2020</v>
      </c>
      <c r="AU21258" s="13">
        <v>9</v>
      </c>
      <c r="AV21258" t="s">
        <v>61</v>
      </c>
      <c r="AX21258" t="s">
        <v>224</v>
      </c>
      <c r="AY21258" t="s">
        <v>70</v>
      </c>
      <c r="AZ21258" t="s">
        <v>70</v>
      </c>
      <c r="BA21258" t="s">
        <v>70</v>
      </c>
      <c r="BB21258" t="s">
        <v>70</v>
      </c>
      <c r="BC21258" t="s">
        <v>70</v>
      </c>
      <c r="BD21258" t="s">
        <v>70</v>
      </c>
    </row>
    <row r="21259" spans="1:56" x14ac:dyDescent="0.3">
      <c r="A21259" t="s">
        <v>56</v>
      </c>
      <c r="B21259" t="s">
        <v>215</v>
      </c>
      <c r="C21259" t="s">
        <v>216</v>
      </c>
      <c r="D21259" t="s">
        <v>59</v>
      </c>
      <c r="E21259" t="s">
        <v>78</v>
      </c>
      <c r="F21259" t="s">
        <v>61</v>
      </c>
      <c r="G21259" t="s">
        <v>240</v>
      </c>
      <c r="H21259" t="s">
        <v>71</v>
      </c>
      <c r="I21259" t="s">
        <v>232</v>
      </c>
      <c r="J21259" t="s">
        <v>61</v>
      </c>
      <c r="K21259" t="s">
        <v>219</v>
      </c>
      <c r="L21259" t="s">
        <v>61</v>
      </c>
      <c r="M21259" t="s">
        <v>61</v>
      </c>
      <c r="N21259" t="s">
        <v>61</v>
      </c>
      <c r="O21259" t="s">
        <v>61</v>
      </c>
      <c r="P21259" t="s">
        <v>61</v>
      </c>
      <c r="Q21259" t="s">
        <v>61</v>
      </c>
      <c r="R21259" t="s">
        <v>61</v>
      </c>
      <c r="S21259" t="s">
        <v>61</v>
      </c>
      <c r="T21259" t="s">
        <v>61</v>
      </c>
      <c r="U21259" t="s">
        <v>61</v>
      </c>
      <c r="V21259" t="s">
        <v>61</v>
      </c>
      <c r="W21259" t="s">
        <v>61</v>
      </c>
      <c r="X21259" t="s">
        <v>61</v>
      </c>
      <c r="Y21259" t="s">
        <v>61</v>
      </c>
      <c r="Z21259" t="s">
        <v>61</v>
      </c>
      <c r="AA21259" t="s">
        <v>61</v>
      </c>
      <c r="AB21259" t="s">
        <v>61</v>
      </c>
      <c r="AC21259" t="s">
        <v>61</v>
      </c>
      <c r="AD21259" t="s">
        <v>61</v>
      </c>
      <c r="AE21259" t="s">
        <v>61</v>
      </c>
      <c r="AF21259" t="s">
        <v>61</v>
      </c>
      <c r="AG21259" t="s">
        <v>61</v>
      </c>
      <c r="AH21259" t="s">
        <v>61</v>
      </c>
      <c r="AI21259" t="s">
        <v>61</v>
      </c>
      <c r="AJ21259" t="s">
        <v>61</v>
      </c>
      <c r="AN21259" t="s">
        <v>220</v>
      </c>
      <c r="AO21259" t="s">
        <v>221</v>
      </c>
      <c r="AP21259" t="s">
        <v>222</v>
      </c>
      <c r="AR21259" t="s">
        <v>223</v>
      </c>
      <c r="AS21259">
        <v>2023</v>
      </c>
      <c r="AT21259">
        <v>2020</v>
      </c>
      <c r="AU21259" s="13">
        <v>517</v>
      </c>
      <c r="AV21259" t="s">
        <v>61</v>
      </c>
      <c r="AX21259" t="s">
        <v>224</v>
      </c>
      <c r="AY21259" t="s">
        <v>70</v>
      </c>
      <c r="AZ21259" t="s">
        <v>70</v>
      </c>
      <c r="BA21259" t="s">
        <v>70</v>
      </c>
      <c r="BB21259" t="s">
        <v>70</v>
      </c>
      <c r="BC21259" t="s">
        <v>70</v>
      </c>
      <c r="BD21259" t="s">
        <v>70</v>
      </c>
    </row>
    <row r="21260" spans="1:56" x14ac:dyDescent="0.3">
      <c r="A21260" t="s">
        <v>56</v>
      </c>
      <c r="B21260" t="s">
        <v>215</v>
      </c>
      <c r="C21260" t="s">
        <v>216</v>
      </c>
      <c r="D21260" t="s">
        <v>59</v>
      </c>
      <c r="E21260" t="s">
        <v>78</v>
      </c>
      <c r="F21260" t="s">
        <v>61</v>
      </c>
      <c r="G21260" t="s">
        <v>240</v>
      </c>
      <c r="H21260" t="s">
        <v>71</v>
      </c>
      <c r="I21260" t="s">
        <v>232</v>
      </c>
      <c r="J21260" t="s">
        <v>61</v>
      </c>
      <c r="K21260" t="s">
        <v>61</v>
      </c>
      <c r="L21260" t="s">
        <v>226</v>
      </c>
      <c r="M21260" t="s">
        <v>227</v>
      </c>
      <c r="N21260" t="s">
        <v>61</v>
      </c>
      <c r="O21260" t="s">
        <v>61</v>
      </c>
      <c r="P21260" t="s">
        <v>61</v>
      </c>
      <c r="Q21260" t="s">
        <v>61</v>
      </c>
      <c r="R21260" t="s">
        <v>61</v>
      </c>
      <c r="S21260" t="s">
        <v>61</v>
      </c>
      <c r="T21260" t="s">
        <v>61</v>
      </c>
      <c r="U21260" t="s">
        <v>61</v>
      </c>
      <c r="V21260" t="s">
        <v>61</v>
      </c>
      <c r="W21260" t="s">
        <v>61</v>
      </c>
      <c r="X21260" t="s">
        <v>61</v>
      </c>
      <c r="Y21260" t="s">
        <v>61</v>
      </c>
      <c r="Z21260" t="s">
        <v>61</v>
      </c>
      <c r="AA21260" t="s">
        <v>61</v>
      </c>
      <c r="AB21260" t="s">
        <v>61</v>
      </c>
      <c r="AC21260" t="s">
        <v>61</v>
      </c>
      <c r="AD21260" t="s">
        <v>61</v>
      </c>
      <c r="AE21260" t="s">
        <v>61</v>
      </c>
      <c r="AF21260" t="s">
        <v>61</v>
      </c>
      <c r="AG21260" t="s">
        <v>61</v>
      </c>
      <c r="AH21260" t="s">
        <v>61</v>
      </c>
      <c r="AI21260" t="s">
        <v>61</v>
      </c>
      <c r="AJ21260" t="s">
        <v>61</v>
      </c>
      <c r="AN21260" t="s">
        <v>220</v>
      </c>
      <c r="AO21260" t="s">
        <v>221</v>
      </c>
      <c r="AP21260" t="s">
        <v>222</v>
      </c>
      <c r="AR21260" t="s">
        <v>223</v>
      </c>
      <c r="AS21260">
        <v>2023</v>
      </c>
      <c r="AT21260">
        <v>2020</v>
      </c>
      <c r="AU21260" s="13">
        <v>297</v>
      </c>
      <c r="AV21260" t="s">
        <v>61</v>
      </c>
      <c r="AX21260" t="s">
        <v>224</v>
      </c>
      <c r="AY21260" t="s">
        <v>70</v>
      </c>
      <c r="AZ21260" t="s">
        <v>70</v>
      </c>
      <c r="BA21260" t="s">
        <v>70</v>
      </c>
      <c r="BB21260" t="s">
        <v>70</v>
      </c>
      <c r="BC21260" t="s">
        <v>70</v>
      </c>
      <c r="BD21260" t="s">
        <v>70</v>
      </c>
    </row>
    <row r="21261" spans="1:56" x14ac:dyDescent="0.3">
      <c r="A21261" t="s">
        <v>56</v>
      </c>
      <c r="B21261" t="s">
        <v>215</v>
      </c>
      <c r="C21261" t="s">
        <v>216</v>
      </c>
      <c r="D21261" t="s">
        <v>59</v>
      </c>
      <c r="E21261" t="s">
        <v>78</v>
      </c>
      <c r="F21261" t="s">
        <v>61</v>
      </c>
      <c r="G21261" t="s">
        <v>240</v>
      </c>
      <c r="H21261" t="s">
        <v>71</v>
      </c>
      <c r="I21261" t="s">
        <v>232</v>
      </c>
      <c r="J21261" t="s">
        <v>61</v>
      </c>
      <c r="K21261" t="s">
        <v>61</v>
      </c>
      <c r="L21261" t="s">
        <v>228</v>
      </c>
      <c r="M21261" t="s">
        <v>227</v>
      </c>
      <c r="N21261" t="s">
        <v>61</v>
      </c>
      <c r="O21261" t="s">
        <v>61</v>
      </c>
      <c r="P21261" t="s">
        <v>61</v>
      </c>
      <c r="Q21261" t="s">
        <v>61</v>
      </c>
      <c r="R21261" t="s">
        <v>61</v>
      </c>
      <c r="S21261" t="s">
        <v>61</v>
      </c>
      <c r="T21261" t="s">
        <v>61</v>
      </c>
      <c r="U21261" t="s">
        <v>61</v>
      </c>
      <c r="V21261" t="s">
        <v>61</v>
      </c>
      <c r="W21261" t="s">
        <v>61</v>
      </c>
      <c r="X21261" t="s">
        <v>61</v>
      </c>
      <c r="Y21261" t="s">
        <v>61</v>
      </c>
      <c r="Z21261" t="s">
        <v>61</v>
      </c>
      <c r="AA21261" t="s">
        <v>61</v>
      </c>
      <c r="AB21261" t="s">
        <v>61</v>
      </c>
      <c r="AC21261" t="s">
        <v>61</v>
      </c>
      <c r="AD21261" t="s">
        <v>61</v>
      </c>
      <c r="AE21261" t="s">
        <v>61</v>
      </c>
      <c r="AF21261" t="s">
        <v>61</v>
      </c>
      <c r="AG21261" t="s">
        <v>61</v>
      </c>
      <c r="AH21261" t="s">
        <v>61</v>
      </c>
      <c r="AI21261" t="s">
        <v>61</v>
      </c>
      <c r="AJ21261" t="s">
        <v>61</v>
      </c>
      <c r="AN21261" t="s">
        <v>220</v>
      </c>
      <c r="AO21261" t="s">
        <v>221</v>
      </c>
      <c r="AP21261" t="s">
        <v>222</v>
      </c>
      <c r="AR21261" t="s">
        <v>223</v>
      </c>
      <c r="AS21261">
        <v>2023</v>
      </c>
      <c r="AT21261">
        <v>2020</v>
      </c>
      <c r="AU21261" s="13">
        <v>323</v>
      </c>
      <c r="AV21261" t="s">
        <v>61</v>
      </c>
      <c r="AX21261" t="s">
        <v>224</v>
      </c>
      <c r="AY21261" t="s">
        <v>70</v>
      </c>
      <c r="AZ21261" t="s">
        <v>70</v>
      </c>
      <c r="BA21261" t="s">
        <v>70</v>
      </c>
      <c r="BB21261" t="s">
        <v>70</v>
      </c>
      <c r="BC21261" t="s">
        <v>70</v>
      </c>
      <c r="BD21261" t="s">
        <v>70</v>
      </c>
    </row>
    <row r="21262" spans="1:56" x14ac:dyDescent="0.3">
      <c r="A21262" t="s">
        <v>56</v>
      </c>
      <c r="B21262" t="s">
        <v>215</v>
      </c>
      <c r="C21262" t="s">
        <v>216</v>
      </c>
      <c r="D21262" t="s">
        <v>59</v>
      </c>
      <c r="E21262" t="s">
        <v>78</v>
      </c>
      <c r="F21262" t="s">
        <v>61</v>
      </c>
      <c r="G21262" t="s">
        <v>240</v>
      </c>
      <c r="H21262" t="s">
        <v>71</v>
      </c>
      <c r="I21262" t="s">
        <v>232</v>
      </c>
      <c r="J21262" t="s">
        <v>61</v>
      </c>
      <c r="K21262" t="s">
        <v>61</v>
      </c>
      <c r="L21262" t="s">
        <v>102</v>
      </c>
      <c r="M21262" t="s">
        <v>102</v>
      </c>
      <c r="N21262" t="s">
        <v>61</v>
      </c>
      <c r="O21262" t="s">
        <v>61</v>
      </c>
      <c r="P21262" t="s">
        <v>61</v>
      </c>
      <c r="Q21262" t="s">
        <v>61</v>
      </c>
      <c r="R21262" t="s">
        <v>61</v>
      </c>
      <c r="S21262" t="s">
        <v>61</v>
      </c>
      <c r="T21262" t="s">
        <v>61</v>
      </c>
      <c r="U21262" t="s">
        <v>61</v>
      </c>
      <c r="V21262" t="s">
        <v>61</v>
      </c>
      <c r="W21262" t="s">
        <v>61</v>
      </c>
      <c r="X21262" t="s">
        <v>61</v>
      </c>
      <c r="Y21262" t="s">
        <v>61</v>
      </c>
      <c r="Z21262" t="s">
        <v>61</v>
      </c>
      <c r="AA21262" t="s">
        <v>61</v>
      </c>
      <c r="AB21262" t="s">
        <v>61</v>
      </c>
      <c r="AC21262" t="s">
        <v>61</v>
      </c>
      <c r="AD21262" t="s">
        <v>61</v>
      </c>
      <c r="AE21262" t="s">
        <v>61</v>
      </c>
      <c r="AF21262" t="s">
        <v>61</v>
      </c>
      <c r="AG21262" t="s">
        <v>61</v>
      </c>
      <c r="AH21262" t="s">
        <v>61</v>
      </c>
      <c r="AI21262" t="s">
        <v>61</v>
      </c>
      <c r="AJ21262" t="s">
        <v>61</v>
      </c>
      <c r="AN21262" t="s">
        <v>220</v>
      </c>
      <c r="AO21262" t="s">
        <v>221</v>
      </c>
      <c r="AP21262" t="s">
        <v>222</v>
      </c>
      <c r="AR21262" t="s">
        <v>223</v>
      </c>
      <c r="AS21262">
        <v>2023</v>
      </c>
      <c r="AT21262">
        <v>2020</v>
      </c>
      <c r="AU21262" s="13">
        <v>0</v>
      </c>
      <c r="AV21262" t="s">
        <v>61</v>
      </c>
      <c r="AX21262" t="s">
        <v>224</v>
      </c>
      <c r="AY21262" t="s">
        <v>70</v>
      </c>
      <c r="AZ21262" t="s">
        <v>70</v>
      </c>
      <c r="BA21262" t="s">
        <v>70</v>
      </c>
      <c r="BB21262" t="s">
        <v>70</v>
      </c>
      <c r="BC21262" t="s">
        <v>70</v>
      </c>
      <c r="BD21262" t="s">
        <v>70</v>
      </c>
    </row>
    <row r="21263" spans="1:56" x14ac:dyDescent="0.3">
      <c r="A21263" t="s">
        <v>56</v>
      </c>
      <c r="B21263" t="s">
        <v>215</v>
      </c>
      <c r="C21263" t="s">
        <v>216</v>
      </c>
      <c r="D21263" t="s">
        <v>59</v>
      </c>
      <c r="E21263" t="s">
        <v>78</v>
      </c>
      <c r="F21263" t="s">
        <v>61</v>
      </c>
      <c r="G21263" t="s">
        <v>240</v>
      </c>
      <c r="H21263" t="s">
        <v>71</v>
      </c>
      <c r="I21263" t="s">
        <v>232</v>
      </c>
      <c r="J21263" t="s">
        <v>61</v>
      </c>
      <c r="K21263" t="s">
        <v>229</v>
      </c>
      <c r="L21263" t="s">
        <v>61</v>
      </c>
      <c r="M21263" t="s">
        <v>61</v>
      </c>
      <c r="N21263" t="s">
        <v>61</v>
      </c>
      <c r="O21263" t="s">
        <v>61</v>
      </c>
      <c r="P21263" t="s">
        <v>61</v>
      </c>
      <c r="Q21263" t="s">
        <v>61</v>
      </c>
      <c r="R21263" t="s">
        <v>61</v>
      </c>
      <c r="S21263" t="s">
        <v>61</v>
      </c>
      <c r="T21263" t="s">
        <v>61</v>
      </c>
      <c r="U21263" t="s">
        <v>61</v>
      </c>
      <c r="V21263" t="s">
        <v>61</v>
      </c>
      <c r="W21263" t="s">
        <v>61</v>
      </c>
      <c r="X21263" t="s">
        <v>61</v>
      </c>
      <c r="Y21263" t="s">
        <v>61</v>
      </c>
      <c r="Z21263" t="s">
        <v>61</v>
      </c>
      <c r="AA21263" t="s">
        <v>61</v>
      </c>
      <c r="AB21263" t="s">
        <v>61</v>
      </c>
      <c r="AC21263" t="s">
        <v>61</v>
      </c>
      <c r="AD21263" t="s">
        <v>61</v>
      </c>
      <c r="AE21263" t="s">
        <v>61</v>
      </c>
      <c r="AF21263" t="s">
        <v>61</v>
      </c>
      <c r="AG21263" t="s">
        <v>61</v>
      </c>
      <c r="AH21263" t="s">
        <v>61</v>
      </c>
      <c r="AI21263" t="s">
        <v>61</v>
      </c>
      <c r="AJ21263" t="s">
        <v>61</v>
      </c>
      <c r="AN21263" t="s">
        <v>220</v>
      </c>
      <c r="AO21263" t="s">
        <v>221</v>
      </c>
      <c r="AP21263" t="s">
        <v>222</v>
      </c>
      <c r="AR21263" t="s">
        <v>223</v>
      </c>
      <c r="AS21263">
        <v>2023</v>
      </c>
      <c r="AT21263">
        <v>2020</v>
      </c>
      <c r="AU21263" s="13">
        <v>103</v>
      </c>
      <c r="AV21263" t="s">
        <v>61</v>
      </c>
      <c r="AX21263" t="s">
        <v>224</v>
      </c>
      <c r="AY21263" t="s">
        <v>70</v>
      </c>
      <c r="AZ21263" t="s">
        <v>70</v>
      </c>
      <c r="BA21263" t="s">
        <v>70</v>
      </c>
      <c r="BB21263" t="s">
        <v>70</v>
      </c>
      <c r="BC21263" t="s">
        <v>70</v>
      </c>
      <c r="BD21263" t="s">
        <v>70</v>
      </c>
    </row>
    <row r="21264" spans="1:56" x14ac:dyDescent="0.3">
      <c r="A21264" t="s">
        <v>56</v>
      </c>
      <c r="B21264" t="s">
        <v>215</v>
      </c>
      <c r="C21264" t="s">
        <v>216</v>
      </c>
      <c r="D21264" t="s">
        <v>59</v>
      </c>
      <c r="E21264" t="s">
        <v>78</v>
      </c>
      <c r="F21264" t="s">
        <v>61</v>
      </c>
      <c r="G21264" t="s">
        <v>240</v>
      </c>
      <c r="H21264" t="s">
        <v>62</v>
      </c>
      <c r="I21264" t="s">
        <v>233</v>
      </c>
      <c r="J21264" t="s">
        <v>61</v>
      </c>
      <c r="K21264" t="s">
        <v>219</v>
      </c>
      <c r="L21264" t="s">
        <v>61</v>
      </c>
      <c r="M21264" t="s">
        <v>61</v>
      </c>
      <c r="N21264" t="s">
        <v>61</v>
      </c>
      <c r="O21264" t="s">
        <v>61</v>
      </c>
      <c r="P21264" t="s">
        <v>61</v>
      </c>
      <c r="Q21264" t="s">
        <v>61</v>
      </c>
      <c r="R21264" t="s">
        <v>61</v>
      </c>
      <c r="S21264" t="s">
        <v>61</v>
      </c>
      <c r="T21264" t="s">
        <v>61</v>
      </c>
      <c r="U21264" t="s">
        <v>61</v>
      </c>
      <c r="V21264" t="s">
        <v>61</v>
      </c>
      <c r="W21264" t="s">
        <v>61</v>
      </c>
      <c r="X21264" t="s">
        <v>61</v>
      </c>
      <c r="Y21264" t="s">
        <v>61</v>
      </c>
      <c r="Z21264" t="s">
        <v>61</v>
      </c>
      <c r="AA21264" t="s">
        <v>61</v>
      </c>
      <c r="AB21264" t="s">
        <v>61</v>
      </c>
      <c r="AC21264" t="s">
        <v>61</v>
      </c>
      <c r="AD21264" t="s">
        <v>61</v>
      </c>
      <c r="AE21264" t="s">
        <v>61</v>
      </c>
      <c r="AF21264" t="s">
        <v>61</v>
      </c>
      <c r="AG21264" t="s">
        <v>61</v>
      </c>
      <c r="AH21264" t="s">
        <v>61</v>
      </c>
      <c r="AI21264" t="s">
        <v>61</v>
      </c>
      <c r="AJ21264" t="s">
        <v>61</v>
      </c>
      <c r="AN21264" t="s">
        <v>220</v>
      </c>
      <c r="AO21264" t="s">
        <v>221</v>
      </c>
      <c r="AP21264" t="s">
        <v>222</v>
      </c>
      <c r="AR21264" t="s">
        <v>223</v>
      </c>
      <c r="AS21264">
        <v>2023</v>
      </c>
      <c r="AT21264">
        <v>2020</v>
      </c>
      <c r="AU21264" s="13">
        <v>6850</v>
      </c>
      <c r="AV21264" t="s">
        <v>61</v>
      </c>
      <c r="AX21264" t="s">
        <v>224</v>
      </c>
      <c r="AY21264" t="s">
        <v>70</v>
      </c>
      <c r="AZ21264" t="s">
        <v>70</v>
      </c>
      <c r="BA21264" t="s">
        <v>70</v>
      </c>
      <c r="BB21264" t="s">
        <v>70</v>
      </c>
      <c r="BC21264" t="s">
        <v>70</v>
      </c>
      <c r="BD21264" t="s">
        <v>70</v>
      </c>
    </row>
    <row r="21265" spans="1:56" x14ac:dyDescent="0.3">
      <c r="A21265" t="s">
        <v>56</v>
      </c>
      <c r="B21265" t="s">
        <v>215</v>
      </c>
      <c r="C21265" t="s">
        <v>216</v>
      </c>
      <c r="D21265" t="s">
        <v>59</v>
      </c>
      <c r="E21265" t="s">
        <v>78</v>
      </c>
      <c r="F21265" t="s">
        <v>61</v>
      </c>
      <c r="G21265" t="s">
        <v>240</v>
      </c>
      <c r="H21265" t="s">
        <v>62</v>
      </c>
      <c r="I21265" t="s">
        <v>233</v>
      </c>
      <c r="J21265" t="s">
        <v>61</v>
      </c>
      <c r="K21265" t="s">
        <v>225</v>
      </c>
      <c r="L21265" t="s">
        <v>61</v>
      </c>
      <c r="M21265" t="s">
        <v>61</v>
      </c>
      <c r="N21265" t="s">
        <v>61</v>
      </c>
      <c r="O21265" t="s">
        <v>61</v>
      </c>
      <c r="P21265" t="s">
        <v>61</v>
      </c>
      <c r="Q21265" t="s">
        <v>61</v>
      </c>
      <c r="R21265" t="s">
        <v>61</v>
      </c>
      <c r="S21265" t="s">
        <v>61</v>
      </c>
      <c r="T21265" t="s">
        <v>61</v>
      </c>
      <c r="U21265" t="s">
        <v>61</v>
      </c>
      <c r="V21265" t="s">
        <v>61</v>
      </c>
      <c r="W21265" t="s">
        <v>61</v>
      </c>
      <c r="X21265" t="s">
        <v>61</v>
      </c>
      <c r="Y21265" t="s">
        <v>61</v>
      </c>
      <c r="Z21265" t="s">
        <v>61</v>
      </c>
      <c r="AA21265" t="s">
        <v>61</v>
      </c>
      <c r="AB21265" t="s">
        <v>61</v>
      </c>
      <c r="AC21265" t="s">
        <v>61</v>
      </c>
      <c r="AD21265" t="s">
        <v>61</v>
      </c>
      <c r="AE21265" t="s">
        <v>61</v>
      </c>
      <c r="AF21265" t="s">
        <v>61</v>
      </c>
      <c r="AG21265" t="s">
        <v>61</v>
      </c>
      <c r="AH21265" t="s">
        <v>61</v>
      </c>
      <c r="AI21265" t="s">
        <v>61</v>
      </c>
      <c r="AJ21265" t="s">
        <v>61</v>
      </c>
      <c r="AN21265" t="s">
        <v>220</v>
      </c>
      <c r="AO21265" t="s">
        <v>221</v>
      </c>
      <c r="AP21265" t="s">
        <v>222</v>
      </c>
      <c r="AR21265" t="s">
        <v>223</v>
      </c>
      <c r="AS21265">
        <v>2023</v>
      </c>
      <c r="AT21265">
        <v>2020</v>
      </c>
      <c r="AU21265" s="13">
        <v>1461</v>
      </c>
      <c r="AV21265" t="s">
        <v>61</v>
      </c>
      <c r="AX21265" t="s">
        <v>224</v>
      </c>
      <c r="AY21265" t="s">
        <v>70</v>
      </c>
      <c r="AZ21265" t="s">
        <v>70</v>
      </c>
      <c r="BA21265" t="s">
        <v>70</v>
      </c>
      <c r="BB21265" t="s">
        <v>70</v>
      </c>
      <c r="BC21265" t="s">
        <v>70</v>
      </c>
      <c r="BD21265" t="s">
        <v>70</v>
      </c>
    </row>
    <row r="21266" spans="1:56" x14ac:dyDescent="0.3">
      <c r="A21266" t="s">
        <v>56</v>
      </c>
      <c r="B21266" t="s">
        <v>215</v>
      </c>
      <c r="C21266" t="s">
        <v>216</v>
      </c>
      <c r="D21266" t="s">
        <v>59</v>
      </c>
      <c r="E21266" t="s">
        <v>78</v>
      </c>
      <c r="F21266" t="s">
        <v>61</v>
      </c>
      <c r="G21266" t="s">
        <v>240</v>
      </c>
      <c r="H21266" t="s">
        <v>62</v>
      </c>
      <c r="I21266" t="s">
        <v>233</v>
      </c>
      <c r="J21266" t="s">
        <v>61</v>
      </c>
      <c r="K21266" t="s">
        <v>61</v>
      </c>
      <c r="L21266" t="s">
        <v>226</v>
      </c>
      <c r="M21266" t="s">
        <v>227</v>
      </c>
      <c r="N21266" t="s">
        <v>61</v>
      </c>
      <c r="O21266" t="s">
        <v>61</v>
      </c>
      <c r="P21266" t="s">
        <v>61</v>
      </c>
      <c r="Q21266" t="s">
        <v>61</v>
      </c>
      <c r="R21266" t="s">
        <v>61</v>
      </c>
      <c r="S21266" t="s">
        <v>61</v>
      </c>
      <c r="T21266" t="s">
        <v>61</v>
      </c>
      <c r="U21266" t="s">
        <v>61</v>
      </c>
      <c r="V21266" t="s">
        <v>61</v>
      </c>
      <c r="W21266" t="s">
        <v>61</v>
      </c>
      <c r="X21266" t="s">
        <v>61</v>
      </c>
      <c r="Y21266" t="s">
        <v>61</v>
      </c>
      <c r="Z21266" t="s">
        <v>61</v>
      </c>
      <c r="AA21266" t="s">
        <v>61</v>
      </c>
      <c r="AB21266" t="s">
        <v>61</v>
      </c>
      <c r="AC21266" t="s">
        <v>61</v>
      </c>
      <c r="AD21266" t="s">
        <v>61</v>
      </c>
      <c r="AE21266" t="s">
        <v>61</v>
      </c>
      <c r="AF21266" t="s">
        <v>61</v>
      </c>
      <c r="AG21266" t="s">
        <v>61</v>
      </c>
      <c r="AH21266" t="s">
        <v>61</v>
      </c>
      <c r="AI21266" t="s">
        <v>61</v>
      </c>
      <c r="AJ21266" t="s">
        <v>61</v>
      </c>
      <c r="AN21266" t="s">
        <v>220</v>
      </c>
      <c r="AO21266" t="s">
        <v>221</v>
      </c>
      <c r="AP21266" t="s">
        <v>222</v>
      </c>
      <c r="AR21266" t="s">
        <v>223</v>
      </c>
      <c r="AS21266">
        <v>2023</v>
      </c>
      <c r="AT21266">
        <v>2020</v>
      </c>
      <c r="AU21266" s="13">
        <v>7220</v>
      </c>
      <c r="AV21266" t="s">
        <v>61</v>
      </c>
      <c r="AX21266" t="s">
        <v>224</v>
      </c>
      <c r="AY21266" t="s">
        <v>70</v>
      </c>
      <c r="AZ21266" t="s">
        <v>70</v>
      </c>
      <c r="BA21266" t="s">
        <v>70</v>
      </c>
      <c r="BB21266" t="s">
        <v>70</v>
      </c>
      <c r="BC21266" t="s">
        <v>70</v>
      </c>
      <c r="BD21266" t="s">
        <v>70</v>
      </c>
    </row>
    <row r="21267" spans="1:56" x14ac:dyDescent="0.3">
      <c r="A21267" t="s">
        <v>56</v>
      </c>
      <c r="B21267" t="s">
        <v>215</v>
      </c>
      <c r="C21267" t="s">
        <v>216</v>
      </c>
      <c r="D21267" t="s">
        <v>59</v>
      </c>
      <c r="E21267" t="s">
        <v>78</v>
      </c>
      <c r="F21267" t="s">
        <v>61</v>
      </c>
      <c r="G21267" t="s">
        <v>240</v>
      </c>
      <c r="H21267" t="s">
        <v>62</v>
      </c>
      <c r="I21267" t="s">
        <v>233</v>
      </c>
      <c r="J21267" t="s">
        <v>61</v>
      </c>
      <c r="K21267" t="s">
        <v>61</v>
      </c>
      <c r="L21267" t="s">
        <v>228</v>
      </c>
      <c r="M21267" t="s">
        <v>227</v>
      </c>
      <c r="N21267" t="s">
        <v>61</v>
      </c>
      <c r="O21267" t="s">
        <v>61</v>
      </c>
      <c r="P21267" t="s">
        <v>61</v>
      </c>
      <c r="Q21267" t="s">
        <v>61</v>
      </c>
      <c r="R21267" t="s">
        <v>61</v>
      </c>
      <c r="S21267" t="s">
        <v>61</v>
      </c>
      <c r="T21267" t="s">
        <v>61</v>
      </c>
      <c r="U21267" t="s">
        <v>61</v>
      </c>
      <c r="V21267" t="s">
        <v>61</v>
      </c>
      <c r="W21267" t="s">
        <v>61</v>
      </c>
      <c r="X21267" t="s">
        <v>61</v>
      </c>
      <c r="Y21267" t="s">
        <v>61</v>
      </c>
      <c r="Z21267" t="s">
        <v>61</v>
      </c>
      <c r="AA21267" t="s">
        <v>61</v>
      </c>
      <c r="AB21267" t="s">
        <v>61</v>
      </c>
      <c r="AC21267" t="s">
        <v>61</v>
      </c>
      <c r="AD21267" t="s">
        <v>61</v>
      </c>
      <c r="AE21267" t="s">
        <v>61</v>
      </c>
      <c r="AF21267" t="s">
        <v>61</v>
      </c>
      <c r="AG21267" t="s">
        <v>61</v>
      </c>
      <c r="AH21267" t="s">
        <v>61</v>
      </c>
      <c r="AI21267" t="s">
        <v>61</v>
      </c>
      <c r="AJ21267" t="s">
        <v>61</v>
      </c>
      <c r="AN21267" t="s">
        <v>220</v>
      </c>
      <c r="AO21267" t="s">
        <v>221</v>
      </c>
      <c r="AP21267" t="s">
        <v>222</v>
      </c>
      <c r="AR21267" t="s">
        <v>223</v>
      </c>
      <c r="AS21267">
        <v>2023</v>
      </c>
      <c r="AT21267">
        <v>2020</v>
      </c>
      <c r="AU21267" s="13">
        <v>346</v>
      </c>
      <c r="AV21267" t="s">
        <v>61</v>
      </c>
      <c r="AX21267" t="s">
        <v>224</v>
      </c>
      <c r="AY21267" t="s">
        <v>70</v>
      </c>
      <c r="AZ21267" t="s">
        <v>70</v>
      </c>
      <c r="BA21267" t="s">
        <v>70</v>
      </c>
      <c r="BB21267" t="s">
        <v>70</v>
      </c>
      <c r="BC21267" t="s">
        <v>70</v>
      </c>
      <c r="BD21267" t="s">
        <v>70</v>
      </c>
    </row>
    <row r="21268" spans="1:56" x14ac:dyDescent="0.3">
      <c r="A21268" t="s">
        <v>56</v>
      </c>
      <c r="B21268" t="s">
        <v>215</v>
      </c>
      <c r="C21268" t="s">
        <v>216</v>
      </c>
      <c r="D21268" t="s">
        <v>59</v>
      </c>
      <c r="E21268" t="s">
        <v>78</v>
      </c>
      <c r="F21268" t="s">
        <v>61</v>
      </c>
      <c r="G21268" t="s">
        <v>240</v>
      </c>
      <c r="H21268" t="s">
        <v>62</v>
      </c>
      <c r="I21268" t="s">
        <v>233</v>
      </c>
      <c r="J21268" t="s">
        <v>61</v>
      </c>
      <c r="K21268" t="s">
        <v>61</v>
      </c>
      <c r="L21268" t="s">
        <v>228</v>
      </c>
      <c r="M21268" t="s">
        <v>12</v>
      </c>
      <c r="N21268" t="s">
        <v>61</v>
      </c>
      <c r="O21268" t="s">
        <v>61</v>
      </c>
      <c r="P21268" t="s">
        <v>61</v>
      </c>
      <c r="Q21268" t="s">
        <v>61</v>
      </c>
      <c r="R21268" t="s">
        <v>61</v>
      </c>
      <c r="S21268" t="s">
        <v>61</v>
      </c>
      <c r="T21268" t="s">
        <v>61</v>
      </c>
      <c r="U21268" t="s">
        <v>61</v>
      </c>
      <c r="V21268" t="s">
        <v>61</v>
      </c>
      <c r="W21268" t="s">
        <v>61</v>
      </c>
      <c r="X21268" t="s">
        <v>61</v>
      </c>
      <c r="Y21268" t="s">
        <v>61</v>
      </c>
      <c r="Z21268" t="s">
        <v>61</v>
      </c>
      <c r="AA21268" t="s">
        <v>61</v>
      </c>
      <c r="AB21268" t="s">
        <v>61</v>
      </c>
      <c r="AC21268" t="s">
        <v>61</v>
      </c>
      <c r="AD21268" t="s">
        <v>61</v>
      </c>
      <c r="AE21268" t="s">
        <v>61</v>
      </c>
      <c r="AF21268" t="s">
        <v>61</v>
      </c>
      <c r="AG21268" t="s">
        <v>61</v>
      </c>
      <c r="AH21268" t="s">
        <v>61</v>
      </c>
      <c r="AI21268" t="s">
        <v>61</v>
      </c>
      <c r="AJ21268" t="s">
        <v>61</v>
      </c>
      <c r="AN21268" t="s">
        <v>220</v>
      </c>
      <c r="AO21268" t="s">
        <v>221</v>
      </c>
      <c r="AP21268" t="s">
        <v>222</v>
      </c>
      <c r="AR21268" t="s">
        <v>223</v>
      </c>
      <c r="AS21268">
        <v>2023</v>
      </c>
      <c r="AT21268">
        <v>2020</v>
      </c>
      <c r="AU21268" s="13">
        <v>1294</v>
      </c>
      <c r="AV21268" t="s">
        <v>61</v>
      </c>
      <c r="AX21268" t="s">
        <v>224</v>
      </c>
      <c r="AY21268" t="s">
        <v>70</v>
      </c>
      <c r="AZ21268" t="s">
        <v>70</v>
      </c>
      <c r="BA21268" t="s">
        <v>70</v>
      </c>
      <c r="BB21268" t="s">
        <v>70</v>
      </c>
      <c r="BC21268" t="s">
        <v>70</v>
      </c>
      <c r="BD21268" t="s">
        <v>70</v>
      </c>
    </row>
    <row r="21269" spans="1:56" x14ac:dyDescent="0.3">
      <c r="A21269" t="s">
        <v>56</v>
      </c>
      <c r="B21269" t="s">
        <v>215</v>
      </c>
      <c r="C21269" t="s">
        <v>216</v>
      </c>
      <c r="D21269" t="s">
        <v>59</v>
      </c>
      <c r="E21269" t="s">
        <v>78</v>
      </c>
      <c r="F21269" t="s">
        <v>61</v>
      </c>
      <c r="G21269" t="s">
        <v>240</v>
      </c>
      <c r="H21269" t="s">
        <v>62</v>
      </c>
      <c r="I21269" t="s">
        <v>233</v>
      </c>
      <c r="J21269" t="s">
        <v>61</v>
      </c>
      <c r="K21269" t="s">
        <v>229</v>
      </c>
      <c r="L21269" t="s">
        <v>61</v>
      </c>
      <c r="M21269" t="s">
        <v>61</v>
      </c>
      <c r="N21269" t="s">
        <v>61</v>
      </c>
      <c r="O21269" t="s">
        <v>61</v>
      </c>
      <c r="P21269" t="s">
        <v>61</v>
      </c>
      <c r="Q21269" t="s">
        <v>61</v>
      </c>
      <c r="R21269" t="s">
        <v>61</v>
      </c>
      <c r="S21269" t="s">
        <v>61</v>
      </c>
      <c r="T21269" t="s">
        <v>61</v>
      </c>
      <c r="U21269" t="s">
        <v>61</v>
      </c>
      <c r="V21269" t="s">
        <v>61</v>
      </c>
      <c r="W21269" t="s">
        <v>61</v>
      </c>
      <c r="X21269" t="s">
        <v>61</v>
      </c>
      <c r="Y21269" t="s">
        <v>61</v>
      </c>
      <c r="Z21269" t="s">
        <v>61</v>
      </c>
      <c r="AA21269" t="s">
        <v>61</v>
      </c>
      <c r="AB21269" t="s">
        <v>61</v>
      </c>
      <c r="AC21269" t="s">
        <v>61</v>
      </c>
      <c r="AD21269" t="s">
        <v>61</v>
      </c>
      <c r="AE21269" t="s">
        <v>61</v>
      </c>
      <c r="AF21269" t="s">
        <v>61</v>
      </c>
      <c r="AG21269" t="s">
        <v>61</v>
      </c>
      <c r="AH21269" t="s">
        <v>61</v>
      </c>
      <c r="AI21269" t="s">
        <v>61</v>
      </c>
      <c r="AJ21269" t="s">
        <v>61</v>
      </c>
      <c r="AN21269" t="s">
        <v>220</v>
      </c>
      <c r="AO21269" t="s">
        <v>221</v>
      </c>
      <c r="AP21269" t="s">
        <v>222</v>
      </c>
      <c r="AR21269" t="s">
        <v>223</v>
      </c>
      <c r="AS21269">
        <v>2023</v>
      </c>
      <c r="AT21269">
        <v>2020</v>
      </c>
      <c r="AU21269" s="13">
        <v>549</v>
      </c>
      <c r="AV21269" t="s">
        <v>61</v>
      </c>
      <c r="AX21269" t="s">
        <v>224</v>
      </c>
      <c r="AY21269" t="s">
        <v>70</v>
      </c>
      <c r="AZ21269" t="s">
        <v>70</v>
      </c>
      <c r="BA21269" t="s">
        <v>70</v>
      </c>
      <c r="BB21269" t="s">
        <v>70</v>
      </c>
      <c r="BC21269" t="s">
        <v>70</v>
      </c>
      <c r="BD21269" t="s">
        <v>70</v>
      </c>
    </row>
    <row r="21270" spans="1:56" x14ac:dyDescent="0.3">
      <c r="A21270" t="s">
        <v>56</v>
      </c>
      <c r="B21270" t="s">
        <v>215</v>
      </c>
      <c r="C21270" t="s">
        <v>216</v>
      </c>
      <c r="D21270" t="s">
        <v>59</v>
      </c>
      <c r="E21270" t="s">
        <v>78</v>
      </c>
      <c r="F21270" t="s">
        <v>61</v>
      </c>
      <c r="G21270" t="s">
        <v>240</v>
      </c>
      <c r="H21270" t="s">
        <v>71</v>
      </c>
      <c r="I21270" t="s">
        <v>234</v>
      </c>
      <c r="J21270" t="s">
        <v>61</v>
      </c>
      <c r="K21270" t="s">
        <v>219</v>
      </c>
      <c r="L21270" t="s">
        <v>61</v>
      </c>
      <c r="M21270" t="s">
        <v>61</v>
      </c>
      <c r="N21270" t="s">
        <v>61</v>
      </c>
      <c r="O21270" t="s">
        <v>61</v>
      </c>
      <c r="P21270" t="s">
        <v>61</v>
      </c>
      <c r="Q21270" t="s">
        <v>61</v>
      </c>
      <c r="R21270" t="s">
        <v>61</v>
      </c>
      <c r="S21270" t="s">
        <v>61</v>
      </c>
      <c r="T21270" t="s">
        <v>61</v>
      </c>
      <c r="U21270" t="s">
        <v>61</v>
      </c>
      <c r="V21270" t="s">
        <v>61</v>
      </c>
      <c r="W21270" t="s">
        <v>61</v>
      </c>
      <c r="X21270" t="s">
        <v>61</v>
      </c>
      <c r="Y21270" t="s">
        <v>61</v>
      </c>
      <c r="Z21270" t="s">
        <v>61</v>
      </c>
      <c r="AA21270" t="s">
        <v>61</v>
      </c>
      <c r="AB21270" t="s">
        <v>61</v>
      </c>
      <c r="AC21270" t="s">
        <v>61</v>
      </c>
      <c r="AD21270" t="s">
        <v>61</v>
      </c>
      <c r="AE21270" t="s">
        <v>61</v>
      </c>
      <c r="AF21270" t="s">
        <v>61</v>
      </c>
      <c r="AG21270" t="s">
        <v>61</v>
      </c>
      <c r="AH21270" t="s">
        <v>61</v>
      </c>
      <c r="AI21270" t="s">
        <v>61</v>
      </c>
      <c r="AJ21270" t="s">
        <v>61</v>
      </c>
      <c r="AN21270" t="s">
        <v>220</v>
      </c>
      <c r="AO21270" t="s">
        <v>221</v>
      </c>
      <c r="AP21270" t="s">
        <v>222</v>
      </c>
      <c r="AR21270" t="s">
        <v>223</v>
      </c>
      <c r="AS21270">
        <v>2023</v>
      </c>
      <c r="AT21270">
        <v>2020</v>
      </c>
      <c r="AU21270" s="13">
        <v>1155</v>
      </c>
      <c r="AV21270" t="s">
        <v>61</v>
      </c>
      <c r="AX21270" t="s">
        <v>224</v>
      </c>
      <c r="AY21270" t="s">
        <v>70</v>
      </c>
      <c r="AZ21270" t="s">
        <v>70</v>
      </c>
      <c r="BA21270" t="s">
        <v>70</v>
      </c>
      <c r="BB21270" t="s">
        <v>70</v>
      </c>
      <c r="BC21270" t="s">
        <v>70</v>
      </c>
      <c r="BD21270" t="s">
        <v>70</v>
      </c>
    </row>
    <row r="21271" spans="1:56" x14ac:dyDescent="0.3">
      <c r="A21271" t="s">
        <v>56</v>
      </c>
      <c r="B21271" t="s">
        <v>215</v>
      </c>
      <c r="C21271" t="s">
        <v>216</v>
      </c>
      <c r="D21271" t="s">
        <v>59</v>
      </c>
      <c r="E21271" t="s">
        <v>78</v>
      </c>
      <c r="F21271" t="s">
        <v>61</v>
      </c>
      <c r="G21271" t="s">
        <v>240</v>
      </c>
      <c r="H21271" t="s">
        <v>71</v>
      </c>
      <c r="I21271" t="s">
        <v>234</v>
      </c>
      <c r="J21271" t="s">
        <v>61</v>
      </c>
      <c r="K21271" t="s">
        <v>61</v>
      </c>
      <c r="L21271" t="s">
        <v>226</v>
      </c>
      <c r="M21271" t="s">
        <v>227</v>
      </c>
      <c r="N21271" t="s">
        <v>61</v>
      </c>
      <c r="O21271" t="s">
        <v>61</v>
      </c>
      <c r="P21271" t="s">
        <v>61</v>
      </c>
      <c r="Q21271" t="s">
        <v>61</v>
      </c>
      <c r="R21271" t="s">
        <v>61</v>
      </c>
      <c r="S21271" t="s">
        <v>61</v>
      </c>
      <c r="T21271" t="s">
        <v>61</v>
      </c>
      <c r="U21271" t="s">
        <v>61</v>
      </c>
      <c r="V21271" t="s">
        <v>61</v>
      </c>
      <c r="W21271" t="s">
        <v>61</v>
      </c>
      <c r="X21271" t="s">
        <v>61</v>
      </c>
      <c r="Y21271" t="s">
        <v>61</v>
      </c>
      <c r="Z21271" t="s">
        <v>61</v>
      </c>
      <c r="AA21271" t="s">
        <v>61</v>
      </c>
      <c r="AB21271" t="s">
        <v>61</v>
      </c>
      <c r="AC21271" t="s">
        <v>61</v>
      </c>
      <c r="AD21271" t="s">
        <v>61</v>
      </c>
      <c r="AE21271" t="s">
        <v>61</v>
      </c>
      <c r="AF21271" t="s">
        <v>61</v>
      </c>
      <c r="AG21271" t="s">
        <v>61</v>
      </c>
      <c r="AH21271" t="s">
        <v>61</v>
      </c>
      <c r="AI21271" t="s">
        <v>61</v>
      </c>
      <c r="AJ21271" t="s">
        <v>61</v>
      </c>
      <c r="AN21271" t="s">
        <v>220</v>
      </c>
      <c r="AO21271" t="s">
        <v>221</v>
      </c>
      <c r="AP21271" t="s">
        <v>222</v>
      </c>
      <c r="AR21271" t="s">
        <v>223</v>
      </c>
      <c r="AS21271">
        <v>2023</v>
      </c>
      <c r="AT21271">
        <v>2020</v>
      </c>
      <c r="AU21271" s="13">
        <v>629</v>
      </c>
      <c r="AV21271" t="s">
        <v>61</v>
      </c>
      <c r="AX21271" t="s">
        <v>224</v>
      </c>
      <c r="AY21271" t="s">
        <v>70</v>
      </c>
      <c r="AZ21271" t="s">
        <v>70</v>
      </c>
      <c r="BA21271" t="s">
        <v>70</v>
      </c>
      <c r="BB21271" t="s">
        <v>70</v>
      </c>
      <c r="BC21271" t="s">
        <v>70</v>
      </c>
      <c r="BD21271" t="s">
        <v>70</v>
      </c>
    </row>
    <row r="21272" spans="1:56" x14ac:dyDescent="0.3">
      <c r="A21272" t="s">
        <v>56</v>
      </c>
      <c r="B21272" t="s">
        <v>215</v>
      </c>
      <c r="C21272" t="s">
        <v>216</v>
      </c>
      <c r="D21272" t="s">
        <v>59</v>
      </c>
      <c r="E21272" t="s">
        <v>78</v>
      </c>
      <c r="F21272" t="s">
        <v>61</v>
      </c>
      <c r="G21272" t="s">
        <v>240</v>
      </c>
      <c r="H21272" t="s">
        <v>71</v>
      </c>
      <c r="I21272" t="s">
        <v>234</v>
      </c>
      <c r="J21272" t="s">
        <v>61</v>
      </c>
      <c r="K21272" t="s">
        <v>61</v>
      </c>
      <c r="L21272" t="s">
        <v>228</v>
      </c>
      <c r="M21272" t="s">
        <v>227</v>
      </c>
      <c r="N21272" t="s">
        <v>61</v>
      </c>
      <c r="O21272" t="s">
        <v>61</v>
      </c>
      <c r="P21272" t="s">
        <v>61</v>
      </c>
      <c r="Q21272" t="s">
        <v>61</v>
      </c>
      <c r="R21272" t="s">
        <v>61</v>
      </c>
      <c r="S21272" t="s">
        <v>61</v>
      </c>
      <c r="T21272" t="s">
        <v>61</v>
      </c>
      <c r="U21272" t="s">
        <v>61</v>
      </c>
      <c r="V21272" t="s">
        <v>61</v>
      </c>
      <c r="W21272" t="s">
        <v>61</v>
      </c>
      <c r="X21272" t="s">
        <v>61</v>
      </c>
      <c r="Y21272" t="s">
        <v>61</v>
      </c>
      <c r="Z21272" t="s">
        <v>61</v>
      </c>
      <c r="AA21272" t="s">
        <v>61</v>
      </c>
      <c r="AB21272" t="s">
        <v>61</v>
      </c>
      <c r="AC21272" t="s">
        <v>61</v>
      </c>
      <c r="AD21272" t="s">
        <v>61</v>
      </c>
      <c r="AE21272" t="s">
        <v>61</v>
      </c>
      <c r="AF21272" t="s">
        <v>61</v>
      </c>
      <c r="AG21272" t="s">
        <v>61</v>
      </c>
      <c r="AH21272" t="s">
        <v>61</v>
      </c>
      <c r="AI21272" t="s">
        <v>61</v>
      </c>
      <c r="AJ21272" t="s">
        <v>61</v>
      </c>
      <c r="AN21272" t="s">
        <v>220</v>
      </c>
      <c r="AO21272" t="s">
        <v>221</v>
      </c>
      <c r="AP21272" t="s">
        <v>222</v>
      </c>
      <c r="AR21272" t="s">
        <v>223</v>
      </c>
      <c r="AS21272">
        <v>2023</v>
      </c>
      <c r="AT21272">
        <v>2020</v>
      </c>
      <c r="AU21272" s="13">
        <v>659</v>
      </c>
      <c r="AV21272" t="s">
        <v>61</v>
      </c>
      <c r="AX21272" t="s">
        <v>224</v>
      </c>
      <c r="AY21272" t="s">
        <v>70</v>
      </c>
      <c r="AZ21272" t="s">
        <v>70</v>
      </c>
      <c r="BA21272" t="s">
        <v>70</v>
      </c>
      <c r="BB21272" t="s">
        <v>70</v>
      </c>
      <c r="BC21272" t="s">
        <v>70</v>
      </c>
      <c r="BD21272" t="s">
        <v>70</v>
      </c>
    </row>
    <row r="21273" spans="1:56" x14ac:dyDescent="0.3">
      <c r="A21273" t="s">
        <v>56</v>
      </c>
      <c r="B21273" t="s">
        <v>215</v>
      </c>
      <c r="C21273" t="s">
        <v>216</v>
      </c>
      <c r="D21273" t="s">
        <v>59</v>
      </c>
      <c r="E21273" t="s">
        <v>78</v>
      </c>
      <c r="F21273" t="s">
        <v>61</v>
      </c>
      <c r="G21273" t="s">
        <v>240</v>
      </c>
      <c r="H21273" t="s">
        <v>71</v>
      </c>
      <c r="I21273" t="s">
        <v>234</v>
      </c>
      <c r="J21273" t="s">
        <v>61</v>
      </c>
      <c r="K21273" t="s">
        <v>61</v>
      </c>
      <c r="L21273" t="s">
        <v>102</v>
      </c>
      <c r="M21273" t="s">
        <v>102</v>
      </c>
      <c r="N21273" t="s">
        <v>61</v>
      </c>
      <c r="O21273" t="s">
        <v>61</v>
      </c>
      <c r="P21273" t="s">
        <v>61</v>
      </c>
      <c r="Q21273" t="s">
        <v>61</v>
      </c>
      <c r="R21273" t="s">
        <v>61</v>
      </c>
      <c r="S21273" t="s">
        <v>61</v>
      </c>
      <c r="T21273" t="s">
        <v>61</v>
      </c>
      <c r="U21273" t="s">
        <v>61</v>
      </c>
      <c r="V21273" t="s">
        <v>61</v>
      </c>
      <c r="W21273" t="s">
        <v>61</v>
      </c>
      <c r="X21273" t="s">
        <v>61</v>
      </c>
      <c r="Y21273" t="s">
        <v>61</v>
      </c>
      <c r="Z21273" t="s">
        <v>61</v>
      </c>
      <c r="AA21273" t="s">
        <v>61</v>
      </c>
      <c r="AB21273" t="s">
        <v>61</v>
      </c>
      <c r="AC21273" t="s">
        <v>61</v>
      </c>
      <c r="AD21273" t="s">
        <v>61</v>
      </c>
      <c r="AE21273" t="s">
        <v>61</v>
      </c>
      <c r="AF21273" t="s">
        <v>61</v>
      </c>
      <c r="AG21273" t="s">
        <v>61</v>
      </c>
      <c r="AH21273" t="s">
        <v>61</v>
      </c>
      <c r="AI21273" t="s">
        <v>61</v>
      </c>
      <c r="AJ21273" t="s">
        <v>61</v>
      </c>
      <c r="AN21273" t="s">
        <v>220</v>
      </c>
      <c r="AO21273" t="s">
        <v>221</v>
      </c>
      <c r="AP21273" t="s">
        <v>222</v>
      </c>
      <c r="AR21273" t="s">
        <v>223</v>
      </c>
      <c r="AS21273">
        <v>2023</v>
      </c>
      <c r="AT21273">
        <v>2020</v>
      </c>
      <c r="AU21273" s="13">
        <v>0</v>
      </c>
      <c r="AV21273" t="s">
        <v>61</v>
      </c>
      <c r="AX21273" t="s">
        <v>224</v>
      </c>
      <c r="AY21273" t="s">
        <v>70</v>
      </c>
      <c r="AZ21273" t="s">
        <v>70</v>
      </c>
      <c r="BA21273" t="s">
        <v>70</v>
      </c>
      <c r="BB21273" t="s">
        <v>70</v>
      </c>
      <c r="BC21273" t="s">
        <v>70</v>
      </c>
      <c r="BD21273" t="s">
        <v>70</v>
      </c>
    </row>
    <row r="21274" spans="1:56" x14ac:dyDescent="0.3">
      <c r="A21274" t="s">
        <v>56</v>
      </c>
      <c r="B21274" t="s">
        <v>215</v>
      </c>
      <c r="C21274" t="s">
        <v>216</v>
      </c>
      <c r="D21274" t="s">
        <v>59</v>
      </c>
      <c r="E21274" t="s">
        <v>78</v>
      </c>
      <c r="F21274" t="s">
        <v>61</v>
      </c>
      <c r="G21274" t="s">
        <v>240</v>
      </c>
      <c r="H21274" t="s">
        <v>71</v>
      </c>
      <c r="I21274" t="s">
        <v>234</v>
      </c>
      <c r="J21274" t="s">
        <v>61</v>
      </c>
      <c r="K21274" t="s">
        <v>229</v>
      </c>
      <c r="L21274" t="s">
        <v>61</v>
      </c>
      <c r="M21274" t="s">
        <v>61</v>
      </c>
      <c r="N21274" t="s">
        <v>61</v>
      </c>
      <c r="O21274" t="s">
        <v>61</v>
      </c>
      <c r="P21274" t="s">
        <v>61</v>
      </c>
      <c r="Q21274" t="s">
        <v>61</v>
      </c>
      <c r="R21274" t="s">
        <v>61</v>
      </c>
      <c r="S21274" t="s">
        <v>61</v>
      </c>
      <c r="T21274" t="s">
        <v>61</v>
      </c>
      <c r="U21274" t="s">
        <v>61</v>
      </c>
      <c r="V21274" t="s">
        <v>61</v>
      </c>
      <c r="W21274" t="s">
        <v>61</v>
      </c>
      <c r="X21274" t="s">
        <v>61</v>
      </c>
      <c r="Y21274" t="s">
        <v>61</v>
      </c>
      <c r="Z21274" t="s">
        <v>61</v>
      </c>
      <c r="AA21274" t="s">
        <v>61</v>
      </c>
      <c r="AB21274" t="s">
        <v>61</v>
      </c>
      <c r="AC21274" t="s">
        <v>61</v>
      </c>
      <c r="AD21274" t="s">
        <v>61</v>
      </c>
      <c r="AE21274" t="s">
        <v>61</v>
      </c>
      <c r="AF21274" t="s">
        <v>61</v>
      </c>
      <c r="AG21274" t="s">
        <v>61</v>
      </c>
      <c r="AH21274" t="s">
        <v>61</v>
      </c>
      <c r="AI21274" t="s">
        <v>61</v>
      </c>
      <c r="AJ21274" t="s">
        <v>61</v>
      </c>
      <c r="AN21274" t="s">
        <v>220</v>
      </c>
      <c r="AO21274" t="s">
        <v>221</v>
      </c>
      <c r="AP21274" t="s">
        <v>222</v>
      </c>
      <c r="AR21274" t="s">
        <v>223</v>
      </c>
      <c r="AS21274">
        <v>2023</v>
      </c>
      <c r="AT21274">
        <v>2020</v>
      </c>
      <c r="AU21274" s="13">
        <v>133</v>
      </c>
      <c r="AV21274" t="s">
        <v>61</v>
      </c>
      <c r="AX21274" t="s">
        <v>224</v>
      </c>
      <c r="AY21274" t="s">
        <v>70</v>
      </c>
      <c r="AZ21274" t="s">
        <v>70</v>
      </c>
      <c r="BA21274" t="s">
        <v>70</v>
      </c>
      <c r="BB21274" t="s">
        <v>70</v>
      </c>
      <c r="BC21274" t="s">
        <v>70</v>
      </c>
      <c r="BD21274" t="s">
        <v>70</v>
      </c>
    </row>
    <row r="21275" spans="1:56" x14ac:dyDescent="0.3">
      <c r="A21275" t="s">
        <v>56</v>
      </c>
      <c r="B21275" t="s">
        <v>215</v>
      </c>
      <c r="C21275" t="s">
        <v>216</v>
      </c>
      <c r="D21275" t="s">
        <v>59</v>
      </c>
      <c r="E21275" t="s">
        <v>78</v>
      </c>
      <c r="F21275" t="s">
        <v>61</v>
      </c>
      <c r="G21275" t="s">
        <v>240</v>
      </c>
      <c r="H21275" t="s">
        <v>71</v>
      </c>
      <c r="I21275" t="s">
        <v>235</v>
      </c>
      <c r="J21275" t="s">
        <v>61</v>
      </c>
      <c r="K21275" t="s">
        <v>219</v>
      </c>
      <c r="L21275" t="s">
        <v>61</v>
      </c>
      <c r="M21275" t="s">
        <v>61</v>
      </c>
      <c r="N21275" t="s">
        <v>61</v>
      </c>
      <c r="O21275" t="s">
        <v>61</v>
      </c>
      <c r="P21275" t="s">
        <v>61</v>
      </c>
      <c r="Q21275" t="s">
        <v>61</v>
      </c>
      <c r="R21275" t="s">
        <v>61</v>
      </c>
      <c r="S21275" t="s">
        <v>61</v>
      </c>
      <c r="T21275" t="s">
        <v>61</v>
      </c>
      <c r="U21275" t="s">
        <v>61</v>
      </c>
      <c r="V21275" t="s">
        <v>61</v>
      </c>
      <c r="W21275" t="s">
        <v>61</v>
      </c>
      <c r="X21275" t="s">
        <v>61</v>
      </c>
      <c r="Y21275" t="s">
        <v>61</v>
      </c>
      <c r="Z21275" t="s">
        <v>61</v>
      </c>
      <c r="AA21275" t="s">
        <v>61</v>
      </c>
      <c r="AB21275" t="s">
        <v>61</v>
      </c>
      <c r="AC21275" t="s">
        <v>61</v>
      </c>
      <c r="AD21275" t="s">
        <v>61</v>
      </c>
      <c r="AE21275" t="s">
        <v>61</v>
      </c>
      <c r="AF21275" t="s">
        <v>61</v>
      </c>
      <c r="AG21275" t="s">
        <v>61</v>
      </c>
      <c r="AH21275" t="s">
        <v>61</v>
      </c>
      <c r="AI21275" t="s">
        <v>61</v>
      </c>
      <c r="AJ21275" t="s">
        <v>61</v>
      </c>
      <c r="AN21275" t="s">
        <v>220</v>
      </c>
      <c r="AO21275" t="s">
        <v>221</v>
      </c>
      <c r="AP21275" t="s">
        <v>222</v>
      </c>
      <c r="AR21275" t="s">
        <v>223</v>
      </c>
      <c r="AS21275">
        <v>2023</v>
      </c>
      <c r="AT21275">
        <v>2020</v>
      </c>
      <c r="AU21275" s="13">
        <v>173</v>
      </c>
      <c r="AV21275" t="s">
        <v>61</v>
      </c>
      <c r="AX21275" t="s">
        <v>224</v>
      </c>
      <c r="AY21275" t="s">
        <v>70</v>
      </c>
      <c r="AZ21275" t="s">
        <v>70</v>
      </c>
      <c r="BA21275" t="s">
        <v>70</v>
      </c>
      <c r="BB21275" t="s">
        <v>70</v>
      </c>
      <c r="BC21275" t="s">
        <v>70</v>
      </c>
      <c r="BD21275" t="s">
        <v>70</v>
      </c>
    </row>
    <row r="21276" spans="1:56" x14ac:dyDescent="0.3">
      <c r="A21276" t="s">
        <v>56</v>
      </c>
      <c r="B21276" t="s">
        <v>215</v>
      </c>
      <c r="C21276" t="s">
        <v>216</v>
      </c>
      <c r="D21276" t="s">
        <v>59</v>
      </c>
      <c r="E21276" t="s">
        <v>78</v>
      </c>
      <c r="F21276" t="s">
        <v>61</v>
      </c>
      <c r="G21276" t="s">
        <v>240</v>
      </c>
      <c r="H21276" t="s">
        <v>71</v>
      </c>
      <c r="I21276" t="s">
        <v>235</v>
      </c>
      <c r="J21276" t="s">
        <v>61</v>
      </c>
      <c r="K21276" t="s">
        <v>61</v>
      </c>
      <c r="L21276" t="s">
        <v>226</v>
      </c>
      <c r="M21276" t="s">
        <v>227</v>
      </c>
      <c r="N21276" t="s">
        <v>61</v>
      </c>
      <c r="O21276" t="s">
        <v>61</v>
      </c>
      <c r="P21276" t="s">
        <v>61</v>
      </c>
      <c r="Q21276" t="s">
        <v>61</v>
      </c>
      <c r="R21276" t="s">
        <v>61</v>
      </c>
      <c r="S21276" t="s">
        <v>61</v>
      </c>
      <c r="T21276" t="s">
        <v>61</v>
      </c>
      <c r="U21276" t="s">
        <v>61</v>
      </c>
      <c r="V21276" t="s">
        <v>61</v>
      </c>
      <c r="W21276" t="s">
        <v>61</v>
      </c>
      <c r="X21276" t="s">
        <v>61</v>
      </c>
      <c r="Y21276" t="s">
        <v>61</v>
      </c>
      <c r="Z21276" t="s">
        <v>61</v>
      </c>
      <c r="AA21276" t="s">
        <v>61</v>
      </c>
      <c r="AB21276" t="s">
        <v>61</v>
      </c>
      <c r="AC21276" t="s">
        <v>61</v>
      </c>
      <c r="AD21276" t="s">
        <v>61</v>
      </c>
      <c r="AE21276" t="s">
        <v>61</v>
      </c>
      <c r="AF21276" t="s">
        <v>61</v>
      </c>
      <c r="AG21276" t="s">
        <v>61</v>
      </c>
      <c r="AH21276" t="s">
        <v>61</v>
      </c>
      <c r="AI21276" t="s">
        <v>61</v>
      </c>
      <c r="AJ21276" t="s">
        <v>61</v>
      </c>
      <c r="AN21276" t="s">
        <v>220</v>
      </c>
      <c r="AO21276" t="s">
        <v>221</v>
      </c>
      <c r="AP21276" t="s">
        <v>222</v>
      </c>
      <c r="AR21276" t="s">
        <v>223</v>
      </c>
      <c r="AS21276">
        <v>2023</v>
      </c>
      <c r="AT21276">
        <v>2020</v>
      </c>
      <c r="AU21276" s="13">
        <v>83</v>
      </c>
      <c r="AV21276" t="s">
        <v>61</v>
      </c>
      <c r="AX21276" t="s">
        <v>224</v>
      </c>
      <c r="AY21276" t="s">
        <v>70</v>
      </c>
      <c r="AZ21276" t="s">
        <v>70</v>
      </c>
      <c r="BA21276" t="s">
        <v>70</v>
      </c>
      <c r="BB21276" t="s">
        <v>70</v>
      </c>
      <c r="BC21276" t="s">
        <v>70</v>
      </c>
      <c r="BD21276" t="s">
        <v>70</v>
      </c>
    </row>
    <row r="21277" spans="1:56" x14ac:dyDescent="0.3">
      <c r="A21277" t="s">
        <v>56</v>
      </c>
      <c r="B21277" t="s">
        <v>215</v>
      </c>
      <c r="C21277" t="s">
        <v>216</v>
      </c>
      <c r="D21277" t="s">
        <v>59</v>
      </c>
      <c r="E21277" t="s">
        <v>78</v>
      </c>
      <c r="F21277" t="s">
        <v>61</v>
      </c>
      <c r="G21277" t="s">
        <v>240</v>
      </c>
      <c r="H21277" t="s">
        <v>71</v>
      </c>
      <c r="I21277" t="s">
        <v>235</v>
      </c>
      <c r="J21277" t="s">
        <v>61</v>
      </c>
      <c r="K21277" t="s">
        <v>61</v>
      </c>
      <c r="L21277" t="s">
        <v>228</v>
      </c>
      <c r="M21277" t="s">
        <v>227</v>
      </c>
      <c r="N21277" t="s">
        <v>61</v>
      </c>
      <c r="O21277" t="s">
        <v>61</v>
      </c>
      <c r="P21277" t="s">
        <v>61</v>
      </c>
      <c r="Q21277" t="s">
        <v>61</v>
      </c>
      <c r="R21277" t="s">
        <v>61</v>
      </c>
      <c r="S21277" t="s">
        <v>61</v>
      </c>
      <c r="T21277" t="s">
        <v>61</v>
      </c>
      <c r="U21277" t="s">
        <v>61</v>
      </c>
      <c r="V21277" t="s">
        <v>61</v>
      </c>
      <c r="W21277" t="s">
        <v>61</v>
      </c>
      <c r="X21277" t="s">
        <v>61</v>
      </c>
      <c r="Y21277" t="s">
        <v>61</v>
      </c>
      <c r="Z21277" t="s">
        <v>61</v>
      </c>
      <c r="AA21277" t="s">
        <v>61</v>
      </c>
      <c r="AB21277" t="s">
        <v>61</v>
      </c>
      <c r="AC21277" t="s">
        <v>61</v>
      </c>
      <c r="AD21277" t="s">
        <v>61</v>
      </c>
      <c r="AE21277" t="s">
        <v>61</v>
      </c>
      <c r="AF21277" t="s">
        <v>61</v>
      </c>
      <c r="AG21277" t="s">
        <v>61</v>
      </c>
      <c r="AH21277" t="s">
        <v>61</v>
      </c>
      <c r="AI21277" t="s">
        <v>61</v>
      </c>
      <c r="AJ21277" t="s">
        <v>61</v>
      </c>
      <c r="AN21277" t="s">
        <v>220</v>
      </c>
      <c r="AO21277" t="s">
        <v>221</v>
      </c>
      <c r="AP21277" t="s">
        <v>222</v>
      </c>
      <c r="AR21277" t="s">
        <v>223</v>
      </c>
      <c r="AS21277">
        <v>2023</v>
      </c>
      <c r="AT21277">
        <v>2020</v>
      </c>
      <c r="AU21277" s="13">
        <v>125</v>
      </c>
      <c r="AV21277" t="s">
        <v>61</v>
      </c>
      <c r="AX21277" t="s">
        <v>224</v>
      </c>
      <c r="AY21277" t="s">
        <v>70</v>
      </c>
      <c r="AZ21277" t="s">
        <v>70</v>
      </c>
      <c r="BA21277" t="s">
        <v>70</v>
      </c>
      <c r="BB21277" t="s">
        <v>70</v>
      </c>
      <c r="BC21277" t="s">
        <v>70</v>
      </c>
      <c r="BD21277" t="s">
        <v>70</v>
      </c>
    </row>
    <row r="21278" spans="1:56" x14ac:dyDescent="0.3">
      <c r="A21278" t="s">
        <v>56</v>
      </c>
      <c r="B21278" t="s">
        <v>215</v>
      </c>
      <c r="C21278" t="s">
        <v>216</v>
      </c>
      <c r="D21278" t="s">
        <v>59</v>
      </c>
      <c r="E21278" t="s">
        <v>78</v>
      </c>
      <c r="F21278" t="s">
        <v>61</v>
      </c>
      <c r="G21278" t="s">
        <v>240</v>
      </c>
      <c r="H21278" t="s">
        <v>71</v>
      </c>
      <c r="I21278" t="s">
        <v>235</v>
      </c>
      <c r="J21278" t="s">
        <v>61</v>
      </c>
      <c r="K21278" t="s">
        <v>61</v>
      </c>
      <c r="L21278" t="s">
        <v>102</v>
      </c>
      <c r="M21278" t="s">
        <v>102</v>
      </c>
      <c r="N21278" t="s">
        <v>61</v>
      </c>
      <c r="O21278" t="s">
        <v>61</v>
      </c>
      <c r="P21278" t="s">
        <v>61</v>
      </c>
      <c r="Q21278" t="s">
        <v>61</v>
      </c>
      <c r="R21278" t="s">
        <v>61</v>
      </c>
      <c r="S21278" t="s">
        <v>61</v>
      </c>
      <c r="T21278" t="s">
        <v>61</v>
      </c>
      <c r="U21278" t="s">
        <v>61</v>
      </c>
      <c r="V21278" t="s">
        <v>61</v>
      </c>
      <c r="W21278" t="s">
        <v>61</v>
      </c>
      <c r="X21278" t="s">
        <v>61</v>
      </c>
      <c r="Y21278" t="s">
        <v>61</v>
      </c>
      <c r="Z21278" t="s">
        <v>61</v>
      </c>
      <c r="AA21278" t="s">
        <v>61</v>
      </c>
      <c r="AB21278" t="s">
        <v>61</v>
      </c>
      <c r="AC21278" t="s">
        <v>61</v>
      </c>
      <c r="AD21278" t="s">
        <v>61</v>
      </c>
      <c r="AE21278" t="s">
        <v>61</v>
      </c>
      <c r="AF21278" t="s">
        <v>61</v>
      </c>
      <c r="AG21278" t="s">
        <v>61</v>
      </c>
      <c r="AH21278" t="s">
        <v>61</v>
      </c>
      <c r="AI21278" t="s">
        <v>61</v>
      </c>
      <c r="AJ21278" t="s">
        <v>61</v>
      </c>
      <c r="AN21278" t="s">
        <v>220</v>
      </c>
      <c r="AO21278" t="s">
        <v>221</v>
      </c>
      <c r="AP21278" t="s">
        <v>222</v>
      </c>
      <c r="AR21278" t="s">
        <v>223</v>
      </c>
      <c r="AS21278">
        <v>2023</v>
      </c>
      <c r="AT21278">
        <v>2020</v>
      </c>
      <c r="AU21278" s="13">
        <v>0</v>
      </c>
      <c r="AV21278" t="s">
        <v>61</v>
      </c>
      <c r="AX21278" t="s">
        <v>224</v>
      </c>
      <c r="AY21278" t="s">
        <v>70</v>
      </c>
      <c r="AZ21278" t="s">
        <v>70</v>
      </c>
      <c r="BA21278" t="s">
        <v>70</v>
      </c>
      <c r="BB21278" t="s">
        <v>70</v>
      </c>
      <c r="BC21278" t="s">
        <v>70</v>
      </c>
      <c r="BD21278" t="s">
        <v>70</v>
      </c>
    </row>
    <row r="21279" spans="1:56" x14ac:dyDescent="0.3">
      <c r="A21279" t="s">
        <v>56</v>
      </c>
      <c r="B21279" t="s">
        <v>215</v>
      </c>
      <c r="C21279" t="s">
        <v>216</v>
      </c>
      <c r="D21279" t="s">
        <v>59</v>
      </c>
      <c r="E21279" t="s">
        <v>78</v>
      </c>
      <c r="F21279" t="s">
        <v>61</v>
      </c>
      <c r="G21279" t="s">
        <v>240</v>
      </c>
      <c r="H21279" t="s">
        <v>71</v>
      </c>
      <c r="I21279" t="s">
        <v>235</v>
      </c>
      <c r="J21279" t="s">
        <v>61</v>
      </c>
      <c r="K21279" t="s">
        <v>229</v>
      </c>
      <c r="L21279" t="s">
        <v>61</v>
      </c>
      <c r="M21279" t="s">
        <v>61</v>
      </c>
      <c r="N21279" t="s">
        <v>61</v>
      </c>
      <c r="O21279" t="s">
        <v>61</v>
      </c>
      <c r="P21279" t="s">
        <v>61</v>
      </c>
      <c r="Q21279" t="s">
        <v>61</v>
      </c>
      <c r="R21279" t="s">
        <v>61</v>
      </c>
      <c r="S21279" t="s">
        <v>61</v>
      </c>
      <c r="T21279" t="s">
        <v>61</v>
      </c>
      <c r="U21279" t="s">
        <v>61</v>
      </c>
      <c r="V21279" t="s">
        <v>61</v>
      </c>
      <c r="W21279" t="s">
        <v>61</v>
      </c>
      <c r="X21279" t="s">
        <v>61</v>
      </c>
      <c r="Y21279" t="s">
        <v>61</v>
      </c>
      <c r="Z21279" t="s">
        <v>61</v>
      </c>
      <c r="AA21279" t="s">
        <v>61</v>
      </c>
      <c r="AB21279" t="s">
        <v>61</v>
      </c>
      <c r="AC21279" t="s">
        <v>61</v>
      </c>
      <c r="AD21279" t="s">
        <v>61</v>
      </c>
      <c r="AE21279" t="s">
        <v>61</v>
      </c>
      <c r="AF21279" t="s">
        <v>61</v>
      </c>
      <c r="AG21279" t="s">
        <v>61</v>
      </c>
      <c r="AH21279" t="s">
        <v>61</v>
      </c>
      <c r="AI21279" t="s">
        <v>61</v>
      </c>
      <c r="AJ21279" t="s">
        <v>61</v>
      </c>
      <c r="AN21279" t="s">
        <v>220</v>
      </c>
      <c r="AO21279" t="s">
        <v>221</v>
      </c>
      <c r="AP21279" t="s">
        <v>222</v>
      </c>
      <c r="AR21279" t="s">
        <v>223</v>
      </c>
      <c r="AS21279">
        <v>2023</v>
      </c>
      <c r="AT21279">
        <v>2020</v>
      </c>
      <c r="AU21279" s="13">
        <v>35</v>
      </c>
      <c r="AV21279" t="s">
        <v>61</v>
      </c>
      <c r="AX21279" t="s">
        <v>224</v>
      </c>
      <c r="AY21279" t="s">
        <v>70</v>
      </c>
      <c r="AZ21279" t="s">
        <v>70</v>
      </c>
      <c r="BA21279" t="s">
        <v>70</v>
      </c>
      <c r="BB21279" t="s">
        <v>70</v>
      </c>
      <c r="BC21279" t="s">
        <v>70</v>
      </c>
      <c r="BD21279" t="s">
        <v>70</v>
      </c>
    </row>
    <row r="21280" spans="1:56" x14ac:dyDescent="0.3">
      <c r="A21280" t="s">
        <v>56</v>
      </c>
      <c r="B21280" t="s">
        <v>215</v>
      </c>
      <c r="C21280" t="s">
        <v>216</v>
      </c>
      <c r="D21280" t="s">
        <v>59</v>
      </c>
      <c r="E21280" t="s">
        <v>78</v>
      </c>
      <c r="F21280" t="s">
        <v>61</v>
      </c>
      <c r="G21280" t="s">
        <v>240</v>
      </c>
      <c r="H21280" t="s">
        <v>62</v>
      </c>
      <c r="I21280" t="s">
        <v>236</v>
      </c>
      <c r="J21280" t="s">
        <v>61</v>
      </c>
      <c r="K21280" t="s">
        <v>219</v>
      </c>
      <c r="L21280" t="s">
        <v>61</v>
      </c>
      <c r="M21280" t="s">
        <v>61</v>
      </c>
      <c r="N21280" t="s">
        <v>61</v>
      </c>
      <c r="O21280" t="s">
        <v>61</v>
      </c>
      <c r="P21280" t="s">
        <v>61</v>
      </c>
      <c r="Q21280" t="s">
        <v>61</v>
      </c>
      <c r="R21280" t="s">
        <v>61</v>
      </c>
      <c r="S21280" t="s">
        <v>61</v>
      </c>
      <c r="T21280" t="s">
        <v>61</v>
      </c>
      <c r="U21280" t="s">
        <v>61</v>
      </c>
      <c r="V21280" t="s">
        <v>61</v>
      </c>
      <c r="W21280" t="s">
        <v>61</v>
      </c>
      <c r="X21280" t="s">
        <v>61</v>
      </c>
      <c r="Y21280" t="s">
        <v>61</v>
      </c>
      <c r="Z21280" t="s">
        <v>61</v>
      </c>
      <c r="AA21280" t="s">
        <v>61</v>
      </c>
      <c r="AB21280" t="s">
        <v>61</v>
      </c>
      <c r="AC21280" t="s">
        <v>61</v>
      </c>
      <c r="AD21280" t="s">
        <v>61</v>
      </c>
      <c r="AE21280" t="s">
        <v>61</v>
      </c>
      <c r="AF21280" t="s">
        <v>61</v>
      </c>
      <c r="AG21280" t="s">
        <v>61</v>
      </c>
      <c r="AH21280" t="s">
        <v>61</v>
      </c>
      <c r="AI21280" t="s">
        <v>61</v>
      </c>
      <c r="AJ21280" t="s">
        <v>61</v>
      </c>
      <c r="AN21280" t="s">
        <v>220</v>
      </c>
      <c r="AO21280" t="s">
        <v>221</v>
      </c>
      <c r="AP21280" t="s">
        <v>222</v>
      </c>
      <c r="AR21280" t="s">
        <v>223</v>
      </c>
      <c r="AS21280">
        <v>2023</v>
      </c>
      <c r="AT21280">
        <v>2020</v>
      </c>
      <c r="AU21280" s="13">
        <v>3338</v>
      </c>
      <c r="AV21280" t="s">
        <v>61</v>
      </c>
      <c r="AX21280" t="s">
        <v>224</v>
      </c>
      <c r="AY21280" t="s">
        <v>70</v>
      </c>
      <c r="AZ21280" t="s">
        <v>70</v>
      </c>
      <c r="BA21280" t="s">
        <v>70</v>
      </c>
      <c r="BB21280" t="s">
        <v>70</v>
      </c>
      <c r="BC21280" t="s">
        <v>70</v>
      </c>
      <c r="BD21280" t="s">
        <v>70</v>
      </c>
    </row>
    <row r="21281" spans="1:56" x14ac:dyDescent="0.3">
      <c r="A21281" t="s">
        <v>56</v>
      </c>
      <c r="B21281" t="s">
        <v>215</v>
      </c>
      <c r="C21281" t="s">
        <v>216</v>
      </c>
      <c r="D21281" t="s">
        <v>59</v>
      </c>
      <c r="E21281" t="s">
        <v>78</v>
      </c>
      <c r="F21281" t="s">
        <v>61</v>
      </c>
      <c r="G21281" t="s">
        <v>240</v>
      </c>
      <c r="H21281" t="s">
        <v>62</v>
      </c>
      <c r="I21281" t="s">
        <v>236</v>
      </c>
      <c r="J21281" t="s">
        <v>61</v>
      </c>
      <c r="K21281" t="s">
        <v>225</v>
      </c>
      <c r="L21281" t="s">
        <v>61</v>
      </c>
      <c r="M21281" t="s">
        <v>61</v>
      </c>
      <c r="N21281" t="s">
        <v>61</v>
      </c>
      <c r="O21281" t="s">
        <v>61</v>
      </c>
      <c r="P21281" t="s">
        <v>61</v>
      </c>
      <c r="Q21281" t="s">
        <v>61</v>
      </c>
      <c r="R21281" t="s">
        <v>61</v>
      </c>
      <c r="S21281" t="s">
        <v>61</v>
      </c>
      <c r="T21281" t="s">
        <v>61</v>
      </c>
      <c r="U21281" t="s">
        <v>61</v>
      </c>
      <c r="V21281" t="s">
        <v>61</v>
      </c>
      <c r="W21281" t="s">
        <v>61</v>
      </c>
      <c r="X21281" t="s">
        <v>61</v>
      </c>
      <c r="Y21281" t="s">
        <v>61</v>
      </c>
      <c r="Z21281" t="s">
        <v>61</v>
      </c>
      <c r="AA21281" t="s">
        <v>61</v>
      </c>
      <c r="AB21281" t="s">
        <v>61</v>
      </c>
      <c r="AC21281" t="s">
        <v>61</v>
      </c>
      <c r="AD21281" t="s">
        <v>61</v>
      </c>
      <c r="AE21281" t="s">
        <v>61</v>
      </c>
      <c r="AF21281" t="s">
        <v>61</v>
      </c>
      <c r="AG21281" t="s">
        <v>61</v>
      </c>
      <c r="AH21281" t="s">
        <v>61</v>
      </c>
      <c r="AI21281" t="s">
        <v>61</v>
      </c>
      <c r="AJ21281" t="s">
        <v>61</v>
      </c>
      <c r="AN21281" t="s">
        <v>220</v>
      </c>
      <c r="AO21281" t="s">
        <v>221</v>
      </c>
      <c r="AP21281" t="s">
        <v>222</v>
      </c>
      <c r="AR21281" t="s">
        <v>223</v>
      </c>
      <c r="AS21281">
        <v>2023</v>
      </c>
      <c r="AT21281">
        <v>2020</v>
      </c>
      <c r="AU21281" s="13">
        <v>4978</v>
      </c>
      <c r="AV21281" t="s">
        <v>61</v>
      </c>
      <c r="AX21281" t="s">
        <v>224</v>
      </c>
      <c r="AY21281" t="s">
        <v>70</v>
      </c>
      <c r="AZ21281" t="s">
        <v>70</v>
      </c>
      <c r="BA21281" t="s">
        <v>70</v>
      </c>
      <c r="BB21281" t="s">
        <v>70</v>
      </c>
      <c r="BC21281" t="s">
        <v>70</v>
      </c>
      <c r="BD21281" t="s">
        <v>70</v>
      </c>
    </row>
    <row r="21282" spans="1:56" x14ac:dyDescent="0.3">
      <c r="A21282" t="s">
        <v>56</v>
      </c>
      <c r="B21282" t="s">
        <v>215</v>
      </c>
      <c r="C21282" t="s">
        <v>216</v>
      </c>
      <c r="D21282" t="s">
        <v>59</v>
      </c>
      <c r="E21282" t="s">
        <v>78</v>
      </c>
      <c r="F21282" t="s">
        <v>61</v>
      </c>
      <c r="G21282" t="s">
        <v>240</v>
      </c>
      <c r="H21282" t="s">
        <v>62</v>
      </c>
      <c r="I21282" t="s">
        <v>236</v>
      </c>
      <c r="J21282" t="s">
        <v>61</v>
      </c>
      <c r="K21282" t="s">
        <v>61</v>
      </c>
      <c r="L21282" t="s">
        <v>226</v>
      </c>
      <c r="M21282" t="s">
        <v>227</v>
      </c>
      <c r="N21282" t="s">
        <v>61</v>
      </c>
      <c r="O21282" t="s">
        <v>61</v>
      </c>
      <c r="P21282" t="s">
        <v>61</v>
      </c>
      <c r="Q21282" t="s">
        <v>61</v>
      </c>
      <c r="R21282" t="s">
        <v>61</v>
      </c>
      <c r="S21282" t="s">
        <v>61</v>
      </c>
      <c r="T21282" t="s">
        <v>61</v>
      </c>
      <c r="U21282" t="s">
        <v>61</v>
      </c>
      <c r="V21282" t="s">
        <v>61</v>
      </c>
      <c r="W21282" t="s">
        <v>61</v>
      </c>
      <c r="X21282" t="s">
        <v>61</v>
      </c>
      <c r="Y21282" t="s">
        <v>61</v>
      </c>
      <c r="Z21282" t="s">
        <v>61</v>
      </c>
      <c r="AA21282" t="s">
        <v>61</v>
      </c>
      <c r="AB21282" t="s">
        <v>61</v>
      </c>
      <c r="AC21282" t="s">
        <v>61</v>
      </c>
      <c r="AD21282" t="s">
        <v>61</v>
      </c>
      <c r="AE21282" t="s">
        <v>61</v>
      </c>
      <c r="AF21282" t="s">
        <v>61</v>
      </c>
      <c r="AG21282" t="s">
        <v>61</v>
      </c>
      <c r="AH21282" t="s">
        <v>61</v>
      </c>
      <c r="AI21282" t="s">
        <v>61</v>
      </c>
      <c r="AJ21282" t="s">
        <v>61</v>
      </c>
      <c r="AN21282" t="s">
        <v>220</v>
      </c>
      <c r="AO21282" t="s">
        <v>221</v>
      </c>
      <c r="AP21282" t="s">
        <v>222</v>
      </c>
      <c r="AR21282" t="s">
        <v>223</v>
      </c>
      <c r="AS21282">
        <v>2023</v>
      </c>
      <c r="AT21282">
        <v>2020</v>
      </c>
      <c r="AU21282" s="13">
        <v>7226</v>
      </c>
      <c r="AV21282" t="s">
        <v>61</v>
      </c>
      <c r="AX21282" t="s">
        <v>224</v>
      </c>
      <c r="AY21282" t="s">
        <v>70</v>
      </c>
      <c r="AZ21282" t="s">
        <v>70</v>
      </c>
      <c r="BA21282" t="s">
        <v>70</v>
      </c>
      <c r="BB21282" t="s">
        <v>70</v>
      </c>
      <c r="BC21282" t="s">
        <v>70</v>
      </c>
      <c r="BD21282" t="s">
        <v>70</v>
      </c>
    </row>
    <row r="21283" spans="1:56" x14ac:dyDescent="0.3">
      <c r="A21283" t="s">
        <v>56</v>
      </c>
      <c r="B21283" t="s">
        <v>215</v>
      </c>
      <c r="C21283" t="s">
        <v>216</v>
      </c>
      <c r="D21283" t="s">
        <v>59</v>
      </c>
      <c r="E21283" t="s">
        <v>78</v>
      </c>
      <c r="F21283" t="s">
        <v>61</v>
      </c>
      <c r="G21283" t="s">
        <v>240</v>
      </c>
      <c r="H21283" t="s">
        <v>62</v>
      </c>
      <c r="I21283" t="s">
        <v>236</v>
      </c>
      <c r="J21283" t="s">
        <v>61</v>
      </c>
      <c r="K21283" t="s">
        <v>61</v>
      </c>
      <c r="L21283" t="s">
        <v>228</v>
      </c>
      <c r="M21283" t="s">
        <v>227</v>
      </c>
      <c r="N21283" t="s">
        <v>61</v>
      </c>
      <c r="O21283" t="s">
        <v>61</v>
      </c>
      <c r="P21283" t="s">
        <v>61</v>
      </c>
      <c r="Q21283" t="s">
        <v>61</v>
      </c>
      <c r="R21283" t="s">
        <v>61</v>
      </c>
      <c r="S21283" t="s">
        <v>61</v>
      </c>
      <c r="T21283" t="s">
        <v>61</v>
      </c>
      <c r="U21283" t="s">
        <v>61</v>
      </c>
      <c r="V21283" t="s">
        <v>61</v>
      </c>
      <c r="W21283" t="s">
        <v>61</v>
      </c>
      <c r="X21283" t="s">
        <v>61</v>
      </c>
      <c r="Y21283" t="s">
        <v>61</v>
      </c>
      <c r="Z21283" t="s">
        <v>61</v>
      </c>
      <c r="AA21283" t="s">
        <v>61</v>
      </c>
      <c r="AB21283" t="s">
        <v>61</v>
      </c>
      <c r="AC21283" t="s">
        <v>61</v>
      </c>
      <c r="AD21283" t="s">
        <v>61</v>
      </c>
      <c r="AE21283" t="s">
        <v>61</v>
      </c>
      <c r="AF21283" t="s">
        <v>61</v>
      </c>
      <c r="AG21283" t="s">
        <v>61</v>
      </c>
      <c r="AH21283" t="s">
        <v>61</v>
      </c>
      <c r="AI21283" t="s">
        <v>61</v>
      </c>
      <c r="AJ21283" t="s">
        <v>61</v>
      </c>
      <c r="AN21283" t="s">
        <v>220</v>
      </c>
      <c r="AO21283" t="s">
        <v>221</v>
      </c>
      <c r="AP21283" t="s">
        <v>222</v>
      </c>
      <c r="AR21283" t="s">
        <v>223</v>
      </c>
      <c r="AS21283">
        <v>2023</v>
      </c>
      <c r="AT21283">
        <v>2020</v>
      </c>
      <c r="AU21283" s="13">
        <v>346</v>
      </c>
      <c r="AV21283" t="s">
        <v>61</v>
      </c>
      <c r="AX21283" t="s">
        <v>224</v>
      </c>
      <c r="AY21283" t="s">
        <v>70</v>
      </c>
      <c r="AZ21283" t="s">
        <v>70</v>
      </c>
      <c r="BA21283" t="s">
        <v>70</v>
      </c>
      <c r="BB21283" t="s">
        <v>70</v>
      </c>
      <c r="BC21283" t="s">
        <v>70</v>
      </c>
      <c r="BD21283" t="s">
        <v>70</v>
      </c>
    </row>
    <row r="21284" spans="1:56" x14ac:dyDescent="0.3">
      <c r="A21284" t="s">
        <v>56</v>
      </c>
      <c r="B21284" t="s">
        <v>215</v>
      </c>
      <c r="C21284" t="s">
        <v>216</v>
      </c>
      <c r="D21284" t="s">
        <v>59</v>
      </c>
      <c r="E21284" t="s">
        <v>78</v>
      </c>
      <c r="F21284" t="s">
        <v>61</v>
      </c>
      <c r="G21284" t="s">
        <v>240</v>
      </c>
      <c r="H21284" t="s">
        <v>62</v>
      </c>
      <c r="I21284" t="s">
        <v>236</v>
      </c>
      <c r="J21284" t="s">
        <v>61</v>
      </c>
      <c r="K21284" t="s">
        <v>61</v>
      </c>
      <c r="L21284" t="s">
        <v>228</v>
      </c>
      <c r="M21284" t="s">
        <v>12</v>
      </c>
      <c r="N21284" t="s">
        <v>61</v>
      </c>
      <c r="O21284" t="s">
        <v>61</v>
      </c>
      <c r="P21284" t="s">
        <v>61</v>
      </c>
      <c r="Q21284" t="s">
        <v>61</v>
      </c>
      <c r="R21284" t="s">
        <v>61</v>
      </c>
      <c r="S21284" t="s">
        <v>61</v>
      </c>
      <c r="T21284" t="s">
        <v>61</v>
      </c>
      <c r="U21284" t="s">
        <v>61</v>
      </c>
      <c r="V21284" t="s">
        <v>61</v>
      </c>
      <c r="W21284" t="s">
        <v>61</v>
      </c>
      <c r="X21284" t="s">
        <v>61</v>
      </c>
      <c r="Y21284" t="s">
        <v>61</v>
      </c>
      <c r="Z21284" t="s">
        <v>61</v>
      </c>
      <c r="AA21284" t="s">
        <v>61</v>
      </c>
      <c r="AB21284" t="s">
        <v>61</v>
      </c>
      <c r="AC21284" t="s">
        <v>61</v>
      </c>
      <c r="AD21284" t="s">
        <v>61</v>
      </c>
      <c r="AE21284" t="s">
        <v>61</v>
      </c>
      <c r="AF21284" t="s">
        <v>61</v>
      </c>
      <c r="AG21284" t="s">
        <v>61</v>
      </c>
      <c r="AH21284" t="s">
        <v>61</v>
      </c>
      <c r="AI21284" t="s">
        <v>61</v>
      </c>
      <c r="AJ21284" t="s">
        <v>61</v>
      </c>
      <c r="AN21284" t="s">
        <v>220</v>
      </c>
      <c r="AO21284" t="s">
        <v>221</v>
      </c>
      <c r="AP21284" t="s">
        <v>222</v>
      </c>
      <c r="AR21284" t="s">
        <v>223</v>
      </c>
      <c r="AS21284">
        <v>2023</v>
      </c>
      <c r="AT21284">
        <v>2020</v>
      </c>
      <c r="AU21284" s="13">
        <v>1294</v>
      </c>
      <c r="AV21284" t="s">
        <v>61</v>
      </c>
      <c r="AX21284" t="s">
        <v>224</v>
      </c>
      <c r="AY21284" t="s">
        <v>70</v>
      </c>
      <c r="AZ21284" t="s">
        <v>70</v>
      </c>
      <c r="BA21284" t="s">
        <v>70</v>
      </c>
      <c r="BB21284" t="s">
        <v>70</v>
      </c>
      <c r="BC21284" t="s">
        <v>70</v>
      </c>
      <c r="BD21284" t="s">
        <v>70</v>
      </c>
    </row>
    <row r="21285" spans="1:56" x14ac:dyDescent="0.3">
      <c r="A21285" t="s">
        <v>56</v>
      </c>
      <c r="B21285" t="s">
        <v>215</v>
      </c>
      <c r="C21285" t="s">
        <v>216</v>
      </c>
      <c r="D21285" t="s">
        <v>59</v>
      </c>
      <c r="E21285" t="s">
        <v>78</v>
      </c>
      <c r="F21285" t="s">
        <v>61</v>
      </c>
      <c r="G21285" t="s">
        <v>240</v>
      </c>
      <c r="H21285" t="s">
        <v>62</v>
      </c>
      <c r="I21285" t="s">
        <v>236</v>
      </c>
      <c r="J21285" t="s">
        <v>61</v>
      </c>
      <c r="K21285" t="s">
        <v>229</v>
      </c>
      <c r="L21285" t="s">
        <v>61</v>
      </c>
      <c r="M21285" t="s">
        <v>61</v>
      </c>
      <c r="N21285" t="s">
        <v>61</v>
      </c>
      <c r="O21285" t="s">
        <v>61</v>
      </c>
      <c r="P21285" t="s">
        <v>61</v>
      </c>
      <c r="Q21285" t="s">
        <v>61</v>
      </c>
      <c r="R21285" t="s">
        <v>61</v>
      </c>
      <c r="S21285" t="s">
        <v>61</v>
      </c>
      <c r="T21285" t="s">
        <v>61</v>
      </c>
      <c r="U21285" t="s">
        <v>61</v>
      </c>
      <c r="V21285" t="s">
        <v>61</v>
      </c>
      <c r="W21285" t="s">
        <v>61</v>
      </c>
      <c r="X21285" t="s">
        <v>61</v>
      </c>
      <c r="Y21285" t="s">
        <v>61</v>
      </c>
      <c r="Z21285" t="s">
        <v>61</v>
      </c>
      <c r="AA21285" t="s">
        <v>61</v>
      </c>
      <c r="AB21285" t="s">
        <v>61</v>
      </c>
      <c r="AC21285" t="s">
        <v>61</v>
      </c>
      <c r="AD21285" t="s">
        <v>61</v>
      </c>
      <c r="AE21285" t="s">
        <v>61</v>
      </c>
      <c r="AF21285" t="s">
        <v>61</v>
      </c>
      <c r="AG21285" t="s">
        <v>61</v>
      </c>
      <c r="AH21285" t="s">
        <v>61</v>
      </c>
      <c r="AI21285" t="s">
        <v>61</v>
      </c>
      <c r="AJ21285" t="s">
        <v>61</v>
      </c>
      <c r="AN21285" t="s">
        <v>220</v>
      </c>
      <c r="AO21285" t="s">
        <v>221</v>
      </c>
      <c r="AP21285" t="s">
        <v>222</v>
      </c>
      <c r="AR21285" t="s">
        <v>223</v>
      </c>
      <c r="AS21285">
        <v>2023</v>
      </c>
      <c r="AT21285">
        <v>2020</v>
      </c>
      <c r="AU21285" s="13">
        <v>550</v>
      </c>
      <c r="AV21285" t="s">
        <v>61</v>
      </c>
      <c r="AX21285" t="s">
        <v>224</v>
      </c>
      <c r="AY21285" t="s">
        <v>70</v>
      </c>
      <c r="AZ21285" t="s">
        <v>70</v>
      </c>
      <c r="BA21285" t="s">
        <v>70</v>
      </c>
      <c r="BB21285" t="s">
        <v>70</v>
      </c>
      <c r="BC21285" t="s">
        <v>70</v>
      </c>
      <c r="BD21285" t="s">
        <v>70</v>
      </c>
    </row>
    <row r="21286" spans="1:56" x14ac:dyDescent="0.3">
      <c r="A21286" t="s">
        <v>56</v>
      </c>
      <c r="B21286" t="s">
        <v>215</v>
      </c>
      <c r="C21286" t="s">
        <v>216</v>
      </c>
      <c r="D21286" t="s">
        <v>59</v>
      </c>
      <c r="E21286" t="s">
        <v>78</v>
      </c>
      <c r="F21286" t="s">
        <v>61</v>
      </c>
      <c r="G21286" t="s">
        <v>240</v>
      </c>
      <c r="H21286" t="s">
        <v>71</v>
      </c>
      <c r="I21286" t="s">
        <v>237</v>
      </c>
      <c r="J21286" t="s">
        <v>61</v>
      </c>
      <c r="K21286" t="s">
        <v>219</v>
      </c>
      <c r="L21286" t="s">
        <v>61</v>
      </c>
      <c r="M21286" t="s">
        <v>61</v>
      </c>
      <c r="N21286" t="s">
        <v>61</v>
      </c>
      <c r="O21286" t="s">
        <v>61</v>
      </c>
      <c r="P21286" t="s">
        <v>61</v>
      </c>
      <c r="Q21286" t="s">
        <v>61</v>
      </c>
      <c r="R21286" t="s">
        <v>61</v>
      </c>
      <c r="S21286" t="s">
        <v>61</v>
      </c>
      <c r="T21286" t="s">
        <v>61</v>
      </c>
      <c r="U21286" t="s">
        <v>61</v>
      </c>
      <c r="V21286" t="s">
        <v>61</v>
      </c>
      <c r="W21286" t="s">
        <v>61</v>
      </c>
      <c r="X21286" t="s">
        <v>61</v>
      </c>
      <c r="Y21286" t="s">
        <v>61</v>
      </c>
      <c r="Z21286" t="s">
        <v>61</v>
      </c>
      <c r="AA21286" t="s">
        <v>61</v>
      </c>
      <c r="AB21286" t="s">
        <v>61</v>
      </c>
      <c r="AC21286" t="s">
        <v>61</v>
      </c>
      <c r="AD21286" t="s">
        <v>61</v>
      </c>
      <c r="AE21286" t="s">
        <v>61</v>
      </c>
      <c r="AF21286" t="s">
        <v>61</v>
      </c>
      <c r="AG21286" t="s">
        <v>61</v>
      </c>
      <c r="AH21286" t="s">
        <v>61</v>
      </c>
      <c r="AI21286" t="s">
        <v>61</v>
      </c>
      <c r="AJ21286" t="s">
        <v>61</v>
      </c>
      <c r="AN21286" t="s">
        <v>220</v>
      </c>
      <c r="AO21286" t="s">
        <v>221</v>
      </c>
      <c r="AP21286" t="s">
        <v>222</v>
      </c>
      <c r="AR21286" t="s">
        <v>223</v>
      </c>
      <c r="AS21286">
        <v>2023</v>
      </c>
      <c r="AT21286">
        <v>2020</v>
      </c>
      <c r="AU21286" s="13">
        <v>2168</v>
      </c>
      <c r="AV21286" t="s">
        <v>61</v>
      </c>
      <c r="AX21286" t="s">
        <v>224</v>
      </c>
      <c r="AY21286" t="s">
        <v>70</v>
      </c>
      <c r="AZ21286" t="s">
        <v>70</v>
      </c>
      <c r="BA21286" t="s">
        <v>70</v>
      </c>
      <c r="BB21286" t="s">
        <v>70</v>
      </c>
      <c r="BC21286" t="s">
        <v>70</v>
      </c>
      <c r="BD21286" t="s">
        <v>70</v>
      </c>
    </row>
    <row r="21287" spans="1:56" x14ac:dyDescent="0.3">
      <c r="A21287" t="s">
        <v>56</v>
      </c>
      <c r="B21287" t="s">
        <v>215</v>
      </c>
      <c r="C21287" t="s">
        <v>216</v>
      </c>
      <c r="D21287" t="s">
        <v>59</v>
      </c>
      <c r="E21287" t="s">
        <v>78</v>
      </c>
      <c r="F21287" t="s">
        <v>61</v>
      </c>
      <c r="G21287" t="s">
        <v>240</v>
      </c>
      <c r="H21287" t="s">
        <v>71</v>
      </c>
      <c r="I21287" t="s">
        <v>237</v>
      </c>
      <c r="J21287" t="s">
        <v>61</v>
      </c>
      <c r="K21287" t="s">
        <v>61</v>
      </c>
      <c r="L21287" t="s">
        <v>226</v>
      </c>
      <c r="M21287" t="s">
        <v>227</v>
      </c>
      <c r="N21287" t="s">
        <v>61</v>
      </c>
      <c r="O21287" t="s">
        <v>61</v>
      </c>
      <c r="P21287" t="s">
        <v>61</v>
      </c>
      <c r="Q21287" t="s">
        <v>61</v>
      </c>
      <c r="R21287" t="s">
        <v>61</v>
      </c>
      <c r="S21287" t="s">
        <v>61</v>
      </c>
      <c r="T21287" t="s">
        <v>61</v>
      </c>
      <c r="U21287" t="s">
        <v>61</v>
      </c>
      <c r="V21287" t="s">
        <v>61</v>
      </c>
      <c r="W21287" t="s">
        <v>61</v>
      </c>
      <c r="X21287" t="s">
        <v>61</v>
      </c>
      <c r="Y21287" t="s">
        <v>61</v>
      </c>
      <c r="Z21287" t="s">
        <v>61</v>
      </c>
      <c r="AA21287" t="s">
        <v>61</v>
      </c>
      <c r="AB21287" t="s">
        <v>61</v>
      </c>
      <c r="AC21287" t="s">
        <v>61</v>
      </c>
      <c r="AD21287" t="s">
        <v>61</v>
      </c>
      <c r="AE21287" t="s">
        <v>61</v>
      </c>
      <c r="AF21287" t="s">
        <v>61</v>
      </c>
      <c r="AG21287" t="s">
        <v>61</v>
      </c>
      <c r="AH21287" t="s">
        <v>61</v>
      </c>
      <c r="AI21287" t="s">
        <v>61</v>
      </c>
      <c r="AJ21287" t="s">
        <v>61</v>
      </c>
      <c r="AN21287" t="s">
        <v>220</v>
      </c>
      <c r="AO21287" t="s">
        <v>221</v>
      </c>
      <c r="AP21287" t="s">
        <v>222</v>
      </c>
      <c r="AR21287" t="s">
        <v>223</v>
      </c>
      <c r="AS21287">
        <v>2023</v>
      </c>
      <c r="AT21287">
        <v>2020</v>
      </c>
      <c r="AU21287" s="13">
        <v>1043</v>
      </c>
      <c r="AV21287" t="s">
        <v>61</v>
      </c>
      <c r="AX21287" t="s">
        <v>224</v>
      </c>
      <c r="AY21287" t="s">
        <v>70</v>
      </c>
      <c r="AZ21287" t="s">
        <v>70</v>
      </c>
      <c r="BA21287" t="s">
        <v>70</v>
      </c>
      <c r="BB21287" t="s">
        <v>70</v>
      </c>
      <c r="BC21287" t="s">
        <v>70</v>
      </c>
      <c r="BD21287" t="s">
        <v>70</v>
      </c>
    </row>
    <row r="21288" spans="1:56" x14ac:dyDescent="0.3">
      <c r="A21288" t="s">
        <v>56</v>
      </c>
      <c r="B21288" t="s">
        <v>215</v>
      </c>
      <c r="C21288" t="s">
        <v>216</v>
      </c>
      <c r="D21288" t="s">
        <v>59</v>
      </c>
      <c r="E21288" t="s">
        <v>78</v>
      </c>
      <c r="F21288" t="s">
        <v>61</v>
      </c>
      <c r="G21288" t="s">
        <v>240</v>
      </c>
      <c r="H21288" t="s">
        <v>71</v>
      </c>
      <c r="I21288" t="s">
        <v>237</v>
      </c>
      <c r="J21288" t="s">
        <v>61</v>
      </c>
      <c r="K21288" t="s">
        <v>61</v>
      </c>
      <c r="L21288" t="s">
        <v>228</v>
      </c>
      <c r="M21288" t="s">
        <v>227</v>
      </c>
      <c r="N21288" t="s">
        <v>61</v>
      </c>
      <c r="O21288" t="s">
        <v>61</v>
      </c>
      <c r="P21288" t="s">
        <v>61</v>
      </c>
      <c r="Q21288" t="s">
        <v>61</v>
      </c>
      <c r="R21288" t="s">
        <v>61</v>
      </c>
      <c r="S21288" t="s">
        <v>61</v>
      </c>
      <c r="T21288" t="s">
        <v>61</v>
      </c>
      <c r="U21288" t="s">
        <v>61</v>
      </c>
      <c r="V21288" t="s">
        <v>61</v>
      </c>
      <c r="W21288" t="s">
        <v>61</v>
      </c>
      <c r="X21288" t="s">
        <v>61</v>
      </c>
      <c r="Y21288" t="s">
        <v>61</v>
      </c>
      <c r="Z21288" t="s">
        <v>61</v>
      </c>
      <c r="AA21288" t="s">
        <v>61</v>
      </c>
      <c r="AB21288" t="s">
        <v>61</v>
      </c>
      <c r="AC21288" t="s">
        <v>61</v>
      </c>
      <c r="AD21288" t="s">
        <v>61</v>
      </c>
      <c r="AE21288" t="s">
        <v>61</v>
      </c>
      <c r="AF21288" t="s">
        <v>61</v>
      </c>
      <c r="AG21288" t="s">
        <v>61</v>
      </c>
      <c r="AH21288" t="s">
        <v>61</v>
      </c>
      <c r="AI21288" t="s">
        <v>61</v>
      </c>
      <c r="AJ21288" t="s">
        <v>61</v>
      </c>
      <c r="AN21288" t="s">
        <v>220</v>
      </c>
      <c r="AO21288" t="s">
        <v>221</v>
      </c>
      <c r="AP21288" t="s">
        <v>222</v>
      </c>
      <c r="AR21288" t="s">
        <v>223</v>
      </c>
      <c r="AS21288">
        <v>2023</v>
      </c>
      <c r="AT21288">
        <v>2020</v>
      </c>
      <c r="AU21288" s="13">
        <v>1301</v>
      </c>
      <c r="AV21288" t="s">
        <v>61</v>
      </c>
      <c r="AX21288" t="s">
        <v>224</v>
      </c>
      <c r="AY21288" t="s">
        <v>70</v>
      </c>
      <c r="AZ21288" t="s">
        <v>70</v>
      </c>
      <c r="BA21288" t="s">
        <v>70</v>
      </c>
      <c r="BB21288" t="s">
        <v>70</v>
      </c>
      <c r="BC21288" t="s">
        <v>70</v>
      </c>
      <c r="BD21288" t="s">
        <v>70</v>
      </c>
    </row>
    <row r="21289" spans="1:56" x14ac:dyDescent="0.3">
      <c r="A21289" t="s">
        <v>56</v>
      </c>
      <c r="B21289" t="s">
        <v>215</v>
      </c>
      <c r="C21289" t="s">
        <v>216</v>
      </c>
      <c r="D21289" t="s">
        <v>59</v>
      </c>
      <c r="E21289" t="s">
        <v>78</v>
      </c>
      <c r="F21289" t="s">
        <v>61</v>
      </c>
      <c r="G21289" t="s">
        <v>240</v>
      </c>
      <c r="H21289" t="s">
        <v>71</v>
      </c>
      <c r="I21289" t="s">
        <v>237</v>
      </c>
      <c r="J21289" t="s">
        <v>61</v>
      </c>
      <c r="K21289" t="s">
        <v>61</v>
      </c>
      <c r="L21289" t="s">
        <v>102</v>
      </c>
      <c r="M21289" t="s">
        <v>102</v>
      </c>
      <c r="N21289" t="s">
        <v>61</v>
      </c>
      <c r="O21289" t="s">
        <v>61</v>
      </c>
      <c r="P21289" t="s">
        <v>61</v>
      </c>
      <c r="Q21289" t="s">
        <v>61</v>
      </c>
      <c r="R21289" t="s">
        <v>61</v>
      </c>
      <c r="S21289" t="s">
        <v>61</v>
      </c>
      <c r="T21289" t="s">
        <v>61</v>
      </c>
      <c r="U21289" t="s">
        <v>61</v>
      </c>
      <c r="V21289" t="s">
        <v>61</v>
      </c>
      <c r="W21289" t="s">
        <v>61</v>
      </c>
      <c r="X21289" t="s">
        <v>61</v>
      </c>
      <c r="Y21289" t="s">
        <v>61</v>
      </c>
      <c r="Z21289" t="s">
        <v>61</v>
      </c>
      <c r="AA21289" t="s">
        <v>61</v>
      </c>
      <c r="AB21289" t="s">
        <v>61</v>
      </c>
      <c r="AC21289" t="s">
        <v>61</v>
      </c>
      <c r="AD21289" t="s">
        <v>61</v>
      </c>
      <c r="AE21289" t="s">
        <v>61</v>
      </c>
      <c r="AF21289" t="s">
        <v>61</v>
      </c>
      <c r="AG21289" t="s">
        <v>61</v>
      </c>
      <c r="AH21289" t="s">
        <v>61</v>
      </c>
      <c r="AI21289" t="s">
        <v>61</v>
      </c>
      <c r="AJ21289" t="s">
        <v>61</v>
      </c>
      <c r="AN21289" t="s">
        <v>220</v>
      </c>
      <c r="AO21289" t="s">
        <v>221</v>
      </c>
      <c r="AP21289" t="s">
        <v>222</v>
      </c>
      <c r="AR21289" t="s">
        <v>223</v>
      </c>
      <c r="AS21289">
        <v>2023</v>
      </c>
      <c r="AT21289">
        <v>2020</v>
      </c>
      <c r="AU21289" s="13">
        <v>0</v>
      </c>
      <c r="AV21289" t="s">
        <v>61</v>
      </c>
      <c r="AX21289" t="s">
        <v>224</v>
      </c>
      <c r="AY21289" t="s">
        <v>70</v>
      </c>
      <c r="AZ21289" t="s">
        <v>70</v>
      </c>
      <c r="BA21289" t="s">
        <v>70</v>
      </c>
      <c r="BB21289" t="s">
        <v>70</v>
      </c>
      <c r="BC21289" t="s">
        <v>70</v>
      </c>
      <c r="BD21289" t="s">
        <v>70</v>
      </c>
    </row>
    <row r="21290" spans="1:56" x14ac:dyDescent="0.3">
      <c r="A21290" t="s">
        <v>56</v>
      </c>
      <c r="B21290" t="s">
        <v>215</v>
      </c>
      <c r="C21290" t="s">
        <v>216</v>
      </c>
      <c r="D21290" t="s">
        <v>59</v>
      </c>
      <c r="E21290" t="s">
        <v>78</v>
      </c>
      <c r="F21290" t="s">
        <v>61</v>
      </c>
      <c r="G21290" t="s">
        <v>240</v>
      </c>
      <c r="H21290" t="s">
        <v>71</v>
      </c>
      <c r="I21290" t="s">
        <v>237</v>
      </c>
      <c r="J21290" t="s">
        <v>61</v>
      </c>
      <c r="K21290" t="s">
        <v>229</v>
      </c>
      <c r="L21290" t="s">
        <v>61</v>
      </c>
      <c r="M21290" t="s">
        <v>61</v>
      </c>
      <c r="N21290" t="s">
        <v>61</v>
      </c>
      <c r="O21290" t="s">
        <v>61</v>
      </c>
      <c r="P21290" t="s">
        <v>61</v>
      </c>
      <c r="Q21290" t="s">
        <v>61</v>
      </c>
      <c r="R21290" t="s">
        <v>61</v>
      </c>
      <c r="S21290" t="s">
        <v>61</v>
      </c>
      <c r="T21290" t="s">
        <v>61</v>
      </c>
      <c r="U21290" t="s">
        <v>61</v>
      </c>
      <c r="V21290" t="s">
        <v>61</v>
      </c>
      <c r="W21290" t="s">
        <v>61</v>
      </c>
      <c r="X21290" t="s">
        <v>61</v>
      </c>
      <c r="Y21290" t="s">
        <v>61</v>
      </c>
      <c r="Z21290" t="s">
        <v>61</v>
      </c>
      <c r="AA21290" t="s">
        <v>61</v>
      </c>
      <c r="AB21290" t="s">
        <v>61</v>
      </c>
      <c r="AC21290" t="s">
        <v>61</v>
      </c>
      <c r="AD21290" t="s">
        <v>61</v>
      </c>
      <c r="AE21290" t="s">
        <v>61</v>
      </c>
      <c r="AF21290" t="s">
        <v>61</v>
      </c>
      <c r="AG21290" t="s">
        <v>61</v>
      </c>
      <c r="AH21290" t="s">
        <v>61</v>
      </c>
      <c r="AI21290" t="s">
        <v>61</v>
      </c>
      <c r="AJ21290" t="s">
        <v>61</v>
      </c>
      <c r="AN21290" t="s">
        <v>220</v>
      </c>
      <c r="AO21290" t="s">
        <v>221</v>
      </c>
      <c r="AP21290" t="s">
        <v>222</v>
      </c>
      <c r="AR21290" t="s">
        <v>223</v>
      </c>
      <c r="AS21290">
        <v>2023</v>
      </c>
      <c r="AT21290">
        <v>2020</v>
      </c>
      <c r="AU21290" s="13">
        <v>176</v>
      </c>
      <c r="AV21290" t="s">
        <v>61</v>
      </c>
      <c r="AX21290" t="s">
        <v>224</v>
      </c>
      <c r="AY21290" t="s">
        <v>70</v>
      </c>
      <c r="AZ21290" t="s">
        <v>70</v>
      </c>
      <c r="BA21290" t="s">
        <v>70</v>
      </c>
      <c r="BB21290" t="s">
        <v>70</v>
      </c>
      <c r="BC21290" t="s">
        <v>70</v>
      </c>
      <c r="BD21290" t="s">
        <v>70</v>
      </c>
    </row>
    <row r="21291" spans="1:56" x14ac:dyDescent="0.3">
      <c r="A21291" t="s">
        <v>56</v>
      </c>
      <c r="B21291" t="s">
        <v>215</v>
      </c>
      <c r="C21291" t="s">
        <v>216</v>
      </c>
      <c r="D21291" t="s">
        <v>59</v>
      </c>
      <c r="E21291" t="s">
        <v>78</v>
      </c>
      <c r="F21291" t="s">
        <v>61</v>
      </c>
      <c r="G21291" t="s">
        <v>241</v>
      </c>
      <c r="H21291" t="s">
        <v>62</v>
      </c>
      <c r="I21291" t="s">
        <v>218</v>
      </c>
      <c r="J21291" t="s">
        <v>61</v>
      </c>
      <c r="K21291" t="s">
        <v>219</v>
      </c>
      <c r="L21291" t="s">
        <v>61</v>
      </c>
      <c r="M21291" t="s">
        <v>61</v>
      </c>
      <c r="N21291" t="s">
        <v>61</v>
      </c>
      <c r="O21291" t="s">
        <v>61</v>
      </c>
      <c r="P21291" t="s">
        <v>61</v>
      </c>
      <c r="Q21291" t="s">
        <v>61</v>
      </c>
      <c r="R21291" t="s">
        <v>61</v>
      </c>
      <c r="S21291" t="s">
        <v>61</v>
      </c>
      <c r="T21291" t="s">
        <v>61</v>
      </c>
      <c r="U21291" t="s">
        <v>61</v>
      </c>
      <c r="V21291" t="s">
        <v>61</v>
      </c>
      <c r="W21291" t="s">
        <v>61</v>
      </c>
      <c r="X21291" t="s">
        <v>61</v>
      </c>
      <c r="Y21291" t="s">
        <v>61</v>
      </c>
      <c r="Z21291" t="s">
        <v>61</v>
      </c>
      <c r="AA21291" t="s">
        <v>61</v>
      </c>
      <c r="AB21291" t="s">
        <v>61</v>
      </c>
      <c r="AC21291" t="s">
        <v>61</v>
      </c>
      <c r="AD21291" t="s">
        <v>61</v>
      </c>
      <c r="AE21291" t="s">
        <v>61</v>
      </c>
      <c r="AF21291" t="s">
        <v>61</v>
      </c>
      <c r="AG21291" t="s">
        <v>61</v>
      </c>
      <c r="AH21291" t="s">
        <v>61</v>
      </c>
      <c r="AI21291" t="s">
        <v>61</v>
      </c>
      <c r="AJ21291" t="s">
        <v>61</v>
      </c>
      <c r="AN21291" t="s">
        <v>220</v>
      </c>
      <c r="AO21291" t="s">
        <v>221</v>
      </c>
      <c r="AP21291" t="s">
        <v>222</v>
      </c>
      <c r="AR21291" t="s">
        <v>223</v>
      </c>
      <c r="AS21291">
        <v>2023</v>
      </c>
      <c r="AT21291">
        <v>2020</v>
      </c>
      <c r="AU21291" s="13">
        <v>3453</v>
      </c>
      <c r="AV21291" t="s">
        <v>61</v>
      </c>
      <c r="AX21291" t="s">
        <v>224</v>
      </c>
      <c r="AY21291" t="s">
        <v>70</v>
      </c>
      <c r="AZ21291" t="s">
        <v>70</v>
      </c>
      <c r="BA21291" t="s">
        <v>70</v>
      </c>
      <c r="BB21291" t="s">
        <v>70</v>
      </c>
      <c r="BC21291" t="s">
        <v>70</v>
      </c>
      <c r="BD21291" t="s">
        <v>70</v>
      </c>
    </row>
    <row r="21292" spans="1:56" x14ac:dyDescent="0.3">
      <c r="A21292" t="s">
        <v>56</v>
      </c>
      <c r="B21292" t="s">
        <v>215</v>
      </c>
      <c r="C21292" t="s">
        <v>216</v>
      </c>
      <c r="D21292" t="s">
        <v>59</v>
      </c>
      <c r="E21292" t="s">
        <v>78</v>
      </c>
      <c r="F21292" t="s">
        <v>61</v>
      </c>
      <c r="G21292" t="s">
        <v>241</v>
      </c>
      <c r="H21292" t="s">
        <v>62</v>
      </c>
      <c r="I21292" t="s">
        <v>218</v>
      </c>
      <c r="J21292" t="s">
        <v>61</v>
      </c>
      <c r="K21292" t="s">
        <v>225</v>
      </c>
      <c r="L21292" t="s">
        <v>61</v>
      </c>
      <c r="M21292" t="s">
        <v>61</v>
      </c>
      <c r="N21292" t="s">
        <v>61</v>
      </c>
      <c r="O21292" t="s">
        <v>61</v>
      </c>
      <c r="P21292" t="s">
        <v>61</v>
      </c>
      <c r="Q21292" t="s">
        <v>61</v>
      </c>
      <c r="R21292" t="s">
        <v>61</v>
      </c>
      <c r="S21292" t="s">
        <v>61</v>
      </c>
      <c r="T21292" t="s">
        <v>61</v>
      </c>
      <c r="U21292" t="s">
        <v>61</v>
      </c>
      <c r="V21292" t="s">
        <v>61</v>
      </c>
      <c r="W21292" t="s">
        <v>61</v>
      </c>
      <c r="X21292" t="s">
        <v>61</v>
      </c>
      <c r="Y21292" t="s">
        <v>61</v>
      </c>
      <c r="Z21292" t="s">
        <v>61</v>
      </c>
      <c r="AA21292" t="s">
        <v>61</v>
      </c>
      <c r="AB21292" t="s">
        <v>61</v>
      </c>
      <c r="AC21292" t="s">
        <v>61</v>
      </c>
      <c r="AD21292" t="s">
        <v>61</v>
      </c>
      <c r="AE21292" t="s">
        <v>61</v>
      </c>
      <c r="AF21292" t="s">
        <v>61</v>
      </c>
      <c r="AG21292" t="s">
        <v>61</v>
      </c>
      <c r="AH21292" t="s">
        <v>61</v>
      </c>
      <c r="AI21292" t="s">
        <v>61</v>
      </c>
      <c r="AJ21292" t="s">
        <v>61</v>
      </c>
      <c r="AN21292" t="s">
        <v>220</v>
      </c>
      <c r="AO21292" t="s">
        <v>221</v>
      </c>
      <c r="AP21292" t="s">
        <v>222</v>
      </c>
      <c r="AR21292" t="s">
        <v>223</v>
      </c>
      <c r="AS21292">
        <v>2023</v>
      </c>
      <c r="AT21292">
        <v>2020</v>
      </c>
      <c r="AU21292" s="13">
        <v>703</v>
      </c>
      <c r="AV21292" t="s">
        <v>61</v>
      </c>
      <c r="AX21292" t="s">
        <v>224</v>
      </c>
      <c r="AY21292" t="s">
        <v>70</v>
      </c>
      <c r="AZ21292" t="s">
        <v>70</v>
      </c>
      <c r="BA21292" t="s">
        <v>70</v>
      </c>
      <c r="BB21292" t="s">
        <v>70</v>
      </c>
      <c r="BC21292" t="s">
        <v>70</v>
      </c>
      <c r="BD21292" t="s">
        <v>70</v>
      </c>
    </row>
    <row r="21293" spans="1:56" x14ac:dyDescent="0.3">
      <c r="A21293" t="s">
        <v>56</v>
      </c>
      <c r="B21293" t="s">
        <v>215</v>
      </c>
      <c r="C21293" t="s">
        <v>216</v>
      </c>
      <c r="D21293" t="s">
        <v>59</v>
      </c>
      <c r="E21293" t="s">
        <v>78</v>
      </c>
      <c r="F21293" t="s">
        <v>61</v>
      </c>
      <c r="G21293" t="s">
        <v>241</v>
      </c>
      <c r="H21293" t="s">
        <v>62</v>
      </c>
      <c r="I21293" t="s">
        <v>218</v>
      </c>
      <c r="J21293" t="s">
        <v>61</v>
      </c>
      <c r="K21293" t="s">
        <v>61</v>
      </c>
      <c r="L21293" t="s">
        <v>226</v>
      </c>
      <c r="M21293" t="s">
        <v>227</v>
      </c>
      <c r="N21293" t="s">
        <v>61</v>
      </c>
      <c r="O21293" t="s">
        <v>61</v>
      </c>
      <c r="P21293" t="s">
        <v>61</v>
      </c>
      <c r="Q21293" t="s">
        <v>61</v>
      </c>
      <c r="R21293" t="s">
        <v>61</v>
      </c>
      <c r="S21293" t="s">
        <v>61</v>
      </c>
      <c r="T21293" t="s">
        <v>61</v>
      </c>
      <c r="U21293" t="s">
        <v>61</v>
      </c>
      <c r="V21293" t="s">
        <v>61</v>
      </c>
      <c r="W21293" t="s">
        <v>61</v>
      </c>
      <c r="X21293" t="s">
        <v>61</v>
      </c>
      <c r="Y21293" t="s">
        <v>61</v>
      </c>
      <c r="Z21293" t="s">
        <v>61</v>
      </c>
      <c r="AA21293" t="s">
        <v>61</v>
      </c>
      <c r="AB21293" t="s">
        <v>61</v>
      </c>
      <c r="AC21293" t="s">
        <v>61</v>
      </c>
      <c r="AD21293" t="s">
        <v>61</v>
      </c>
      <c r="AE21293" t="s">
        <v>61</v>
      </c>
      <c r="AF21293" t="s">
        <v>61</v>
      </c>
      <c r="AG21293" t="s">
        <v>61</v>
      </c>
      <c r="AH21293" t="s">
        <v>61</v>
      </c>
      <c r="AI21293" t="s">
        <v>61</v>
      </c>
      <c r="AJ21293" t="s">
        <v>61</v>
      </c>
      <c r="AN21293" t="s">
        <v>220</v>
      </c>
      <c r="AO21293" t="s">
        <v>221</v>
      </c>
      <c r="AP21293" t="s">
        <v>222</v>
      </c>
      <c r="AR21293" t="s">
        <v>223</v>
      </c>
      <c r="AS21293">
        <v>2023</v>
      </c>
      <c r="AT21293">
        <v>2020</v>
      </c>
      <c r="AU21293" s="13">
        <v>3611</v>
      </c>
      <c r="AV21293" t="s">
        <v>61</v>
      </c>
      <c r="AX21293" t="s">
        <v>224</v>
      </c>
      <c r="AY21293" t="s">
        <v>70</v>
      </c>
      <c r="AZ21293" t="s">
        <v>70</v>
      </c>
      <c r="BA21293" t="s">
        <v>70</v>
      </c>
      <c r="BB21293" t="s">
        <v>70</v>
      </c>
      <c r="BC21293" t="s">
        <v>70</v>
      </c>
      <c r="BD21293" t="s">
        <v>70</v>
      </c>
    </row>
    <row r="21294" spans="1:56" x14ac:dyDescent="0.3">
      <c r="A21294" t="s">
        <v>56</v>
      </c>
      <c r="B21294" t="s">
        <v>215</v>
      </c>
      <c r="C21294" t="s">
        <v>216</v>
      </c>
      <c r="D21294" t="s">
        <v>59</v>
      </c>
      <c r="E21294" t="s">
        <v>78</v>
      </c>
      <c r="F21294" t="s">
        <v>61</v>
      </c>
      <c r="G21294" t="s">
        <v>241</v>
      </c>
      <c r="H21294" t="s">
        <v>62</v>
      </c>
      <c r="I21294" t="s">
        <v>218</v>
      </c>
      <c r="J21294" t="s">
        <v>61</v>
      </c>
      <c r="K21294" t="s">
        <v>61</v>
      </c>
      <c r="L21294" t="s">
        <v>228</v>
      </c>
      <c r="M21294" t="s">
        <v>227</v>
      </c>
      <c r="N21294" t="s">
        <v>61</v>
      </c>
      <c r="O21294" t="s">
        <v>61</v>
      </c>
      <c r="P21294" t="s">
        <v>61</v>
      </c>
      <c r="Q21294" t="s">
        <v>61</v>
      </c>
      <c r="R21294" t="s">
        <v>61</v>
      </c>
      <c r="S21294" t="s">
        <v>61</v>
      </c>
      <c r="T21294" t="s">
        <v>61</v>
      </c>
      <c r="U21294" t="s">
        <v>61</v>
      </c>
      <c r="V21294" t="s">
        <v>61</v>
      </c>
      <c r="W21294" t="s">
        <v>61</v>
      </c>
      <c r="X21294" t="s">
        <v>61</v>
      </c>
      <c r="Y21294" t="s">
        <v>61</v>
      </c>
      <c r="Z21294" t="s">
        <v>61</v>
      </c>
      <c r="AA21294" t="s">
        <v>61</v>
      </c>
      <c r="AB21294" t="s">
        <v>61</v>
      </c>
      <c r="AC21294" t="s">
        <v>61</v>
      </c>
      <c r="AD21294" t="s">
        <v>61</v>
      </c>
      <c r="AE21294" t="s">
        <v>61</v>
      </c>
      <c r="AF21294" t="s">
        <v>61</v>
      </c>
      <c r="AG21294" t="s">
        <v>61</v>
      </c>
      <c r="AH21294" t="s">
        <v>61</v>
      </c>
      <c r="AI21294" t="s">
        <v>61</v>
      </c>
      <c r="AJ21294" t="s">
        <v>61</v>
      </c>
      <c r="AN21294" t="s">
        <v>220</v>
      </c>
      <c r="AO21294" t="s">
        <v>221</v>
      </c>
      <c r="AP21294" t="s">
        <v>222</v>
      </c>
      <c r="AR21294" t="s">
        <v>223</v>
      </c>
      <c r="AS21294">
        <v>2023</v>
      </c>
      <c r="AT21294">
        <v>2020</v>
      </c>
      <c r="AU21294" s="13">
        <v>173</v>
      </c>
      <c r="AV21294" t="s">
        <v>61</v>
      </c>
      <c r="AX21294" t="s">
        <v>224</v>
      </c>
      <c r="AY21294" t="s">
        <v>70</v>
      </c>
      <c r="AZ21294" t="s">
        <v>70</v>
      </c>
      <c r="BA21294" t="s">
        <v>70</v>
      </c>
      <c r="BB21294" t="s">
        <v>70</v>
      </c>
      <c r="BC21294" t="s">
        <v>70</v>
      </c>
      <c r="BD21294" t="s">
        <v>70</v>
      </c>
    </row>
    <row r="21295" spans="1:56" x14ac:dyDescent="0.3">
      <c r="A21295" t="s">
        <v>56</v>
      </c>
      <c r="B21295" t="s">
        <v>215</v>
      </c>
      <c r="C21295" t="s">
        <v>216</v>
      </c>
      <c r="D21295" t="s">
        <v>59</v>
      </c>
      <c r="E21295" t="s">
        <v>78</v>
      </c>
      <c r="F21295" t="s">
        <v>61</v>
      </c>
      <c r="G21295" t="s">
        <v>241</v>
      </c>
      <c r="H21295" t="s">
        <v>62</v>
      </c>
      <c r="I21295" t="s">
        <v>218</v>
      </c>
      <c r="J21295" t="s">
        <v>61</v>
      </c>
      <c r="K21295" t="s">
        <v>61</v>
      </c>
      <c r="L21295" t="s">
        <v>228</v>
      </c>
      <c r="M21295" t="s">
        <v>12</v>
      </c>
      <c r="N21295" t="s">
        <v>61</v>
      </c>
      <c r="O21295" t="s">
        <v>61</v>
      </c>
      <c r="P21295" t="s">
        <v>61</v>
      </c>
      <c r="Q21295" t="s">
        <v>61</v>
      </c>
      <c r="R21295" t="s">
        <v>61</v>
      </c>
      <c r="S21295" t="s">
        <v>61</v>
      </c>
      <c r="T21295" t="s">
        <v>61</v>
      </c>
      <c r="U21295" t="s">
        <v>61</v>
      </c>
      <c r="V21295" t="s">
        <v>61</v>
      </c>
      <c r="W21295" t="s">
        <v>61</v>
      </c>
      <c r="X21295" t="s">
        <v>61</v>
      </c>
      <c r="Y21295" t="s">
        <v>61</v>
      </c>
      <c r="Z21295" t="s">
        <v>61</v>
      </c>
      <c r="AA21295" t="s">
        <v>61</v>
      </c>
      <c r="AB21295" t="s">
        <v>61</v>
      </c>
      <c r="AC21295" t="s">
        <v>61</v>
      </c>
      <c r="AD21295" t="s">
        <v>61</v>
      </c>
      <c r="AE21295" t="s">
        <v>61</v>
      </c>
      <c r="AF21295" t="s">
        <v>61</v>
      </c>
      <c r="AG21295" t="s">
        <v>61</v>
      </c>
      <c r="AH21295" t="s">
        <v>61</v>
      </c>
      <c r="AI21295" t="s">
        <v>61</v>
      </c>
      <c r="AJ21295" t="s">
        <v>61</v>
      </c>
      <c r="AN21295" t="s">
        <v>220</v>
      </c>
      <c r="AO21295" t="s">
        <v>221</v>
      </c>
      <c r="AP21295" t="s">
        <v>222</v>
      </c>
      <c r="AR21295" t="s">
        <v>223</v>
      </c>
      <c r="AS21295">
        <v>2023</v>
      </c>
      <c r="AT21295">
        <v>2020</v>
      </c>
      <c r="AU21295" s="13">
        <v>647</v>
      </c>
      <c r="AV21295" t="s">
        <v>61</v>
      </c>
      <c r="AX21295" t="s">
        <v>224</v>
      </c>
      <c r="AY21295" t="s">
        <v>70</v>
      </c>
      <c r="AZ21295" t="s">
        <v>70</v>
      </c>
      <c r="BA21295" t="s">
        <v>70</v>
      </c>
      <c r="BB21295" t="s">
        <v>70</v>
      </c>
      <c r="BC21295" t="s">
        <v>70</v>
      </c>
      <c r="BD21295" t="s">
        <v>70</v>
      </c>
    </row>
    <row r="21296" spans="1:56" x14ac:dyDescent="0.3">
      <c r="A21296" t="s">
        <v>56</v>
      </c>
      <c r="B21296" t="s">
        <v>215</v>
      </c>
      <c r="C21296" t="s">
        <v>216</v>
      </c>
      <c r="D21296" t="s">
        <v>59</v>
      </c>
      <c r="E21296" t="s">
        <v>78</v>
      </c>
      <c r="F21296" t="s">
        <v>61</v>
      </c>
      <c r="G21296" t="s">
        <v>241</v>
      </c>
      <c r="H21296" t="s">
        <v>62</v>
      </c>
      <c r="I21296" t="s">
        <v>218</v>
      </c>
      <c r="J21296" t="s">
        <v>61</v>
      </c>
      <c r="K21296" t="s">
        <v>229</v>
      </c>
      <c r="L21296" t="s">
        <v>61</v>
      </c>
      <c r="M21296" t="s">
        <v>61</v>
      </c>
      <c r="N21296" t="s">
        <v>61</v>
      </c>
      <c r="O21296" t="s">
        <v>61</v>
      </c>
      <c r="P21296" t="s">
        <v>61</v>
      </c>
      <c r="Q21296" t="s">
        <v>61</v>
      </c>
      <c r="R21296" t="s">
        <v>61</v>
      </c>
      <c r="S21296" t="s">
        <v>61</v>
      </c>
      <c r="T21296" t="s">
        <v>61</v>
      </c>
      <c r="U21296" t="s">
        <v>61</v>
      </c>
      <c r="V21296" t="s">
        <v>61</v>
      </c>
      <c r="W21296" t="s">
        <v>61</v>
      </c>
      <c r="X21296" t="s">
        <v>61</v>
      </c>
      <c r="Y21296" t="s">
        <v>61</v>
      </c>
      <c r="Z21296" t="s">
        <v>61</v>
      </c>
      <c r="AA21296" t="s">
        <v>61</v>
      </c>
      <c r="AB21296" t="s">
        <v>61</v>
      </c>
      <c r="AC21296" t="s">
        <v>61</v>
      </c>
      <c r="AD21296" t="s">
        <v>61</v>
      </c>
      <c r="AE21296" t="s">
        <v>61</v>
      </c>
      <c r="AF21296" t="s">
        <v>61</v>
      </c>
      <c r="AG21296" t="s">
        <v>61</v>
      </c>
      <c r="AH21296" t="s">
        <v>61</v>
      </c>
      <c r="AI21296" t="s">
        <v>61</v>
      </c>
      <c r="AJ21296" t="s">
        <v>61</v>
      </c>
      <c r="AN21296" t="s">
        <v>220</v>
      </c>
      <c r="AO21296" t="s">
        <v>221</v>
      </c>
      <c r="AP21296" t="s">
        <v>222</v>
      </c>
      <c r="AR21296" t="s">
        <v>223</v>
      </c>
      <c r="AS21296">
        <v>2023</v>
      </c>
      <c r="AT21296">
        <v>2020</v>
      </c>
      <c r="AU21296" s="13">
        <v>275</v>
      </c>
      <c r="AV21296" t="s">
        <v>61</v>
      </c>
      <c r="AX21296" t="s">
        <v>224</v>
      </c>
      <c r="AY21296" t="s">
        <v>70</v>
      </c>
      <c r="AZ21296" t="s">
        <v>70</v>
      </c>
      <c r="BA21296" t="s">
        <v>70</v>
      </c>
      <c r="BB21296" t="s">
        <v>70</v>
      </c>
      <c r="BC21296" t="s">
        <v>70</v>
      </c>
      <c r="BD21296" t="s">
        <v>70</v>
      </c>
    </row>
    <row r="21297" spans="1:56" x14ac:dyDescent="0.3">
      <c r="A21297" t="s">
        <v>56</v>
      </c>
      <c r="B21297" t="s">
        <v>215</v>
      </c>
      <c r="C21297" t="s">
        <v>216</v>
      </c>
      <c r="D21297" t="s">
        <v>59</v>
      </c>
      <c r="E21297" t="s">
        <v>78</v>
      </c>
      <c r="F21297" t="s">
        <v>61</v>
      </c>
      <c r="G21297" t="s">
        <v>241</v>
      </c>
      <c r="H21297" t="s">
        <v>71</v>
      </c>
      <c r="I21297" t="s">
        <v>230</v>
      </c>
      <c r="J21297" t="s">
        <v>61</v>
      </c>
      <c r="K21297" t="s">
        <v>219</v>
      </c>
      <c r="L21297" t="s">
        <v>61</v>
      </c>
      <c r="M21297" t="s">
        <v>61</v>
      </c>
      <c r="N21297" t="s">
        <v>61</v>
      </c>
      <c r="O21297" t="s">
        <v>61</v>
      </c>
      <c r="P21297" t="s">
        <v>61</v>
      </c>
      <c r="Q21297" t="s">
        <v>61</v>
      </c>
      <c r="R21297" t="s">
        <v>61</v>
      </c>
      <c r="S21297" t="s">
        <v>61</v>
      </c>
      <c r="T21297" t="s">
        <v>61</v>
      </c>
      <c r="U21297" t="s">
        <v>61</v>
      </c>
      <c r="V21297" t="s">
        <v>61</v>
      </c>
      <c r="W21297" t="s">
        <v>61</v>
      </c>
      <c r="X21297" t="s">
        <v>61</v>
      </c>
      <c r="Y21297" t="s">
        <v>61</v>
      </c>
      <c r="Z21297" t="s">
        <v>61</v>
      </c>
      <c r="AA21297" t="s">
        <v>61</v>
      </c>
      <c r="AB21297" t="s">
        <v>61</v>
      </c>
      <c r="AC21297" t="s">
        <v>61</v>
      </c>
      <c r="AD21297" t="s">
        <v>61</v>
      </c>
      <c r="AE21297" t="s">
        <v>61</v>
      </c>
      <c r="AF21297" t="s">
        <v>61</v>
      </c>
      <c r="AG21297" t="s">
        <v>61</v>
      </c>
      <c r="AH21297" t="s">
        <v>61</v>
      </c>
      <c r="AI21297" t="s">
        <v>61</v>
      </c>
      <c r="AJ21297" t="s">
        <v>61</v>
      </c>
      <c r="AN21297" t="s">
        <v>220</v>
      </c>
      <c r="AO21297" t="s">
        <v>221</v>
      </c>
      <c r="AP21297" t="s">
        <v>222</v>
      </c>
      <c r="AR21297" t="s">
        <v>223</v>
      </c>
      <c r="AS21297">
        <v>2023</v>
      </c>
      <c r="AT21297">
        <v>2020</v>
      </c>
      <c r="AU21297" s="13">
        <v>108</v>
      </c>
      <c r="AV21297" t="s">
        <v>61</v>
      </c>
      <c r="AX21297" t="s">
        <v>224</v>
      </c>
      <c r="AY21297" t="s">
        <v>70</v>
      </c>
      <c r="AZ21297" t="s">
        <v>70</v>
      </c>
      <c r="BA21297" t="s">
        <v>70</v>
      </c>
      <c r="BB21297" t="s">
        <v>70</v>
      </c>
      <c r="BC21297" t="s">
        <v>70</v>
      </c>
      <c r="BD21297" t="s">
        <v>70</v>
      </c>
    </row>
    <row r="21298" spans="1:56" x14ac:dyDescent="0.3">
      <c r="A21298" t="s">
        <v>56</v>
      </c>
      <c r="B21298" t="s">
        <v>215</v>
      </c>
      <c r="C21298" t="s">
        <v>216</v>
      </c>
      <c r="D21298" t="s">
        <v>59</v>
      </c>
      <c r="E21298" t="s">
        <v>78</v>
      </c>
      <c r="F21298" t="s">
        <v>61</v>
      </c>
      <c r="G21298" t="s">
        <v>241</v>
      </c>
      <c r="H21298" t="s">
        <v>71</v>
      </c>
      <c r="I21298" t="s">
        <v>230</v>
      </c>
      <c r="J21298" t="s">
        <v>61</v>
      </c>
      <c r="K21298" t="s">
        <v>61</v>
      </c>
      <c r="L21298" t="s">
        <v>226</v>
      </c>
      <c r="M21298" t="s">
        <v>227</v>
      </c>
      <c r="N21298" t="s">
        <v>61</v>
      </c>
      <c r="O21298" t="s">
        <v>61</v>
      </c>
      <c r="P21298" t="s">
        <v>61</v>
      </c>
      <c r="Q21298" t="s">
        <v>61</v>
      </c>
      <c r="R21298" t="s">
        <v>61</v>
      </c>
      <c r="S21298" t="s">
        <v>61</v>
      </c>
      <c r="T21298" t="s">
        <v>61</v>
      </c>
      <c r="U21298" t="s">
        <v>61</v>
      </c>
      <c r="V21298" t="s">
        <v>61</v>
      </c>
      <c r="W21298" t="s">
        <v>61</v>
      </c>
      <c r="X21298" t="s">
        <v>61</v>
      </c>
      <c r="Y21298" t="s">
        <v>61</v>
      </c>
      <c r="Z21298" t="s">
        <v>61</v>
      </c>
      <c r="AA21298" t="s">
        <v>61</v>
      </c>
      <c r="AB21298" t="s">
        <v>61</v>
      </c>
      <c r="AC21298" t="s">
        <v>61</v>
      </c>
      <c r="AD21298" t="s">
        <v>61</v>
      </c>
      <c r="AE21298" t="s">
        <v>61</v>
      </c>
      <c r="AF21298" t="s">
        <v>61</v>
      </c>
      <c r="AG21298" t="s">
        <v>61</v>
      </c>
      <c r="AH21298" t="s">
        <v>61</v>
      </c>
      <c r="AI21298" t="s">
        <v>61</v>
      </c>
      <c r="AJ21298" t="s">
        <v>61</v>
      </c>
      <c r="AN21298" t="s">
        <v>220</v>
      </c>
      <c r="AO21298" t="s">
        <v>221</v>
      </c>
      <c r="AP21298" t="s">
        <v>222</v>
      </c>
      <c r="AR21298" t="s">
        <v>223</v>
      </c>
      <c r="AS21298">
        <v>2023</v>
      </c>
      <c r="AT21298">
        <v>2020</v>
      </c>
      <c r="AU21298" s="13">
        <v>89</v>
      </c>
      <c r="AV21298" t="s">
        <v>61</v>
      </c>
      <c r="AX21298" t="s">
        <v>224</v>
      </c>
      <c r="AY21298" t="s">
        <v>70</v>
      </c>
      <c r="AZ21298" t="s">
        <v>70</v>
      </c>
      <c r="BA21298" t="s">
        <v>70</v>
      </c>
      <c r="BB21298" t="s">
        <v>70</v>
      </c>
      <c r="BC21298" t="s">
        <v>70</v>
      </c>
      <c r="BD21298" t="s">
        <v>70</v>
      </c>
    </row>
    <row r="21299" spans="1:56" x14ac:dyDescent="0.3">
      <c r="A21299" t="s">
        <v>56</v>
      </c>
      <c r="B21299" t="s">
        <v>215</v>
      </c>
      <c r="C21299" t="s">
        <v>216</v>
      </c>
      <c r="D21299" t="s">
        <v>59</v>
      </c>
      <c r="E21299" t="s">
        <v>78</v>
      </c>
      <c r="F21299" t="s">
        <v>61</v>
      </c>
      <c r="G21299" t="s">
        <v>241</v>
      </c>
      <c r="H21299" t="s">
        <v>71</v>
      </c>
      <c r="I21299" t="s">
        <v>230</v>
      </c>
      <c r="J21299" t="s">
        <v>61</v>
      </c>
      <c r="K21299" t="s">
        <v>61</v>
      </c>
      <c r="L21299" t="s">
        <v>228</v>
      </c>
      <c r="M21299" t="s">
        <v>227</v>
      </c>
      <c r="N21299" t="s">
        <v>61</v>
      </c>
      <c r="O21299" t="s">
        <v>61</v>
      </c>
      <c r="P21299" t="s">
        <v>61</v>
      </c>
      <c r="Q21299" t="s">
        <v>61</v>
      </c>
      <c r="R21299" t="s">
        <v>61</v>
      </c>
      <c r="S21299" t="s">
        <v>61</v>
      </c>
      <c r="T21299" t="s">
        <v>61</v>
      </c>
      <c r="U21299" t="s">
        <v>61</v>
      </c>
      <c r="V21299" t="s">
        <v>61</v>
      </c>
      <c r="W21299" t="s">
        <v>61</v>
      </c>
      <c r="X21299" t="s">
        <v>61</v>
      </c>
      <c r="Y21299" t="s">
        <v>61</v>
      </c>
      <c r="Z21299" t="s">
        <v>61</v>
      </c>
      <c r="AA21299" t="s">
        <v>61</v>
      </c>
      <c r="AB21299" t="s">
        <v>61</v>
      </c>
      <c r="AC21299" t="s">
        <v>61</v>
      </c>
      <c r="AD21299" t="s">
        <v>61</v>
      </c>
      <c r="AE21299" t="s">
        <v>61</v>
      </c>
      <c r="AF21299" t="s">
        <v>61</v>
      </c>
      <c r="AG21299" t="s">
        <v>61</v>
      </c>
      <c r="AH21299" t="s">
        <v>61</v>
      </c>
      <c r="AI21299" t="s">
        <v>61</v>
      </c>
      <c r="AJ21299" t="s">
        <v>61</v>
      </c>
      <c r="AN21299" t="s">
        <v>220</v>
      </c>
      <c r="AO21299" t="s">
        <v>221</v>
      </c>
      <c r="AP21299" t="s">
        <v>222</v>
      </c>
      <c r="AR21299" t="s">
        <v>223</v>
      </c>
      <c r="AS21299">
        <v>2023</v>
      </c>
      <c r="AT21299">
        <v>2020</v>
      </c>
      <c r="AU21299" s="13">
        <v>0</v>
      </c>
      <c r="AV21299" t="s">
        <v>61</v>
      </c>
      <c r="AX21299" t="s">
        <v>224</v>
      </c>
      <c r="AY21299" t="s">
        <v>70</v>
      </c>
      <c r="AZ21299" t="s">
        <v>70</v>
      </c>
      <c r="BA21299" t="s">
        <v>70</v>
      </c>
      <c r="BB21299" t="s">
        <v>70</v>
      </c>
      <c r="BC21299" t="s">
        <v>70</v>
      </c>
      <c r="BD21299" t="s">
        <v>70</v>
      </c>
    </row>
    <row r="21300" spans="1:56" x14ac:dyDescent="0.3">
      <c r="A21300" t="s">
        <v>56</v>
      </c>
      <c r="B21300" t="s">
        <v>215</v>
      </c>
      <c r="C21300" t="s">
        <v>216</v>
      </c>
      <c r="D21300" t="s">
        <v>59</v>
      </c>
      <c r="E21300" t="s">
        <v>78</v>
      </c>
      <c r="F21300" t="s">
        <v>61</v>
      </c>
      <c r="G21300" t="s">
        <v>241</v>
      </c>
      <c r="H21300" t="s">
        <v>71</v>
      </c>
      <c r="I21300" t="s">
        <v>230</v>
      </c>
      <c r="J21300" t="s">
        <v>61</v>
      </c>
      <c r="K21300" t="s">
        <v>61</v>
      </c>
      <c r="L21300" t="s">
        <v>102</v>
      </c>
      <c r="M21300" t="s">
        <v>102</v>
      </c>
      <c r="N21300" t="s">
        <v>61</v>
      </c>
      <c r="O21300" t="s">
        <v>61</v>
      </c>
      <c r="P21300" t="s">
        <v>61</v>
      </c>
      <c r="Q21300" t="s">
        <v>61</v>
      </c>
      <c r="R21300" t="s">
        <v>61</v>
      </c>
      <c r="S21300" t="s">
        <v>61</v>
      </c>
      <c r="T21300" t="s">
        <v>61</v>
      </c>
      <c r="U21300" t="s">
        <v>61</v>
      </c>
      <c r="V21300" t="s">
        <v>61</v>
      </c>
      <c r="W21300" t="s">
        <v>61</v>
      </c>
      <c r="X21300" t="s">
        <v>61</v>
      </c>
      <c r="Y21300" t="s">
        <v>61</v>
      </c>
      <c r="Z21300" t="s">
        <v>61</v>
      </c>
      <c r="AA21300" t="s">
        <v>61</v>
      </c>
      <c r="AB21300" t="s">
        <v>61</v>
      </c>
      <c r="AC21300" t="s">
        <v>61</v>
      </c>
      <c r="AD21300" t="s">
        <v>61</v>
      </c>
      <c r="AE21300" t="s">
        <v>61</v>
      </c>
      <c r="AF21300" t="s">
        <v>61</v>
      </c>
      <c r="AG21300" t="s">
        <v>61</v>
      </c>
      <c r="AH21300" t="s">
        <v>61</v>
      </c>
      <c r="AI21300" t="s">
        <v>61</v>
      </c>
      <c r="AJ21300" t="s">
        <v>61</v>
      </c>
      <c r="AN21300" t="s">
        <v>220</v>
      </c>
      <c r="AO21300" t="s">
        <v>221</v>
      </c>
      <c r="AP21300" t="s">
        <v>222</v>
      </c>
      <c r="AR21300" t="s">
        <v>223</v>
      </c>
      <c r="AS21300">
        <v>2023</v>
      </c>
      <c r="AT21300">
        <v>2020</v>
      </c>
      <c r="AU21300" s="13">
        <v>28</v>
      </c>
      <c r="AV21300" t="s">
        <v>61</v>
      </c>
      <c r="AX21300" t="s">
        <v>224</v>
      </c>
      <c r="AY21300" t="s">
        <v>70</v>
      </c>
      <c r="AZ21300" t="s">
        <v>70</v>
      </c>
      <c r="BA21300" t="s">
        <v>70</v>
      </c>
      <c r="BB21300" t="s">
        <v>70</v>
      </c>
      <c r="BC21300" t="s">
        <v>70</v>
      </c>
      <c r="BD21300" t="s">
        <v>70</v>
      </c>
    </row>
    <row r="21301" spans="1:56" x14ac:dyDescent="0.3">
      <c r="A21301" t="s">
        <v>56</v>
      </c>
      <c r="B21301" t="s">
        <v>215</v>
      </c>
      <c r="C21301" t="s">
        <v>216</v>
      </c>
      <c r="D21301" t="s">
        <v>59</v>
      </c>
      <c r="E21301" t="s">
        <v>78</v>
      </c>
      <c r="F21301" t="s">
        <v>61</v>
      </c>
      <c r="G21301" t="s">
        <v>241</v>
      </c>
      <c r="H21301" t="s">
        <v>71</v>
      </c>
      <c r="I21301" t="s">
        <v>230</v>
      </c>
      <c r="J21301" t="s">
        <v>61</v>
      </c>
      <c r="K21301" t="s">
        <v>229</v>
      </c>
      <c r="L21301" t="s">
        <v>61</v>
      </c>
      <c r="M21301" t="s">
        <v>61</v>
      </c>
      <c r="N21301" t="s">
        <v>61</v>
      </c>
      <c r="O21301" t="s">
        <v>61</v>
      </c>
      <c r="P21301" t="s">
        <v>61</v>
      </c>
      <c r="Q21301" t="s">
        <v>61</v>
      </c>
      <c r="R21301" t="s">
        <v>61</v>
      </c>
      <c r="S21301" t="s">
        <v>61</v>
      </c>
      <c r="T21301" t="s">
        <v>61</v>
      </c>
      <c r="U21301" t="s">
        <v>61</v>
      </c>
      <c r="V21301" t="s">
        <v>61</v>
      </c>
      <c r="W21301" t="s">
        <v>61</v>
      </c>
      <c r="X21301" t="s">
        <v>61</v>
      </c>
      <c r="Y21301" t="s">
        <v>61</v>
      </c>
      <c r="Z21301" t="s">
        <v>61</v>
      </c>
      <c r="AA21301" t="s">
        <v>61</v>
      </c>
      <c r="AB21301" t="s">
        <v>61</v>
      </c>
      <c r="AC21301" t="s">
        <v>61</v>
      </c>
      <c r="AD21301" t="s">
        <v>61</v>
      </c>
      <c r="AE21301" t="s">
        <v>61</v>
      </c>
      <c r="AF21301" t="s">
        <v>61</v>
      </c>
      <c r="AG21301" t="s">
        <v>61</v>
      </c>
      <c r="AH21301" t="s">
        <v>61</v>
      </c>
      <c r="AI21301" t="s">
        <v>61</v>
      </c>
      <c r="AJ21301" t="s">
        <v>61</v>
      </c>
      <c r="AN21301" t="s">
        <v>220</v>
      </c>
      <c r="AO21301" t="s">
        <v>221</v>
      </c>
      <c r="AP21301" t="s">
        <v>222</v>
      </c>
      <c r="AR21301" t="s">
        <v>223</v>
      </c>
      <c r="AS21301">
        <v>2023</v>
      </c>
      <c r="AT21301">
        <v>2020</v>
      </c>
      <c r="AU21301" s="13">
        <v>9</v>
      </c>
      <c r="AV21301" t="s">
        <v>61</v>
      </c>
      <c r="AX21301" t="s">
        <v>224</v>
      </c>
      <c r="AY21301" t="s">
        <v>70</v>
      </c>
      <c r="AZ21301" t="s">
        <v>70</v>
      </c>
      <c r="BA21301" t="s">
        <v>70</v>
      </c>
      <c r="BB21301" t="s">
        <v>70</v>
      </c>
      <c r="BC21301" t="s">
        <v>70</v>
      </c>
      <c r="BD21301" t="s">
        <v>70</v>
      </c>
    </row>
    <row r="21302" spans="1:56" x14ac:dyDescent="0.3">
      <c r="A21302" t="s">
        <v>56</v>
      </c>
      <c r="B21302" t="s">
        <v>215</v>
      </c>
      <c r="C21302" t="s">
        <v>216</v>
      </c>
      <c r="D21302" t="s">
        <v>59</v>
      </c>
      <c r="E21302" t="s">
        <v>78</v>
      </c>
      <c r="F21302" t="s">
        <v>61</v>
      </c>
      <c r="G21302" t="s">
        <v>241</v>
      </c>
      <c r="H21302" t="s">
        <v>71</v>
      </c>
      <c r="I21302" t="s">
        <v>231</v>
      </c>
      <c r="J21302" t="s">
        <v>61</v>
      </c>
      <c r="K21302" t="s">
        <v>219</v>
      </c>
      <c r="L21302" t="s">
        <v>61</v>
      </c>
      <c r="M21302" t="s">
        <v>61</v>
      </c>
      <c r="N21302" t="s">
        <v>61</v>
      </c>
      <c r="O21302" t="s">
        <v>61</v>
      </c>
      <c r="P21302" t="s">
        <v>61</v>
      </c>
      <c r="Q21302" t="s">
        <v>61</v>
      </c>
      <c r="R21302" t="s">
        <v>61</v>
      </c>
      <c r="S21302" t="s">
        <v>61</v>
      </c>
      <c r="T21302" t="s">
        <v>61</v>
      </c>
      <c r="U21302" t="s">
        <v>61</v>
      </c>
      <c r="V21302" t="s">
        <v>61</v>
      </c>
      <c r="W21302" t="s">
        <v>61</v>
      </c>
      <c r="X21302" t="s">
        <v>61</v>
      </c>
      <c r="Y21302" t="s">
        <v>61</v>
      </c>
      <c r="Z21302" t="s">
        <v>61</v>
      </c>
      <c r="AA21302" t="s">
        <v>61</v>
      </c>
      <c r="AB21302" t="s">
        <v>61</v>
      </c>
      <c r="AC21302" t="s">
        <v>61</v>
      </c>
      <c r="AD21302" t="s">
        <v>61</v>
      </c>
      <c r="AE21302" t="s">
        <v>61</v>
      </c>
      <c r="AF21302" t="s">
        <v>61</v>
      </c>
      <c r="AG21302" t="s">
        <v>61</v>
      </c>
      <c r="AH21302" t="s">
        <v>61</v>
      </c>
      <c r="AI21302" t="s">
        <v>61</v>
      </c>
      <c r="AJ21302" t="s">
        <v>61</v>
      </c>
      <c r="AN21302" t="s">
        <v>220</v>
      </c>
      <c r="AO21302" t="s">
        <v>221</v>
      </c>
      <c r="AP21302" t="s">
        <v>222</v>
      </c>
      <c r="AR21302" t="s">
        <v>223</v>
      </c>
      <c r="AS21302">
        <v>2023</v>
      </c>
      <c r="AT21302">
        <v>2020</v>
      </c>
      <c r="AU21302" s="13">
        <v>115</v>
      </c>
      <c r="AV21302" t="s">
        <v>61</v>
      </c>
      <c r="AX21302" t="s">
        <v>224</v>
      </c>
      <c r="AY21302" t="s">
        <v>70</v>
      </c>
      <c r="AZ21302" t="s">
        <v>70</v>
      </c>
      <c r="BA21302" t="s">
        <v>70</v>
      </c>
      <c r="BB21302" t="s">
        <v>70</v>
      </c>
      <c r="BC21302" t="s">
        <v>70</v>
      </c>
      <c r="BD21302" t="s">
        <v>70</v>
      </c>
    </row>
    <row r="21303" spans="1:56" x14ac:dyDescent="0.3">
      <c r="A21303" t="s">
        <v>56</v>
      </c>
      <c r="B21303" t="s">
        <v>215</v>
      </c>
      <c r="C21303" t="s">
        <v>216</v>
      </c>
      <c r="D21303" t="s">
        <v>59</v>
      </c>
      <c r="E21303" t="s">
        <v>78</v>
      </c>
      <c r="F21303" t="s">
        <v>61</v>
      </c>
      <c r="G21303" t="s">
        <v>241</v>
      </c>
      <c r="H21303" t="s">
        <v>71</v>
      </c>
      <c r="I21303" t="s">
        <v>231</v>
      </c>
      <c r="J21303" t="s">
        <v>61</v>
      </c>
      <c r="K21303" t="s">
        <v>61</v>
      </c>
      <c r="L21303" t="s">
        <v>226</v>
      </c>
      <c r="M21303" t="s">
        <v>227</v>
      </c>
      <c r="N21303" t="s">
        <v>61</v>
      </c>
      <c r="O21303" t="s">
        <v>61</v>
      </c>
      <c r="P21303" t="s">
        <v>61</v>
      </c>
      <c r="Q21303" t="s">
        <v>61</v>
      </c>
      <c r="R21303" t="s">
        <v>61</v>
      </c>
      <c r="S21303" t="s">
        <v>61</v>
      </c>
      <c r="T21303" t="s">
        <v>61</v>
      </c>
      <c r="U21303" t="s">
        <v>61</v>
      </c>
      <c r="V21303" t="s">
        <v>61</v>
      </c>
      <c r="W21303" t="s">
        <v>61</v>
      </c>
      <c r="X21303" t="s">
        <v>61</v>
      </c>
      <c r="Y21303" t="s">
        <v>61</v>
      </c>
      <c r="Z21303" t="s">
        <v>61</v>
      </c>
      <c r="AA21303" t="s">
        <v>61</v>
      </c>
      <c r="AB21303" t="s">
        <v>61</v>
      </c>
      <c r="AC21303" t="s">
        <v>61</v>
      </c>
      <c r="AD21303" t="s">
        <v>61</v>
      </c>
      <c r="AE21303" t="s">
        <v>61</v>
      </c>
      <c r="AF21303" t="s">
        <v>61</v>
      </c>
      <c r="AG21303" t="s">
        <v>61</v>
      </c>
      <c r="AH21303" t="s">
        <v>61</v>
      </c>
      <c r="AI21303" t="s">
        <v>61</v>
      </c>
      <c r="AJ21303" t="s">
        <v>61</v>
      </c>
      <c r="AN21303" t="s">
        <v>220</v>
      </c>
      <c r="AO21303" t="s">
        <v>221</v>
      </c>
      <c r="AP21303" t="s">
        <v>222</v>
      </c>
      <c r="AR21303" t="s">
        <v>223</v>
      </c>
      <c r="AS21303">
        <v>2023</v>
      </c>
      <c r="AT21303">
        <v>2020</v>
      </c>
      <c r="AU21303" s="13">
        <v>65</v>
      </c>
      <c r="AV21303" t="s">
        <v>61</v>
      </c>
      <c r="AX21303" t="s">
        <v>224</v>
      </c>
      <c r="AY21303" t="s">
        <v>70</v>
      </c>
      <c r="AZ21303" t="s">
        <v>70</v>
      </c>
      <c r="BA21303" t="s">
        <v>70</v>
      </c>
      <c r="BB21303" t="s">
        <v>70</v>
      </c>
      <c r="BC21303" t="s">
        <v>70</v>
      </c>
      <c r="BD21303" t="s">
        <v>70</v>
      </c>
    </row>
    <row r="21304" spans="1:56" x14ac:dyDescent="0.3">
      <c r="A21304" t="s">
        <v>56</v>
      </c>
      <c r="B21304" t="s">
        <v>215</v>
      </c>
      <c r="C21304" t="s">
        <v>216</v>
      </c>
      <c r="D21304" t="s">
        <v>59</v>
      </c>
      <c r="E21304" t="s">
        <v>78</v>
      </c>
      <c r="F21304" t="s">
        <v>61</v>
      </c>
      <c r="G21304" t="s">
        <v>241</v>
      </c>
      <c r="H21304" t="s">
        <v>71</v>
      </c>
      <c r="I21304" t="s">
        <v>231</v>
      </c>
      <c r="J21304" t="s">
        <v>61</v>
      </c>
      <c r="K21304" t="s">
        <v>61</v>
      </c>
      <c r="L21304" t="s">
        <v>228</v>
      </c>
      <c r="M21304" t="s">
        <v>227</v>
      </c>
      <c r="N21304" t="s">
        <v>61</v>
      </c>
      <c r="O21304" t="s">
        <v>61</v>
      </c>
      <c r="P21304" t="s">
        <v>61</v>
      </c>
      <c r="Q21304" t="s">
        <v>61</v>
      </c>
      <c r="R21304" t="s">
        <v>61</v>
      </c>
      <c r="S21304" t="s">
        <v>61</v>
      </c>
      <c r="T21304" t="s">
        <v>61</v>
      </c>
      <c r="U21304" t="s">
        <v>61</v>
      </c>
      <c r="V21304" t="s">
        <v>61</v>
      </c>
      <c r="W21304" t="s">
        <v>61</v>
      </c>
      <c r="X21304" t="s">
        <v>61</v>
      </c>
      <c r="Y21304" t="s">
        <v>61</v>
      </c>
      <c r="Z21304" t="s">
        <v>61</v>
      </c>
      <c r="AA21304" t="s">
        <v>61</v>
      </c>
      <c r="AB21304" t="s">
        <v>61</v>
      </c>
      <c r="AC21304" t="s">
        <v>61</v>
      </c>
      <c r="AD21304" t="s">
        <v>61</v>
      </c>
      <c r="AE21304" t="s">
        <v>61</v>
      </c>
      <c r="AF21304" t="s">
        <v>61</v>
      </c>
      <c r="AG21304" t="s">
        <v>61</v>
      </c>
      <c r="AH21304" t="s">
        <v>61</v>
      </c>
      <c r="AI21304" t="s">
        <v>61</v>
      </c>
      <c r="AJ21304" t="s">
        <v>61</v>
      </c>
      <c r="AN21304" t="s">
        <v>220</v>
      </c>
      <c r="AO21304" t="s">
        <v>221</v>
      </c>
      <c r="AP21304" t="s">
        <v>222</v>
      </c>
      <c r="AR21304" t="s">
        <v>223</v>
      </c>
      <c r="AS21304">
        <v>2023</v>
      </c>
      <c r="AT21304">
        <v>2020</v>
      </c>
      <c r="AU21304" s="13">
        <v>59</v>
      </c>
      <c r="AV21304" t="s">
        <v>61</v>
      </c>
      <c r="AX21304" t="s">
        <v>224</v>
      </c>
      <c r="AY21304" t="s">
        <v>70</v>
      </c>
      <c r="AZ21304" t="s">
        <v>70</v>
      </c>
      <c r="BA21304" t="s">
        <v>70</v>
      </c>
      <c r="BB21304" t="s">
        <v>70</v>
      </c>
      <c r="BC21304" t="s">
        <v>70</v>
      </c>
      <c r="BD21304" t="s">
        <v>70</v>
      </c>
    </row>
    <row r="21305" spans="1:56" x14ac:dyDescent="0.3">
      <c r="A21305" t="s">
        <v>56</v>
      </c>
      <c r="B21305" t="s">
        <v>215</v>
      </c>
      <c r="C21305" t="s">
        <v>216</v>
      </c>
      <c r="D21305" t="s">
        <v>59</v>
      </c>
      <c r="E21305" t="s">
        <v>78</v>
      </c>
      <c r="F21305" t="s">
        <v>61</v>
      </c>
      <c r="G21305" t="s">
        <v>241</v>
      </c>
      <c r="H21305" t="s">
        <v>71</v>
      </c>
      <c r="I21305" t="s">
        <v>231</v>
      </c>
      <c r="J21305" t="s">
        <v>61</v>
      </c>
      <c r="K21305" t="s">
        <v>61</v>
      </c>
      <c r="L21305" t="s">
        <v>102</v>
      </c>
      <c r="M21305" t="s">
        <v>102</v>
      </c>
      <c r="N21305" t="s">
        <v>61</v>
      </c>
      <c r="O21305" t="s">
        <v>61</v>
      </c>
      <c r="P21305" t="s">
        <v>61</v>
      </c>
      <c r="Q21305" t="s">
        <v>61</v>
      </c>
      <c r="R21305" t="s">
        <v>61</v>
      </c>
      <c r="S21305" t="s">
        <v>61</v>
      </c>
      <c r="T21305" t="s">
        <v>61</v>
      </c>
      <c r="U21305" t="s">
        <v>61</v>
      </c>
      <c r="V21305" t="s">
        <v>61</v>
      </c>
      <c r="W21305" t="s">
        <v>61</v>
      </c>
      <c r="X21305" t="s">
        <v>61</v>
      </c>
      <c r="Y21305" t="s">
        <v>61</v>
      </c>
      <c r="Z21305" t="s">
        <v>61</v>
      </c>
      <c r="AA21305" t="s">
        <v>61</v>
      </c>
      <c r="AB21305" t="s">
        <v>61</v>
      </c>
      <c r="AC21305" t="s">
        <v>61</v>
      </c>
      <c r="AD21305" t="s">
        <v>61</v>
      </c>
      <c r="AE21305" t="s">
        <v>61</v>
      </c>
      <c r="AF21305" t="s">
        <v>61</v>
      </c>
      <c r="AG21305" t="s">
        <v>61</v>
      </c>
      <c r="AH21305" t="s">
        <v>61</v>
      </c>
      <c r="AI21305" t="s">
        <v>61</v>
      </c>
      <c r="AJ21305" t="s">
        <v>61</v>
      </c>
      <c r="AN21305" t="s">
        <v>220</v>
      </c>
      <c r="AO21305" t="s">
        <v>221</v>
      </c>
      <c r="AP21305" t="s">
        <v>222</v>
      </c>
      <c r="AR21305" t="s">
        <v>223</v>
      </c>
      <c r="AS21305">
        <v>2023</v>
      </c>
      <c r="AT21305">
        <v>2020</v>
      </c>
      <c r="AU21305" s="13">
        <v>0</v>
      </c>
      <c r="AV21305" t="s">
        <v>61</v>
      </c>
      <c r="AX21305" t="s">
        <v>224</v>
      </c>
      <c r="AY21305" t="s">
        <v>70</v>
      </c>
      <c r="AZ21305" t="s">
        <v>70</v>
      </c>
      <c r="BA21305" t="s">
        <v>70</v>
      </c>
      <c r="BB21305" t="s">
        <v>70</v>
      </c>
      <c r="BC21305" t="s">
        <v>70</v>
      </c>
      <c r="BD21305" t="s">
        <v>70</v>
      </c>
    </row>
    <row r="21306" spans="1:56" x14ac:dyDescent="0.3">
      <c r="A21306" t="s">
        <v>56</v>
      </c>
      <c r="B21306" t="s">
        <v>215</v>
      </c>
      <c r="C21306" t="s">
        <v>216</v>
      </c>
      <c r="D21306" t="s">
        <v>59</v>
      </c>
      <c r="E21306" t="s">
        <v>78</v>
      </c>
      <c r="F21306" t="s">
        <v>61</v>
      </c>
      <c r="G21306" t="s">
        <v>241</v>
      </c>
      <c r="H21306" t="s">
        <v>71</v>
      </c>
      <c r="I21306" t="s">
        <v>231</v>
      </c>
      <c r="J21306" t="s">
        <v>61</v>
      </c>
      <c r="K21306" t="s">
        <v>229</v>
      </c>
      <c r="L21306" t="s">
        <v>61</v>
      </c>
      <c r="M21306" t="s">
        <v>61</v>
      </c>
      <c r="N21306" t="s">
        <v>61</v>
      </c>
      <c r="O21306" t="s">
        <v>61</v>
      </c>
      <c r="P21306" t="s">
        <v>61</v>
      </c>
      <c r="Q21306" t="s">
        <v>61</v>
      </c>
      <c r="R21306" t="s">
        <v>61</v>
      </c>
      <c r="S21306" t="s">
        <v>61</v>
      </c>
      <c r="T21306" t="s">
        <v>61</v>
      </c>
      <c r="U21306" t="s">
        <v>61</v>
      </c>
      <c r="V21306" t="s">
        <v>61</v>
      </c>
      <c r="W21306" t="s">
        <v>61</v>
      </c>
      <c r="X21306" t="s">
        <v>61</v>
      </c>
      <c r="Y21306" t="s">
        <v>61</v>
      </c>
      <c r="Z21306" t="s">
        <v>61</v>
      </c>
      <c r="AA21306" t="s">
        <v>61</v>
      </c>
      <c r="AB21306" t="s">
        <v>61</v>
      </c>
      <c r="AC21306" t="s">
        <v>61</v>
      </c>
      <c r="AD21306" t="s">
        <v>61</v>
      </c>
      <c r="AE21306" t="s">
        <v>61</v>
      </c>
      <c r="AF21306" t="s">
        <v>61</v>
      </c>
      <c r="AG21306" t="s">
        <v>61</v>
      </c>
      <c r="AH21306" t="s">
        <v>61</v>
      </c>
      <c r="AI21306" t="s">
        <v>61</v>
      </c>
      <c r="AJ21306" t="s">
        <v>61</v>
      </c>
      <c r="AN21306" t="s">
        <v>220</v>
      </c>
      <c r="AO21306" t="s">
        <v>221</v>
      </c>
      <c r="AP21306" t="s">
        <v>222</v>
      </c>
      <c r="AR21306" t="s">
        <v>223</v>
      </c>
      <c r="AS21306">
        <v>2023</v>
      </c>
      <c r="AT21306">
        <v>2020</v>
      </c>
      <c r="AU21306" s="13">
        <v>9</v>
      </c>
      <c r="AV21306" t="s">
        <v>61</v>
      </c>
      <c r="AX21306" t="s">
        <v>224</v>
      </c>
      <c r="AY21306" t="s">
        <v>70</v>
      </c>
      <c r="AZ21306" t="s">
        <v>70</v>
      </c>
      <c r="BA21306" t="s">
        <v>70</v>
      </c>
      <c r="BB21306" t="s">
        <v>70</v>
      </c>
      <c r="BC21306" t="s">
        <v>70</v>
      </c>
      <c r="BD21306" t="s">
        <v>70</v>
      </c>
    </row>
    <row r="21307" spans="1:56" x14ac:dyDescent="0.3">
      <c r="A21307" t="s">
        <v>56</v>
      </c>
      <c r="B21307" t="s">
        <v>215</v>
      </c>
      <c r="C21307" t="s">
        <v>216</v>
      </c>
      <c r="D21307" t="s">
        <v>59</v>
      </c>
      <c r="E21307" t="s">
        <v>78</v>
      </c>
      <c r="F21307" t="s">
        <v>61</v>
      </c>
      <c r="G21307" t="s">
        <v>241</v>
      </c>
      <c r="H21307" t="s">
        <v>71</v>
      </c>
      <c r="I21307" t="s">
        <v>232</v>
      </c>
      <c r="J21307" t="s">
        <v>61</v>
      </c>
      <c r="K21307" t="s">
        <v>219</v>
      </c>
      <c r="L21307" t="s">
        <v>61</v>
      </c>
      <c r="M21307" t="s">
        <v>61</v>
      </c>
      <c r="N21307" t="s">
        <v>61</v>
      </c>
      <c r="O21307" t="s">
        <v>61</v>
      </c>
      <c r="P21307" t="s">
        <v>61</v>
      </c>
      <c r="Q21307" t="s">
        <v>61</v>
      </c>
      <c r="R21307" t="s">
        <v>61</v>
      </c>
      <c r="S21307" t="s">
        <v>61</v>
      </c>
      <c r="T21307" t="s">
        <v>61</v>
      </c>
      <c r="U21307" t="s">
        <v>61</v>
      </c>
      <c r="V21307" t="s">
        <v>61</v>
      </c>
      <c r="W21307" t="s">
        <v>61</v>
      </c>
      <c r="X21307" t="s">
        <v>61</v>
      </c>
      <c r="Y21307" t="s">
        <v>61</v>
      </c>
      <c r="Z21307" t="s">
        <v>61</v>
      </c>
      <c r="AA21307" t="s">
        <v>61</v>
      </c>
      <c r="AB21307" t="s">
        <v>61</v>
      </c>
      <c r="AC21307" t="s">
        <v>61</v>
      </c>
      <c r="AD21307" t="s">
        <v>61</v>
      </c>
      <c r="AE21307" t="s">
        <v>61</v>
      </c>
      <c r="AF21307" t="s">
        <v>61</v>
      </c>
      <c r="AG21307" t="s">
        <v>61</v>
      </c>
      <c r="AH21307" t="s">
        <v>61</v>
      </c>
      <c r="AI21307" t="s">
        <v>61</v>
      </c>
      <c r="AJ21307" t="s">
        <v>61</v>
      </c>
      <c r="AN21307" t="s">
        <v>220</v>
      </c>
      <c r="AO21307" t="s">
        <v>221</v>
      </c>
      <c r="AP21307" t="s">
        <v>222</v>
      </c>
      <c r="AR21307" t="s">
        <v>223</v>
      </c>
      <c r="AS21307">
        <v>2023</v>
      </c>
      <c r="AT21307">
        <v>2020</v>
      </c>
      <c r="AU21307" s="13">
        <v>524</v>
      </c>
      <c r="AV21307" t="s">
        <v>61</v>
      </c>
      <c r="AX21307" t="s">
        <v>224</v>
      </c>
      <c r="AY21307" t="s">
        <v>70</v>
      </c>
      <c r="AZ21307" t="s">
        <v>70</v>
      </c>
      <c r="BA21307" t="s">
        <v>70</v>
      </c>
      <c r="BB21307" t="s">
        <v>70</v>
      </c>
      <c r="BC21307" t="s">
        <v>70</v>
      </c>
      <c r="BD21307" t="s">
        <v>70</v>
      </c>
    </row>
    <row r="21308" spans="1:56" x14ac:dyDescent="0.3">
      <c r="A21308" t="s">
        <v>56</v>
      </c>
      <c r="B21308" t="s">
        <v>215</v>
      </c>
      <c r="C21308" t="s">
        <v>216</v>
      </c>
      <c r="D21308" t="s">
        <v>59</v>
      </c>
      <c r="E21308" t="s">
        <v>78</v>
      </c>
      <c r="F21308" t="s">
        <v>61</v>
      </c>
      <c r="G21308" t="s">
        <v>241</v>
      </c>
      <c r="H21308" t="s">
        <v>71</v>
      </c>
      <c r="I21308" t="s">
        <v>232</v>
      </c>
      <c r="J21308" t="s">
        <v>61</v>
      </c>
      <c r="K21308" t="s">
        <v>61</v>
      </c>
      <c r="L21308" t="s">
        <v>226</v>
      </c>
      <c r="M21308" t="s">
        <v>227</v>
      </c>
      <c r="N21308" t="s">
        <v>61</v>
      </c>
      <c r="O21308" t="s">
        <v>61</v>
      </c>
      <c r="P21308" t="s">
        <v>61</v>
      </c>
      <c r="Q21308" t="s">
        <v>61</v>
      </c>
      <c r="R21308" t="s">
        <v>61</v>
      </c>
      <c r="S21308" t="s">
        <v>61</v>
      </c>
      <c r="T21308" t="s">
        <v>61</v>
      </c>
      <c r="U21308" t="s">
        <v>61</v>
      </c>
      <c r="V21308" t="s">
        <v>61</v>
      </c>
      <c r="W21308" t="s">
        <v>61</v>
      </c>
      <c r="X21308" t="s">
        <v>61</v>
      </c>
      <c r="Y21308" t="s">
        <v>61</v>
      </c>
      <c r="Z21308" t="s">
        <v>61</v>
      </c>
      <c r="AA21308" t="s">
        <v>61</v>
      </c>
      <c r="AB21308" t="s">
        <v>61</v>
      </c>
      <c r="AC21308" t="s">
        <v>61</v>
      </c>
      <c r="AD21308" t="s">
        <v>61</v>
      </c>
      <c r="AE21308" t="s">
        <v>61</v>
      </c>
      <c r="AF21308" t="s">
        <v>61</v>
      </c>
      <c r="AG21308" t="s">
        <v>61</v>
      </c>
      <c r="AH21308" t="s">
        <v>61</v>
      </c>
      <c r="AI21308" t="s">
        <v>61</v>
      </c>
      <c r="AJ21308" t="s">
        <v>61</v>
      </c>
      <c r="AN21308" t="s">
        <v>220</v>
      </c>
      <c r="AO21308" t="s">
        <v>221</v>
      </c>
      <c r="AP21308" t="s">
        <v>222</v>
      </c>
      <c r="AR21308" t="s">
        <v>223</v>
      </c>
      <c r="AS21308">
        <v>2023</v>
      </c>
      <c r="AT21308">
        <v>2020</v>
      </c>
      <c r="AU21308" s="13">
        <v>300</v>
      </c>
      <c r="AV21308" t="s">
        <v>61</v>
      </c>
      <c r="AX21308" t="s">
        <v>224</v>
      </c>
      <c r="AY21308" t="s">
        <v>70</v>
      </c>
      <c r="AZ21308" t="s">
        <v>70</v>
      </c>
      <c r="BA21308" t="s">
        <v>70</v>
      </c>
      <c r="BB21308" t="s">
        <v>70</v>
      </c>
      <c r="BC21308" t="s">
        <v>70</v>
      </c>
      <c r="BD21308" t="s">
        <v>70</v>
      </c>
    </row>
    <row r="21309" spans="1:56" x14ac:dyDescent="0.3">
      <c r="A21309" t="s">
        <v>56</v>
      </c>
      <c r="B21309" t="s">
        <v>215</v>
      </c>
      <c r="C21309" t="s">
        <v>216</v>
      </c>
      <c r="D21309" t="s">
        <v>59</v>
      </c>
      <c r="E21309" t="s">
        <v>78</v>
      </c>
      <c r="F21309" t="s">
        <v>61</v>
      </c>
      <c r="G21309" t="s">
        <v>241</v>
      </c>
      <c r="H21309" t="s">
        <v>71</v>
      </c>
      <c r="I21309" t="s">
        <v>232</v>
      </c>
      <c r="J21309" t="s">
        <v>61</v>
      </c>
      <c r="K21309" t="s">
        <v>61</v>
      </c>
      <c r="L21309" t="s">
        <v>228</v>
      </c>
      <c r="M21309" t="s">
        <v>227</v>
      </c>
      <c r="N21309" t="s">
        <v>61</v>
      </c>
      <c r="O21309" t="s">
        <v>61</v>
      </c>
      <c r="P21309" t="s">
        <v>61</v>
      </c>
      <c r="Q21309" t="s">
        <v>61</v>
      </c>
      <c r="R21309" t="s">
        <v>61</v>
      </c>
      <c r="S21309" t="s">
        <v>61</v>
      </c>
      <c r="T21309" t="s">
        <v>61</v>
      </c>
      <c r="U21309" t="s">
        <v>61</v>
      </c>
      <c r="V21309" t="s">
        <v>61</v>
      </c>
      <c r="W21309" t="s">
        <v>61</v>
      </c>
      <c r="X21309" t="s">
        <v>61</v>
      </c>
      <c r="Y21309" t="s">
        <v>61</v>
      </c>
      <c r="Z21309" t="s">
        <v>61</v>
      </c>
      <c r="AA21309" t="s">
        <v>61</v>
      </c>
      <c r="AB21309" t="s">
        <v>61</v>
      </c>
      <c r="AC21309" t="s">
        <v>61</v>
      </c>
      <c r="AD21309" t="s">
        <v>61</v>
      </c>
      <c r="AE21309" t="s">
        <v>61</v>
      </c>
      <c r="AF21309" t="s">
        <v>61</v>
      </c>
      <c r="AG21309" t="s">
        <v>61</v>
      </c>
      <c r="AH21309" t="s">
        <v>61</v>
      </c>
      <c r="AI21309" t="s">
        <v>61</v>
      </c>
      <c r="AJ21309" t="s">
        <v>61</v>
      </c>
      <c r="AN21309" t="s">
        <v>220</v>
      </c>
      <c r="AO21309" t="s">
        <v>221</v>
      </c>
      <c r="AP21309" t="s">
        <v>222</v>
      </c>
      <c r="AR21309" t="s">
        <v>223</v>
      </c>
      <c r="AS21309">
        <v>2023</v>
      </c>
      <c r="AT21309">
        <v>2020</v>
      </c>
      <c r="AU21309" s="13">
        <v>328</v>
      </c>
      <c r="AV21309" t="s">
        <v>61</v>
      </c>
      <c r="AX21309" t="s">
        <v>224</v>
      </c>
      <c r="AY21309" t="s">
        <v>70</v>
      </c>
      <c r="AZ21309" t="s">
        <v>70</v>
      </c>
      <c r="BA21309" t="s">
        <v>70</v>
      </c>
      <c r="BB21309" t="s">
        <v>70</v>
      </c>
      <c r="BC21309" t="s">
        <v>70</v>
      </c>
      <c r="BD21309" t="s">
        <v>70</v>
      </c>
    </row>
    <row r="21310" spans="1:56" x14ac:dyDescent="0.3">
      <c r="A21310" t="s">
        <v>56</v>
      </c>
      <c r="B21310" t="s">
        <v>215</v>
      </c>
      <c r="C21310" t="s">
        <v>216</v>
      </c>
      <c r="D21310" t="s">
        <v>59</v>
      </c>
      <c r="E21310" t="s">
        <v>78</v>
      </c>
      <c r="F21310" t="s">
        <v>61</v>
      </c>
      <c r="G21310" t="s">
        <v>241</v>
      </c>
      <c r="H21310" t="s">
        <v>71</v>
      </c>
      <c r="I21310" t="s">
        <v>232</v>
      </c>
      <c r="J21310" t="s">
        <v>61</v>
      </c>
      <c r="K21310" t="s">
        <v>61</v>
      </c>
      <c r="L21310" t="s">
        <v>102</v>
      </c>
      <c r="M21310" t="s">
        <v>102</v>
      </c>
      <c r="N21310" t="s">
        <v>61</v>
      </c>
      <c r="O21310" t="s">
        <v>61</v>
      </c>
      <c r="P21310" t="s">
        <v>61</v>
      </c>
      <c r="Q21310" t="s">
        <v>61</v>
      </c>
      <c r="R21310" t="s">
        <v>61</v>
      </c>
      <c r="S21310" t="s">
        <v>61</v>
      </c>
      <c r="T21310" t="s">
        <v>61</v>
      </c>
      <c r="U21310" t="s">
        <v>61</v>
      </c>
      <c r="V21310" t="s">
        <v>61</v>
      </c>
      <c r="W21310" t="s">
        <v>61</v>
      </c>
      <c r="X21310" t="s">
        <v>61</v>
      </c>
      <c r="Y21310" t="s">
        <v>61</v>
      </c>
      <c r="Z21310" t="s">
        <v>61</v>
      </c>
      <c r="AA21310" t="s">
        <v>61</v>
      </c>
      <c r="AB21310" t="s">
        <v>61</v>
      </c>
      <c r="AC21310" t="s">
        <v>61</v>
      </c>
      <c r="AD21310" t="s">
        <v>61</v>
      </c>
      <c r="AE21310" t="s">
        <v>61</v>
      </c>
      <c r="AF21310" t="s">
        <v>61</v>
      </c>
      <c r="AG21310" t="s">
        <v>61</v>
      </c>
      <c r="AH21310" t="s">
        <v>61</v>
      </c>
      <c r="AI21310" t="s">
        <v>61</v>
      </c>
      <c r="AJ21310" t="s">
        <v>61</v>
      </c>
      <c r="AN21310" t="s">
        <v>220</v>
      </c>
      <c r="AO21310" t="s">
        <v>221</v>
      </c>
      <c r="AP21310" t="s">
        <v>222</v>
      </c>
      <c r="AR21310" t="s">
        <v>223</v>
      </c>
      <c r="AS21310">
        <v>2023</v>
      </c>
      <c r="AT21310">
        <v>2020</v>
      </c>
      <c r="AU21310" s="13">
        <v>0</v>
      </c>
      <c r="AV21310" t="s">
        <v>61</v>
      </c>
      <c r="AX21310" t="s">
        <v>224</v>
      </c>
      <c r="AY21310" t="s">
        <v>70</v>
      </c>
      <c r="AZ21310" t="s">
        <v>70</v>
      </c>
      <c r="BA21310" t="s">
        <v>70</v>
      </c>
      <c r="BB21310" t="s">
        <v>70</v>
      </c>
      <c r="BC21310" t="s">
        <v>70</v>
      </c>
      <c r="BD21310" t="s">
        <v>70</v>
      </c>
    </row>
    <row r="21311" spans="1:56" x14ac:dyDescent="0.3">
      <c r="A21311" t="s">
        <v>56</v>
      </c>
      <c r="B21311" t="s">
        <v>215</v>
      </c>
      <c r="C21311" t="s">
        <v>216</v>
      </c>
      <c r="D21311" t="s">
        <v>59</v>
      </c>
      <c r="E21311" t="s">
        <v>78</v>
      </c>
      <c r="F21311" t="s">
        <v>61</v>
      </c>
      <c r="G21311" t="s">
        <v>241</v>
      </c>
      <c r="H21311" t="s">
        <v>71</v>
      </c>
      <c r="I21311" t="s">
        <v>232</v>
      </c>
      <c r="J21311" t="s">
        <v>61</v>
      </c>
      <c r="K21311" t="s">
        <v>229</v>
      </c>
      <c r="L21311" t="s">
        <v>61</v>
      </c>
      <c r="M21311" t="s">
        <v>61</v>
      </c>
      <c r="N21311" t="s">
        <v>61</v>
      </c>
      <c r="O21311" t="s">
        <v>61</v>
      </c>
      <c r="P21311" t="s">
        <v>61</v>
      </c>
      <c r="Q21311" t="s">
        <v>61</v>
      </c>
      <c r="R21311" t="s">
        <v>61</v>
      </c>
      <c r="S21311" t="s">
        <v>61</v>
      </c>
      <c r="T21311" t="s">
        <v>61</v>
      </c>
      <c r="U21311" t="s">
        <v>61</v>
      </c>
      <c r="V21311" t="s">
        <v>61</v>
      </c>
      <c r="W21311" t="s">
        <v>61</v>
      </c>
      <c r="X21311" t="s">
        <v>61</v>
      </c>
      <c r="Y21311" t="s">
        <v>61</v>
      </c>
      <c r="Z21311" t="s">
        <v>61</v>
      </c>
      <c r="AA21311" t="s">
        <v>61</v>
      </c>
      <c r="AB21311" t="s">
        <v>61</v>
      </c>
      <c r="AC21311" t="s">
        <v>61</v>
      </c>
      <c r="AD21311" t="s">
        <v>61</v>
      </c>
      <c r="AE21311" t="s">
        <v>61</v>
      </c>
      <c r="AF21311" t="s">
        <v>61</v>
      </c>
      <c r="AG21311" t="s">
        <v>61</v>
      </c>
      <c r="AH21311" t="s">
        <v>61</v>
      </c>
      <c r="AI21311" t="s">
        <v>61</v>
      </c>
      <c r="AJ21311" t="s">
        <v>61</v>
      </c>
      <c r="AN21311" t="s">
        <v>220</v>
      </c>
      <c r="AO21311" t="s">
        <v>221</v>
      </c>
      <c r="AP21311" t="s">
        <v>222</v>
      </c>
      <c r="AR21311" t="s">
        <v>223</v>
      </c>
      <c r="AS21311">
        <v>2023</v>
      </c>
      <c r="AT21311">
        <v>2020</v>
      </c>
      <c r="AU21311" s="13">
        <v>104</v>
      </c>
      <c r="AV21311" t="s">
        <v>61</v>
      </c>
      <c r="AX21311" t="s">
        <v>224</v>
      </c>
      <c r="AY21311" t="s">
        <v>70</v>
      </c>
      <c r="AZ21311" t="s">
        <v>70</v>
      </c>
      <c r="BA21311" t="s">
        <v>70</v>
      </c>
      <c r="BB21311" t="s">
        <v>70</v>
      </c>
      <c r="BC21311" t="s">
        <v>70</v>
      </c>
      <c r="BD21311" t="s">
        <v>70</v>
      </c>
    </row>
    <row r="21312" spans="1:56" x14ac:dyDescent="0.3">
      <c r="A21312" t="s">
        <v>56</v>
      </c>
      <c r="B21312" t="s">
        <v>215</v>
      </c>
      <c r="C21312" t="s">
        <v>216</v>
      </c>
      <c r="D21312" t="s">
        <v>59</v>
      </c>
      <c r="E21312" t="s">
        <v>78</v>
      </c>
      <c r="F21312" t="s">
        <v>61</v>
      </c>
      <c r="G21312" t="s">
        <v>241</v>
      </c>
      <c r="H21312" t="s">
        <v>62</v>
      </c>
      <c r="I21312" t="s">
        <v>233</v>
      </c>
      <c r="J21312" t="s">
        <v>61</v>
      </c>
      <c r="K21312" t="s">
        <v>219</v>
      </c>
      <c r="L21312" t="s">
        <v>61</v>
      </c>
      <c r="M21312" t="s">
        <v>61</v>
      </c>
      <c r="N21312" t="s">
        <v>61</v>
      </c>
      <c r="O21312" t="s">
        <v>61</v>
      </c>
      <c r="P21312" t="s">
        <v>61</v>
      </c>
      <c r="Q21312" t="s">
        <v>61</v>
      </c>
      <c r="R21312" t="s">
        <v>61</v>
      </c>
      <c r="S21312" t="s">
        <v>61</v>
      </c>
      <c r="T21312" t="s">
        <v>61</v>
      </c>
      <c r="U21312" t="s">
        <v>61</v>
      </c>
      <c r="V21312" t="s">
        <v>61</v>
      </c>
      <c r="W21312" t="s">
        <v>61</v>
      </c>
      <c r="X21312" t="s">
        <v>61</v>
      </c>
      <c r="Y21312" t="s">
        <v>61</v>
      </c>
      <c r="Z21312" t="s">
        <v>61</v>
      </c>
      <c r="AA21312" t="s">
        <v>61</v>
      </c>
      <c r="AB21312" t="s">
        <v>61</v>
      </c>
      <c r="AC21312" t="s">
        <v>61</v>
      </c>
      <c r="AD21312" t="s">
        <v>61</v>
      </c>
      <c r="AE21312" t="s">
        <v>61</v>
      </c>
      <c r="AF21312" t="s">
        <v>61</v>
      </c>
      <c r="AG21312" t="s">
        <v>61</v>
      </c>
      <c r="AH21312" t="s">
        <v>61</v>
      </c>
      <c r="AI21312" t="s">
        <v>61</v>
      </c>
      <c r="AJ21312" t="s">
        <v>61</v>
      </c>
      <c r="AN21312" t="s">
        <v>220</v>
      </c>
      <c r="AO21312" t="s">
        <v>221</v>
      </c>
      <c r="AP21312" t="s">
        <v>222</v>
      </c>
      <c r="AR21312" t="s">
        <v>223</v>
      </c>
      <c r="AS21312">
        <v>2023</v>
      </c>
      <c r="AT21312">
        <v>2020</v>
      </c>
      <c r="AU21312" s="13">
        <v>9384</v>
      </c>
      <c r="AV21312" t="s">
        <v>61</v>
      </c>
      <c r="AX21312" t="s">
        <v>224</v>
      </c>
      <c r="AY21312" t="s">
        <v>70</v>
      </c>
      <c r="AZ21312" t="s">
        <v>70</v>
      </c>
      <c r="BA21312" t="s">
        <v>70</v>
      </c>
      <c r="BB21312" t="s">
        <v>70</v>
      </c>
      <c r="BC21312" t="s">
        <v>70</v>
      </c>
      <c r="BD21312" t="s">
        <v>70</v>
      </c>
    </row>
    <row r="21313" spans="1:56" x14ac:dyDescent="0.3">
      <c r="A21313" t="s">
        <v>56</v>
      </c>
      <c r="B21313" t="s">
        <v>215</v>
      </c>
      <c r="C21313" t="s">
        <v>216</v>
      </c>
      <c r="D21313" t="s">
        <v>59</v>
      </c>
      <c r="E21313" t="s">
        <v>78</v>
      </c>
      <c r="F21313" t="s">
        <v>61</v>
      </c>
      <c r="G21313" t="s">
        <v>241</v>
      </c>
      <c r="H21313" t="s">
        <v>62</v>
      </c>
      <c r="I21313" t="s">
        <v>233</v>
      </c>
      <c r="J21313" t="s">
        <v>61</v>
      </c>
      <c r="K21313" t="s">
        <v>225</v>
      </c>
      <c r="L21313" t="s">
        <v>61</v>
      </c>
      <c r="M21313" t="s">
        <v>61</v>
      </c>
      <c r="N21313" t="s">
        <v>61</v>
      </c>
      <c r="O21313" t="s">
        <v>61</v>
      </c>
      <c r="P21313" t="s">
        <v>61</v>
      </c>
      <c r="Q21313" t="s">
        <v>61</v>
      </c>
      <c r="R21313" t="s">
        <v>61</v>
      </c>
      <c r="S21313" t="s">
        <v>61</v>
      </c>
      <c r="T21313" t="s">
        <v>61</v>
      </c>
      <c r="U21313" t="s">
        <v>61</v>
      </c>
      <c r="V21313" t="s">
        <v>61</v>
      </c>
      <c r="W21313" t="s">
        <v>61</v>
      </c>
      <c r="X21313" t="s">
        <v>61</v>
      </c>
      <c r="Y21313" t="s">
        <v>61</v>
      </c>
      <c r="Z21313" t="s">
        <v>61</v>
      </c>
      <c r="AA21313" t="s">
        <v>61</v>
      </c>
      <c r="AB21313" t="s">
        <v>61</v>
      </c>
      <c r="AC21313" t="s">
        <v>61</v>
      </c>
      <c r="AD21313" t="s">
        <v>61</v>
      </c>
      <c r="AE21313" t="s">
        <v>61</v>
      </c>
      <c r="AF21313" t="s">
        <v>61</v>
      </c>
      <c r="AG21313" t="s">
        <v>61</v>
      </c>
      <c r="AH21313" t="s">
        <v>61</v>
      </c>
      <c r="AI21313" t="s">
        <v>61</v>
      </c>
      <c r="AJ21313" t="s">
        <v>61</v>
      </c>
      <c r="AN21313" t="s">
        <v>220</v>
      </c>
      <c r="AO21313" t="s">
        <v>221</v>
      </c>
      <c r="AP21313" t="s">
        <v>222</v>
      </c>
      <c r="AR21313" t="s">
        <v>223</v>
      </c>
      <c r="AS21313">
        <v>2023</v>
      </c>
      <c r="AT21313">
        <v>2020</v>
      </c>
      <c r="AU21313" s="13">
        <v>2001</v>
      </c>
      <c r="AV21313" t="s">
        <v>61</v>
      </c>
      <c r="AX21313" t="s">
        <v>224</v>
      </c>
      <c r="AY21313" t="s">
        <v>70</v>
      </c>
      <c r="AZ21313" t="s">
        <v>70</v>
      </c>
      <c r="BA21313" t="s">
        <v>70</v>
      </c>
      <c r="BB21313" t="s">
        <v>70</v>
      </c>
      <c r="BC21313" t="s">
        <v>70</v>
      </c>
      <c r="BD21313" t="s">
        <v>70</v>
      </c>
    </row>
    <row r="21314" spans="1:56" x14ac:dyDescent="0.3">
      <c r="A21314" t="s">
        <v>56</v>
      </c>
      <c r="B21314" t="s">
        <v>215</v>
      </c>
      <c r="C21314" t="s">
        <v>216</v>
      </c>
      <c r="D21314" t="s">
        <v>59</v>
      </c>
      <c r="E21314" t="s">
        <v>78</v>
      </c>
      <c r="F21314" t="s">
        <v>61</v>
      </c>
      <c r="G21314" t="s">
        <v>241</v>
      </c>
      <c r="H21314" t="s">
        <v>62</v>
      </c>
      <c r="I21314" t="s">
        <v>233</v>
      </c>
      <c r="J21314" t="s">
        <v>61</v>
      </c>
      <c r="K21314" t="s">
        <v>61</v>
      </c>
      <c r="L21314" t="s">
        <v>226</v>
      </c>
      <c r="M21314" t="s">
        <v>227</v>
      </c>
      <c r="N21314" t="s">
        <v>61</v>
      </c>
      <c r="O21314" t="s">
        <v>61</v>
      </c>
      <c r="P21314" t="s">
        <v>61</v>
      </c>
      <c r="Q21314" t="s">
        <v>61</v>
      </c>
      <c r="R21314" t="s">
        <v>61</v>
      </c>
      <c r="S21314" t="s">
        <v>61</v>
      </c>
      <c r="T21314" t="s">
        <v>61</v>
      </c>
      <c r="U21314" t="s">
        <v>61</v>
      </c>
      <c r="V21314" t="s">
        <v>61</v>
      </c>
      <c r="W21314" t="s">
        <v>61</v>
      </c>
      <c r="X21314" t="s">
        <v>61</v>
      </c>
      <c r="Y21314" t="s">
        <v>61</v>
      </c>
      <c r="Z21314" t="s">
        <v>61</v>
      </c>
      <c r="AA21314" t="s">
        <v>61</v>
      </c>
      <c r="AB21314" t="s">
        <v>61</v>
      </c>
      <c r="AC21314" t="s">
        <v>61</v>
      </c>
      <c r="AD21314" t="s">
        <v>61</v>
      </c>
      <c r="AE21314" t="s">
        <v>61</v>
      </c>
      <c r="AF21314" t="s">
        <v>61</v>
      </c>
      <c r="AG21314" t="s">
        <v>61</v>
      </c>
      <c r="AH21314" t="s">
        <v>61</v>
      </c>
      <c r="AI21314" t="s">
        <v>61</v>
      </c>
      <c r="AJ21314" t="s">
        <v>61</v>
      </c>
      <c r="AN21314" t="s">
        <v>220</v>
      </c>
      <c r="AO21314" t="s">
        <v>221</v>
      </c>
      <c r="AP21314" t="s">
        <v>222</v>
      </c>
      <c r="AR21314" t="s">
        <v>223</v>
      </c>
      <c r="AS21314">
        <v>2023</v>
      </c>
      <c r="AT21314">
        <v>2020</v>
      </c>
      <c r="AU21314" s="13">
        <v>9893</v>
      </c>
      <c r="AV21314" t="s">
        <v>61</v>
      </c>
      <c r="AX21314" t="s">
        <v>224</v>
      </c>
      <c r="AY21314" t="s">
        <v>70</v>
      </c>
      <c r="AZ21314" t="s">
        <v>70</v>
      </c>
      <c r="BA21314" t="s">
        <v>70</v>
      </c>
      <c r="BB21314" t="s">
        <v>70</v>
      </c>
      <c r="BC21314" t="s">
        <v>70</v>
      </c>
      <c r="BD21314" t="s">
        <v>70</v>
      </c>
    </row>
    <row r="21315" spans="1:56" x14ac:dyDescent="0.3">
      <c r="A21315" t="s">
        <v>56</v>
      </c>
      <c r="B21315" t="s">
        <v>215</v>
      </c>
      <c r="C21315" t="s">
        <v>216</v>
      </c>
      <c r="D21315" t="s">
        <v>59</v>
      </c>
      <c r="E21315" t="s">
        <v>78</v>
      </c>
      <c r="F21315" t="s">
        <v>61</v>
      </c>
      <c r="G21315" t="s">
        <v>241</v>
      </c>
      <c r="H21315" t="s">
        <v>62</v>
      </c>
      <c r="I21315" t="s">
        <v>233</v>
      </c>
      <c r="J21315" t="s">
        <v>61</v>
      </c>
      <c r="K21315" t="s">
        <v>61</v>
      </c>
      <c r="L21315" t="s">
        <v>228</v>
      </c>
      <c r="M21315" t="s">
        <v>227</v>
      </c>
      <c r="N21315" t="s">
        <v>61</v>
      </c>
      <c r="O21315" t="s">
        <v>61</v>
      </c>
      <c r="P21315" t="s">
        <v>61</v>
      </c>
      <c r="Q21315" t="s">
        <v>61</v>
      </c>
      <c r="R21315" t="s">
        <v>61</v>
      </c>
      <c r="S21315" t="s">
        <v>61</v>
      </c>
      <c r="T21315" t="s">
        <v>61</v>
      </c>
      <c r="U21315" t="s">
        <v>61</v>
      </c>
      <c r="V21315" t="s">
        <v>61</v>
      </c>
      <c r="W21315" t="s">
        <v>61</v>
      </c>
      <c r="X21315" t="s">
        <v>61</v>
      </c>
      <c r="Y21315" t="s">
        <v>61</v>
      </c>
      <c r="Z21315" t="s">
        <v>61</v>
      </c>
      <c r="AA21315" t="s">
        <v>61</v>
      </c>
      <c r="AB21315" t="s">
        <v>61</v>
      </c>
      <c r="AC21315" t="s">
        <v>61</v>
      </c>
      <c r="AD21315" t="s">
        <v>61</v>
      </c>
      <c r="AE21315" t="s">
        <v>61</v>
      </c>
      <c r="AF21315" t="s">
        <v>61</v>
      </c>
      <c r="AG21315" t="s">
        <v>61</v>
      </c>
      <c r="AH21315" t="s">
        <v>61</v>
      </c>
      <c r="AI21315" t="s">
        <v>61</v>
      </c>
      <c r="AJ21315" t="s">
        <v>61</v>
      </c>
      <c r="AN21315" t="s">
        <v>220</v>
      </c>
      <c r="AO21315" t="s">
        <v>221</v>
      </c>
      <c r="AP21315" t="s">
        <v>222</v>
      </c>
      <c r="AR21315" t="s">
        <v>223</v>
      </c>
      <c r="AS21315">
        <v>2023</v>
      </c>
      <c r="AT21315">
        <v>2020</v>
      </c>
      <c r="AU21315" s="13">
        <v>473</v>
      </c>
      <c r="AV21315" t="s">
        <v>61</v>
      </c>
      <c r="AX21315" t="s">
        <v>224</v>
      </c>
      <c r="AY21315" t="s">
        <v>70</v>
      </c>
      <c r="AZ21315" t="s">
        <v>70</v>
      </c>
      <c r="BA21315" t="s">
        <v>70</v>
      </c>
      <c r="BB21315" t="s">
        <v>70</v>
      </c>
      <c r="BC21315" t="s">
        <v>70</v>
      </c>
      <c r="BD21315" t="s">
        <v>70</v>
      </c>
    </row>
    <row r="21316" spans="1:56" x14ac:dyDescent="0.3">
      <c r="A21316" t="s">
        <v>56</v>
      </c>
      <c r="B21316" t="s">
        <v>215</v>
      </c>
      <c r="C21316" t="s">
        <v>216</v>
      </c>
      <c r="D21316" t="s">
        <v>59</v>
      </c>
      <c r="E21316" t="s">
        <v>78</v>
      </c>
      <c r="F21316" t="s">
        <v>61</v>
      </c>
      <c r="G21316" t="s">
        <v>241</v>
      </c>
      <c r="H21316" t="s">
        <v>62</v>
      </c>
      <c r="I21316" t="s">
        <v>233</v>
      </c>
      <c r="J21316" t="s">
        <v>61</v>
      </c>
      <c r="K21316" t="s">
        <v>61</v>
      </c>
      <c r="L21316" t="s">
        <v>228</v>
      </c>
      <c r="M21316" t="s">
        <v>12</v>
      </c>
      <c r="N21316" t="s">
        <v>61</v>
      </c>
      <c r="O21316" t="s">
        <v>61</v>
      </c>
      <c r="P21316" t="s">
        <v>61</v>
      </c>
      <c r="Q21316" t="s">
        <v>61</v>
      </c>
      <c r="R21316" t="s">
        <v>61</v>
      </c>
      <c r="S21316" t="s">
        <v>61</v>
      </c>
      <c r="T21316" t="s">
        <v>61</v>
      </c>
      <c r="U21316" t="s">
        <v>61</v>
      </c>
      <c r="V21316" t="s">
        <v>61</v>
      </c>
      <c r="W21316" t="s">
        <v>61</v>
      </c>
      <c r="X21316" t="s">
        <v>61</v>
      </c>
      <c r="Y21316" t="s">
        <v>61</v>
      </c>
      <c r="Z21316" t="s">
        <v>61</v>
      </c>
      <c r="AA21316" t="s">
        <v>61</v>
      </c>
      <c r="AB21316" t="s">
        <v>61</v>
      </c>
      <c r="AC21316" t="s">
        <v>61</v>
      </c>
      <c r="AD21316" t="s">
        <v>61</v>
      </c>
      <c r="AE21316" t="s">
        <v>61</v>
      </c>
      <c r="AF21316" t="s">
        <v>61</v>
      </c>
      <c r="AG21316" t="s">
        <v>61</v>
      </c>
      <c r="AH21316" t="s">
        <v>61</v>
      </c>
      <c r="AI21316" t="s">
        <v>61</v>
      </c>
      <c r="AJ21316" t="s">
        <v>61</v>
      </c>
      <c r="AN21316" t="s">
        <v>220</v>
      </c>
      <c r="AO21316" t="s">
        <v>221</v>
      </c>
      <c r="AP21316" t="s">
        <v>222</v>
      </c>
      <c r="AR21316" t="s">
        <v>223</v>
      </c>
      <c r="AS21316">
        <v>2023</v>
      </c>
      <c r="AT21316">
        <v>2020</v>
      </c>
      <c r="AU21316" s="13">
        <v>1772</v>
      </c>
      <c r="AV21316" t="s">
        <v>61</v>
      </c>
      <c r="AX21316" t="s">
        <v>224</v>
      </c>
      <c r="AY21316" t="s">
        <v>70</v>
      </c>
      <c r="AZ21316" t="s">
        <v>70</v>
      </c>
      <c r="BA21316" t="s">
        <v>70</v>
      </c>
      <c r="BB21316" t="s">
        <v>70</v>
      </c>
      <c r="BC21316" t="s">
        <v>70</v>
      </c>
      <c r="BD21316" t="s">
        <v>70</v>
      </c>
    </row>
    <row r="21317" spans="1:56" x14ac:dyDescent="0.3">
      <c r="A21317" t="s">
        <v>56</v>
      </c>
      <c r="B21317" t="s">
        <v>215</v>
      </c>
      <c r="C21317" t="s">
        <v>216</v>
      </c>
      <c r="D21317" t="s">
        <v>59</v>
      </c>
      <c r="E21317" t="s">
        <v>78</v>
      </c>
      <c r="F21317" t="s">
        <v>61</v>
      </c>
      <c r="G21317" t="s">
        <v>241</v>
      </c>
      <c r="H21317" t="s">
        <v>62</v>
      </c>
      <c r="I21317" t="s">
        <v>233</v>
      </c>
      <c r="J21317" t="s">
        <v>61</v>
      </c>
      <c r="K21317" t="s">
        <v>229</v>
      </c>
      <c r="L21317" t="s">
        <v>61</v>
      </c>
      <c r="M21317" t="s">
        <v>61</v>
      </c>
      <c r="N21317" t="s">
        <v>61</v>
      </c>
      <c r="O21317" t="s">
        <v>61</v>
      </c>
      <c r="P21317" t="s">
        <v>61</v>
      </c>
      <c r="Q21317" t="s">
        <v>61</v>
      </c>
      <c r="R21317" t="s">
        <v>61</v>
      </c>
      <c r="S21317" t="s">
        <v>61</v>
      </c>
      <c r="T21317" t="s">
        <v>61</v>
      </c>
      <c r="U21317" t="s">
        <v>61</v>
      </c>
      <c r="V21317" t="s">
        <v>61</v>
      </c>
      <c r="W21317" t="s">
        <v>61</v>
      </c>
      <c r="X21317" t="s">
        <v>61</v>
      </c>
      <c r="Y21317" t="s">
        <v>61</v>
      </c>
      <c r="Z21317" t="s">
        <v>61</v>
      </c>
      <c r="AA21317" t="s">
        <v>61</v>
      </c>
      <c r="AB21317" t="s">
        <v>61</v>
      </c>
      <c r="AC21317" t="s">
        <v>61</v>
      </c>
      <c r="AD21317" t="s">
        <v>61</v>
      </c>
      <c r="AE21317" t="s">
        <v>61</v>
      </c>
      <c r="AF21317" t="s">
        <v>61</v>
      </c>
      <c r="AG21317" t="s">
        <v>61</v>
      </c>
      <c r="AH21317" t="s">
        <v>61</v>
      </c>
      <c r="AI21317" t="s">
        <v>61</v>
      </c>
      <c r="AJ21317" t="s">
        <v>61</v>
      </c>
      <c r="AN21317" t="s">
        <v>220</v>
      </c>
      <c r="AO21317" t="s">
        <v>221</v>
      </c>
      <c r="AP21317" t="s">
        <v>222</v>
      </c>
      <c r="AR21317" t="s">
        <v>223</v>
      </c>
      <c r="AS21317">
        <v>2023</v>
      </c>
      <c r="AT21317">
        <v>2020</v>
      </c>
      <c r="AU21317" s="13">
        <v>753</v>
      </c>
      <c r="AV21317" t="s">
        <v>61</v>
      </c>
      <c r="AX21317" t="s">
        <v>224</v>
      </c>
      <c r="AY21317" t="s">
        <v>70</v>
      </c>
      <c r="AZ21317" t="s">
        <v>70</v>
      </c>
      <c r="BA21317" t="s">
        <v>70</v>
      </c>
      <c r="BB21317" t="s">
        <v>70</v>
      </c>
      <c r="BC21317" t="s">
        <v>70</v>
      </c>
      <c r="BD21317" t="s">
        <v>70</v>
      </c>
    </row>
    <row r="21318" spans="1:56" x14ac:dyDescent="0.3">
      <c r="A21318" t="s">
        <v>56</v>
      </c>
      <c r="B21318" t="s">
        <v>215</v>
      </c>
      <c r="C21318" t="s">
        <v>216</v>
      </c>
      <c r="D21318" t="s">
        <v>59</v>
      </c>
      <c r="E21318" t="s">
        <v>78</v>
      </c>
      <c r="F21318" t="s">
        <v>61</v>
      </c>
      <c r="G21318" t="s">
        <v>241</v>
      </c>
      <c r="H21318" t="s">
        <v>71</v>
      </c>
      <c r="I21318" t="s">
        <v>234</v>
      </c>
      <c r="J21318" t="s">
        <v>61</v>
      </c>
      <c r="K21318" t="s">
        <v>219</v>
      </c>
      <c r="L21318" t="s">
        <v>61</v>
      </c>
      <c r="M21318" t="s">
        <v>61</v>
      </c>
      <c r="N21318" t="s">
        <v>61</v>
      </c>
      <c r="O21318" t="s">
        <v>61</v>
      </c>
      <c r="P21318" t="s">
        <v>61</v>
      </c>
      <c r="Q21318" t="s">
        <v>61</v>
      </c>
      <c r="R21318" t="s">
        <v>61</v>
      </c>
      <c r="S21318" t="s">
        <v>61</v>
      </c>
      <c r="T21318" t="s">
        <v>61</v>
      </c>
      <c r="U21318" t="s">
        <v>61</v>
      </c>
      <c r="V21318" t="s">
        <v>61</v>
      </c>
      <c r="W21318" t="s">
        <v>61</v>
      </c>
      <c r="X21318" t="s">
        <v>61</v>
      </c>
      <c r="Y21318" t="s">
        <v>61</v>
      </c>
      <c r="Z21318" t="s">
        <v>61</v>
      </c>
      <c r="AA21318" t="s">
        <v>61</v>
      </c>
      <c r="AB21318" t="s">
        <v>61</v>
      </c>
      <c r="AC21318" t="s">
        <v>61</v>
      </c>
      <c r="AD21318" t="s">
        <v>61</v>
      </c>
      <c r="AE21318" t="s">
        <v>61</v>
      </c>
      <c r="AF21318" t="s">
        <v>61</v>
      </c>
      <c r="AG21318" t="s">
        <v>61</v>
      </c>
      <c r="AH21318" t="s">
        <v>61</v>
      </c>
      <c r="AI21318" t="s">
        <v>61</v>
      </c>
      <c r="AJ21318" t="s">
        <v>61</v>
      </c>
      <c r="AN21318" t="s">
        <v>220</v>
      </c>
      <c r="AO21318" t="s">
        <v>221</v>
      </c>
      <c r="AP21318" t="s">
        <v>222</v>
      </c>
      <c r="AR21318" t="s">
        <v>223</v>
      </c>
      <c r="AS21318">
        <v>2023</v>
      </c>
      <c r="AT21318">
        <v>2020</v>
      </c>
      <c r="AU21318" s="13">
        <v>1122</v>
      </c>
      <c r="AV21318" t="s">
        <v>61</v>
      </c>
      <c r="AX21318" t="s">
        <v>224</v>
      </c>
      <c r="AY21318" t="s">
        <v>70</v>
      </c>
      <c r="AZ21318" t="s">
        <v>70</v>
      </c>
      <c r="BA21318" t="s">
        <v>70</v>
      </c>
      <c r="BB21318" t="s">
        <v>70</v>
      </c>
      <c r="BC21318" t="s">
        <v>70</v>
      </c>
      <c r="BD21318" t="s">
        <v>70</v>
      </c>
    </row>
    <row r="21319" spans="1:56" x14ac:dyDescent="0.3">
      <c r="A21319" t="s">
        <v>56</v>
      </c>
      <c r="B21319" t="s">
        <v>215</v>
      </c>
      <c r="C21319" t="s">
        <v>216</v>
      </c>
      <c r="D21319" t="s">
        <v>59</v>
      </c>
      <c r="E21319" t="s">
        <v>78</v>
      </c>
      <c r="F21319" t="s">
        <v>61</v>
      </c>
      <c r="G21319" t="s">
        <v>241</v>
      </c>
      <c r="H21319" t="s">
        <v>71</v>
      </c>
      <c r="I21319" t="s">
        <v>234</v>
      </c>
      <c r="J21319" t="s">
        <v>61</v>
      </c>
      <c r="K21319" t="s">
        <v>61</v>
      </c>
      <c r="L21319" t="s">
        <v>226</v>
      </c>
      <c r="M21319" t="s">
        <v>227</v>
      </c>
      <c r="N21319" t="s">
        <v>61</v>
      </c>
      <c r="O21319" t="s">
        <v>61</v>
      </c>
      <c r="P21319" t="s">
        <v>61</v>
      </c>
      <c r="Q21319" t="s">
        <v>61</v>
      </c>
      <c r="R21319" t="s">
        <v>61</v>
      </c>
      <c r="S21319" t="s">
        <v>61</v>
      </c>
      <c r="T21319" t="s">
        <v>61</v>
      </c>
      <c r="U21319" t="s">
        <v>61</v>
      </c>
      <c r="V21319" t="s">
        <v>61</v>
      </c>
      <c r="W21319" t="s">
        <v>61</v>
      </c>
      <c r="X21319" t="s">
        <v>61</v>
      </c>
      <c r="Y21319" t="s">
        <v>61</v>
      </c>
      <c r="Z21319" t="s">
        <v>61</v>
      </c>
      <c r="AA21319" t="s">
        <v>61</v>
      </c>
      <c r="AB21319" t="s">
        <v>61</v>
      </c>
      <c r="AC21319" t="s">
        <v>61</v>
      </c>
      <c r="AD21319" t="s">
        <v>61</v>
      </c>
      <c r="AE21319" t="s">
        <v>61</v>
      </c>
      <c r="AF21319" t="s">
        <v>61</v>
      </c>
      <c r="AG21319" t="s">
        <v>61</v>
      </c>
      <c r="AH21319" t="s">
        <v>61</v>
      </c>
      <c r="AI21319" t="s">
        <v>61</v>
      </c>
      <c r="AJ21319" t="s">
        <v>61</v>
      </c>
      <c r="AN21319" t="s">
        <v>220</v>
      </c>
      <c r="AO21319" t="s">
        <v>221</v>
      </c>
      <c r="AP21319" t="s">
        <v>222</v>
      </c>
      <c r="AR21319" t="s">
        <v>223</v>
      </c>
      <c r="AS21319">
        <v>2023</v>
      </c>
      <c r="AT21319">
        <v>2020</v>
      </c>
      <c r="AU21319" s="13">
        <v>611</v>
      </c>
      <c r="AV21319" t="s">
        <v>61</v>
      </c>
      <c r="AX21319" t="s">
        <v>224</v>
      </c>
      <c r="AY21319" t="s">
        <v>70</v>
      </c>
      <c r="AZ21319" t="s">
        <v>70</v>
      </c>
      <c r="BA21319" t="s">
        <v>70</v>
      </c>
      <c r="BB21319" t="s">
        <v>70</v>
      </c>
      <c r="BC21319" t="s">
        <v>70</v>
      </c>
      <c r="BD21319" t="s">
        <v>70</v>
      </c>
    </row>
    <row r="21320" spans="1:56" x14ac:dyDescent="0.3">
      <c r="A21320" t="s">
        <v>56</v>
      </c>
      <c r="B21320" t="s">
        <v>215</v>
      </c>
      <c r="C21320" t="s">
        <v>216</v>
      </c>
      <c r="D21320" t="s">
        <v>59</v>
      </c>
      <c r="E21320" t="s">
        <v>78</v>
      </c>
      <c r="F21320" t="s">
        <v>61</v>
      </c>
      <c r="G21320" t="s">
        <v>241</v>
      </c>
      <c r="H21320" t="s">
        <v>71</v>
      </c>
      <c r="I21320" t="s">
        <v>234</v>
      </c>
      <c r="J21320" t="s">
        <v>61</v>
      </c>
      <c r="K21320" t="s">
        <v>61</v>
      </c>
      <c r="L21320" t="s">
        <v>228</v>
      </c>
      <c r="M21320" t="s">
        <v>227</v>
      </c>
      <c r="N21320" t="s">
        <v>61</v>
      </c>
      <c r="O21320" t="s">
        <v>61</v>
      </c>
      <c r="P21320" t="s">
        <v>61</v>
      </c>
      <c r="Q21320" t="s">
        <v>61</v>
      </c>
      <c r="R21320" t="s">
        <v>61</v>
      </c>
      <c r="S21320" t="s">
        <v>61</v>
      </c>
      <c r="T21320" t="s">
        <v>61</v>
      </c>
      <c r="U21320" t="s">
        <v>61</v>
      </c>
      <c r="V21320" t="s">
        <v>61</v>
      </c>
      <c r="W21320" t="s">
        <v>61</v>
      </c>
      <c r="X21320" t="s">
        <v>61</v>
      </c>
      <c r="Y21320" t="s">
        <v>61</v>
      </c>
      <c r="Z21320" t="s">
        <v>61</v>
      </c>
      <c r="AA21320" t="s">
        <v>61</v>
      </c>
      <c r="AB21320" t="s">
        <v>61</v>
      </c>
      <c r="AC21320" t="s">
        <v>61</v>
      </c>
      <c r="AD21320" t="s">
        <v>61</v>
      </c>
      <c r="AE21320" t="s">
        <v>61</v>
      </c>
      <c r="AF21320" t="s">
        <v>61</v>
      </c>
      <c r="AG21320" t="s">
        <v>61</v>
      </c>
      <c r="AH21320" t="s">
        <v>61</v>
      </c>
      <c r="AI21320" t="s">
        <v>61</v>
      </c>
      <c r="AJ21320" t="s">
        <v>61</v>
      </c>
      <c r="AN21320" t="s">
        <v>220</v>
      </c>
      <c r="AO21320" t="s">
        <v>221</v>
      </c>
      <c r="AP21320" t="s">
        <v>222</v>
      </c>
      <c r="AR21320" t="s">
        <v>223</v>
      </c>
      <c r="AS21320">
        <v>2023</v>
      </c>
      <c r="AT21320">
        <v>2020</v>
      </c>
      <c r="AU21320" s="13">
        <v>641</v>
      </c>
      <c r="AV21320" t="s">
        <v>61</v>
      </c>
      <c r="AX21320" t="s">
        <v>224</v>
      </c>
      <c r="AY21320" t="s">
        <v>70</v>
      </c>
      <c r="AZ21320" t="s">
        <v>70</v>
      </c>
      <c r="BA21320" t="s">
        <v>70</v>
      </c>
      <c r="BB21320" t="s">
        <v>70</v>
      </c>
      <c r="BC21320" t="s">
        <v>70</v>
      </c>
      <c r="BD21320" t="s">
        <v>70</v>
      </c>
    </row>
    <row r="21321" spans="1:56" x14ac:dyDescent="0.3">
      <c r="A21321" t="s">
        <v>56</v>
      </c>
      <c r="B21321" t="s">
        <v>215</v>
      </c>
      <c r="C21321" t="s">
        <v>216</v>
      </c>
      <c r="D21321" t="s">
        <v>59</v>
      </c>
      <c r="E21321" t="s">
        <v>78</v>
      </c>
      <c r="F21321" t="s">
        <v>61</v>
      </c>
      <c r="G21321" t="s">
        <v>241</v>
      </c>
      <c r="H21321" t="s">
        <v>71</v>
      </c>
      <c r="I21321" t="s">
        <v>234</v>
      </c>
      <c r="J21321" t="s">
        <v>61</v>
      </c>
      <c r="K21321" t="s">
        <v>61</v>
      </c>
      <c r="L21321" t="s">
        <v>102</v>
      </c>
      <c r="M21321" t="s">
        <v>102</v>
      </c>
      <c r="N21321" t="s">
        <v>61</v>
      </c>
      <c r="O21321" t="s">
        <v>61</v>
      </c>
      <c r="P21321" t="s">
        <v>61</v>
      </c>
      <c r="Q21321" t="s">
        <v>61</v>
      </c>
      <c r="R21321" t="s">
        <v>61</v>
      </c>
      <c r="S21321" t="s">
        <v>61</v>
      </c>
      <c r="T21321" t="s">
        <v>61</v>
      </c>
      <c r="U21321" t="s">
        <v>61</v>
      </c>
      <c r="V21321" t="s">
        <v>61</v>
      </c>
      <c r="W21321" t="s">
        <v>61</v>
      </c>
      <c r="X21321" t="s">
        <v>61</v>
      </c>
      <c r="Y21321" t="s">
        <v>61</v>
      </c>
      <c r="Z21321" t="s">
        <v>61</v>
      </c>
      <c r="AA21321" t="s">
        <v>61</v>
      </c>
      <c r="AB21321" t="s">
        <v>61</v>
      </c>
      <c r="AC21321" t="s">
        <v>61</v>
      </c>
      <c r="AD21321" t="s">
        <v>61</v>
      </c>
      <c r="AE21321" t="s">
        <v>61</v>
      </c>
      <c r="AF21321" t="s">
        <v>61</v>
      </c>
      <c r="AG21321" t="s">
        <v>61</v>
      </c>
      <c r="AH21321" t="s">
        <v>61</v>
      </c>
      <c r="AI21321" t="s">
        <v>61</v>
      </c>
      <c r="AJ21321" t="s">
        <v>61</v>
      </c>
      <c r="AN21321" t="s">
        <v>220</v>
      </c>
      <c r="AO21321" t="s">
        <v>221</v>
      </c>
      <c r="AP21321" t="s">
        <v>222</v>
      </c>
      <c r="AR21321" t="s">
        <v>223</v>
      </c>
      <c r="AS21321">
        <v>2023</v>
      </c>
      <c r="AT21321">
        <v>2020</v>
      </c>
      <c r="AU21321" s="13">
        <v>0</v>
      </c>
      <c r="AV21321" t="s">
        <v>61</v>
      </c>
      <c r="AX21321" t="s">
        <v>224</v>
      </c>
      <c r="AY21321" t="s">
        <v>70</v>
      </c>
      <c r="AZ21321" t="s">
        <v>70</v>
      </c>
      <c r="BA21321" t="s">
        <v>70</v>
      </c>
      <c r="BB21321" t="s">
        <v>70</v>
      </c>
      <c r="BC21321" t="s">
        <v>70</v>
      </c>
      <c r="BD21321" t="s">
        <v>70</v>
      </c>
    </row>
    <row r="21322" spans="1:56" x14ac:dyDescent="0.3">
      <c r="A21322" t="s">
        <v>56</v>
      </c>
      <c r="B21322" t="s">
        <v>215</v>
      </c>
      <c r="C21322" t="s">
        <v>216</v>
      </c>
      <c r="D21322" t="s">
        <v>59</v>
      </c>
      <c r="E21322" t="s">
        <v>78</v>
      </c>
      <c r="F21322" t="s">
        <v>61</v>
      </c>
      <c r="G21322" t="s">
        <v>241</v>
      </c>
      <c r="H21322" t="s">
        <v>71</v>
      </c>
      <c r="I21322" t="s">
        <v>234</v>
      </c>
      <c r="J21322" t="s">
        <v>61</v>
      </c>
      <c r="K21322" t="s">
        <v>229</v>
      </c>
      <c r="L21322" t="s">
        <v>61</v>
      </c>
      <c r="M21322" t="s">
        <v>61</v>
      </c>
      <c r="N21322" t="s">
        <v>61</v>
      </c>
      <c r="O21322" t="s">
        <v>61</v>
      </c>
      <c r="P21322" t="s">
        <v>61</v>
      </c>
      <c r="Q21322" t="s">
        <v>61</v>
      </c>
      <c r="R21322" t="s">
        <v>61</v>
      </c>
      <c r="S21322" t="s">
        <v>61</v>
      </c>
      <c r="T21322" t="s">
        <v>61</v>
      </c>
      <c r="U21322" t="s">
        <v>61</v>
      </c>
      <c r="V21322" t="s">
        <v>61</v>
      </c>
      <c r="W21322" t="s">
        <v>61</v>
      </c>
      <c r="X21322" t="s">
        <v>61</v>
      </c>
      <c r="Y21322" t="s">
        <v>61</v>
      </c>
      <c r="Z21322" t="s">
        <v>61</v>
      </c>
      <c r="AA21322" t="s">
        <v>61</v>
      </c>
      <c r="AB21322" t="s">
        <v>61</v>
      </c>
      <c r="AC21322" t="s">
        <v>61</v>
      </c>
      <c r="AD21322" t="s">
        <v>61</v>
      </c>
      <c r="AE21322" t="s">
        <v>61</v>
      </c>
      <c r="AF21322" t="s">
        <v>61</v>
      </c>
      <c r="AG21322" t="s">
        <v>61</v>
      </c>
      <c r="AH21322" t="s">
        <v>61</v>
      </c>
      <c r="AI21322" t="s">
        <v>61</v>
      </c>
      <c r="AJ21322" t="s">
        <v>61</v>
      </c>
      <c r="AN21322" t="s">
        <v>220</v>
      </c>
      <c r="AO21322" t="s">
        <v>221</v>
      </c>
      <c r="AP21322" t="s">
        <v>222</v>
      </c>
      <c r="AR21322" t="s">
        <v>223</v>
      </c>
      <c r="AS21322">
        <v>2023</v>
      </c>
      <c r="AT21322">
        <v>2020</v>
      </c>
      <c r="AU21322" s="13">
        <v>130</v>
      </c>
      <c r="AV21322" t="s">
        <v>61</v>
      </c>
      <c r="AX21322" t="s">
        <v>224</v>
      </c>
      <c r="AY21322" t="s">
        <v>70</v>
      </c>
      <c r="AZ21322" t="s">
        <v>70</v>
      </c>
      <c r="BA21322" t="s">
        <v>70</v>
      </c>
      <c r="BB21322" t="s">
        <v>70</v>
      </c>
      <c r="BC21322" t="s">
        <v>70</v>
      </c>
      <c r="BD21322" t="s">
        <v>70</v>
      </c>
    </row>
    <row r="21323" spans="1:56" x14ac:dyDescent="0.3">
      <c r="A21323" t="s">
        <v>56</v>
      </c>
      <c r="B21323" t="s">
        <v>215</v>
      </c>
      <c r="C21323" t="s">
        <v>216</v>
      </c>
      <c r="D21323" t="s">
        <v>59</v>
      </c>
      <c r="E21323" t="s">
        <v>78</v>
      </c>
      <c r="F21323" t="s">
        <v>61</v>
      </c>
      <c r="G21323" t="s">
        <v>241</v>
      </c>
      <c r="H21323" t="s">
        <v>71</v>
      </c>
      <c r="I21323" t="s">
        <v>235</v>
      </c>
      <c r="J21323" t="s">
        <v>61</v>
      </c>
      <c r="K21323" t="s">
        <v>219</v>
      </c>
      <c r="L21323" t="s">
        <v>61</v>
      </c>
      <c r="M21323" t="s">
        <v>61</v>
      </c>
      <c r="N21323" t="s">
        <v>61</v>
      </c>
      <c r="O21323" t="s">
        <v>61</v>
      </c>
      <c r="P21323" t="s">
        <v>61</v>
      </c>
      <c r="Q21323" t="s">
        <v>61</v>
      </c>
      <c r="R21323" t="s">
        <v>61</v>
      </c>
      <c r="S21323" t="s">
        <v>61</v>
      </c>
      <c r="T21323" t="s">
        <v>61</v>
      </c>
      <c r="U21323" t="s">
        <v>61</v>
      </c>
      <c r="V21323" t="s">
        <v>61</v>
      </c>
      <c r="W21323" t="s">
        <v>61</v>
      </c>
      <c r="X21323" t="s">
        <v>61</v>
      </c>
      <c r="Y21323" t="s">
        <v>61</v>
      </c>
      <c r="Z21323" t="s">
        <v>61</v>
      </c>
      <c r="AA21323" t="s">
        <v>61</v>
      </c>
      <c r="AB21323" t="s">
        <v>61</v>
      </c>
      <c r="AC21323" t="s">
        <v>61</v>
      </c>
      <c r="AD21323" t="s">
        <v>61</v>
      </c>
      <c r="AE21323" t="s">
        <v>61</v>
      </c>
      <c r="AF21323" t="s">
        <v>61</v>
      </c>
      <c r="AG21323" t="s">
        <v>61</v>
      </c>
      <c r="AH21323" t="s">
        <v>61</v>
      </c>
      <c r="AI21323" t="s">
        <v>61</v>
      </c>
      <c r="AJ21323" t="s">
        <v>61</v>
      </c>
      <c r="AN21323" t="s">
        <v>220</v>
      </c>
      <c r="AO21323" t="s">
        <v>221</v>
      </c>
      <c r="AP21323" t="s">
        <v>222</v>
      </c>
      <c r="AR21323" t="s">
        <v>223</v>
      </c>
      <c r="AS21323">
        <v>2023</v>
      </c>
      <c r="AT21323">
        <v>2020</v>
      </c>
      <c r="AU21323" s="13">
        <v>192</v>
      </c>
      <c r="AV21323" t="s">
        <v>61</v>
      </c>
      <c r="AX21323" t="s">
        <v>224</v>
      </c>
      <c r="AY21323" t="s">
        <v>70</v>
      </c>
      <c r="AZ21323" t="s">
        <v>70</v>
      </c>
      <c r="BA21323" t="s">
        <v>70</v>
      </c>
      <c r="BB21323" t="s">
        <v>70</v>
      </c>
      <c r="BC21323" t="s">
        <v>70</v>
      </c>
      <c r="BD21323" t="s">
        <v>70</v>
      </c>
    </row>
    <row r="21324" spans="1:56" x14ac:dyDescent="0.3">
      <c r="A21324" t="s">
        <v>56</v>
      </c>
      <c r="B21324" t="s">
        <v>215</v>
      </c>
      <c r="C21324" t="s">
        <v>216</v>
      </c>
      <c r="D21324" t="s">
        <v>59</v>
      </c>
      <c r="E21324" t="s">
        <v>78</v>
      </c>
      <c r="F21324" t="s">
        <v>61</v>
      </c>
      <c r="G21324" t="s">
        <v>241</v>
      </c>
      <c r="H21324" t="s">
        <v>71</v>
      </c>
      <c r="I21324" t="s">
        <v>235</v>
      </c>
      <c r="J21324" t="s">
        <v>61</v>
      </c>
      <c r="K21324" t="s">
        <v>61</v>
      </c>
      <c r="L21324" t="s">
        <v>226</v>
      </c>
      <c r="M21324" t="s">
        <v>227</v>
      </c>
      <c r="N21324" t="s">
        <v>61</v>
      </c>
      <c r="O21324" t="s">
        <v>61</v>
      </c>
      <c r="P21324" t="s">
        <v>61</v>
      </c>
      <c r="Q21324" t="s">
        <v>61</v>
      </c>
      <c r="R21324" t="s">
        <v>61</v>
      </c>
      <c r="S21324" t="s">
        <v>61</v>
      </c>
      <c r="T21324" t="s">
        <v>61</v>
      </c>
      <c r="U21324" t="s">
        <v>61</v>
      </c>
      <c r="V21324" t="s">
        <v>61</v>
      </c>
      <c r="W21324" t="s">
        <v>61</v>
      </c>
      <c r="X21324" t="s">
        <v>61</v>
      </c>
      <c r="Y21324" t="s">
        <v>61</v>
      </c>
      <c r="Z21324" t="s">
        <v>61</v>
      </c>
      <c r="AA21324" t="s">
        <v>61</v>
      </c>
      <c r="AB21324" t="s">
        <v>61</v>
      </c>
      <c r="AC21324" t="s">
        <v>61</v>
      </c>
      <c r="AD21324" t="s">
        <v>61</v>
      </c>
      <c r="AE21324" t="s">
        <v>61</v>
      </c>
      <c r="AF21324" t="s">
        <v>61</v>
      </c>
      <c r="AG21324" t="s">
        <v>61</v>
      </c>
      <c r="AH21324" t="s">
        <v>61</v>
      </c>
      <c r="AI21324" t="s">
        <v>61</v>
      </c>
      <c r="AJ21324" t="s">
        <v>61</v>
      </c>
      <c r="AN21324" t="s">
        <v>220</v>
      </c>
      <c r="AO21324" t="s">
        <v>221</v>
      </c>
      <c r="AP21324" t="s">
        <v>222</v>
      </c>
      <c r="AR21324" t="s">
        <v>223</v>
      </c>
      <c r="AS21324">
        <v>2023</v>
      </c>
      <c r="AT21324">
        <v>2020</v>
      </c>
      <c r="AU21324" s="13">
        <v>92</v>
      </c>
      <c r="AV21324" t="s">
        <v>61</v>
      </c>
      <c r="AX21324" t="s">
        <v>224</v>
      </c>
      <c r="AY21324" t="s">
        <v>70</v>
      </c>
      <c r="AZ21324" t="s">
        <v>70</v>
      </c>
      <c r="BA21324" t="s">
        <v>70</v>
      </c>
      <c r="BB21324" t="s">
        <v>70</v>
      </c>
      <c r="BC21324" t="s">
        <v>70</v>
      </c>
      <c r="BD21324" t="s">
        <v>70</v>
      </c>
    </row>
    <row r="21325" spans="1:56" x14ac:dyDescent="0.3">
      <c r="A21325" t="s">
        <v>56</v>
      </c>
      <c r="B21325" t="s">
        <v>215</v>
      </c>
      <c r="C21325" t="s">
        <v>216</v>
      </c>
      <c r="D21325" t="s">
        <v>59</v>
      </c>
      <c r="E21325" t="s">
        <v>78</v>
      </c>
      <c r="F21325" t="s">
        <v>61</v>
      </c>
      <c r="G21325" t="s">
        <v>241</v>
      </c>
      <c r="H21325" t="s">
        <v>71</v>
      </c>
      <c r="I21325" t="s">
        <v>235</v>
      </c>
      <c r="J21325" t="s">
        <v>61</v>
      </c>
      <c r="K21325" t="s">
        <v>61</v>
      </c>
      <c r="L21325" t="s">
        <v>228</v>
      </c>
      <c r="M21325" t="s">
        <v>227</v>
      </c>
      <c r="N21325" t="s">
        <v>61</v>
      </c>
      <c r="O21325" t="s">
        <v>61</v>
      </c>
      <c r="P21325" t="s">
        <v>61</v>
      </c>
      <c r="Q21325" t="s">
        <v>61</v>
      </c>
      <c r="R21325" t="s">
        <v>61</v>
      </c>
      <c r="S21325" t="s">
        <v>61</v>
      </c>
      <c r="T21325" t="s">
        <v>61</v>
      </c>
      <c r="U21325" t="s">
        <v>61</v>
      </c>
      <c r="V21325" t="s">
        <v>61</v>
      </c>
      <c r="W21325" t="s">
        <v>61</v>
      </c>
      <c r="X21325" t="s">
        <v>61</v>
      </c>
      <c r="Y21325" t="s">
        <v>61</v>
      </c>
      <c r="Z21325" t="s">
        <v>61</v>
      </c>
      <c r="AA21325" t="s">
        <v>61</v>
      </c>
      <c r="AB21325" t="s">
        <v>61</v>
      </c>
      <c r="AC21325" t="s">
        <v>61</v>
      </c>
      <c r="AD21325" t="s">
        <v>61</v>
      </c>
      <c r="AE21325" t="s">
        <v>61</v>
      </c>
      <c r="AF21325" t="s">
        <v>61</v>
      </c>
      <c r="AG21325" t="s">
        <v>61</v>
      </c>
      <c r="AH21325" t="s">
        <v>61</v>
      </c>
      <c r="AI21325" t="s">
        <v>61</v>
      </c>
      <c r="AJ21325" t="s">
        <v>61</v>
      </c>
      <c r="AN21325" t="s">
        <v>220</v>
      </c>
      <c r="AO21325" t="s">
        <v>221</v>
      </c>
      <c r="AP21325" t="s">
        <v>222</v>
      </c>
      <c r="AR21325" t="s">
        <v>223</v>
      </c>
      <c r="AS21325">
        <v>2023</v>
      </c>
      <c r="AT21325">
        <v>2020</v>
      </c>
      <c r="AU21325" s="13">
        <v>138</v>
      </c>
      <c r="AV21325" t="s">
        <v>61</v>
      </c>
      <c r="AX21325" t="s">
        <v>224</v>
      </c>
      <c r="AY21325" t="s">
        <v>70</v>
      </c>
      <c r="AZ21325" t="s">
        <v>70</v>
      </c>
      <c r="BA21325" t="s">
        <v>70</v>
      </c>
      <c r="BB21325" t="s">
        <v>70</v>
      </c>
      <c r="BC21325" t="s">
        <v>70</v>
      </c>
      <c r="BD21325" t="s">
        <v>70</v>
      </c>
    </row>
    <row r="21326" spans="1:56" x14ac:dyDescent="0.3">
      <c r="A21326" t="s">
        <v>56</v>
      </c>
      <c r="B21326" t="s">
        <v>215</v>
      </c>
      <c r="C21326" t="s">
        <v>216</v>
      </c>
      <c r="D21326" t="s">
        <v>59</v>
      </c>
      <c r="E21326" t="s">
        <v>78</v>
      </c>
      <c r="F21326" t="s">
        <v>61</v>
      </c>
      <c r="G21326" t="s">
        <v>241</v>
      </c>
      <c r="H21326" t="s">
        <v>71</v>
      </c>
      <c r="I21326" t="s">
        <v>235</v>
      </c>
      <c r="J21326" t="s">
        <v>61</v>
      </c>
      <c r="K21326" t="s">
        <v>61</v>
      </c>
      <c r="L21326" t="s">
        <v>102</v>
      </c>
      <c r="M21326" t="s">
        <v>102</v>
      </c>
      <c r="N21326" t="s">
        <v>61</v>
      </c>
      <c r="O21326" t="s">
        <v>61</v>
      </c>
      <c r="P21326" t="s">
        <v>61</v>
      </c>
      <c r="Q21326" t="s">
        <v>61</v>
      </c>
      <c r="R21326" t="s">
        <v>61</v>
      </c>
      <c r="S21326" t="s">
        <v>61</v>
      </c>
      <c r="T21326" t="s">
        <v>61</v>
      </c>
      <c r="U21326" t="s">
        <v>61</v>
      </c>
      <c r="V21326" t="s">
        <v>61</v>
      </c>
      <c r="W21326" t="s">
        <v>61</v>
      </c>
      <c r="X21326" t="s">
        <v>61</v>
      </c>
      <c r="Y21326" t="s">
        <v>61</v>
      </c>
      <c r="Z21326" t="s">
        <v>61</v>
      </c>
      <c r="AA21326" t="s">
        <v>61</v>
      </c>
      <c r="AB21326" t="s">
        <v>61</v>
      </c>
      <c r="AC21326" t="s">
        <v>61</v>
      </c>
      <c r="AD21326" t="s">
        <v>61</v>
      </c>
      <c r="AE21326" t="s">
        <v>61</v>
      </c>
      <c r="AF21326" t="s">
        <v>61</v>
      </c>
      <c r="AG21326" t="s">
        <v>61</v>
      </c>
      <c r="AH21326" t="s">
        <v>61</v>
      </c>
      <c r="AI21326" t="s">
        <v>61</v>
      </c>
      <c r="AJ21326" t="s">
        <v>61</v>
      </c>
      <c r="AN21326" t="s">
        <v>220</v>
      </c>
      <c r="AO21326" t="s">
        <v>221</v>
      </c>
      <c r="AP21326" t="s">
        <v>222</v>
      </c>
      <c r="AR21326" t="s">
        <v>223</v>
      </c>
      <c r="AS21326">
        <v>2023</v>
      </c>
      <c r="AT21326">
        <v>2020</v>
      </c>
      <c r="AU21326" s="13">
        <v>0</v>
      </c>
      <c r="AV21326" t="s">
        <v>61</v>
      </c>
      <c r="AX21326" t="s">
        <v>224</v>
      </c>
      <c r="AY21326" t="s">
        <v>70</v>
      </c>
      <c r="AZ21326" t="s">
        <v>70</v>
      </c>
      <c r="BA21326" t="s">
        <v>70</v>
      </c>
      <c r="BB21326" t="s">
        <v>70</v>
      </c>
      <c r="BC21326" t="s">
        <v>70</v>
      </c>
      <c r="BD21326" t="s">
        <v>70</v>
      </c>
    </row>
    <row r="21327" spans="1:56" x14ac:dyDescent="0.3">
      <c r="A21327" t="s">
        <v>56</v>
      </c>
      <c r="B21327" t="s">
        <v>215</v>
      </c>
      <c r="C21327" t="s">
        <v>216</v>
      </c>
      <c r="D21327" t="s">
        <v>59</v>
      </c>
      <c r="E21327" t="s">
        <v>78</v>
      </c>
      <c r="F21327" t="s">
        <v>61</v>
      </c>
      <c r="G21327" t="s">
        <v>241</v>
      </c>
      <c r="H21327" t="s">
        <v>71</v>
      </c>
      <c r="I21327" t="s">
        <v>235</v>
      </c>
      <c r="J21327" t="s">
        <v>61</v>
      </c>
      <c r="K21327" t="s">
        <v>229</v>
      </c>
      <c r="L21327" t="s">
        <v>61</v>
      </c>
      <c r="M21327" t="s">
        <v>61</v>
      </c>
      <c r="N21327" t="s">
        <v>61</v>
      </c>
      <c r="O21327" t="s">
        <v>61</v>
      </c>
      <c r="P21327" t="s">
        <v>61</v>
      </c>
      <c r="Q21327" t="s">
        <v>61</v>
      </c>
      <c r="R21327" t="s">
        <v>61</v>
      </c>
      <c r="S21327" t="s">
        <v>61</v>
      </c>
      <c r="T21327" t="s">
        <v>61</v>
      </c>
      <c r="U21327" t="s">
        <v>61</v>
      </c>
      <c r="V21327" t="s">
        <v>61</v>
      </c>
      <c r="W21327" t="s">
        <v>61</v>
      </c>
      <c r="X21327" t="s">
        <v>61</v>
      </c>
      <c r="Y21327" t="s">
        <v>61</v>
      </c>
      <c r="Z21327" t="s">
        <v>61</v>
      </c>
      <c r="AA21327" t="s">
        <v>61</v>
      </c>
      <c r="AB21327" t="s">
        <v>61</v>
      </c>
      <c r="AC21327" t="s">
        <v>61</v>
      </c>
      <c r="AD21327" t="s">
        <v>61</v>
      </c>
      <c r="AE21327" t="s">
        <v>61</v>
      </c>
      <c r="AF21327" t="s">
        <v>61</v>
      </c>
      <c r="AG21327" t="s">
        <v>61</v>
      </c>
      <c r="AH21327" t="s">
        <v>61</v>
      </c>
      <c r="AI21327" t="s">
        <v>61</v>
      </c>
      <c r="AJ21327" t="s">
        <v>61</v>
      </c>
      <c r="AN21327" t="s">
        <v>220</v>
      </c>
      <c r="AO21327" t="s">
        <v>221</v>
      </c>
      <c r="AP21327" t="s">
        <v>222</v>
      </c>
      <c r="AR21327" t="s">
        <v>223</v>
      </c>
      <c r="AS21327">
        <v>2023</v>
      </c>
      <c r="AT21327">
        <v>2020</v>
      </c>
      <c r="AU21327" s="13">
        <v>38</v>
      </c>
      <c r="AV21327" t="s">
        <v>61</v>
      </c>
      <c r="AX21327" t="s">
        <v>224</v>
      </c>
      <c r="AY21327" t="s">
        <v>70</v>
      </c>
      <c r="AZ21327" t="s">
        <v>70</v>
      </c>
      <c r="BA21327" t="s">
        <v>70</v>
      </c>
      <c r="BB21327" t="s">
        <v>70</v>
      </c>
      <c r="BC21327" t="s">
        <v>70</v>
      </c>
      <c r="BD21327" t="s">
        <v>70</v>
      </c>
    </row>
    <row r="21328" spans="1:56" x14ac:dyDescent="0.3">
      <c r="A21328" t="s">
        <v>56</v>
      </c>
      <c r="B21328" t="s">
        <v>215</v>
      </c>
      <c r="C21328" t="s">
        <v>216</v>
      </c>
      <c r="D21328" t="s">
        <v>59</v>
      </c>
      <c r="E21328" t="s">
        <v>78</v>
      </c>
      <c r="F21328" t="s">
        <v>61</v>
      </c>
      <c r="G21328" t="s">
        <v>241</v>
      </c>
      <c r="H21328" t="s">
        <v>62</v>
      </c>
      <c r="I21328" t="s">
        <v>236</v>
      </c>
      <c r="J21328" t="s">
        <v>61</v>
      </c>
      <c r="K21328" t="s">
        <v>219</v>
      </c>
      <c r="L21328" t="s">
        <v>61</v>
      </c>
      <c r="M21328" t="s">
        <v>61</v>
      </c>
      <c r="N21328" t="s">
        <v>61</v>
      </c>
      <c r="O21328" t="s">
        <v>61</v>
      </c>
      <c r="P21328" t="s">
        <v>61</v>
      </c>
      <c r="Q21328" t="s">
        <v>61</v>
      </c>
      <c r="R21328" t="s">
        <v>61</v>
      </c>
      <c r="S21328" t="s">
        <v>61</v>
      </c>
      <c r="T21328" t="s">
        <v>61</v>
      </c>
      <c r="U21328" t="s">
        <v>61</v>
      </c>
      <c r="V21328" t="s">
        <v>61</v>
      </c>
      <c r="W21328" t="s">
        <v>61</v>
      </c>
      <c r="X21328" t="s">
        <v>61</v>
      </c>
      <c r="Y21328" t="s">
        <v>61</v>
      </c>
      <c r="Z21328" t="s">
        <v>61</v>
      </c>
      <c r="AA21328" t="s">
        <v>61</v>
      </c>
      <c r="AB21328" t="s">
        <v>61</v>
      </c>
      <c r="AC21328" t="s">
        <v>61</v>
      </c>
      <c r="AD21328" t="s">
        <v>61</v>
      </c>
      <c r="AE21328" t="s">
        <v>61</v>
      </c>
      <c r="AF21328" t="s">
        <v>61</v>
      </c>
      <c r="AG21328" t="s">
        <v>61</v>
      </c>
      <c r="AH21328" t="s">
        <v>61</v>
      </c>
      <c r="AI21328" t="s">
        <v>61</v>
      </c>
      <c r="AJ21328" t="s">
        <v>61</v>
      </c>
      <c r="AN21328" t="s">
        <v>220</v>
      </c>
      <c r="AO21328" t="s">
        <v>221</v>
      </c>
      <c r="AP21328" t="s">
        <v>222</v>
      </c>
      <c r="AR21328" t="s">
        <v>223</v>
      </c>
      <c r="AS21328">
        <v>2023</v>
      </c>
      <c r="AT21328">
        <v>2020</v>
      </c>
      <c r="AU21328" s="13">
        <v>4143</v>
      </c>
      <c r="AV21328" t="s">
        <v>61</v>
      </c>
      <c r="AX21328" t="s">
        <v>224</v>
      </c>
      <c r="AY21328" t="s">
        <v>70</v>
      </c>
      <c r="AZ21328" t="s">
        <v>70</v>
      </c>
      <c r="BA21328" t="s">
        <v>70</v>
      </c>
      <c r="BB21328" t="s">
        <v>70</v>
      </c>
      <c r="BC21328" t="s">
        <v>70</v>
      </c>
      <c r="BD21328" t="s">
        <v>70</v>
      </c>
    </row>
    <row r="21329" spans="1:56" x14ac:dyDescent="0.3">
      <c r="A21329" t="s">
        <v>56</v>
      </c>
      <c r="B21329" t="s">
        <v>215</v>
      </c>
      <c r="C21329" t="s">
        <v>216</v>
      </c>
      <c r="D21329" t="s">
        <v>59</v>
      </c>
      <c r="E21329" t="s">
        <v>78</v>
      </c>
      <c r="F21329" t="s">
        <v>61</v>
      </c>
      <c r="G21329" t="s">
        <v>241</v>
      </c>
      <c r="H21329" t="s">
        <v>62</v>
      </c>
      <c r="I21329" t="s">
        <v>236</v>
      </c>
      <c r="J21329" t="s">
        <v>61</v>
      </c>
      <c r="K21329" t="s">
        <v>225</v>
      </c>
      <c r="L21329" t="s">
        <v>61</v>
      </c>
      <c r="M21329" t="s">
        <v>61</v>
      </c>
      <c r="N21329" t="s">
        <v>61</v>
      </c>
      <c r="O21329" t="s">
        <v>61</v>
      </c>
      <c r="P21329" t="s">
        <v>61</v>
      </c>
      <c r="Q21329" t="s">
        <v>61</v>
      </c>
      <c r="R21329" t="s">
        <v>61</v>
      </c>
      <c r="S21329" t="s">
        <v>61</v>
      </c>
      <c r="T21329" t="s">
        <v>61</v>
      </c>
      <c r="U21329" t="s">
        <v>61</v>
      </c>
      <c r="V21329" t="s">
        <v>61</v>
      </c>
      <c r="W21329" t="s">
        <v>61</v>
      </c>
      <c r="X21329" t="s">
        <v>61</v>
      </c>
      <c r="Y21329" t="s">
        <v>61</v>
      </c>
      <c r="Z21329" t="s">
        <v>61</v>
      </c>
      <c r="AA21329" t="s">
        <v>61</v>
      </c>
      <c r="AB21329" t="s">
        <v>61</v>
      </c>
      <c r="AC21329" t="s">
        <v>61</v>
      </c>
      <c r="AD21329" t="s">
        <v>61</v>
      </c>
      <c r="AE21329" t="s">
        <v>61</v>
      </c>
      <c r="AF21329" t="s">
        <v>61</v>
      </c>
      <c r="AG21329" t="s">
        <v>61</v>
      </c>
      <c r="AH21329" t="s">
        <v>61</v>
      </c>
      <c r="AI21329" t="s">
        <v>61</v>
      </c>
      <c r="AJ21329" t="s">
        <v>61</v>
      </c>
      <c r="AN21329" t="s">
        <v>220</v>
      </c>
      <c r="AO21329" t="s">
        <v>221</v>
      </c>
      <c r="AP21329" t="s">
        <v>222</v>
      </c>
      <c r="AR21329" t="s">
        <v>223</v>
      </c>
      <c r="AS21329">
        <v>2023</v>
      </c>
      <c r="AT21329">
        <v>2020</v>
      </c>
      <c r="AU21329" s="13">
        <v>4162</v>
      </c>
      <c r="AV21329" t="s">
        <v>61</v>
      </c>
      <c r="AX21329" t="s">
        <v>224</v>
      </c>
      <c r="AY21329" t="s">
        <v>70</v>
      </c>
      <c r="AZ21329" t="s">
        <v>70</v>
      </c>
      <c r="BA21329" t="s">
        <v>70</v>
      </c>
      <c r="BB21329" t="s">
        <v>70</v>
      </c>
      <c r="BC21329" t="s">
        <v>70</v>
      </c>
      <c r="BD21329" t="s">
        <v>70</v>
      </c>
    </row>
    <row r="21330" spans="1:56" x14ac:dyDescent="0.3">
      <c r="A21330" t="s">
        <v>56</v>
      </c>
      <c r="B21330" t="s">
        <v>215</v>
      </c>
      <c r="C21330" t="s">
        <v>216</v>
      </c>
      <c r="D21330" t="s">
        <v>59</v>
      </c>
      <c r="E21330" t="s">
        <v>78</v>
      </c>
      <c r="F21330" t="s">
        <v>61</v>
      </c>
      <c r="G21330" t="s">
        <v>241</v>
      </c>
      <c r="H21330" t="s">
        <v>62</v>
      </c>
      <c r="I21330" t="s">
        <v>236</v>
      </c>
      <c r="J21330" t="s">
        <v>61</v>
      </c>
      <c r="K21330" t="s">
        <v>61</v>
      </c>
      <c r="L21330" t="s">
        <v>226</v>
      </c>
      <c r="M21330" t="s">
        <v>227</v>
      </c>
      <c r="N21330" t="s">
        <v>61</v>
      </c>
      <c r="O21330" t="s">
        <v>61</v>
      </c>
      <c r="P21330" t="s">
        <v>61</v>
      </c>
      <c r="Q21330" t="s">
        <v>61</v>
      </c>
      <c r="R21330" t="s">
        <v>61</v>
      </c>
      <c r="S21330" t="s">
        <v>61</v>
      </c>
      <c r="T21330" t="s">
        <v>61</v>
      </c>
      <c r="U21330" t="s">
        <v>61</v>
      </c>
      <c r="V21330" t="s">
        <v>61</v>
      </c>
      <c r="W21330" t="s">
        <v>61</v>
      </c>
      <c r="X21330" t="s">
        <v>61</v>
      </c>
      <c r="Y21330" t="s">
        <v>61</v>
      </c>
      <c r="Z21330" t="s">
        <v>61</v>
      </c>
      <c r="AA21330" t="s">
        <v>61</v>
      </c>
      <c r="AB21330" t="s">
        <v>61</v>
      </c>
      <c r="AC21330" t="s">
        <v>61</v>
      </c>
      <c r="AD21330" t="s">
        <v>61</v>
      </c>
      <c r="AE21330" t="s">
        <v>61</v>
      </c>
      <c r="AF21330" t="s">
        <v>61</v>
      </c>
      <c r="AG21330" t="s">
        <v>61</v>
      </c>
      <c r="AH21330" t="s">
        <v>61</v>
      </c>
      <c r="AI21330" t="s">
        <v>61</v>
      </c>
      <c r="AJ21330" t="s">
        <v>61</v>
      </c>
      <c r="AN21330" t="s">
        <v>220</v>
      </c>
      <c r="AO21330" t="s">
        <v>221</v>
      </c>
      <c r="AP21330" t="s">
        <v>222</v>
      </c>
      <c r="AR21330" t="s">
        <v>223</v>
      </c>
      <c r="AS21330">
        <v>2023</v>
      </c>
      <c r="AT21330">
        <v>2020</v>
      </c>
      <c r="AU21330" s="13">
        <v>7216</v>
      </c>
      <c r="AV21330" t="s">
        <v>61</v>
      </c>
      <c r="AX21330" t="s">
        <v>224</v>
      </c>
      <c r="AY21330" t="s">
        <v>70</v>
      </c>
      <c r="AZ21330" t="s">
        <v>70</v>
      </c>
      <c r="BA21330" t="s">
        <v>70</v>
      </c>
      <c r="BB21330" t="s">
        <v>70</v>
      </c>
      <c r="BC21330" t="s">
        <v>70</v>
      </c>
      <c r="BD21330" t="s">
        <v>70</v>
      </c>
    </row>
    <row r="21331" spans="1:56" x14ac:dyDescent="0.3">
      <c r="A21331" t="s">
        <v>56</v>
      </c>
      <c r="B21331" t="s">
        <v>215</v>
      </c>
      <c r="C21331" t="s">
        <v>216</v>
      </c>
      <c r="D21331" t="s">
        <v>59</v>
      </c>
      <c r="E21331" t="s">
        <v>78</v>
      </c>
      <c r="F21331" t="s">
        <v>61</v>
      </c>
      <c r="G21331" t="s">
        <v>241</v>
      </c>
      <c r="H21331" t="s">
        <v>62</v>
      </c>
      <c r="I21331" t="s">
        <v>236</v>
      </c>
      <c r="J21331" t="s">
        <v>61</v>
      </c>
      <c r="K21331" t="s">
        <v>61</v>
      </c>
      <c r="L21331" t="s">
        <v>228</v>
      </c>
      <c r="M21331" t="s">
        <v>227</v>
      </c>
      <c r="N21331" t="s">
        <v>61</v>
      </c>
      <c r="O21331" t="s">
        <v>61</v>
      </c>
      <c r="P21331" t="s">
        <v>61</v>
      </c>
      <c r="Q21331" t="s">
        <v>61</v>
      </c>
      <c r="R21331" t="s">
        <v>61</v>
      </c>
      <c r="S21331" t="s">
        <v>61</v>
      </c>
      <c r="T21331" t="s">
        <v>61</v>
      </c>
      <c r="U21331" t="s">
        <v>61</v>
      </c>
      <c r="V21331" t="s">
        <v>61</v>
      </c>
      <c r="W21331" t="s">
        <v>61</v>
      </c>
      <c r="X21331" t="s">
        <v>61</v>
      </c>
      <c r="Y21331" t="s">
        <v>61</v>
      </c>
      <c r="Z21331" t="s">
        <v>61</v>
      </c>
      <c r="AA21331" t="s">
        <v>61</v>
      </c>
      <c r="AB21331" t="s">
        <v>61</v>
      </c>
      <c r="AC21331" t="s">
        <v>61</v>
      </c>
      <c r="AD21331" t="s">
        <v>61</v>
      </c>
      <c r="AE21331" t="s">
        <v>61</v>
      </c>
      <c r="AF21331" t="s">
        <v>61</v>
      </c>
      <c r="AG21331" t="s">
        <v>61</v>
      </c>
      <c r="AH21331" t="s">
        <v>61</v>
      </c>
      <c r="AI21331" t="s">
        <v>61</v>
      </c>
      <c r="AJ21331" t="s">
        <v>61</v>
      </c>
      <c r="AN21331" t="s">
        <v>220</v>
      </c>
      <c r="AO21331" t="s">
        <v>221</v>
      </c>
      <c r="AP21331" t="s">
        <v>222</v>
      </c>
      <c r="AR21331" t="s">
        <v>223</v>
      </c>
      <c r="AS21331">
        <v>2023</v>
      </c>
      <c r="AT21331">
        <v>2020</v>
      </c>
      <c r="AU21331" s="13">
        <v>345</v>
      </c>
      <c r="AV21331" t="s">
        <v>61</v>
      </c>
      <c r="AX21331" t="s">
        <v>224</v>
      </c>
      <c r="AY21331" t="s">
        <v>70</v>
      </c>
      <c r="AZ21331" t="s">
        <v>70</v>
      </c>
      <c r="BA21331" t="s">
        <v>70</v>
      </c>
      <c r="BB21331" t="s">
        <v>70</v>
      </c>
      <c r="BC21331" t="s">
        <v>70</v>
      </c>
      <c r="BD21331" t="s">
        <v>70</v>
      </c>
    </row>
    <row r="21332" spans="1:56" x14ac:dyDescent="0.3">
      <c r="A21332" t="s">
        <v>56</v>
      </c>
      <c r="B21332" t="s">
        <v>215</v>
      </c>
      <c r="C21332" t="s">
        <v>216</v>
      </c>
      <c r="D21332" t="s">
        <v>59</v>
      </c>
      <c r="E21332" t="s">
        <v>78</v>
      </c>
      <c r="F21332" t="s">
        <v>61</v>
      </c>
      <c r="G21332" t="s">
        <v>241</v>
      </c>
      <c r="H21332" t="s">
        <v>62</v>
      </c>
      <c r="I21332" t="s">
        <v>236</v>
      </c>
      <c r="J21332" t="s">
        <v>61</v>
      </c>
      <c r="K21332" t="s">
        <v>61</v>
      </c>
      <c r="L21332" t="s">
        <v>228</v>
      </c>
      <c r="M21332" t="s">
        <v>12</v>
      </c>
      <c r="N21332" t="s">
        <v>61</v>
      </c>
      <c r="O21332" t="s">
        <v>61</v>
      </c>
      <c r="P21332" t="s">
        <v>61</v>
      </c>
      <c r="Q21332" t="s">
        <v>61</v>
      </c>
      <c r="R21332" t="s">
        <v>61</v>
      </c>
      <c r="S21332" t="s">
        <v>61</v>
      </c>
      <c r="T21332" t="s">
        <v>61</v>
      </c>
      <c r="U21332" t="s">
        <v>61</v>
      </c>
      <c r="V21332" t="s">
        <v>61</v>
      </c>
      <c r="W21332" t="s">
        <v>61</v>
      </c>
      <c r="X21332" t="s">
        <v>61</v>
      </c>
      <c r="Y21332" t="s">
        <v>61</v>
      </c>
      <c r="Z21332" t="s">
        <v>61</v>
      </c>
      <c r="AA21332" t="s">
        <v>61</v>
      </c>
      <c r="AB21332" t="s">
        <v>61</v>
      </c>
      <c r="AC21332" t="s">
        <v>61</v>
      </c>
      <c r="AD21332" t="s">
        <v>61</v>
      </c>
      <c r="AE21332" t="s">
        <v>61</v>
      </c>
      <c r="AF21332" t="s">
        <v>61</v>
      </c>
      <c r="AG21332" t="s">
        <v>61</v>
      </c>
      <c r="AH21332" t="s">
        <v>61</v>
      </c>
      <c r="AI21332" t="s">
        <v>61</v>
      </c>
      <c r="AJ21332" t="s">
        <v>61</v>
      </c>
      <c r="AN21332" t="s">
        <v>220</v>
      </c>
      <c r="AO21332" t="s">
        <v>221</v>
      </c>
      <c r="AP21332" t="s">
        <v>222</v>
      </c>
      <c r="AR21332" t="s">
        <v>223</v>
      </c>
      <c r="AS21332">
        <v>2023</v>
      </c>
      <c r="AT21332">
        <v>2020</v>
      </c>
      <c r="AU21332" s="13">
        <v>1293</v>
      </c>
      <c r="AV21332" t="s">
        <v>61</v>
      </c>
      <c r="AX21332" t="s">
        <v>224</v>
      </c>
      <c r="AY21332" t="s">
        <v>70</v>
      </c>
      <c r="AZ21332" t="s">
        <v>70</v>
      </c>
      <c r="BA21332" t="s">
        <v>70</v>
      </c>
      <c r="BB21332" t="s">
        <v>70</v>
      </c>
      <c r="BC21332" t="s">
        <v>70</v>
      </c>
      <c r="BD21332" t="s">
        <v>70</v>
      </c>
    </row>
    <row r="21333" spans="1:56" x14ac:dyDescent="0.3">
      <c r="A21333" t="s">
        <v>56</v>
      </c>
      <c r="B21333" t="s">
        <v>215</v>
      </c>
      <c r="C21333" t="s">
        <v>216</v>
      </c>
      <c r="D21333" t="s">
        <v>59</v>
      </c>
      <c r="E21333" t="s">
        <v>78</v>
      </c>
      <c r="F21333" t="s">
        <v>61</v>
      </c>
      <c r="G21333" t="s">
        <v>241</v>
      </c>
      <c r="H21333" t="s">
        <v>62</v>
      </c>
      <c r="I21333" t="s">
        <v>236</v>
      </c>
      <c r="J21333" t="s">
        <v>61</v>
      </c>
      <c r="K21333" t="s">
        <v>229</v>
      </c>
      <c r="L21333" t="s">
        <v>61</v>
      </c>
      <c r="M21333" t="s">
        <v>61</v>
      </c>
      <c r="N21333" t="s">
        <v>61</v>
      </c>
      <c r="O21333" t="s">
        <v>61</v>
      </c>
      <c r="P21333" t="s">
        <v>61</v>
      </c>
      <c r="Q21333" t="s">
        <v>61</v>
      </c>
      <c r="R21333" t="s">
        <v>61</v>
      </c>
      <c r="S21333" t="s">
        <v>61</v>
      </c>
      <c r="T21333" t="s">
        <v>61</v>
      </c>
      <c r="U21333" t="s">
        <v>61</v>
      </c>
      <c r="V21333" t="s">
        <v>61</v>
      </c>
      <c r="W21333" t="s">
        <v>61</v>
      </c>
      <c r="X21333" t="s">
        <v>61</v>
      </c>
      <c r="Y21333" t="s">
        <v>61</v>
      </c>
      <c r="Z21333" t="s">
        <v>61</v>
      </c>
      <c r="AA21333" t="s">
        <v>61</v>
      </c>
      <c r="AB21333" t="s">
        <v>61</v>
      </c>
      <c r="AC21333" t="s">
        <v>61</v>
      </c>
      <c r="AD21333" t="s">
        <v>61</v>
      </c>
      <c r="AE21333" t="s">
        <v>61</v>
      </c>
      <c r="AF21333" t="s">
        <v>61</v>
      </c>
      <c r="AG21333" t="s">
        <v>61</v>
      </c>
      <c r="AH21333" t="s">
        <v>61</v>
      </c>
      <c r="AI21333" t="s">
        <v>61</v>
      </c>
      <c r="AJ21333" t="s">
        <v>61</v>
      </c>
      <c r="AN21333" t="s">
        <v>220</v>
      </c>
      <c r="AO21333" t="s">
        <v>221</v>
      </c>
      <c r="AP21333" t="s">
        <v>222</v>
      </c>
      <c r="AR21333" t="s">
        <v>223</v>
      </c>
      <c r="AS21333">
        <v>2023</v>
      </c>
      <c r="AT21333">
        <v>2020</v>
      </c>
      <c r="AU21333" s="13">
        <v>549</v>
      </c>
      <c r="AV21333" t="s">
        <v>61</v>
      </c>
      <c r="AX21333" t="s">
        <v>224</v>
      </c>
      <c r="AY21333" t="s">
        <v>70</v>
      </c>
      <c r="AZ21333" t="s">
        <v>70</v>
      </c>
      <c r="BA21333" t="s">
        <v>70</v>
      </c>
      <c r="BB21333" t="s">
        <v>70</v>
      </c>
      <c r="BC21333" t="s">
        <v>70</v>
      </c>
      <c r="BD21333" t="s">
        <v>70</v>
      </c>
    </row>
    <row r="21334" spans="1:56" x14ac:dyDescent="0.3">
      <c r="A21334" t="s">
        <v>56</v>
      </c>
      <c r="B21334" t="s">
        <v>215</v>
      </c>
      <c r="C21334" t="s">
        <v>216</v>
      </c>
      <c r="D21334" t="s">
        <v>59</v>
      </c>
      <c r="E21334" t="s">
        <v>78</v>
      </c>
      <c r="F21334" t="s">
        <v>61</v>
      </c>
      <c r="G21334" t="s">
        <v>241</v>
      </c>
      <c r="H21334" t="s">
        <v>71</v>
      </c>
      <c r="I21334" t="s">
        <v>237</v>
      </c>
      <c r="J21334" t="s">
        <v>61</v>
      </c>
      <c r="K21334" t="s">
        <v>219</v>
      </c>
      <c r="L21334" t="s">
        <v>61</v>
      </c>
      <c r="M21334" t="s">
        <v>61</v>
      </c>
      <c r="N21334" t="s">
        <v>61</v>
      </c>
      <c r="O21334" t="s">
        <v>61</v>
      </c>
      <c r="P21334" t="s">
        <v>61</v>
      </c>
      <c r="Q21334" t="s">
        <v>61</v>
      </c>
      <c r="R21334" t="s">
        <v>61</v>
      </c>
      <c r="S21334" t="s">
        <v>61</v>
      </c>
      <c r="T21334" t="s">
        <v>61</v>
      </c>
      <c r="U21334" t="s">
        <v>61</v>
      </c>
      <c r="V21334" t="s">
        <v>61</v>
      </c>
      <c r="W21334" t="s">
        <v>61</v>
      </c>
      <c r="X21334" t="s">
        <v>61</v>
      </c>
      <c r="Y21334" t="s">
        <v>61</v>
      </c>
      <c r="Z21334" t="s">
        <v>61</v>
      </c>
      <c r="AA21334" t="s">
        <v>61</v>
      </c>
      <c r="AB21334" t="s">
        <v>61</v>
      </c>
      <c r="AC21334" t="s">
        <v>61</v>
      </c>
      <c r="AD21334" t="s">
        <v>61</v>
      </c>
      <c r="AE21334" t="s">
        <v>61</v>
      </c>
      <c r="AF21334" t="s">
        <v>61</v>
      </c>
      <c r="AG21334" t="s">
        <v>61</v>
      </c>
      <c r="AH21334" t="s">
        <v>61</v>
      </c>
      <c r="AI21334" t="s">
        <v>61</v>
      </c>
      <c r="AJ21334" t="s">
        <v>61</v>
      </c>
      <c r="AN21334" t="s">
        <v>220</v>
      </c>
      <c r="AO21334" t="s">
        <v>221</v>
      </c>
      <c r="AP21334" t="s">
        <v>222</v>
      </c>
      <c r="AR21334" t="s">
        <v>223</v>
      </c>
      <c r="AS21334">
        <v>2023</v>
      </c>
      <c r="AT21334">
        <v>2020</v>
      </c>
      <c r="AU21334" s="13">
        <v>2214</v>
      </c>
      <c r="AV21334" t="s">
        <v>61</v>
      </c>
      <c r="AX21334" t="s">
        <v>224</v>
      </c>
      <c r="AY21334" t="s">
        <v>70</v>
      </c>
      <c r="AZ21334" t="s">
        <v>70</v>
      </c>
      <c r="BA21334" t="s">
        <v>70</v>
      </c>
      <c r="BB21334" t="s">
        <v>70</v>
      </c>
      <c r="BC21334" t="s">
        <v>70</v>
      </c>
      <c r="BD21334" t="s">
        <v>70</v>
      </c>
    </row>
    <row r="21335" spans="1:56" x14ac:dyDescent="0.3">
      <c r="A21335" t="s">
        <v>56</v>
      </c>
      <c r="B21335" t="s">
        <v>215</v>
      </c>
      <c r="C21335" t="s">
        <v>216</v>
      </c>
      <c r="D21335" t="s">
        <v>59</v>
      </c>
      <c r="E21335" t="s">
        <v>78</v>
      </c>
      <c r="F21335" t="s">
        <v>61</v>
      </c>
      <c r="G21335" t="s">
        <v>241</v>
      </c>
      <c r="H21335" t="s">
        <v>71</v>
      </c>
      <c r="I21335" t="s">
        <v>237</v>
      </c>
      <c r="J21335" t="s">
        <v>61</v>
      </c>
      <c r="K21335" t="s">
        <v>61</v>
      </c>
      <c r="L21335" t="s">
        <v>226</v>
      </c>
      <c r="M21335" t="s">
        <v>227</v>
      </c>
      <c r="N21335" t="s">
        <v>61</v>
      </c>
      <c r="O21335" t="s">
        <v>61</v>
      </c>
      <c r="P21335" t="s">
        <v>61</v>
      </c>
      <c r="Q21335" t="s">
        <v>61</v>
      </c>
      <c r="R21335" t="s">
        <v>61</v>
      </c>
      <c r="S21335" t="s">
        <v>61</v>
      </c>
      <c r="T21335" t="s">
        <v>61</v>
      </c>
      <c r="U21335" t="s">
        <v>61</v>
      </c>
      <c r="V21335" t="s">
        <v>61</v>
      </c>
      <c r="W21335" t="s">
        <v>61</v>
      </c>
      <c r="X21335" t="s">
        <v>61</v>
      </c>
      <c r="Y21335" t="s">
        <v>61</v>
      </c>
      <c r="Z21335" t="s">
        <v>61</v>
      </c>
      <c r="AA21335" t="s">
        <v>61</v>
      </c>
      <c r="AB21335" t="s">
        <v>61</v>
      </c>
      <c r="AC21335" t="s">
        <v>61</v>
      </c>
      <c r="AD21335" t="s">
        <v>61</v>
      </c>
      <c r="AE21335" t="s">
        <v>61</v>
      </c>
      <c r="AF21335" t="s">
        <v>61</v>
      </c>
      <c r="AG21335" t="s">
        <v>61</v>
      </c>
      <c r="AH21335" t="s">
        <v>61</v>
      </c>
      <c r="AI21335" t="s">
        <v>61</v>
      </c>
      <c r="AJ21335" t="s">
        <v>61</v>
      </c>
      <c r="AN21335" t="s">
        <v>220</v>
      </c>
      <c r="AO21335" t="s">
        <v>221</v>
      </c>
      <c r="AP21335" t="s">
        <v>222</v>
      </c>
      <c r="AR21335" t="s">
        <v>223</v>
      </c>
      <c r="AS21335">
        <v>2023</v>
      </c>
      <c r="AT21335">
        <v>2020</v>
      </c>
      <c r="AU21335" s="13">
        <v>1065</v>
      </c>
      <c r="AV21335" t="s">
        <v>61</v>
      </c>
      <c r="AX21335" t="s">
        <v>224</v>
      </c>
      <c r="AY21335" t="s">
        <v>70</v>
      </c>
      <c r="AZ21335" t="s">
        <v>70</v>
      </c>
      <c r="BA21335" t="s">
        <v>70</v>
      </c>
      <c r="BB21335" t="s">
        <v>70</v>
      </c>
      <c r="BC21335" t="s">
        <v>70</v>
      </c>
      <c r="BD21335" t="s">
        <v>70</v>
      </c>
    </row>
    <row r="21336" spans="1:56" x14ac:dyDescent="0.3">
      <c r="A21336" t="s">
        <v>56</v>
      </c>
      <c r="B21336" t="s">
        <v>215</v>
      </c>
      <c r="C21336" t="s">
        <v>216</v>
      </c>
      <c r="D21336" t="s">
        <v>59</v>
      </c>
      <c r="E21336" t="s">
        <v>78</v>
      </c>
      <c r="F21336" t="s">
        <v>61</v>
      </c>
      <c r="G21336" t="s">
        <v>241</v>
      </c>
      <c r="H21336" t="s">
        <v>71</v>
      </c>
      <c r="I21336" t="s">
        <v>237</v>
      </c>
      <c r="J21336" t="s">
        <v>61</v>
      </c>
      <c r="K21336" t="s">
        <v>61</v>
      </c>
      <c r="L21336" t="s">
        <v>228</v>
      </c>
      <c r="M21336" t="s">
        <v>227</v>
      </c>
      <c r="N21336" t="s">
        <v>61</v>
      </c>
      <c r="O21336" t="s">
        <v>61</v>
      </c>
      <c r="P21336" t="s">
        <v>61</v>
      </c>
      <c r="Q21336" t="s">
        <v>61</v>
      </c>
      <c r="R21336" t="s">
        <v>61</v>
      </c>
      <c r="S21336" t="s">
        <v>61</v>
      </c>
      <c r="T21336" t="s">
        <v>61</v>
      </c>
      <c r="U21336" t="s">
        <v>61</v>
      </c>
      <c r="V21336" t="s">
        <v>61</v>
      </c>
      <c r="W21336" t="s">
        <v>61</v>
      </c>
      <c r="X21336" t="s">
        <v>61</v>
      </c>
      <c r="Y21336" t="s">
        <v>61</v>
      </c>
      <c r="Z21336" t="s">
        <v>61</v>
      </c>
      <c r="AA21336" t="s">
        <v>61</v>
      </c>
      <c r="AB21336" t="s">
        <v>61</v>
      </c>
      <c r="AC21336" t="s">
        <v>61</v>
      </c>
      <c r="AD21336" t="s">
        <v>61</v>
      </c>
      <c r="AE21336" t="s">
        <v>61</v>
      </c>
      <c r="AF21336" t="s">
        <v>61</v>
      </c>
      <c r="AG21336" t="s">
        <v>61</v>
      </c>
      <c r="AH21336" t="s">
        <v>61</v>
      </c>
      <c r="AI21336" t="s">
        <v>61</v>
      </c>
      <c r="AJ21336" t="s">
        <v>61</v>
      </c>
      <c r="AN21336" t="s">
        <v>220</v>
      </c>
      <c r="AO21336" t="s">
        <v>221</v>
      </c>
      <c r="AP21336" t="s">
        <v>222</v>
      </c>
      <c r="AR21336" t="s">
        <v>223</v>
      </c>
      <c r="AS21336">
        <v>2023</v>
      </c>
      <c r="AT21336">
        <v>2020</v>
      </c>
      <c r="AU21336" s="13">
        <v>1328</v>
      </c>
      <c r="AV21336" t="s">
        <v>61</v>
      </c>
      <c r="AX21336" t="s">
        <v>224</v>
      </c>
      <c r="AY21336" t="s">
        <v>70</v>
      </c>
      <c r="AZ21336" t="s">
        <v>70</v>
      </c>
      <c r="BA21336" t="s">
        <v>70</v>
      </c>
      <c r="BB21336" t="s">
        <v>70</v>
      </c>
      <c r="BC21336" t="s">
        <v>70</v>
      </c>
      <c r="BD21336" t="s">
        <v>70</v>
      </c>
    </row>
    <row r="21337" spans="1:56" x14ac:dyDescent="0.3">
      <c r="A21337" t="s">
        <v>56</v>
      </c>
      <c r="B21337" t="s">
        <v>215</v>
      </c>
      <c r="C21337" t="s">
        <v>216</v>
      </c>
      <c r="D21337" t="s">
        <v>59</v>
      </c>
      <c r="E21337" t="s">
        <v>78</v>
      </c>
      <c r="F21337" t="s">
        <v>61</v>
      </c>
      <c r="G21337" t="s">
        <v>241</v>
      </c>
      <c r="H21337" t="s">
        <v>71</v>
      </c>
      <c r="I21337" t="s">
        <v>237</v>
      </c>
      <c r="J21337" t="s">
        <v>61</v>
      </c>
      <c r="K21337" t="s">
        <v>61</v>
      </c>
      <c r="L21337" t="s">
        <v>102</v>
      </c>
      <c r="M21337" t="s">
        <v>102</v>
      </c>
      <c r="N21337" t="s">
        <v>61</v>
      </c>
      <c r="O21337" t="s">
        <v>61</v>
      </c>
      <c r="P21337" t="s">
        <v>61</v>
      </c>
      <c r="Q21337" t="s">
        <v>61</v>
      </c>
      <c r="R21337" t="s">
        <v>61</v>
      </c>
      <c r="S21337" t="s">
        <v>61</v>
      </c>
      <c r="T21337" t="s">
        <v>61</v>
      </c>
      <c r="U21337" t="s">
        <v>61</v>
      </c>
      <c r="V21337" t="s">
        <v>61</v>
      </c>
      <c r="W21337" t="s">
        <v>61</v>
      </c>
      <c r="X21337" t="s">
        <v>61</v>
      </c>
      <c r="Y21337" t="s">
        <v>61</v>
      </c>
      <c r="Z21337" t="s">
        <v>61</v>
      </c>
      <c r="AA21337" t="s">
        <v>61</v>
      </c>
      <c r="AB21337" t="s">
        <v>61</v>
      </c>
      <c r="AC21337" t="s">
        <v>61</v>
      </c>
      <c r="AD21337" t="s">
        <v>61</v>
      </c>
      <c r="AE21337" t="s">
        <v>61</v>
      </c>
      <c r="AF21337" t="s">
        <v>61</v>
      </c>
      <c r="AG21337" t="s">
        <v>61</v>
      </c>
      <c r="AH21337" t="s">
        <v>61</v>
      </c>
      <c r="AI21337" t="s">
        <v>61</v>
      </c>
      <c r="AJ21337" t="s">
        <v>61</v>
      </c>
      <c r="AN21337" t="s">
        <v>220</v>
      </c>
      <c r="AO21337" t="s">
        <v>221</v>
      </c>
      <c r="AP21337" t="s">
        <v>222</v>
      </c>
      <c r="AR21337" t="s">
        <v>223</v>
      </c>
      <c r="AS21337">
        <v>2023</v>
      </c>
      <c r="AT21337">
        <v>2020</v>
      </c>
      <c r="AU21337" s="13">
        <v>0</v>
      </c>
      <c r="AV21337" t="s">
        <v>61</v>
      </c>
      <c r="AX21337" t="s">
        <v>224</v>
      </c>
      <c r="AY21337" t="s">
        <v>70</v>
      </c>
      <c r="AZ21337" t="s">
        <v>70</v>
      </c>
      <c r="BA21337" t="s">
        <v>70</v>
      </c>
      <c r="BB21337" t="s">
        <v>70</v>
      </c>
      <c r="BC21337" t="s">
        <v>70</v>
      </c>
      <c r="BD21337" t="s">
        <v>70</v>
      </c>
    </row>
    <row r="21338" spans="1:56" x14ac:dyDescent="0.3">
      <c r="A21338" t="s">
        <v>56</v>
      </c>
      <c r="B21338" t="s">
        <v>215</v>
      </c>
      <c r="C21338" t="s">
        <v>216</v>
      </c>
      <c r="D21338" t="s">
        <v>59</v>
      </c>
      <c r="E21338" t="s">
        <v>78</v>
      </c>
      <c r="F21338" t="s">
        <v>61</v>
      </c>
      <c r="G21338" t="s">
        <v>241</v>
      </c>
      <c r="H21338" t="s">
        <v>71</v>
      </c>
      <c r="I21338" t="s">
        <v>237</v>
      </c>
      <c r="J21338" t="s">
        <v>61</v>
      </c>
      <c r="K21338" t="s">
        <v>229</v>
      </c>
      <c r="L21338" t="s">
        <v>61</v>
      </c>
      <c r="M21338" t="s">
        <v>61</v>
      </c>
      <c r="N21338" t="s">
        <v>61</v>
      </c>
      <c r="O21338" t="s">
        <v>61</v>
      </c>
      <c r="P21338" t="s">
        <v>61</v>
      </c>
      <c r="Q21338" t="s">
        <v>61</v>
      </c>
      <c r="R21338" t="s">
        <v>61</v>
      </c>
      <c r="S21338" t="s">
        <v>61</v>
      </c>
      <c r="T21338" t="s">
        <v>61</v>
      </c>
      <c r="U21338" t="s">
        <v>61</v>
      </c>
      <c r="V21338" t="s">
        <v>61</v>
      </c>
      <c r="W21338" t="s">
        <v>61</v>
      </c>
      <c r="X21338" t="s">
        <v>61</v>
      </c>
      <c r="Y21338" t="s">
        <v>61</v>
      </c>
      <c r="Z21338" t="s">
        <v>61</v>
      </c>
      <c r="AA21338" t="s">
        <v>61</v>
      </c>
      <c r="AB21338" t="s">
        <v>61</v>
      </c>
      <c r="AC21338" t="s">
        <v>61</v>
      </c>
      <c r="AD21338" t="s">
        <v>61</v>
      </c>
      <c r="AE21338" t="s">
        <v>61</v>
      </c>
      <c r="AF21338" t="s">
        <v>61</v>
      </c>
      <c r="AG21338" t="s">
        <v>61</v>
      </c>
      <c r="AH21338" t="s">
        <v>61</v>
      </c>
      <c r="AI21338" t="s">
        <v>61</v>
      </c>
      <c r="AJ21338" t="s">
        <v>61</v>
      </c>
      <c r="AN21338" t="s">
        <v>220</v>
      </c>
      <c r="AO21338" t="s">
        <v>221</v>
      </c>
      <c r="AP21338" t="s">
        <v>222</v>
      </c>
      <c r="AR21338" t="s">
        <v>223</v>
      </c>
      <c r="AS21338">
        <v>2023</v>
      </c>
      <c r="AT21338">
        <v>2020</v>
      </c>
      <c r="AU21338" s="13">
        <v>179</v>
      </c>
      <c r="AV21338" t="s">
        <v>61</v>
      </c>
      <c r="AX21338" t="s">
        <v>224</v>
      </c>
      <c r="AY21338" t="s">
        <v>70</v>
      </c>
      <c r="AZ21338" t="s">
        <v>70</v>
      </c>
      <c r="BA21338" t="s">
        <v>70</v>
      </c>
      <c r="BB21338" t="s">
        <v>70</v>
      </c>
      <c r="BC21338" t="s">
        <v>70</v>
      </c>
      <c r="BD21338" t="s">
        <v>70</v>
      </c>
    </row>
    <row r="21339" spans="1:56" x14ac:dyDescent="0.3">
      <c r="A21339" t="s">
        <v>56</v>
      </c>
      <c r="B21339" t="s">
        <v>215</v>
      </c>
      <c r="C21339" t="s">
        <v>216</v>
      </c>
      <c r="D21339" t="s">
        <v>59</v>
      </c>
      <c r="E21339" t="s">
        <v>78</v>
      </c>
      <c r="F21339" t="s">
        <v>61</v>
      </c>
      <c r="G21339" t="s">
        <v>242</v>
      </c>
      <c r="H21339" t="s">
        <v>62</v>
      </c>
      <c r="I21339" t="s">
        <v>218</v>
      </c>
      <c r="J21339" t="s">
        <v>61</v>
      </c>
      <c r="K21339" t="s">
        <v>219</v>
      </c>
      <c r="L21339" t="s">
        <v>61</v>
      </c>
      <c r="M21339" t="s">
        <v>61</v>
      </c>
      <c r="N21339" t="s">
        <v>61</v>
      </c>
      <c r="O21339" t="s">
        <v>61</v>
      </c>
      <c r="P21339" t="s">
        <v>61</v>
      </c>
      <c r="Q21339" t="s">
        <v>61</v>
      </c>
      <c r="R21339" t="s">
        <v>61</v>
      </c>
      <c r="S21339" t="s">
        <v>61</v>
      </c>
      <c r="T21339" t="s">
        <v>61</v>
      </c>
      <c r="U21339" t="s">
        <v>61</v>
      </c>
      <c r="V21339" t="s">
        <v>61</v>
      </c>
      <c r="W21339" t="s">
        <v>61</v>
      </c>
      <c r="X21339" t="s">
        <v>61</v>
      </c>
      <c r="Y21339" t="s">
        <v>61</v>
      </c>
      <c r="Z21339" t="s">
        <v>61</v>
      </c>
      <c r="AA21339" t="s">
        <v>61</v>
      </c>
      <c r="AB21339" t="s">
        <v>61</v>
      </c>
      <c r="AC21339" t="s">
        <v>61</v>
      </c>
      <c r="AD21339" t="s">
        <v>61</v>
      </c>
      <c r="AE21339" t="s">
        <v>61</v>
      </c>
      <c r="AF21339" t="s">
        <v>61</v>
      </c>
      <c r="AG21339" t="s">
        <v>61</v>
      </c>
      <c r="AH21339" t="s">
        <v>61</v>
      </c>
      <c r="AI21339" t="s">
        <v>61</v>
      </c>
      <c r="AJ21339" t="s">
        <v>61</v>
      </c>
      <c r="AN21339" t="s">
        <v>220</v>
      </c>
      <c r="AO21339" t="s">
        <v>221</v>
      </c>
      <c r="AP21339" t="s">
        <v>222</v>
      </c>
      <c r="AR21339" t="s">
        <v>223</v>
      </c>
      <c r="AS21339">
        <v>2023</v>
      </c>
      <c r="AT21339">
        <v>2020</v>
      </c>
      <c r="AU21339" s="13">
        <v>3452</v>
      </c>
      <c r="AV21339" t="s">
        <v>61</v>
      </c>
      <c r="AX21339" t="s">
        <v>224</v>
      </c>
      <c r="AY21339" t="s">
        <v>70</v>
      </c>
      <c r="AZ21339" t="s">
        <v>70</v>
      </c>
      <c r="BA21339" t="s">
        <v>70</v>
      </c>
      <c r="BB21339" t="s">
        <v>70</v>
      </c>
      <c r="BC21339" t="s">
        <v>70</v>
      </c>
      <c r="BD21339" t="s">
        <v>70</v>
      </c>
    </row>
    <row r="21340" spans="1:56" x14ac:dyDescent="0.3">
      <c r="A21340" t="s">
        <v>56</v>
      </c>
      <c r="B21340" t="s">
        <v>215</v>
      </c>
      <c r="C21340" t="s">
        <v>216</v>
      </c>
      <c r="D21340" t="s">
        <v>59</v>
      </c>
      <c r="E21340" t="s">
        <v>78</v>
      </c>
      <c r="F21340" t="s">
        <v>61</v>
      </c>
      <c r="G21340" t="s">
        <v>242</v>
      </c>
      <c r="H21340" t="s">
        <v>62</v>
      </c>
      <c r="I21340" t="s">
        <v>218</v>
      </c>
      <c r="J21340" t="s">
        <v>61</v>
      </c>
      <c r="K21340" t="s">
        <v>225</v>
      </c>
      <c r="L21340" t="s">
        <v>61</v>
      </c>
      <c r="M21340" t="s">
        <v>61</v>
      </c>
      <c r="N21340" t="s">
        <v>61</v>
      </c>
      <c r="O21340" t="s">
        <v>61</v>
      </c>
      <c r="P21340" t="s">
        <v>61</v>
      </c>
      <c r="Q21340" t="s">
        <v>61</v>
      </c>
      <c r="R21340" t="s">
        <v>61</v>
      </c>
      <c r="S21340" t="s">
        <v>61</v>
      </c>
      <c r="T21340" t="s">
        <v>61</v>
      </c>
      <c r="U21340" t="s">
        <v>61</v>
      </c>
      <c r="V21340" t="s">
        <v>61</v>
      </c>
      <c r="W21340" t="s">
        <v>61</v>
      </c>
      <c r="X21340" t="s">
        <v>61</v>
      </c>
      <c r="Y21340" t="s">
        <v>61</v>
      </c>
      <c r="Z21340" t="s">
        <v>61</v>
      </c>
      <c r="AA21340" t="s">
        <v>61</v>
      </c>
      <c r="AB21340" t="s">
        <v>61</v>
      </c>
      <c r="AC21340" t="s">
        <v>61</v>
      </c>
      <c r="AD21340" t="s">
        <v>61</v>
      </c>
      <c r="AE21340" t="s">
        <v>61</v>
      </c>
      <c r="AF21340" t="s">
        <v>61</v>
      </c>
      <c r="AG21340" t="s">
        <v>61</v>
      </c>
      <c r="AH21340" t="s">
        <v>61</v>
      </c>
      <c r="AI21340" t="s">
        <v>61</v>
      </c>
      <c r="AJ21340" t="s">
        <v>61</v>
      </c>
      <c r="AN21340" t="s">
        <v>220</v>
      </c>
      <c r="AO21340" t="s">
        <v>221</v>
      </c>
      <c r="AP21340" t="s">
        <v>222</v>
      </c>
      <c r="AR21340" t="s">
        <v>223</v>
      </c>
      <c r="AS21340">
        <v>2023</v>
      </c>
      <c r="AT21340">
        <v>2020</v>
      </c>
      <c r="AU21340" s="13">
        <v>702</v>
      </c>
      <c r="AV21340" t="s">
        <v>61</v>
      </c>
      <c r="AX21340" t="s">
        <v>224</v>
      </c>
      <c r="AY21340" t="s">
        <v>70</v>
      </c>
      <c r="AZ21340" t="s">
        <v>70</v>
      </c>
      <c r="BA21340" t="s">
        <v>70</v>
      </c>
      <c r="BB21340" t="s">
        <v>70</v>
      </c>
      <c r="BC21340" t="s">
        <v>70</v>
      </c>
      <c r="BD21340" t="s">
        <v>70</v>
      </c>
    </row>
    <row r="21341" spans="1:56" x14ac:dyDescent="0.3">
      <c r="A21341" t="s">
        <v>56</v>
      </c>
      <c r="B21341" t="s">
        <v>215</v>
      </c>
      <c r="C21341" t="s">
        <v>216</v>
      </c>
      <c r="D21341" t="s">
        <v>59</v>
      </c>
      <c r="E21341" t="s">
        <v>78</v>
      </c>
      <c r="F21341" t="s">
        <v>61</v>
      </c>
      <c r="G21341" t="s">
        <v>242</v>
      </c>
      <c r="H21341" t="s">
        <v>62</v>
      </c>
      <c r="I21341" t="s">
        <v>218</v>
      </c>
      <c r="J21341" t="s">
        <v>61</v>
      </c>
      <c r="K21341" t="s">
        <v>61</v>
      </c>
      <c r="L21341" t="s">
        <v>226</v>
      </c>
      <c r="M21341" t="s">
        <v>227</v>
      </c>
      <c r="N21341" t="s">
        <v>61</v>
      </c>
      <c r="O21341" t="s">
        <v>61</v>
      </c>
      <c r="P21341" t="s">
        <v>61</v>
      </c>
      <c r="Q21341" t="s">
        <v>61</v>
      </c>
      <c r="R21341" t="s">
        <v>61</v>
      </c>
      <c r="S21341" t="s">
        <v>61</v>
      </c>
      <c r="T21341" t="s">
        <v>61</v>
      </c>
      <c r="U21341" t="s">
        <v>61</v>
      </c>
      <c r="V21341" t="s">
        <v>61</v>
      </c>
      <c r="W21341" t="s">
        <v>61</v>
      </c>
      <c r="X21341" t="s">
        <v>61</v>
      </c>
      <c r="Y21341" t="s">
        <v>61</v>
      </c>
      <c r="Z21341" t="s">
        <v>61</v>
      </c>
      <c r="AA21341" t="s">
        <v>61</v>
      </c>
      <c r="AB21341" t="s">
        <v>61</v>
      </c>
      <c r="AC21341" t="s">
        <v>61</v>
      </c>
      <c r="AD21341" t="s">
        <v>61</v>
      </c>
      <c r="AE21341" t="s">
        <v>61</v>
      </c>
      <c r="AF21341" t="s">
        <v>61</v>
      </c>
      <c r="AG21341" t="s">
        <v>61</v>
      </c>
      <c r="AH21341" t="s">
        <v>61</v>
      </c>
      <c r="AI21341" t="s">
        <v>61</v>
      </c>
      <c r="AJ21341" t="s">
        <v>61</v>
      </c>
      <c r="AN21341" t="s">
        <v>220</v>
      </c>
      <c r="AO21341" t="s">
        <v>221</v>
      </c>
      <c r="AP21341" t="s">
        <v>222</v>
      </c>
      <c r="AR21341" t="s">
        <v>223</v>
      </c>
      <c r="AS21341">
        <v>2023</v>
      </c>
      <c r="AT21341">
        <v>2020</v>
      </c>
      <c r="AU21341" s="13">
        <v>3609</v>
      </c>
      <c r="AV21341" t="s">
        <v>61</v>
      </c>
      <c r="AX21341" t="s">
        <v>224</v>
      </c>
      <c r="AY21341" t="s">
        <v>70</v>
      </c>
      <c r="AZ21341" t="s">
        <v>70</v>
      </c>
      <c r="BA21341" t="s">
        <v>70</v>
      </c>
      <c r="BB21341" t="s">
        <v>70</v>
      </c>
      <c r="BC21341" t="s">
        <v>70</v>
      </c>
      <c r="BD21341" t="s">
        <v>70</v>
      </c>
    </row>
    <row r="21342" spans="1:56" x14ac:dyDescent="0.3">
      <c r="A21342" t="s">
        <v>56</v>
      </c>
      <c r="B21342" t="s">
        <v>215</v>
      </c>
      <c r="C21342" t="s">
        <v>216</v>
      </c>
      <c r="D21342" t="s">
        <v>59</v>
      </c>
      <c r="E21342" t="s">
        <v>78</v>
      </c>
      <c r="F21342" t="s">
        <v>61</v>
      </c>
      <c r="G21342" t="s">
        <v>242</v>
      </c>
      <c r="H21342" t="s">
        <v>62</v>
      </c>
      <c r="I21342" t="s">
        <v>218</v>
      </c>
      <c r="J21342" t="s">
        <v>61</v>
      </c>
      <c r="K21342" t="s">
        <v>61</v>
      </c>
      <c r="L21342" t="s">
        <v>228</v>
      </c>
      <c r="M21342" t="s">
        <v>227</v>
      </c>
      <c r="N21342" t="s">
        <v>61</v>
      </c>
      <c r="O21342" t="s">
        <v>61</v>
      </c>
      <c r="P21342" t="s">
        <v>61</v>
      </c>
      <c r="Q21342" t="s">
        <v>61</v>
      </c>
      <c r="R21342" t="s">
        <v>61</v>
      </c>
      <c r="S21342" t="s">
        <v>61</v>
      </c>
      <c r="T21342" t="s">
        <v>61</v>
      </c>
      <c r="U21342" t="s">
        <v>61</v>
      </c>
      <c r="V21342" t="s">
        <v>61</v>
      </c>
      <c r="W21342" t="s">
        <v>61</v>
      </c>
      <c r="X21342" t="s">
        <v>61</v>
      </c>
      <c r="Y21342" t="s">
        <v>61</v>
      </c>
      <c r="Z21342" t="s">
        <v>61</v>
      </c>
      <c r="AA21342" t="s">
        <v>61</v>
      </c>
      <c r="AB21342" t="s">
        <v>61</v>
      </c>
      <c r="AC21342" t="s">
        <v>61</v>
      </c>
      <c r="AD21342" t="s">
        <v>61</v>
      </c>
      <c r="AE21342" t="s">
        <v>61</v>
      </c>
      <c r="AF21342" t="s">
        <v>61</v>
      </c>
      <c r="AG21342" t="s">
        <v>61</v>
      </c>
      <c r="AH21342" t="s">
        <v>61</v>
      </c>
      <c r="AI21342" t="s">
        <v>61</v>
      </c>
      <c r="AJ21342" t="s">
        <v>61</v>
      </c>
      <c r="AN21342" t="s">
        <v>220</v>
      </c>
      <c r="AO21342" t="s">
        <v>221</v>
      </c>
      <c r="AP21342" t="s">
        <v>222</v>
      </c>
      <c r="AR21342" t="s">
        <v>223</v>
      </c>
      <c r="AS21342">
        <v>2023</v>
      </c>
      <c r="AT21342">
        <v>2020</v>
      </c>
      <c r="AU21342" s="13">
        <v>173</v>
      </c>
      <c r="AV21342" t="s">
        <v>61</v>
      </c>
      <c r="AX21342" t="s">
        <v>224</v>
      </c>
      <c r="AY21342" t="s">
        <v>70</v>
      </c>
      <c r="AZ21342" t="s">
        <v>70</v>
      </c>
      <c r="BA21342" t="s">
        <v>70</v>
      </c>
      <c r="BB21342" t="s">
        <v>70</v>
      </c>
      <c r="BC21342" t="s">
        <v>70</v>
      </c>
      <c r="BD21342" t="s">
        <v>70</v>
      </c>
    </row>
    <row r="21343" spans="1:56" x14ac:dyDescent="0.3">
      <c r="A21343" t="s">
        <v>56</v>
      </c>
      <c r="B21343" t="s">
        <v>215</v>
      </c>
      <c r="C21343" t="s">
        <v>216</v>
      </c>
      <c r="D21343" t="s">
        <v>59</v>
      </c>
      <c r="E21343" t="s">
        <v>78</v>
      </c>
      <c r="F21343" t="s">
        <v>61</v>
      </c>
      <c r="G21343" t="s">
        <v>242</v>
      </c>
      <c r="H21343" t="s">
        <v>62</v>
      </c>
      <c r="I21343" t="s">
        <v>218</v>
      </c>
      <c r="J21343" t="s">
        <v>61</v>
      </c>
      <c r="K21343" t="s">
        <v>61</v>
      </c>
      <c r="L21343" t="s">
        <v>228</v>
      </c>
      <c r="M21343" t="s">
        <v>12</v>
      </c>
      <c r="N21343" t="s">
        <v>61</v>
      </c>
      <c r="O21343" t="s">
        <v>61</v>
      </c>
      <c r="P21343" t="s">
        <v>61</v>
      </c>
      <c r="Q21343" t="s">
        <v>61</v>
      </c>
      <c r="R21343" t="s">
        <v>61</v>
      </c>
      <c r="S21343" t="s">
        <v>61</v>
      </c>
      <c r="T21343" t="s">
        <v>61</v>
      </c>
      <c r="U21343" t="s">
        <v>61</v>
      </c>
      <c r="V21343" t="s">
        <v>61</v>
      </c>
      <c r="W21343" t="s">
        <v>61</v>
      </c>
      <c r="X21343" t="s">
        <v>61</v>
      </c>
      <c r="Y21343" t="s">
        <v>61</v>
      </c>
      <c r="Z21343" t="s">
        <v>61</v>
      </c>
      <c r="AA21343" t="s">
        <v>61</v>
      </c>
      <c r="AB21343" t="s">
        <v>61</v>
      </c>
      <c r="AC21343" t="s">
        <v>61</v>
      </c>
      <c r="AD21343" t="s">
        <v>61</v>
      </c>
      <c r="AE21343" t="s">
        <v>61</v>
      </c>
      <c r="AF21343" t="s">
        <v>61</v>
      </c>
      <c r="AG21343" t="s">
        <v>61</v>
      </c>
      <c r="AH21343" t="s">
        <v>61</v>
      </c>
      <c r="AI21343" t="s">
        <v>61</v>
      </c>
      <c r="AJ21343" t="s">
        <v>61</v>
      </c>
      <c r="AN21343" t="s">
        <v>220</v>
      </c>
      <c r="AO21343" t="s">
        <v>221</v>
      </c>
      <c r="AP21343" t="s">
        <v>222</v>
      </c>
      <c r="AR21343" t="s">
        <v>223</v>
      </c>
      <c r="AS21343">
        <v>2023</v>
      </c>
      <c r="AT21343">
        <v>2020</v>
      </c>
      <c r="AU21343" s="13">
        <v>647</v>
      </c>
      <c r="AV21343" t="s">
        <v>61</v>
      </c>
      <c r="AX21343" t="s">
        <v>224</v>
      </c>
      <c r="AY21343" t="s">
        <v>70</v>
      </c>
      <c r="AZ21343" t="s">
        <v>70</v>
      </c>
      <c r="BA21343" t="s">
        <v>70</v>
      </c>
      <c r="BB21343" t="s">
        <v>70</v>
      </c>
      <c r="BC21343" t="s">
        <v>70</v>
      </c>
      <c r="BD21343" t="s">
        <v>70</v>
      </c>
    </row>
    <row r="21344" spans="1:56" x14ac:dyDescent="0.3">
      <c r="A21344" t="s">
        <v>56</v>
      </c>
      <c r="B21344" t="s">
        <v>215</v>
      </c>
      <c r="C21344" t="s">
        <v>216</v>
      </c>
      <c r="D21344" t="s">
        <v>59</v>
      </c>
      <c r="E21344" t="s">
        <v>78</v>
      </c>
      <c r="F21344" t="s">
        <v>61</v>
      </c>
      <c r="G21344" t="s">
        <v>242</v>
      </c>
      <c r="H21344" t="s">
        <v>62</v>
      </c>
      <c r="I21344" t="s">
        <v>218</v>
      </c>
      <c r="J21344" t="s">
        <v>61</v>
      </c>
      <c r="K21344" t="s">
        <v>229</v>
      </c>
      <c r="L21344" t="s">
        <v>61</v>
      </c>
      <c r="M21344" t="s">
        <v>61</v>
      </c>
      <c r="N21344" t="s">
        <v>61</v>
      </c>
      <c r="O21344" t="s">
        <v>61</v>
      </c>
      <c r="P21344" t="s">
        <v>61</v>
      </c>
      <c r="Q21344" t="s">
        <v>61</v>
      </c>
      <c r="R21344" t="s">
        <v>61</v>
      </c>
      <c r="S21344" t="s">
        <v>61</v>
      </c>
      <c r="T21344" t="s">
        <v>61</v>
      </c>
      <c r="U21344" t="s">
        <v>61</v>
      </c>
      <c r="V21344" t="s">
        <v>61</v>
      </c>
      <c r="W21344" t="s">
        <v>61</v>
      </c>
      <c r="X21344" t="s">
        <v>61</v>
      </c>
      <c r="Y21344" t="s">
        <v>61</v>
      </c>
      <c r="Z21344" t="s">
        <v>61</v>
      </c>
      <c r="AA21344" t="s">
        <v>61</v>
      </c>
      <c r="AB21344" t="s">
        <v>61</v>
      </c>
      <c r="AC21344" t="s">
        <v>61</v>
      </c>
      <c r="AD21344" t="s">
        <v>61</v>
      </c>
      <c r="AE21344" t="s">
        <v>61</v>
      </c>
      <c r="AF21344" t="s">
        <v>61</v>
      </c>
      <c r="AG21344" t="s">
        <v>61</v>
      </c>
      <c r="AH21344" t="s">
        <v>61</v>
      </c>
      <c r="AI21344" t="s">
        <v>61</v>
      </c>
      <c r="AJ21344" t="s">
        <v>61</v>
      </c>
      <c r="AN21344" t="s">
        <v>220</v>
      </c>
      <c r="AO21344" t="s">
        <v>221</v>
      </c>
      <c r="AP21344" t="s">
        <v>222</v>
      </c>
      <c r="AR21344" t="s">
        <v>223</v>
      </c>
      <c r="AS21344">
        <v>2023</v>
      </c>
      <c r="AT21344">
        <v>2020</v>
      </c>
      <c r="AU21344" s="13">
        <v>275</v>
      </c>
      <c r="AV21344" t="s">
        <v>61</v>
      </c>
      <c r="AX21344" t="s">
        <v>224</v>
      </c>
      <c r="AY21344" t="s">
        <v>70</v>
      </c>
      <c r="AZ21344" t="s">
        <v>70</v>
      </c>
      <c r="BA21344" t="s">
        <v>70</v>
      </c>
      <c r="BB21344" t="s">
        <v>70</v>
      </c>
      <c r="BC21344" t="s">
        <v>70</v>
      </c>
      <c r="BD21344" t="s">
        <v>70</v>
      </c>
    </row>
    <row r="21345" spans="1:56" x14ac:dyDescent="0.3">
      <c r="A21345" t="s">
        <v>56</v>
      </c>
      <c r="B21345" t="s">
        <v>215</v>
      </c>
      <c r="C21345" t="s">
        <v>216</v>
      </c>
      <c r="D21345" t="s">
        <v>59</v>
      </c>
      <c r="E21345" t="s">
        <v>78</v>
      </c>
      <c r="F21345" t="s">
        <v>61</v>
      </c>
      <c r="G21345" t="s">
        <v>242</v>
      </c>
      <c r="H21345" t="s">
        <v>71</v>
      </c>
      <c r="I21345" t="s">
        <v>230</v>
      </c>
      <c r="J21345" t="s">
        <v>61</v>
      </c>
      <c r="K21345" t="s">
        <v>219</v>
      </c>
      <c r="L21345" t="s">
        <v>61</v>
      </c>
      <c r="M21345" t="s">
        <v>61</v>
      </c>
      <c r="N21345" t="s">
        <v>61</v>
      </c>
      <c r="O21345" t="s">
        <v>61</v>
      </c>
      <c r="P21345" t="s">
        <v>61</v>
      </c>
      <c r="Q21345" t="s">
        <v>61</v>
      </c>
      <c r="R21345" t="s">
        <v>61</v>
      </c>
      <c r="S21345" t="s">
        <v>61</v>
      </c>
      <c r="T21345" t="s">
        <v>61</v>
      </c>
      <c r="U21345" t="s">
        <v>61</v>
      </c>
      <c r="V21345" t="s">
        <v>61</v>
      </c>
      <c r="W21345" t="s">
        <v>61</v>
      </c>
      <c r="X21345" t="s">
        <v>61</v>
      </c>
      <c r="Y21345" t="s">
        <v>61</v>
      </c>
      <c r="Z21345" t="s">
        <v>61</v>
      </c>
      <c r="AA21345" t="s">
        <v>61</v>
      </c>
      <c r="AB21345" t="s">
        <v>61</v>
      </c>
      <c r="AC21345" t="s">
        <v>61</v>
      </c>
      <c r="AD21345" t="s">
        <v>61</v>
      </c>
      <c r="AE21345" t="s">
        <v>61</v>
      </c>
      <c r="AF21345" t="s">
        <v>61</v>
      </c>
      <c r="AG21345" t="s">
        <v>61</v>
      </c>
      <c r="AH21345" t="s">
        <v>61</v>
      </c>
      <c r="AI21345" t="s">
        <v>61</v>
      </c>
      <c r="AJ21345" t="s">
        <v>61</v>
      </c>
      <c r="AN21345" t="s">
        <v>220</v>
      </c>
      <c r="AO21345" t="s">
        <v>221</v>
      </c>
      <c r="AP21345" t="s">
        <v>222</v>
      </c>
      <c r="AR21345" t="s">
        <v>223</v>
      </c>
      <c r="AS21345">
        <v>2023</v>
      </c>
      <c r="AT21345">
        <v>2020</v>
      </c>
      <c r="AU21345" s="13">
        <v>107</v>
      </c>
      <c r="AV21345" t="s">
        <v>61</v>
      </c>
      <c r="AX21345" t="s">
        <v>224</v>
      </c>
      <c r="AY21345" t="s">
        <v>70</v>
      </c>
      <c r="AZ21345" t="s">
        <v>70</v>
      </c>
      <c r="BA21345" t="s">
        <v>70</v>
      </c>
      <c r="BB21345" t="s">
        <v>70</v>
      </c>
      <c r="BC21345" t="s">
        <v>70</v>
      </c>
      <c r="BD21345" t="s">
        <v>70</v>
      </c>
    </row>
    <row r="21346" spans="1:56" x14ac:dyDescent="0.3">
      <c r="A21346" t="s">
        <v>56</v>
      </c>
      <c r="B21346" t="s">
        <v>215</v>
      </c>
      <c r="C21346" t="s">
        <v>216</v>
      </c>
      <c r="D21346" t="s">
        <v>59</v>
      </c>
      <c r="E21346" t="s">
        <v>78</v>
      </c>
      <c r="F21346" t="s">
        <v>61</v>
      </c>
      <c r="G21346" t="s">
        <v>242</v>
      </c>
      <c r="H21346" t="s">
        <v>71</v>
      </c>
      <c r="I21346" t="s">
        <v>230</v>
      </c>
      <c r="J21346" t="s">
        <v>61</v>
      </c>
      <c r="K21346" t="s">
        <v>61</v>
      </c>
      <c r="L21346" t="s">
        <v>226</v>
      </c>
      <c r="M21346" t="s">
        <v>227</v>
      </c>
      <c r="N21346" t="s">
        <v>61</v>
      </c>
      <c r="O21346" t="s">
        <v>61</v>
      </c>
      <c r="P21346" t="s">
        <v>61</v>
      </c>
      <c r="Q21346" t="s">
        <v>61</v>
      </c>
      <c r="R21346" t="s">
        <v>61</v>
      </c>
      <c r="S21346" t="s">
        <v>61</v>
      </c>
      <c r="T21346" t="s">
        <v>61</v>
      </c>
      <c r="U21346" t="s">
        <v>61</v>
      </c>
      <c r="V21346" t="s">
        <v>61</v>
      </c>
      <c r="W21346" t="s">
        <v>61</v>
      </c>
      <c r="X21346" t="s">
        <v>61</v>
      </c>
      <c r="Y21346" t="s">
        <v>61</v>
      </c>
      <c r="Z21346" t="s">
        <v>61</v>
      </c>
      <c r="AA21346" t="s">
        <v>61</v>
      </c>
      <c r="AB21346" t="s">
        <v>61</v>
      </c>
      <c r="AC21346" t="s">
        <v>61</v>
      </c>
      <c r="AD21346" t="s">
        <v>61</v>
      </c>
      <c r="AE21346" t="s">
        <v>61</v>
      </c>
      <c r="AF21346" t="s">
        <v>61</v>
      </c>
      <c r="AG21346" t="s">
        <v>61</v>
      </c>
      <c r="AH21346" t="s">
        <v>61</v>
      </c>
      <c r="AI21346" t="s">
        <v>61</v>
      </c>
      <c r="AJ21346" t="s">
        <v>61</v>
      </c>
      <c r="AN21346" t="s">
        <v>220</v>
      </c>
      <c r="AO21346" t="s">
        <v>221</v>
      </c>
      <c r="AP21346" t="s">
        <v>222</v>
      </c>
      <c r="AR21346" t="s">
        <v>223</v>
      </c>
      <c r="AS21346">
        <v>2023</v>
      </c>
      <c r="AT21346">
        <v>2020</v>
      </c>
      <c r="AU21346" s="13">
        <v>88</v>
      </c>
      <c r="AV21346" t="s">
        <v>61</v>
      </c>
      <c r="AX21346" t="s">
        <v>224</v>
      </c>
      <c r="AY21346" t="s">
        <v>70</v>
      </c>
      <c r="AZ21346" t="s">
        <v>70</v>
      </c>
      <c r="BA21346" t="s">
        <v>70</v>
      </c>
      <c r="BB21346" t="s">
        <v>70</v>
      </c>
      <c r="BC21346" t="s">
        <v>70</v>
      </c>
      <c r="BD21346" t="s">
        <v>70</v>
      </c>
    </row>
    <row r="21347" spans="1:56" x14ac:dyDescent="0.3">
      <c r="A21347" t="s">
        <v>56</v>
      </c>
      <c r="B21347" t="s">
        <v>215</v>
      </c>
      <c r="C21347" t="s">
        <v>216</v>
      </c>
      <c r="D21347" t="s">
        <v>59</v>
      </c>
      <c r="E21347" t="s">
        <v>78</v>
      </c>
      <c r="F21347" t="s">
        <v>61</v>
      </c>
      <c r="G21347" t="s">
        <v>242</v>
      </c>
      <c r="H21347" t="s">
        <v>71</v>
      </c>
      <c r="I21347" t="s">
        <v>230</v>
      </c>
      <c r="J21347" t="s">
        <v>61</v>
      </c>
      <c r="K21347" t="s">
        <v>61</v>
      </c>
      <c r="L21347" t="s">
        <v>228</v>
      </c>
      <c r="M21347" t="s">
        <v>227</v>
      </c>
      <c r="N21347" t="s">
        <v>61</v>
      </c>
      <c r="O21347" t="s">
        <v>61</v>
      </c>
      <c r="P21347" t="s">
        <v>61</v>
      </c>
      <c r="Q21347" t="s">
        <v>61</v>
      </c>
      <c r="R21347" t="s">
        <v>61</v>
      </c>
      <c r="S21347" t="s">
        <v>61</v>
      </c>
      <c r="T21347" t="s">
        <v>61</v>
      </c>
      <c r="U21347" t="s">
        <v>61</v>
      </c>
      <c r="V21347" t="s">
        <v>61</v>
      </c>
      <c r="W21347" t="s">
        <v>61</v>
      </c>
      <c r="X21347" t="s">
        <v>61</v>
      </c>
      <c r="Y21347" t="s">
        <v>61</v>
      </c>
      <c r="Z21347" t="s">
        <v>61</v>
      </c>
      <c r="AA21347" t="s">
        <v>61</v>
      </c>
      <c r="AB21347" t="s">
        <v>61</v>
      </c>
      <c r="AC21347" t="s">
        <v>61</v>
      </c>
      <c r="AD21347" t="s">
        <v>61</v>
      </c>
      <c r="AE21347" t="s">
        <v>61</v>
      </c>
      <c r="AF21347" t="s">
        <v>61</v>
      </c>
      <c r="AG21347" t="s">
        <v>61</v>
      </c>
      <c r="AH21347" t="s">
        <v>61</v>
      </c>
      <c r="AI21347" t="s">
        <v>61</v>
      </c>
      <c r="AJ21347" t="s">
        <v>61</v>
      </c>
      <c r="AN21347" t="s">
        <v>220</v>
      </c>
      <c r="AO21347" t="s">
        <v>221</v>
      </c>
      <c r="AP21347" t="s">
        <v>222</v>
      </c>
      <c r="AR21347" t="s">
        <v>223</v>
      </c>
      <c r="AS21347">
        <v>2023</v>
      </c>
      <c r="AT21347">
        <v>2020</v>
      </c>
      <c r="AU21347" s="13">
        <v>0</v>
      </c>
      <c r="AV21347" t="s">
        <v>61</v>
      </c>
      <c r="AX21347" t="s">
        <v>224</v>
      </c>
      <c r="AY21347" t="s">
        <v>70</v>
      </c>
      <c r="AZ21347" t="s">
        <v>70</v>
      </c>
      <c r="BA21347" t="s">
        <v>70</v>
      </c>
      <c r="BB21347" t="s">
        <v>70</v>
      </c>
      <c r="BC21347" t="s">
        <v>70</v>
      </c>
      <c r="BD21347" t="s">
        <v>70</v>
      </c>
    </row>
    <row r="21348" spans="1:56" x14ac:dyDescent="0.3">
      <c r="A21348" t="s">
        <v>56</v>
      </c>
      <c r="B21348" t="s">
        <v>215</v>
      </c>
      <c r="C21348" t="s">
        <v>216</v>
      </c>
      <c r="D21348" t="s">
        <v>59</v>
      </c>
      <c r="E21348" t="s">
        <v>78</v>
      </c>
      <c r="F21348" t="s">
        <v>61</v>
      </c>
      <c r="G21348" t="s">
        <v>242</v>
      </c>
      <c r="H21348" t="s">
        <v>71</v>
      </c>
      <c r="I21348" t="s">
        <v>230</v>
      </c>
      <c r="J21348" t="s">
        <v>61</v>
      </c>
      <c r="K21348" t="s">
        <v>61</v>
      </c>
      <c r="L21348" t="s">
        <v>102</v>
      </c>
      <c r="M21348" t="s">
        <v>102</v>
      </c>
      <c r="N21348" t="s">
        <v>61</v>
      </c>
      <c r="O21348" t="s">
        <v>61</v>
      </c>
      <c r="P21348" t="s">
        <v>61</v>
      </c>
      <c r="Q21348" t="s">
        <v>61</v>
      </c>
      <c r="R21348" t="s">
        <v>61</v>
      </c>
      <c r="S21348" t="s">
        <v>61</v>
      </c>
      <c r="T21348" t="s">
        <v>61</v>
      </c>
      <c r="U21348" t="s">
        <v>61</v>
      </c>
      <c r="V21348" t="s">
        <v>61</v>
      </c>
      <c r="W21348" t="s">
        <v>61</v>
      </c>
      <c r="X21348" t="s">
        <v>61</v>
      </c>
      <c r="Y21348" t="s">
        <v>61</v>
      </c>
      <c r="Z21348" t="s">
        <v>61</v>
      </c>
      <c r="AA21348" t="s">
        <v>61</v>
      </c>
      <c r="AB21348" t="s">
        <v>61</v>
      </c>
      <c r="AC21348" t="s">
        <v>61</v>
      </c>
      <c r="AD21348" t="s">
        <v>61</v>
      </c>
      <c r="AE21348" t="s">
        <v>61</v>
      </c>
      <c r="AF21348" t="s">
        <v>61</v>
      </c>
      <c r="AG21348" t="s">
        <v>61</v>
      </c>
      <c r="AH21348" t="s">
        <v>61</v>
      </c>
      <c r="AI21348" t="s">
        <v>61</v>
      </c>
      <c r="AJ21348" t="s">
        <v>61</v>
      </c>
      <c r="AN21348" t="s">
        <v>220</v>
      </c>
      <c r="AO21348" t="s">
        <v>221</v>
      </c>
      <c r="AP21348" t="s">
        <v>222</v>
      </c>
      <c r="AR21348" t="s">
        <v>223</v>
      </c>
      <c r="AS21348">
        <v>2023</v>
      </c>
      <c r="AT21348">
        <v>2020</v>
      </c>
      <c r="AU21348" s="13">
        <v>28</v>
      </c>
      <c r="AV21348" t="s">
        <v>61</v>
      </c>
      <c r="AX21348" t="s">
        <v>224</v>
      </c>
      <c r="AY21348" t="s">
        <v>70</v>
      </c>
      <c r="AZ21348" t="s">
        <v>70</v>
      </c>
      <c r="BA21348" t="s">
        <v>70</v>
      </c>
      <c r="BB21348" t="s">
        <v>70</v>
      </c>
      <c r="BC21348" t="s">
        <v>70</v>
      </c>
      <c r="BD21348" t="s">
        <v>70</v>
      </c>
    </row>
    <row r="21349" spans="1:56" x14ac:dyDescent="0.3">
      <c r="A21349" t="s">
        <v>56</v>
      </c>
      <c r="B21349" t="s">
        <v>215</v>
      </c>
      <c r="C21349" t="s">
        <v>216</v>
      </c>
      <c r="D21349" t="s">
        <v>59</v>
      </c>
      <c r="E21349" t="s">
        <v>78</v>
      </c>
      <c r="F21349" t="s">
        <v>61</v>
      </c>
      <c r="G21349" t="s">
        <v>242</v>
      </c>
      <c r="H21349" t="s">
        <v>71</v>
      </c>
      <c r="I21349" t="s">
        <v>230</v>
      </c>
      <c r="J21349" t="s">
        <v>61</v>
      </c>
      <c r="K21349" t="s">
        <v>229</v>
      </c>
      <c r="L21349" t="s">
        <v>61</v>
      </c>
      <c r="M21349" t="s">
        <v>61</v>
      </c>
      <c r="N21349" t="s">
        <v>61</v>
      </c>
      <c r="O21349" t="s">
        <v>61</v>
      </c>
      <c r="P21349" t="s">
        <v>61</v>
      </c>
      <c r="Q21349" t="s">
        <v>61</v>
      </c>
      <c r="R21349" t="s">
        <v>61</v>
      </c>
      <c r="S21349" t="s">
        <v>61</v>
      </c>
      <c r="T21349" t="s">
        <v>61</v>
      </c>
      <c r="U21349" t="s">
        <v>61</v>
      </c>
      <c r="V21349" t="s">
        <v>61</v>
      </c>
      <c r="W21349" t="s">
        <v>61</v>
      </c>
      <c r="X21349" t="s">
        <v>61</v>
      </c>
      <c r="Y21349" t="s">
        <v>61</v>
      </c>
      <c r="Z21349" t="s">
        <v>61</v>
      </c>
      <c r="AA21349" t="s">
        <v>61</v>
      </c>
      <c r="AB21349" t="s">
        <v>61</v>
      </c>
      <c r="AC21349" t="s">
        <v>61</v>
      </c>
      <c r="AD21349" t="s">
        <v>61</v>
      </c>
      <c r="AE21349" t="s">
        <v>61</v>
      </c>
      <c r="AF21349" t="s">
        <v>61</v>
      </c>
      <c r="AG21349" t="s">
        <v>61</v>
      </c>
      <c r="AH21349" t="s">
        <v>61</v>
      </c>
      <c r="AI21349" t="s">
        <v>61</v>
      </c>
      <c r="AJ21349" t="s">
        <v>61</v>
      </c>
      <c r="AN21349" t="s">
        <v>220</v>
      </c>
      <c r="AO21349" t="s">
        <v>221</v>
      </c>
      <c r="AP21349" t="s">
        <v>222</v>
      </c>
      <c r="AR21349" t="s">
        <v>223</v>
      </c>
      <c r="AS21349">
        <v>2023</v>
      </c>
      <c r="AT21349">
        <v>2020</v>
      </c>
      <c r="AU21349" s="13">
        <v>9</v>
      </c>
      <c r="AV21349" t="s">
        <v>61</v>
      </c>
      <c r="AX21349" t="s">
        <v>224</v>
      </c>
      <c r="AY21349" t="s">
        <v>70</v>
      </c>
      <c r="AZ21349" t="s">
        <v>70</v>
      </c>
      <c r="BA21349" t="s">
        <v>70</v>
      </c>
      <c r="BB21349" t="s">
        <v>70</v>
      </c>
      <c r="BC21349" t="s">
        <v>70</v>
      </c>
      <c r="BD21349" t="s">
        <v>70</v>
      </c>
    </row>
    <row r="21350" spans="1:56" x14ac:dyDescent="0.3">
      <c r="A21350" t="s">
        <v>56</v>
      </c>
      <c r="B21350" t="s">
        <v>215</v>
      </c>
      <c r="C21350" t="s">
        <v>216</v>
      </c>
      <c r="D21350" t="s">
        <v>59</v>
      </c>
      <c r="E21350" t="s">
        <v>78</v>
      </c>
      <c r="F21350" t="s">
        <v>61</v>
      </c>
      <c r="G21350" t="s">
        <v>242</v>
      </c>
      <c r="H21350" t="s">
        <v>71</v>
      </c>
      <c r="I21350" t="s">
        <v>231</v>
      </c>
      <c r="J21350" t="s">
        <v>61</v>
      </c>
      <c r="K21350" t="s">
        <v>219</v>
      </c>
      <c r="L21350" t="s">
        <v>61</v>
      </c>
      <c r="M21350" t="s">
        <v>61</v>
      </c>
      <c r="N21350" t="s">
        <v>61</v>
      </c>
      <c r="O21350" t="s">
        <v>61</v>
      </c>
      <c r="P21350" t="s">
        <v>61</v>
      </c>
      <c r="Q21350" t="s">
        <v>61</v>
      </c>
      <c r="R21350" t="s">
        <v>61</v>
      </c>
      <c r="S21350" t="s">
        <v>61</v>
      </c>
      <c r="T21350" t="s">
        <v>61</v>
      </c>
      <c r="U21350" t="s">
        <v>61</v>
      </c>
      <c r="V21350" t="s">
        <v>61</v>
      </c>
      <c r="W21350" t="s">
        <v>61</v>
      </c>
      <c r="X21350" t="s">
        <v>61</v>
      </c>
      <c r="Y21350" t="s">
        <v>61</v>
      </c>
      <c r="Z21350" t="s">
        <v>61</v>
      </c>
      <c r="AA21350" t="s">
        <v>61</v>
      </c>
      <c r="AB21350" t="s">
        <v>61</v>
      </c>
      <c r="AC21350" t="s">
        <v>61</v>
      </c>
      <c r="AD21350" t="s">
        <v>61</v>
      </c>
      <c r="AE21350" t="s">
        <v>61</v>
      </c>
      <c r="AF21350" t="s">
        <v>61</v>
      </c>
      <c r="AG21350" t="s">
        <v>61</v>
      </c>
      <c r="AH21350" t="s">
        <v>61</v>
      </c>
      <c r="AI21350" t="s">
        <v>61</v>
      </c>
      <c r="AJ21350" t="s">
        <v>61</v>
      </c>
      <c r="AN21350" t="s">
        <v>220</v>
      </c>
      <c r="AO21350" t="s">
        <v>221</v>
      </c>
      <c r="AP21350" t="s">
        <v>222</v>
      </c>
      <c r="AR21350" t="s">
        <v>223</v>
      </c>
      <c r="AS21350">
        <v>2023</v>
      </c>
      <c r="AT21350">
        <v>2020</v>
      </c>
      <c r="AU21350" s="13">
        <v>116</v>
      </c>
      <c r="AV21350" t="s">
        <v>61</v>
      </c>
      <c r="AX21350" t="s">
        <v>224</v>
      </c>
      <c r="AY21350" t="s">
        <v>70</v>
      </c>
      <c r="AZ21350" t="s">
        <v>70</v>
      </c>
      <c r="BA21350" t="s">
        <v>70</v>
      </c>
      <c r="BB21350" t="s">
        <v>70</v>
      </c>
      <c r="BC21350" t="s">
        <v>70</v>
      </c>
      <c r="BD21350" t="s">
        <v>70</v>
      </c>
    </row>
    <row r="21351" spans="1:56" x14ac:dyDescent="0.3">
      <c r="A21351" t="s">
        <v>56</v>
      </c>
      <c r="B21351" t="s">
        <v>215</v>
      </c>
      <c r="C21351" t="s">
        <v>216</v>
      </c>
      <c r="D21351" t="s">
        <v>59</v>
      </c>
      <c r="E21351" t="s">
        <v>78</v>
      </c>
      <c r="F21351" t="s">
        <v>61</v>
      </c>
      <c r="G21351" t="s">
        <v>242</v>
      </c>
      <c r="H21351" t="s">
        <v>71</v>
      </c>
      <c r="I21351" t="s">
        <v>231</v>
      </c>
      <c r="J21351" t="s">
        <v>61</v>
      </c>
      <c r="K21351" t="s">
        <v>61</v>
      </c>
      <c r="L21351" t="s">
        <v>226</v>
      </c>
      <c r="M21351" t="s">
        <v>227</v>
      </c>
      <c r="N21351" t="s">
        <v>61</v>
      </c>
      <c r="O21351" t="s">
        <v>61</v>
      </c>
      <c r="P21351" t="s">
        <v>61</v>
      </c>
      <c r="Q21351" t="s">
        <v>61</v>
      </c>
      <c r="R21351" t="s">
        <v>61</v>
      </c>
      <c r="S21351" t="s">
        <v>61</v>
      </c>
      <c r="T21351" t="s">
        <v>61</v>
      </c>
      <c r="U21351" t="s">
        <v>61</v>
      </c>
      <c r="V21351" t="s">
        <v>61</v>
      </c>
      <c r="W21351" t="s">
        <v>61</v>
      </c>
      <c r="X21351" t="s">
        <v>61</v>
      </c>
      <c r="Y21351" t="s">
        <v>61</v>
      </c>
      <c r="Z21351" t="s">
        <v>61</v>
      </c>
      <c r="AA21351" t="s">
        <v>61</v>
      </c>
      <c r="AB21351" t="s">
        <v>61</v>
      </c>
      <c r="AC21351" t="s">
        <v>61</v>
      </c>
      <c r="AD21351" t="s">
        <v>61</v>
      </c>
      <c r="AE21351" t="s">
        <v>61</v>
      </c>
      <c r="AF21351" t="s">
        <v>61</v>
      </c>
      <c r="AG21351" t="s">
        <v>61</v>
      </c>
      <c r="AH21351" t="s">
        <v>61</v>
      </c>
      <c r="AI21351" t="s">
        <v>61</v>
      </c>
      <c r="AJ21351" t="s">
        <v>61</v>
      </c>
      <c r="AN21351" t="s">
        <v>220</v>
      </c>
      <c r="AO21351" t="s">
        <v>221</v>
      </c>
      <c r="AP21351" t="s">
        <v>222</v>
      </c>
      <c r="AR21351" t="s">
        <v>223</v>
      </c>
      <c r="AS21351">
        <v>2023</v>
      </c>
      <c r="AT21351">
        <v>2020</v>
      </c>
      <c r="AU21351" s="13">
        <v>66</v>
      </c>
      <c r="AV21351" t="s">
        <v>61</v>
      </c>
      <c r="AX21351" t="s">
        <v>224</v>
      </c>
      <c r="AY21351" t="s">
        <v>70</v>
      </c>
      <c r="AZ21351" t="s">
        <v>70</v>
      </c>
      <c r="BA21351" t="s">
        <v>70</v>
      </c>
      <c r="BB21351" t="s">
        <v>70</v>
      </c>
      <c r="BC21351" t="s">
        <v>70</v>
      </c>
      <c r="BD21351" t="s">
        <v>70</v>
      </c>
    </row>
    <row r="21352" spans="1:56" x14ac:dyDescent="0.3">
      <c r="A21352" t="s">
        <v>56</v>
      </c>
      <c r="B21352" t="s">
        <v>215</v>
      </c>
      <c r="C21352" t="s">
        <v>216</v>
      </c>
      <c r="D21352" t="s">
        <v>59</v>
      </c>
      <c r="E21352" t="s">
        <v>78</v>
      </c>
      <c r="F21352" t="s">
        <v>61</v>
      </c>
      <c r="G21352" t="s">
        <v>242</v>
      </c>
      <c r="H21352" t="s">
        <v>71</v>
      </c>
      <c r="I21352" t="s">
        <v>231</v>
      </c>
      <c r="J21352" t="s">
        <v>61</v>
      </c>
      <c r="K21352" t="s">
        <v>61</v>
      </c>
      <c r="L21352" t="s">
        <v>228</v>
      </c>
      <c r="M21352" t="s">
        <v>227</v>
      </c>
      <c r="N21352" t="s">
        <v>61</v>
      </c>
      <c r="O21352" t="s">
        <v>61</v>
      </c>
      <c r="P21352" t="s">
        <v>61</v>
      </c>
      <c r="Q21352" t="s">
        <v>61</v>
      </c>
      <c r="R21352" t="s">
        <v>61</v>
      </c>
      <c r="S21352" t="s">
        <v>61</v>
      </c>
      <c r="T21352" t="s">
        <v>61</v>
      </c>
      <c r="U21352" t="s">
        <v>61</v>
      </c>
      <c r="V21352" t="s">
        <v>61</v>
      </c>
      <c r="W21352" t="s">
        <v>61</v>
      </c>
      <c r="X21352" t="s">
        <v>61</v>
      </c>
      <c r="Y21352" t="s">
        <v>61</v>
      </c>
      <c r="Z21352" t="s">
        <v>61</v>
      </c>
      <c r="AA21352" t="s">
        <v>61</v>
      </c>
      <c r="AB21352" t="s">
        <v>61</v>
      </c>
      <c r="AC21352" t="s">
        <v>61</v>
      </c>
      <c r="AD21352" t="s">
        <v>61</v>
      </c>
      <c r="AE21352" t="s">
        <v>61</v>
      </c>
      <c r="AF21352" t="s">
        <v>61</v>
      </c>
      <c r="AG21352" t="s">
        <v>61</v>
      </c>
      <c r="AH21352" t="s">
        <v>61</v>
      </c>
      <c r="AI21352" t="s">
        <v>61</v>
      </c>
      <c r="AJ21352" t="s">
        <v>61</v>
      </c>
      <c r="AN21352" t="s">
        <v>220</v>
      </c>
      <c r="AO21352" t="s">
        <v>221</v>
      </c>
      <c r="AP21352" t="s">
        <v>222</v>
      </c>
      <c r="AR21352" t="s">
        <v>223</v>
      </c>
      <c r="AS21352">
        <v>2023</v>
      </c>
      <c r="AT21352">
        <v>2020</v>
      </c>
      <c r="AU21352" s="13">
        <v>59</v>
      </c>
      <c r="AV21352" t="s">
        <v>61</v>
      </c>
      <c r="AX21352" t="s">
        <v>224</v>
      </c>
      <c r="AY21352" t="s">
        <v>70</v>
      </c>
      <c r="AZ21352" t="s">
        <v>70</v>
      </c>
      <c r="BA21352" t="s">
        <v>70</v>
      </c>
      <c r="BB21352" t="s">
        <v>70</v>
      </c>
      <c r="BC21352" t="s">
        <v>70</v>
      </c>
      <c r="BD21352" t="s">
        <v>70</v>
      </c>
    </row>
    <row r="21353" spans="1:56" x14ac:dyDescent="0.3">
      <c r="A21353" t="s">
        <v>56</v>
      </c>
      <c r="B21353" t="s">
        <v>215</v>
      </c>
      <c r="C21353" t="s">
        <v>216</v>
      </c>
      <c r="D21353" t="s">
        <v>59</v>
      </c>
      <c r="E21353" t="s">
        <v>78</v>
      </c>
      <c r="F21353" t="s">
        <v>61</v>
      </c>
      <c r="G21353" t="s">
        <v>242</v>
      </c>
      <c r="H21353" t="s">
        <v>71</v>
      </c>
      <c r="I21353" t="s">
        <v>231</v>
      </c>
      <c r="J21353" t="s">
        <v>61</v>
      </c>
      <c r="K21353" t="s">
        <v>61</v>
      </c>
      <c r="L21353" t="s">
        <v>102</v>
      </c>
      <c r="M21353" t="s">
        <v>102</v>
      </c>
      <c r="N21353" t="s">
        <v>61</v>
      </c>
      <c r="O21353" t="s">
        <v>61</v>
      </c>
      <c r="P21353" t="s">
        <v>61</v>
      </c>
      <c r="Q21353" t="s">
        <v>61</v>
      </c>
      <c r="R21353" t="s">
        <v>61</v>
      </c>
      <c r="S21353" t="s">
        <v>61</v>
      </c>
      <c r="T21353" t="s">
        <v>61</v>
      </c>
      <c r="U21353" t="s">
        <v>61</v>
      </c>
      <c r="V21353" t="s">
        <v>61</v>
      </c>
      <c r="W21353" t="s">
        <v>61</v>
      </c>
      <c r="X21353" t="s">
        <v>61</v>
      </c>
      <c r="Y21353" t="s">
        <v>61</v>
      </c>
      <c r="Z21353" t="s">
        <v>61</v>
      </c>
      <c r="AA21353" t="s">
        <v>61</v>
      </c>
      <c r="AB21353" t="s">
        <v>61</v>
      </c>
      <c r="AC21353" t="s">
        <v>61</v>
      </c>
      <c r="AD21353" t="s">
        <v>61</v>
      </c>
      <c r="AE21353" t="s">
        <v>61</v>
      </c>
      <c r="AF21353" t="s">
        <v>61</v>
      </c>
      <c r="AG21353" t="s">
        <v>61</v>
      </c>
      <c r="AH21353" t="s">
        <v>61</v>
      </c>
      <c r="AI21353" t="s">
        <v>61</v>
      </c>
      <c r="AJ21353" t="s">
        <v>61</v>
      </c>
      <c r="AN21353" t="s">
        <v>220</v>
      </c>
      <c r="AO21353" t="s">
        <v>221</v>
      </c>
      <c r="AP21353" t="s">
        <v>222</v>
      </c>
      <c r="AR21353" t="s">
        <v>223</v>
      </c>
      <c r="AS21353">
        <v>2023</v>
      </c>
      <c r="AT21353">
        <v>2020</v>
      </c>
      <c r="AU21353" s="13">
        <v>0</v>
      </c>
      <c r="AV21353" t="s">
        <v>61</v>
      </c>
      <c r="AX21353" t="s">
        <v>224</v>
      </c>
      <c r="AY21353" t="s">
        <v>70</v>
      </c>
      <c r="AZ21353" t="s">
        <v>70</v>
      </c>
      <c r="BA21353" t="s">
        <v>70</v>
      </c>
      <c r="BB21353" t="s">
        <v>70</v>
      </c>
      <c r="BC21353" t="s">
        <v>70</v>
      </c>
      <c r="BD21353" t="s">
        <v>70</v>
      </c>
    </row>
    <row r="21354" spans="1:56" x14ac:dyDescent="0.3">
      <c r="A21354" t="s">
        <v>56</v>
      </c>
      <c r="B21354" t="s">
        <v>215</v>
      </c>
      <c r="C21354" t="s">
        <v>216</v>
      </c>
      <c r="D21354" t="s">
        <v>59</v>
      </c>
      <c r="E21354" t="s">
        <v>78</v>
      </c>
      <c r="F21354" t="s">
        <v>61</v>
      </c>
      <c r="G21354" t="s">
        <v>242</v>
      </c>
      <c r="H21354" t="s">
        <v>71</v>
      </c>
      <c r="I21354" t="s">
        <v>231</v>
      </c>
      <c r="J21354" t="s">
        <v>61</v>
      </c>
      <c r="K21354" t="s">
        <v>229</v>
      </c>
      <c r="L21354" t="s">
        <v>61</v>
      </c>
      <c r="M21354" t="s">
        <v>61</v>
      </c>
      <c r="N21354" t="s">
        <v>61</v>
      </c>
      <c r="O21354" t="s">
        <v>61</v>
      </c>
      <c r="P21354" t="s">
        <v>61</v>
      </c>
      <c r="Q21354" t="s">
        <v>61</v>
      </c>
      <c r="R21354" t="s">
        <v>61</v>
      </c>
      <c r="S21354" t="s">
        <v>61</v>
      </c>
      <c r="T21354" t="s">
        <v>61</v>
      </c>
      <c r="U21354" t="s">
        <v>61</v>
      </c>
      <c r="V21354" t="s">
        <v>61</v>
      </c>
      <c r="W21354" t="s">
        <v>61</v>
      </c>
      <c r="X21354" t="s">
        <v>61</v>
      </c>
      <c r="Y21354" t="s">
        <v>61</v>
      </c>
      <c r="Z21354" t="s">
        <v>61</v>
      </c>
      <c r="AA21354" t="s">
        <v>61</v>
      </c>
      <c r="AB21354" t="s">
        <v>61</v>
      </c>
      <c r="AC21354" t="s">
        <v>61</v>
      </c>
      <c r="AD21354" t="s">
        <v>61</v>
      </c>
      <c r="AE21354" t="s">
        <v>61</v>
      </c>
      <c r="AF21354" t="s">
        <v>61</v>
      </c>
      <c r="AG21354" t="s">
        <v>61</v>
      </c>
      <c r="AH21354" t="s">
        <v>61</v>
      </c>
      <c r="AI21354" t="s">
        <v>61</v>
      </c>
      <c r="AJ21354" t="s">
        <v>61</v>
      </c>
      <c r="AN21354" t="s">
        <v>220</v>
      </c>
      <c r="AO21354" t="s">
        <v>221</v>
      </c>
      <c r="AP21354" t="s">
        <v>222</v>
      </c>
      <c r="AR21354" t="s">
        <v>223</v>
      </c>
      <c r="AS21354">
        <v>2023</v>
      </c>
      <c r="AT21354">
        <v>2020</v>
      </c>
      <c r="AU21354" s="13">
        <v>9</v>
      </c>
      <c r="AV21354" t="s">
        <v>61</v>
      </c>
      <c r="AX21354" t="s">
        <v>224</v>
      </c>
      <c r="AY21354" t="s">
        <v>70</v>
      </c>
      <c r="AZ21354" t="s">
        <v>70</v>
      </c>
      <c r="BA21354" t="s">
        <v>70</v>
      </c>
      <c r="BB21354" t="s">
        <v>70</v>
      </c>
      <c r="BC21354" t="s">
        <v>70</v>
      </c>
      <c r="BD21354" t="s">
        <v>70</v>
      </c>
    </row>
    <row r="21355" spans="1:56" x14ac:dyDescent="0.3">
      <c r="A21355" t="s">
        <v>56</v>
      </c>
      <c r="B21355" t="s">
        <v>215</v>
      </c>
      <c r="C21355" t="s">
        <v>216</v>
      </c>
      <c r="D21355" t="s">
        <v>59</v>
      </c>
      <c r="E21355" t="s">
        <v>78</v>
      </c>
      <c r="F21355" t="s">
        <v>61</v>
      </c>
      <c r="G21355" t="s">
        <v>242</v>
      </c>
      <c r="H21355" t="s">
        <v>71</v>
      </c>
      <c r="I21355" t="s">
        <v>232</v>
      </c>
      <c r="J21355" t="s">
        <v>61</v>
      </c>
      <c r="K21355" t="s">
        <v>219</v>
      </c>
      <c r="L21355" t="s">
        <v>61</v>
      </c>
      <c r="M21355" t="s">
        <v>61</v>
      </c>
      <c r="N21355" t="s">
        <v>61</v>
      </c>
      <c r="O21355" t="s">
        <v>61</v>
      </c>
      <c r="P21355" t="s">
        <v>61</v>
      </c>
      <c r="Q21355" t="s">
        <v>61</v>
      </c>
      <c r="R21355" t="s">
        <v>61</v>
      </c>
      <c r="S21355" t="s">
        <v>61</v>
      </c>
      <c r="T21355" t="s">
        <v>61</v>
      </c>
      <c r="U21355" t="s">
        <v>61</v>
      </c>
      <c r="V21355" t="s">
        <v>61</v>
      </c>
      <c r="W21355" t="s">
        <v>61</v>
      </c>
      <c r="X21355" t="s">
        <v>61</v>
      </c>
      <c r="Y21355" t="s">
        <v>61</v>
      </c>
      <c r="Z21355" t="s">
        <v>61</v>
      </c>
      <c r="AA21355" t="s">
        <v>61</v>
      </c>
      <c r="AB21355" t="s">
        <v>61</v>
      </c>
      <c r="AC21355" t="s">
        <v>61</v>
      </c>
      <c r="AD21355" t="s">
        <v>61</v>
      </c>
      <c r="AE21355" t="s">
        <v>61</v>
      </c>
      <c r="AF21355" t="s">
        <v>61</v>
      </c>
      <c r="AG21355" t="s">
        <v>61</v>
      </c>
      <c r="AH21355" t="s">
        <v>61</v>
      </c>
      <c r="AI21355" t="s">
        <v>61</v>
      </c>
      <c r="AJ21355" t="s">
        <v>61</v>
      </c>
      <c r="AN21355" t="s">
        <v>220</v>
      </c>
      <c r="AO21355" t="s">
        <v>221</v>
      </c>
      <c r="AP21355" t="s">
        <v>222</v>
      </c>
      <c r="AR21355" t="s">
        <v>223</v>
      </c>
      <c r="AS21355">
        <v>2023</v>
      </c>
      <c r="AT21355">
        <v>2020</v>
      </c>
      <c r="AU21355" s="13">
        <v>539</v>
      </c>
      <c r="AV21355" t="s">
        <v>61</v>
      </c>
      <c r="AX21355" t="s">
        <v>224</v>
      </c>
      <c r="AY21355" t="s">
        <v>70</v>
      </c>
      <c r="AZ21355" t="s">
        <v>70</v>
      </c>
      <c r="BA21355" t="s">
        <v>70</v>
      </c>
      <c r="BB21355" t="s">
        <v>70</v>
      </c>
      <c r="BC21355" t="s">
        <v>70</v>
      </c>
      <c r="BD21355" t="s">
        <v>70</v>
      </c>
    </row>
    <row r="21356" spans="1:56" x14ac:dyDescent="0.3">
      <c r="A21356" t="s">
        <v>56</v>
      </c>
      <c r="B21356" t="s">
        <v>215</v>
      </c>
      <c r="C21356" t="s">
        <v>216</v>
      </c>
      <c r="D21356" t="s">
        <v>59</v>
      </c>
      <c r="E21356" t="s">
        <v>78</v>
      </c>
      <c r="F21356" t="s">
        <v>61</v>
      </c>
      <c r="G21356" t="s">
        <v>242</v>
      </c>
      <c r="H21356" t="s">
        <v>71</v>
      </c>
      <c r="I21356" t="s">
        <v>232</v>
      </c>
      <c r="J21356" t="s">
        <v>61</v>
      </c>
      <c r="K21356" t="s">
        <v>61</v>
      </c>
      <c r="L21356" t="s">
        <v>226</v>
      </c>
      <c r="M21356" t="s">
        <v>227</v>
      </c>
      <c r="N21356" t="s">
        <v>61</v>
      </c>
      <c r="O21356" t="s">
        <v>61</v>
      </c>
      <c r="P21356" t="s">
        <v>61</v>
      </c>
      <c r="Q21356" t="s">
        <v>61</v>
      </c>
      <c r="R21356" t="s">
        <v>61</v>
      </c>
      <c r="S21356" t="s">
        <v>61</v>
      </c>
      <c r="T21356" t="s">
        <v>61</v>
      </c>
      <c r="U21356" t="s">
        <v>61</v>
      </c>
      <c r="V21356" t="s">
        <v>61</v>
      </c>
      <c r="W21356" t="s">
        <v>61</v>
      </c>
      <c r="X21356" t="s">
        <v>61</v>
      </c>
      <c r="Y21356" t="s">
        <v>61</v>
      </c>
      <c r="Z21356" t="s">
        <v>61</v>
      </c>
      <c r="AA21356" t="s">
        <v>61</v>
      </c>
      <c r="AB21356" t="s">
        <v>61</v>
      </c>
      <c r="AC21356" t="s">
        <v>61</v>
      </c>
      <c r="AD21356" t="s">
        <v>61</v>
      </c>
      <c r="AE21356" t="s">
        <v>61</v>
      </c>
      <c r="AF21356" t="s">
        <v>61</v>
      </c>
      <c r="AG21356" t="s">
        <v>61</v>
      </c>
      <c r="AH21356" t="s">
        <v>61</v>
      </c>
      <c r="AI21356" t="s">
        <v>61</v>
      </c>
      <c r="AJ21356" t="s">
        <v>61</v>
      </c>
      <c r="AN21356" t="s">
        <v>220</v>
      </c>
      <c r="AO21356" t="s">
        <v>221</v>
      </c>
      <c r="AP21356" t="s">
        <v>222</v>
      </c>
      <c r="AR21356" t="s">
        <v>223</v>
      </c>
      <c r="AS21356">
        <v>2023</v>
      </c>
      <c r="AT21356">
        <v>2020</v>
      </c>
      <c r="AU21356" s="13">
        <v>309</v>
      </c>
      <c r="AV21356" t="s">
        <v>61</v>
      </c>
      <c r="AX21356" t="s">
        <v>224</v>
      </c>
      <c r="AY21356" t="s">
        <v>70</v>
      </c>
      <c r="AZ21356" t="s">
        <v>70</v>
      </c>
      <c r="BA21356" t="s">
        <v>70</v>
      </c>
      <c r="BB21356" t="s">
        <v>70</v>
      </c>
      <c r="BC21356" t="s">
        <v>70</v>
      </c>
      <c r="BD21356" t="s">
        <v>70</v>
      </c>
    </row>
    <row r="21357" spans="1:56" x14ac:dyDescent="0.3">
      <c r="A21357" t="s">
        <v>56</v>
      </c>
      <c r="B21357" t="s">
        <v>215</v>
      </c>
      <c r="C21357" t="s">
        <v>216</v>
      </c>
      <c r="D21357" t="s">
        <v>59</v>
      </c>
      <c r="E21357" t="s">
        <v>78</v>
      </c>
      <c r="F21357" t="s">
        <v>61</v>
      </c>
      <c r="G21357" t="s">
        <v>242</v>
      </c>
      <c r="H21357" t="s">
        <v>71</v>
      </c>
      <c r="I21357" t="s">
        <v>232</v>
      </c>
      <c r="J21357" t="s">
        <v>61</v>
      </c>
      <c r="K21357" t="s">
        <v>61</v>
      </c>
      <c r="L21357" t="s">
        <v>228</v>
      </c>
      <c r="M21357" t="s">
        <v>227</v>
      </c>
      <c r="N21357" t="s">
        <v>61</v>
      </c>
      <c r="O21357" t="s">
        <v>61</v>
      </c>
      <c r="P21357" t="s">
        <v>61</v>
      </c>
      <c r="Q21357" t="s">
        <v>61</v>
      </c>
      <c r="R21357" t="s">
        <v>61</v>
      </c>
      <c r="S21357" t="s">
        <v>61</v>
      </c>
      <c r="T21357" t="s">
        <v>61</v>
      </c>
      <c r="U21357" t="s">
        <v>61</v>
      </c>
      <c r="V21357" t="s">
        <v>61</v>
      </c>
      <c r="W21357" t="s">
        <v>61</v>
      </c>
      <c r="X21357" t="s">
        <v>61</v>
      </c>
      <c r="Y21357" t="s">
        <v>61</v>
      </c>
      <c r="Z21357" t="s">
        <v>61</v>
      </c>
      <c r="AA21357" t="s">
        <v>61</v>
      </c>
      <c r="AB21357" t="s">
        <v>61</v>
      </c>
      <c r="AC21357" t="s">
        <v>61</v>
      </c>
      <c r="AD21357" t="s">
        <v>61</v>
      </c>
      <c r="AE21357" t="s">
        <v>61</v>
      </c>
      <c r="AF21357" t="s">
        <v>61</v>
      </c>
      <c r="AG21357" t="s">
        <v>61</v>
      </c>
      <c r="AH21357" t="s">
        <v>61</v>
      </c>
      <c r="AI21357" t="s">
        <v>61</v>
      </c>
      <c r="AJ21357" t="s">
        <v>61</v>
      </c>
      <c r="AN21357" t="s">
        <v>220</v>
      </c>
      <c r="AO21357" t="s">
        <v>221</v>
      </c>
      <c r="AP21357" t="s">
        <v>222</v>
      </c>
      <c r="AR21357" t="s">
        <v>223</v>
      </c>
      <c r="AS21357">
        <v>2023</v>
      </c>
      <c r="AT21357">
        <v>2020</v>
      </c>
      <c r="AU21357" s="13">
        <v>337</v>
      </c>
      <c r="AV21357" t="s">
        <v>61</v>
      </c>
      <c r="AX21357" t="s">
        <v>224</v>
      </c>
      <c r="AY21357" t="s">
        <v>70</v>
      </c>
      <c r="AZ21357" t="s">
        <v>70</v>
      </c>
      <c r="BA21357" t="s">
        <v>70</v>
      </c>
      <c r="BB21357" t="s">
        <v>70</v>
      </c>
      <c r="BC21357" t="s">
        <v>70</v>
      </c>
      <c r="BD21357" t="s">
        <v>70</v>
      </c>
    </row>
    <row r="21358" spans="1:56" x14ac:dyDescent="0.3">
      <c r="A21358" t="s">
        <v>56</v>
      </c>
      <c r="B21358" t="s">
        <v>215</v>
      </c>
      <c r="C21358" t="s">
        <v>216</v>
      </c>
      <c r="D21358" t="s">
        <v>59</v>
      </c>
      <c r="E21358" t="s">
        <v>78</v>
      </c>
      <c r="F21358" t="s">
        <v>61</v>
      </c>
      <c r="G21358" t="s">
        <v>242</v>
      </c>
      <c r="H21358" t="s">
        <v>71</v>
      </c>
      <c r="I21358" t="s">
        <v>232</v>
      </c>
      <c r="J21358" t="s">
        <v>61</v>
      </c>
      <c r="K21358" t="s">
        <v>61</v>
      </c>
      <c r="L21358" t="s">
        <v>102</v>
      </c>
      <c r="M21358" t="s">
        <v>102</v>
      </c>
      <c r="N21358" t="s">
        <v>61</v>
      </c>
      <c r="O21358" t="s">
        <v>61</v>
      </c>
      <c r="P21358" t="s">
        <v>61</v>
      </c>
      <c r="Q21358" t="s">
        <v>61</v>
      </c>
      <c r="R21358" t="s">
        <v>61</v>
      </c>
      <c r="S21358" t="s">
        <v>61</v>
      </c>
      <c r="T21358" t="s">
        <v>61</v>
      </c>
      <c r="U21358" t="s">
        <v>61</v>
      </c>
      <c r="V21358" t="s">
        <v>61</v>
      </c>
      <c r="W21358" t="s">
        <v>61</v>
      </c>
      <c r="X21358" t="s">
        <v>61</v>
      </c>
      <c r="Y21358" t="s">
        <v>61</v>
      </c>
      <c r="Z21358" t="s">
        <v>61</v>
      </c>
      <c r="AA21358" t="s">
        <v>61</v>
      </c>
      <c r="AB21358" t="s">
        <v>61</v>
      </c>
      <c r="AC21358" t="s">
        <v>61</v>
      </c>
      <c r="AD21358" t="s">
        <v>61</v>
      </c>
      <c r="AE21358" t="s">
        <v>61</v>
      </c>
      <c r="AF21358" t="s">
        <v>61</v>
      </c>
      <c r="AG21358" t="s">
        <v>61</v>
      </c>
      <c r="AH21358" t="s">
        <v>61</v>
      </c>
      <c r="AI21358" t="s">
        <v>61</v>
      </c>
      <c r="AJ21358" t="s">
        <v>61</v>
      </c>
      <c r="AN21358" t="s">
        <v>220</v>
      </c>
      <c r="AO21358" t="s">
        <v>221</v>
      </c>
      <c r="AP21358" t="s">
        <v>222</v>
      </c>
      <c r="AR21358" t="s">
        <v>223</v>
      </c>
      <c r="AS21358">
        <v>2023</v>
      </c>
      <c r="AT21358">
        <v>2020</v>
      </c>
      <c r="AU21358" s="13">
        <v>0</v>
      </c>
      <c r="AV21358" t="s">
        <v>61</v>
      </c>
      <c r="AX21358" t="s">
        <v>224</v>
      </c>
      <c r="AY21358" t="s">
        <v>70</v>
      </c>
      <c r="AZ21358" t="s">
        <v>70</v>
      </c>
      <c r="BA21358" t="s">
        <v>70</v>
      </c>
      <c r="BB21358" t="s">
        <v>70</v>
      </c>
      <c r="BC21358" t="s">
        <v>70</v>
      </c>
      <c r="BD21358" t="s">
        <v>70</v>
      </c>
    </row>
    <row r="21359" spans="1:56" x14ac:dyDescent="0.3">
      <c r="A21359" t="s">
        <v>56</v>
      </c>
      <c r="B21359" t="s">
        <v>215</v>
      </c>
      <c r="C21359" t="s">
        <v>216</v>
      </c>
      <c r="D21359" t="s">
        <v>59</v>
      </c>
      <c r="E21359" t="s">
        <v>78</v>
      </c>
      <c r="F21359" t="s">
        <v>61</v>
      </c>
      <c r="G21359" t="s">
        <v>242</v>
      </c>
      <c r="H21359" t="s">
        <v>71</v>
      </c>
      <c r="I21359" t="s">
        <v>232</v>
      </c>
      <c r="J21359" t="s">
        <v>61</v>
      </c>
      <c r="K21359" t="s">
        <v>229</v>
      </c>
      <c r="L21359" t="s">
        <v>61</v>
      </c>
      <c r="M21359" t="s">
        <v>61</v>
      </c>
      <c r="N21359" t="s">
        <v>61</v>
      </c>
      <c r="O21359" t="s">
        <v>61</v>
      </c>
      <c r="P21359" t="s">
        <v>61</v>
      </c>
      <c r="Q21359" t="s">
        <v>61</v>
      </c>
      <c r="R21359" t="s">
        <v>61</v>
      </c>
      <c r="S21359" t="s">
        <v>61</v>
      </c>
      <c r="T21359" t="s">
        <v>61</v>
      </c>
      <c r="U21359" t="s">
        <v>61</v>
      </c>
      <c r="V21359" t="s">
        <v>61</v>
      </c>
      <c r="W21359" t="s">
        <v>61</v>
      </c>
      <c r="X21359" t="s">
        <v>61</v>
      </c>
      <c r="Y21359" t="s">
        <v>61</v>
      </c>
      <c r="Z21359" t="s">
        <v>61</v>
      </c>
      <c r="AA21359" t="s">
        <v>61</v>
      </c>
      <c r="AB21359" t="s">
        <v>61</v>
      </c>
      <c r="AC21359" t="s">
        <v>61</v>
      </c>
      <c r="AD21359" t="s">
        <v>61</v>
      </c>
      <c r="AE21359" t="s">
        <v>61</v>
      </c>
      <c r="AF21359" t="s">
        <v>61</v>
      </c>
      <c r="AG21359" t="s">
        <v>61</v>
      </c>
      <c r="AH21359" t="s">
        <v>61</v>
      </c>
      <c r="AI21359" t="s">
        <v>61</v>
      </c>
      <c r="AJ21359" t="s">
        <v>61</v>
      </c>
      <c r="AN21359" t="s">
        <v>220</v>
      </c>
      <c r="AO21359" t="s">
        <v>221</v>
      </c>
      <c r="AP21359" t="s">
        <v>222</v>
      </c>
      <c r="AR21359" t="s">
        <v>223</v>
      </c>
      <c r="AS21359">
        <v>2023</v>
      </c>
      <c r="AT21359">
        <v>2020</v>
      </c>
      <c r="AU21359" s="13">
        <v>107</v>
      </c>
      <c r="AV21359" t="s">
        <v>61</v>
      </c>
      <c r="AX21359" t="s">
        <v>224</v>
      </c>
      <c r="AY21359" t="s">
        <v>70</v>
      </c>
      <c r="AZ21359" t="s">
        <v>70</v>
      </c>
      <c r="BA21359" t="s">
        <v>70</v>
      </c>
      <c r="BB21359" t="s">
        <v>70</v>
      </c>
      <c r="BC21359" t="s">
        <v>70</v>
      </c>
      <c r="BD21359" t="s">
        <v>70</v>
      </c>
    </row>
    <row r="21360" spans="1:56" x14ac:dyDescent="0.3">
      <c r="A21360" t="s">
        <v>56</v>
      </c>
      <c r="B21360" t="s">
        <v>215</v>
      </c>
      <c r="C21360" t="s">
        <v>216</v>
      </c>
      <c r="D21360" t="s">
        <v>59</v>
      </c>
      <c r="E21360" t="s">
        <v>78</v>
      </c>
      <c r="F21360" t="s">
        <v>61</v>
      </c>
      <c r="G21360" t="s">
        <v>242</v>
      </c>
      <c r="H21360" t="s">
        <v>62</v>
      </c>
      <c r="I21360" t="s">
        <v>233</v>
      </c>
      <c r="J21360" t="s">
        <v>61</v>
      </c>
      <c r="K21360" t="s">
        <v>219</v>
      </c>
      <c r="L21360" t="s">
        <v>61</v>
      </c>
      <c r="M21360" t="s">
        <v>61</v>
      </c>
      <c r="N21360" t="s">
        <v>61</v>
      </c>
      <c r="O21360" t="s">
        <v>61</v>
      </c>
      <c r="P21360" t="s">
        <v>61</v>
      </c>
      <c r="Q21360" t="s">
        <v>61</v>
      </c>
      <c r="R21360" t="s">
        <v>61</v>
      </c>
      <c r="S21360" t="s">
        <v>61</v>
      </c>
      <c r="T21360" t="s">
        <v>61</v>
      </c>
      <c r="U21360" t="s">
        <v>61</v>
      </c>
      <c r="V21360" t="s">
        <v>61</v>
      </c>
      <c r="W21360" t="s">
        <v>61</v>
      </c>
      <c r="X21360" t="s">
        <v>61</v>
      </c>
      <c r="Y21360" t="s">
        <v>61</v>
      </c>
      <c r="Z21360" t="s">
        <v>61</v>
      </c>
      <c r="AA21360" t="s">
        <v>61</v>
      </c>
      <c r="AB21360" t="s">
        <v>61</v>
      </c>
      <c r="AC21360" t="s">
        <v>61</v>
      </c>
      <c r="AD21360" t="s">
        <v>61</v>
      </c>
      <c r="AE21360" t="s">
        <v>61</v>
      </c>
      <c r="AF21360" t="s">
        <v>61</v>
      </c>
      <c r="AG21360" t="s">
        <v>61</v>
      </c>
      <c r="AH21360" t="s">
        <v>61</v>
      </c>
      <c r="AI21360" t="s">
        <v>61</v>
      </c>
      <c r="AJ21360" t="s">
        <v>61</v>
      </c>
      <c r="AN21360" t="s">
        <v>220</v>
      </c>
      <c r="AO21360" t="s">
        <v>221</v>
      </c>
      <c r="AP21360" t="s">
        <v>222</v>
      </c>
      <c r="AR21360" t="s">
        <v>223</v>
      </c>
      <c r="AS21360">
        <v>2023</v>
      </c>
      <c r="AT21360">
        <v>2020</v>
      </c>
      <c r="AU21360" s="13">
        <v>8973</v>
      </c>
      <c r="AV21360" t="s">
        <v>61</v>
      </c>
      <c r="AX21360" t="s">
        <v>224</v>
      </c>
      <c r="AY21360" t="s">
        <v>70</v>
      </c>
      <c r="AZ21360" t="s">
        <v>70</v>
      </c>
      <c r="BA21360" t="s">
        <v>70</v>
      </c>
      <c r="BB21360" t="s">
        <v>70</v>
      </c>
      <c r="BC21360" t="s">
        <v>70</v>
      </c>
      <c r="BD21360" t="s">
        <v>70</v>
      </c>
    </row>
    <row r="21361" spans="1:56" x14ac:dyDescent="0.3">
      <c r="A21361" t="s">
        <v>56</v>
      </c>
      <c r="B21361" t="s">
        <v>215</v>
      </c>
      <c r="C21361" t="s">
        <v>216</v>
      </c>
      <c r="D21361" t="s">
        <v>59</v>
      </c>
      <c r="E21361" t="s">
        <v>78</v>
      </c>
      <c r="F21361" t="s">
        <v>61</v>
      </c>
      <c r="G21361" t="s">
        <v>242</v>
      </c>
      <c r="H21361" t="s">
        <v>62</v>
      </c>
      <c r="I21361" t="s">
        <v>233</v>
      </c>
      <c r="J21361" t="s">
        <v>61</v>
      </c>
      <c r="K21361" t="s">
        <v>225</v>
      </c>
      <c r="L21361" t="s">
        <v>61</v>
      </c>
      <c r="M21361" t="s">
        <v>61</v>
      </c>
      <c r="N21361" t="s">
        <v>61</v>
      </c>
      <c r="O21361" t="s">
        <v>61</v>
      </c>
      <c r="P21361" t="s">
        <v>61</v>
      </c>
      <c r="Q21361" t="s">
        <v>61</v>
      </c>
      <c r="R21361" t="s">
        <v>61</v>
      </c>
      <c r="S21361" t="s">
        <v>61</v>
      </c>
      <c r="T21361" t="s">
        <v>61</v>
      </c>
      <c r="U21361" t="s">
        <v>61</v>
      </c>
      <c r="V21361" t="s">
        <v>61</v>
      </c>
      <c r="W21361" t="s">
        <v>61</v>
      </c>
      <c r="X21361" t="s">
        <v>61</v>
      </c>
      <c r="Y21361" t="s">
        <v>61</v>
      </c>
      <c r="Z21361" t="s">
        <v>61</v>
      </c>
      <c r="AA21361" t="s">
        <v>61</v>
      </c>
      <c r="AB21361" t="s">
        <v>61</v>
      </c>
      <c r="AC21361" t="s">
        <v>61</v>
      </c>
      <c r="AD21361" t="s">
        <v>61</v>
      </c>
      <c r="AE21361" t="s">
        <v>61</v>
      </c>
      <c r="AF21361" t="s">
        <v>61</v>
      </c>
      <c r="AG21361" t="s">
        <v>61</v>
      </c>
      <c r="AH21361" t="s">
        <v>61</v>
      </c>
      <c r="AI21361" t="s">
        <v>61</v>
      </c>
      <c r="AJ21361" t="s">
        <v>61</v>
      </c>
      <c r="AN21361" t="s">
        <v>220</v>
      </c>
      <c r="AO21361" t="s">
        <v>221</v>
      </c>
      <c r="AP21361" t="s">
        <v>222</v>
      </c>
      <c r="AR21361" t="s">
        <v>223</v>
      </c>
      <c r="AS21361">
        <v>2023</v>
      </c>
      <c r="AT21361">
        <v>2020</v>
      </c>
      <c r="AU21361" s="13">
        <v>1914</v>
      </c>
      <c r="AV21361" t="s">
        <v>61</v>
      </c>
      <c r="AX21361" t="s">
        <v>224</v>
      </c>
      <c r="AY21361" t="s">
        <v>70</v>
      </c>
      <c r="AZ21361" t="s">
        <v>70</v>
      </c>
      <c r="BA21361" t="s">
        <v>70</v>
      </c>
      <c r="BB21361" t="s">
        <v>70</v>
      </c>
      <c r="BC21361" t="s">
        <v>70</v>
      </c>
      <c r="BD21361" t="s">
        <v>70</v>
      </c>
    </row>
    <row r="21362" spans="1:56" x14ac:dyDescent="0.3">
      <c r="A21362" t="s">
        <v>56</v>
      </c>
      <c r="B21362" t="s">
        <v>215</v>
      </c>
      <c r="C21362" t="s">
        <v>216</v>
      </c>
      <c r="D21362" t="s">
        <v>59</v>
      </c>
      <c r="E21362" t="s">
        <v>78</v>
      </c>
      <c r="F21362" t="s">
        <v>61</v>
      </c>
      <c r="G21362" t="s">
        <v>242</v>
      </c>
      <c r="H21362" t="s">
        <v>62</v>
      </c>
      <c r="I21362" t="s">
        <v>233</v>
      </c>
      <c r="J21362" t="s">
        <v>61</v>
      </c>
      <c r="K21362" t="s">
        <v>61</v>
      </c>
      <c r="L21362" t="s">
        <v>226</v>
      </c>
      <c r="M21362" t="s">
        <v>227</v>
      </c>
      <c r="N21362" t="s">
        <v>61</v>
      </c>
      <c r="O21362" t="s">
        <v>61</v>
      </c>
      <c r="P21362" t="s">
        <v>61</v>
      </c>
      <c r="Q21362" t="s">
        <v>61</v>
      </c>
      <c r="R21362" t="s">
        <v>61</v>
      </c>
      <c r="S21362" t="s">
        <v>61</v>
      </c>
      <c r="T21362" t="s">
        <v>61</v>
      </c>
      <c r="U21362" t="s">
        <v>61</v>
      </c>
      <c r="V21362" t="s">
        <v>61</v>
      </c>
      <c r="W21362" t="s">
        <v>61</v>
      </c>
      <c r="X21362" t="s">
        <v>61</v>
      </c>
      <c r="Y21362" t="s">
        <v>61</v>
      </c>
      <c r="Z21362" t="s">
        <v>61</v>
      </c>
      <c r="AA21362" t="s">
        <v>61</v>
      </c>
      <c r="AB21362" t="s">
        <v>61</v>
      </c>
      <c r="AC21362" t="s">
        <v>61</v>
      </c>
      <c r="AD21362" t="s">
        <v>61</v>
      </c>
      <c r="AE21362" t="s">
        <v>61</v>
      </c>
      <c r="AF21362" t="s">
        <v>61</v>
      </c>
      <c r="AG21362" t="s">
        <v>61</v>
      </c>
      <c r="AH21362" t="s">
        <v>61</v>
      </c>
      <c r="AI21362" t="s">
        <v>61</v>
      </c>
      <c r="AJ21362" t="s">
        <v>61</v>
      </c>
      <c r="AN21362" t="s">
        <v>220</v>
      </c>
      <c r="AO21362" t="s">
        <v>221</v>
      </c>
      <c r="AP21362" t="s">
        <v>222</v>
      </c>
      <c r="AR21362" t="s">
        <v>223</v>
      </c>
      <c r="AS21362">
        <v>2023</v>
      </c>
      <c r="AT21362">
        <v>2020</v>
      </c>
      <c r="AU21362" s="13">
        <v>9459</v>
      </c>
      <c r="AV21362" t="s">
        <v>61</v>
      </c>
      <c r="AX21362" t="s">
        <v>224</v>
      </c>
      <c r="AY21362" t="s">
        <v>70</v>
      </c>
      <c r="AZ21362" t="s">
        <v>70</v>
      </c>
      <c r="BA21362" t="s">
        <v>70</v>
      </c>
      <c r="BB21362" t="s">
        <v>70</v>
      </c>
      <c r="BC21362" t="s">
        <v>70</v>
      </c>
      <c r="BD21362" t="s">
        <v>70</v>
      </c>
    </row>
    <row r="21363" spans="1:56" x14ac:dyDescent="0.3">
      <c r="A21363" t="s">
        <v>56</v>
      </c>
      <c r="B21363" t="s">
        <v>215</v>
      </c>
      <c r="C21363" t="s">
        <v>216</v>
      </c>
      <c r="D21363" t="s">
        <v>59</v>
      </c>
      <c r="E21363" t="s">
        <v>78</v>
      </c>
      <c r="F21363" t="s">
        <v>61</v>
      </c>
      <c r="G21363" t="s">
        <v>242</v>
      </c>
      <c r="H21363" t="s">
        <v>62</v>
      </c>
      <c r="I21363" t="s">
        <v>233</v>
      </c>
      <c r="J21363" t="s">
        <v>61</v>
      </c>
      <c r="K21363" t="s">
        <v>61</v>
      </c>
      <c r="L21363" t="s">
        <v>228</v>
      </c>
      <c r="M21363" t="s">
        <v>227</v>
      </c>
      <c r="N21363" t="s">
        <v>61</v>
      </c>
      <c r="O21363" t="s">
        <v>61</v>
      </c>
      <c r="P21363" t="s">
        <v>61</v>
      </c>
      <c r="Q21363" t="s">
        <v>61</v>
      </c>
      <c r="R21363" t="s">
        <v>61</v>
      </c>
      <c r="S21363" t="s">
        <v>61</v>
      </c>
      <c r="T21363" t="s">
        <v>61</v>
      </c>
      <c r="U21363" t="s">
        <v>61</v>
      </c>
      <c r="V21363" t="s">
        <v>61</v>
      </c>
      <c r="W21363" t="s">
        <v>61</v>
      </c>
      <c r="X21363" t="s">
        <v>61</v>
      </c>
      <c r="Y21363" t="s">
        <v>61</v>
      </c>
      <c r="Z21363" t="s">
        <v>61</v>
      </c>
      <c r="AA21363" t="s">
        <v>61</v>
      </c>
      <c r="AB21363" t="s">
        <v>61</v>
      </c>
      <c r="AC21363" t="s">
        <v>61</v>
      </c>
      <c r="AD21363" t="s">
        <v>61</v>
      </c>
      <c r="AE21363" t="s">
        <v>61</v>
      </c>
      <c r="AF21363" t="s">
        <v>61</v>
      </c>
      <c r="AG21363" t="s">
        <v>61</v>
      </c>
      <c r="AH21363" t="s">
        <v>61</v>
      </c>
      <c r="AI21363" t="s">
        <v>61</v>
      </c>
      <c r="AJ21363" t="s">
        <v>61</v>
      </c>
      <c r="AN21363" t="s">
        <v>220</v>
      </c>
      <c r="AO21363" t="s">
        <v>221</v>
      </c>
      <c r="AP21363" t="s">
        <v>222</v>
      </c>
      <c r="AR21363" t="s">
        <v>223</v>
      </c>
      <c r="AS21363">
        <v>2023</v>
      </c>
      <c r="AT21363">
        <v>2020</v>
      </c>
      <c r="AU21363" s="13">
        <v>453</v>
      </c>
      <c r="AV21363" t="s">
        <v>61</v>
      </c>
      <c r="AX21363" t="s">
        <v>224</v>
      </c>
      <c r="AY21363" t="s">
        <v>70</v>
      </c>
      <c r="AZ21363" t="s">
        <v>70</v>
      </c>
      <c r="BA21363" t="s">
        <v>70</v>
      </c>
      <c r="BB21363" t="s">
        <v>70</v>
      </c>
      <c r="BC21363" t="s">
        <v>70</v>
      </c>
      <c r="BD21363" t="s">
        <v>70</v>
      </c>
    </row>
    <row r="21364" spans="1:56" x14ac:dyDescent="0.3">
      <c r="A21364" t="s">
        <v>56</v>
      </c>
      <c r="B21364" t="s">
        <v>215</v>
      </c>
      <c r="C21364" t="s">
        <v>216</v>
      </c>
      <c r="D21364" t="s">
        <v>59</v>
      </c>
      <c r="E21364" t="s">
        <v>78</v>
      </c>
      <c r="F21364" t="s">
        <v>61</v>
      </c>
      <c r="G21364" t="s">
        <v>242</v>
      </c>
      <c r="H21364" t="s">
        <v>62</v>
      </c>
      <c r="I21364" t="s">
        <v>233</v>
      </c>
      <c r="J21364" t="s">
        <v>61</v>
      </c>
      <c r="K21364" t="s">
        <v>61</v>
      </c>
      <c r="L21364" t="s">
        <v>228</v>
      </c>
      <c r="M21364" t="s">
        <v>12</v>
      </c>
      <c r="N21364" t="s">
        <v>61</v>
      </c>
      <c r="O21364" t="s">
        <v>61</v>
      </c>
      <c r="P21364" t="s">
        <v>61</v>
      </c>
      <c r="Q21364" t="s">
        <v>61</v>
      </c>
      <c r="R21364" t="s">
        <v>61</v>
      </c>
      <c r="S21364" t="s">
        <v>61</v>
      </c>
      <c r="T21364" t="s">
        <v>61</v>
      </c>
      <c r="U21364" t="s">
        <v>61</v>
      </c>
      <c r="V21364" t="s">
        <v>61</v>
      </c>
      <c r="W21364" t="s">
        <v>61</v>
      </c>
      <c r="X21364" t="s">
        <v>61</v>
      </c>
      <c r="Y21364" t="s">
        <v>61</v>
      </c>
      <c r="Z21364" t="s">
        <v>61</v>
      </c>
      <c r="AA21364" t="s">
        <v>61</v>
      </c>
      <c r="AB21364" t="s">
        <v>61</v>
      </c>
      <c r="AC21364" t="s">
        <v>61</v>
      </c>
      <c r="AD21364" t="s">
        <v>61</v>
      </c>
      <c r="AE21364" t="s">
        <v>61</v>
      </c>
      <c r="AF21364" t="s">
        <v>61</v>
      </c>
      <c r="AG21364" t="s">
        <v>61</v>
      </c>
      <c r="AH21364" t="s">
        <v>61</v>
      </c>
      <c r="AI21364" t="s">
        <v>61</v>
      </c>
      <c r="AJ21364" t="s">
        <v>61</v>
      </c>
      <c r="AN21364" t="s">
        <v>220</v>
      </c>
      <c r="AO21364" t="s">
        <v>221</v>
      </c>
      <c r="AP21364" t="s">
        <v>222</v>
      </c>
      <c r="AR21364" t="s">
        <v>223</v>
      </c>
      <c r="AS21364">
        <v>2023</v>
      </c>
      <c r="AT21364">
        <v>2020</v>
      </c>
      <c r="AU21364" s="13">
        <v>1695</v>
      </c>
      <c r="AV21364" t="s">
        <v>61</v>
      </c>
      <c r="AX21364" t="s">
        <v>224</v>
      </c>
      <c r="AY21364" t="s">
        <v>70</v>
      </c>
      <c r="AZ21364" t="s">
        <v>70</v>
      </c>
      <c r="BA21364" t="s">
        <v>70</v>
      </c>
      <c r="BB21364" t="s">
        <v>70</v>
      </c>
      <c r="BC21364" t="s">
        <v>70</v>
      </c>
      <c r="BD21364" t="s">
        <v>70</v>
      </c>
    </row>
    <row r="21365" spans="1:56" x14ac:dyDescent="0.3">
      <c r="A21365" t="s">
        <v>56</v>
      </c>
      <c r="B21365" t="s">
        <v>215</v>
      </c>
      <c r="C21365" t="s">
        <v>216</v>
      </c>
      <c r="D21365" t="s">
        <v>59</v>
      </c>
      <c r="E21365" t="s">
        <v>78</v>
      </c>
      <c r="F21365" t="s">
        <v>61</v>
      </c>
      <c r="G21365" t="s">
        <v>242</v>
      </c>
      <c r="H21365" t="s">
        <v>62</v>
      </c>
      <c r="I21365" t="s">
        <v>233</v>
      </c>
      <c r="J21365" t="s">
        <v>61</v>
      </c>
      <c r="K21365" t="s">
        <v>229</v>
      </c>
      <c r="L21365" t="s">
        <v>61</v>
      </c>
      <c r="M21365" t="s">
        <v>61</v>
      </c>
      <c r="N21365" t="s">
        <v>61</v>
      </c>
      <c r="O21365" t="s">
        <v>61</v>
      </c>
      <c r="P21365" t="s">
        <v>61</v>
      </c>
      <c r="Q21365" t="s">
        <v>61</v>
      </c>
      <c r="R21365" t="s">
        <v>61</v>
      </c>
      <c r="S21365" t="s">
        <v>61</v>
      </c>
      <c r="T21365" t="s">
        <v>61</v>
      </c>
      <c r="U21365" t="s">
        <v>61</v>
      </c>
      <c r="V21365" t="s">
        <v>61</v>
      </c>
      <c r="W21365" t="s">
        <v>61</v>
      </c>
      <c r="X21365" t="s">
        <v>61</v>
      </c>
      <c r="Y21365" t="s">
        <v>61</v>
      </c>
      <c r="Z21365" t="s">
        <v>61</v>
      </c>
      <c r="AA21365" t="s">
        <v>61</v>
      </c>
      <c r="AB21365" t="s">
        <v>61</v>
      </c>
      <c r="AC21365" t="s">
        <v>61</v>
      </c>
      <c r="AD21365" t="s">
        <v>61</v>
      </c>
      <c r="AE21365" t="s">
        <v>61</v>
      </c>
      <c r="AF21365" t="s">
        <v>61</v>
      </c>
      <c r="AG21365" t="s">
        <v>61</v>
      </c>
      <c r="AH21365" t="s">
        <v>61</v>
      </c>
      <c r="AI21365" t="s">
        <v>61</v>
      </c>
      <c r="AJ21365" t="s">
        <v>61</v>
      </c>
      <c r="AN21365" t="s">
        <v>220</v>
      </c>
      <c r="AO21365" t="s">
        <v>221</v>
      </c>
      <c r="AP21365" t="s">
        <v>222</v>
      </c>
      <c r="AR21365" t="s">
        <v>223</v>
      </c>
      <c r="AS21365">
        <v>2023</v>
      </c>
      <c r="AT21365">
        <v>2020</v>
      </c>
      <c r="AU21365" s="13">
        <v>720</v>
      </c>
      <c r="AV21365" t="s">
        <v>61</v>
      </c>
      <c r="AX21365" t="s">
        <v>224</v>
      </c>
      <c r="AY21365" t="s">
        <v>70</v>
      </c>
      <c r="AZ21365" t="s">
        <v>70</v>
      </c>
      <c r="BA21365" t="s">
        <v>70</v>
      </c>
      <c r="BB21365" t="s">
        <v>70</v>
      </c>
      <c r="BC21365" t="s">
        <v>70</v>
      </c>
      <c r="BD21365" t="s">
        <v>70</v>
      </c>
    </row>
    <row r="21366" spans="1:56" x14ac:dyDescent="0.3">
      <c r="A21366" t="s">
        <v>56</v>
      </c>
      <c r="B21366" t="s">
        <v>215</v>
      </c>
      <c r="C21366" t="s">
        <v>216</v>
      </c>
      <c r="D21366" t="s">
        <v>59</v>
      </c>
      <c r="E21366" t="s">
        <v>78</v>
      </c>
      <c r="F21366" t="s">
        <v>61</v>
      </c>
      <c r="G21366" t="s">
        <v>242</v>
      </c>
      <c r="H21366" t="s">
        <v>71</v>
      </c>
      <c r="I21366" t="s">
        <v>234</v>
      </c>
      <c r="J21366" t="s">
        <v>61</v>
      </c>
      <c r="K21366" t="s">
        <v>219</v>
      </c>
      <c r="L21366" t="s">
        <v>61</v>
      </c>
      <c r="M21366" t="s">
        <v>61</v>
      </c>
      <c r="N21366" t="s">
        <v>61</v>
      </c>
      <c r="O21366" t="s">
        <v>61</v>
      </c>
      <c r="P21366" t="s">
        <v>61</v>
      </c>
      <c r="Q21366" t="s">
        <v>61</v>
      </c>
      <c r="R21366" t="s">
        <v>61</v>
      </c>
      <c r="S21366" t="s">
        <v>61</v>
      </c>
      <c r="T21366" t="s">
        <v>61</v>
      </c>
      <c r="U21366" t="s">
        <v>61</v>
      </c>
      <c r="V21366" t="s">
        <v>61</v>
      </c>
      <c r="W21366" t="s">
        <v>61</v>
      </c>
      <c r="X21366" t="s">
        <v>61</v>
      </c>
      <c r="Y21366" t="s">
        <v>61</v>
      </c>
      <c r="Z21366" t="s">
        <v>61</v>
      </c>
      <c r="AA21366" t="s">
        <v>61</v>
      </c>
      <c r="AB21366" t="s">
        <v>61</v>
      </c>
      <c r="AC21366" t="s">
        <v>61</v>
      </c>
      <c r="AD21366" t="s">
        <v>61</v>
      </c>
      <c r="AE21366" t="s">
        <v>61</v>
      </c>
      <c r="AF21366" t="s">
        <v>61</v>
      </c>
      <c r="AG21366" t="s">
        <v>61</v>
      </c>
      <c r="AH21366" t="s">
        <v>61</v>
      </c>
      <c r="AI21366" t="s">
        <v>61</v>
      </c>
      <c r="AJ21366" t="s">
        <v>61</v>
      </c>
      <c r="AN21366" t="s">
        <v>220</v>
      </c>
      <c r="AO21366" t="s">
        <v>221</v>
      </c>
      <c r="AP21366" t="s">
        <v>222</v>
      </c>
      <c r="AR21366" t="s">
        <v>223</v>
      </c>
      <c r="AS21366">
        <v>2023</v>
      </c>
      <c r="AT21366">
        <v>2020</v>
      </c>
      <c r="AU21366" s="13">
        <v>534</v>
      </c>
      <c r="AV21366" t="s">
        <v>61</v>
      </c>
      <c r="AX21366" t="s">
        <v>224</v>
      </c>
      <c r="AY21366" t="s">
        <v>70</v>
      </c>
      <c r="AZ21366" t="s">
        <v>70</v>
      </c>
      <c r="BA21366" t="s">
        <v>70</v>
      </c>
      <c r="BB21366" t="s">
        <v>70</v>
      </c>
      <c r="BC21366" t="s">
        <v>70</v>
      </c>
      <c r="BD21366" t="s">
        <v>70</v>
      </c>
    </row>
    <row r="21367" spans="1:56" x14ac:dyDescent="0.3">
      <c r="A21367" t="s">
        <v>56</v>
      </c>
      <c r="B21367" t="s">
        <v>215</v>
      </c>
      <c r="C21367" t="s">
        <v>216</v>
      </c>
      <c r="D21367" t="s">
        <v>59</v>
      </c>
      <c r="E21367" t="s">
        <v>78</v>
      </c>
      <c r="F21367" t="s">
        <v>61</v>
      </c>
      <c r="G21367" t="s">
        <v>242</v>
      </c>
      <c r="H21367" t="s">
        <v>71</v>
      </c>
      <c r="I21367" t="s">
        <v>234</v>
      </c>
      <c r="J21367" t="s">
        <v>61</v>
      </c>
      <c r="K21367" t="s">
        <v>61</v>
      </c>
      <c r="L21367" t="s">
        <v>226</v>
      </c>
      <c r="M21367" t="s">
        <v>227</v>
      </c>
      <c r="N21367" t="s">
        <v>61</v>
      </c>
      <c r="O21367" t="s">
        <v>61</v>
      </c>
      <c r="P21367" t="s">
        <v>61</v>
      </c>
      <c r="Q21367" t="s">
        <v>61</v>
      </c>
      <c r="R21367" t="s">
        <v>61</v>
      </c>
      <c r="S21367" t="s">
        <v>61</v>
      </c>
      <c r="T21367" t="s">
        <v>61</v>
      </c>
      <c r="U21367" t="s">
        <v>61</v>
      </c>
      <c r="V21367" t="s">
        <v>61</v>
      </c>
      <c r="W21367" t="s">
        <v>61</v>
      </c>
      <c r="X21367" t="s">
        <v>61</v>
      </c>
      <c r="Y21367" t="s">
        <v>61</v>
      </c>
      <c r="Z21367" t="s">
        <v>61</v>
      </c>
      <c r="AA21367" t="s">
        <v>61</v>
      </c>
      <c r="AB21367" t="s">
        <v>61</v>
      </c>
      <c r="AC21367" t="s">
        <v>61</v>
      </c>
      <c r="AD21367" t="s">
        <v>61</v>
      </c>
      <c r="AE21367" t="s">
        <v>61</v>
      </c>
      <c r="AF21367" t="s">
        <v>61</v>
      </c>
      <c r="AG21367" t="s">
        <v>61</v>
      </c>
      <c r="AH21367" t="s">
        <v>61</v>
      </c>
      <c r="AI21367" t="s">
        <v>61</v>
      </c>
      <c r="AJ21367" t="s">
        <v>61</v>
      </c>
      <c r="AN21367" t="s">
        <v>220</v>
      </c>
      <c r="AO21367" t="s">
        <v>221</v>
      </c>
      <c r="AP21367" t="s">
        <v>222</v>
      </c>
      <c r="AR21367" t="s">
        <v>223</v>
      </c>
      <c r="AS21367">
        <v>2023</v>
      </c>
      <c r="AT21367">
        <v>2020</v>
      </c>
      <c r="AU21367" s="13">
        <v>291</v>
      </c>
      <c r="AV21367" t="s">
        <v>61</v>
      </c>
      <c r="AX21367" t="s">
        <v>224</v>
      </c>
      <c r="AY21367" t="s">
        <v>70</v>
      </c>
      <c r="AZ21367" t="s">
        <v>70</v>
      </c>
      <c r="BA21367" t="s">
        <v>70</v>
      </c>
      <c r="BB21367" t="s">
        <v>70</v>
      </c>
      <c r="BC21367" t="s">
        <v>70</v>
      </c>
      <c r="BD21367" t="s">
        <v>70</v>
      </c>
    </row>
    <row r="21368" spans="1:56" x14ac:dyDescent="0.3">
      <c r="A21368" t="s">
        <v>56</v>
      </c>
      <c r="B21368" t="s">
        <v>215</v>
      </c>
      <c r="C21368" t="s">
        <v>216</v>
      </c>
      <c r="D21368" t="s">
        <v>59</v>
      </c>
      <c r="E21368" t="s">
        <v>78</v>
      </c>
      <c r="F21368" t="s">
        <v>61</v>
      </c>
      <c r="G21368" t="s">
        <v>242</v>
      </c>
      <c r="H21368" t="s">
        <v>71</v>
      </c>
      <c r="I21368" t="s">
        <v>234</v>
      </c>
      <c r="J21368" t="s">
        <v>61</v>
      </c>
      <c r="K21368" t="s">
        <v>61</v>
      </c>
      <c r="L21368" t="s">
        <v>228</v>
      </c>
      <c r="M21368" t="s">
        <v>227</v>
      </c>
      <c r="N21368" t="s">
        <v>61</v>
      </c>
      <c r="O21368" t="s">
        <v>61</v>
      </c>
      <c r="P21368" t="s">
        <v>61</v>
      </c>
      <c r="Q21368" t="s">
        <v>61</v>
      </c>
      <c r="R21368" t="s">
        <v>61</v>
      </c>
      <c r="S21368" t="s">
        <v>61</v>
      </c>
      <c r="T21368" t="s">
        <v>61</v>
      </c>
      <c r="U21368" t="s">
        <v>61</v>
      </c>
      <c r="V21368" t="s">
        <v>61</v>
      </c>
      <c r="W21368" t="s">
        <v>61</v>
      </c>
      <c r="X21368" t="s">
        <v>61</v>
      </c>
      <c r="Y21368" t="s">
        <v>61</v>
      </c>
      <c r="Z21368" t="s">
        <v>61</v>
      </c>
      <c r="AA21368" t="s">
        <v>61</v>
      </c>
      <c r="AB21368" t="s">
        <v>61</v>
      </c>
      <c r="AC21368" t="s">
        <v>61</v>
      </c>
      <c r="AD21368" t="s">
        <v>61</v>
      </c>
      <c r="AE21368" t="s">
        <v>61</v>
      </c>
      <c r="AF21368" t="s">
        <v>61</v>
      </c>
      <c r="AG21368" t="s">
        <v>61</v>
      </c>
      <c r="AH21368" t="s">
        <v>61</v>
      </c>
      <c r="AI21368" t="s">
        <v>61</v>
      </c>
      <c r="AJ21368" t="s">
        <v>61</v>
      </c>
      <c r="AN21368" t="s">
        <v>220</v>
      </c>
      <c r="AO21368" t="s">
        <v>221</v>
      </c>
      <c r="AP21368" t="s">
        <v>222</v>
      </c>
      <c r="AR21368" t="s">
        <v>223</v>
      </c>
      <c r="AS21368">
        <v>2023</v>
      </c>
      <c r="AT21368">
        <v>2020</v>
      </c>
      <c r="AU21368" s="13">
        <v>305</v>
      </c>
      <c r="AV21368" t="s">
        <v>61</v>
      </c>
      <c r="AX21368" t="s">
        <v>224</v>
      </c>
      <c r="AY21368" t="s">
        <v>70</v>
      </c>
      <c r="AZ21368" t="s">
        <v>70</v>
      </c>
      <c r="BA21368" t="s">
        <v>70</v>
      </c>
      <c r="BB21368" t="s">
        <v>70</v>
      </c>
      <c r="BC21368" t="s">
        <v>70</v>
      </c>
      <c r="BD21368" t="s">
        <v>70</v>
      </c>
    </row>
    <row r="21369" spans="1:56" x14ac:dyDescent="0.3">
      <c r="A21369" t="s">
        <v>56</v>
      </c>
      <c r="B21369" t="s">
        <v>215</v>
      </c>
      <c r="C21369" t="s">
        <v>216</v>
      </c>
      <c r="D21369" t="s">
        <v>59</v>
      </c>
      <c r="E21369" t="s">
        <v>78</v>
      </c>
      <c r="F21369" t="s">
        <v>61</v>
      </c>
      <c r="G21369" t="s">
        <v>242</v>
      </c>
      <c r="H21369" t="s">
        <v>71</v>
      </c>
      <c r="I21369" t="s">
        <v>234</v>
      </c>
      <c r="J21369" t="s">
        <v>61</v>
      </c>
      <c r="K21369" t="s">
        <v>61</v>
      </c>
      <c r="L21369" t="s">
        <v>102</v>
      </c>
      <c r="M21369" t="s">
        <v>102</v>
      </c>
      <c r="N21369" t="s">
        <v>61</v>
      </c>
      <c r="O21369" t="s">
        <v>61</v>
      </c>
      <c r="P21369" t="s">
        <v>61</v>
      </c>
      <c r="Q21369" t="s">
        <v>61</v>
      </c>
      <c r="R21369" t="s">
        <v>61</v>
      </c>
      <c r="S21369" t="s">
        <v>61</v>
      </c>
      <c r="T21369" t="s">
        <v>61</v>
      </c>
      <c r="U21369" t="s">
        <v>61</v>
      </c>
      <c r="V21369" t="s">
        <v>61</v>
      </c>
      <c r="W21369" t="s">
        <v>61</v>
      </c>
      <c r="X21369" t="s">
        <v>61</v>
      </c>
      <c r="Y21369" t="s">
        <v>61</v>
      </c>
      <c r="Z21369" t="s">
        <v>61</v>
      </c>
      <c r="AA21369" t="s">
        <v>61</v>
      </c>
      <c r="AB21369" t="s">
        <v>61</v>
      </c>
      <c r="AC21369" t="s">
        <v>61</v>
      </c>
      <c r="AD21369" t="s">
        <v>61</v>
      </c>
      <c r="AE21369" t="s">
        <v>61</v>
      </c>
      <c r="AF21369" t="s">
        <v>61</v>
      </c>
      <c r="AG21369" t="s">
        <v>61</v>
      </c>
      <c r="AH21369" t="s">
        <v>61</v>
      </c>
      <c r="AI21369" t="s">
        <v>61</v>
      </c>
      <c r="AJ21369" t="s">
        <v>61</v>
      </c>
      <c r="AN21369" t="s">
        <v>220</v>
      </c>
      <c r="AO21369" t="s">
        <v>221</v>
      </c>
      <c r="AP21369" t="s">
        <v>222</v>
      </c>
      <c r="AR21369" t="s">
        <v>223</v>
      </c>
      <c r="AS21369">
        <v>2023</v>
      </c>
      <c r="AT21369">
        <v>2020</v>
      </c>
      <c r="AU21369" s="13">
        <v>0</v>
      </c>
      <c r="AV21369" t="s">
        <v>61</v>
      </c>
      <c r="AX21369" t="s">
        <v>224</v>
      </c>
      <c r="AY21369" t="s">
        <v>70</v>
      </c>
      <c r="AZ21369" t="s">
        <v>70</v>
      </c>
      <c r="BA21369" t="s">
        <v>70</v>
      </c>
      <c r="BB21369" t="s">
        <v>70</v>
      </c>
      <c r="BC21369" t="s">
        <v>70</v>
      </c>
      <c r="BD21369" t="s">
        <v>70</v>
      </c>
    </row>
    <row r="21370" spans="1:56" x14ac:dyDescent="0.3">
      <c r="A21370" t="s">
        <v>56</v>
      </c>
      <c r="B21370" t="s">
        <v>215</v>
      </c>
      <c r="C21370" t="s">
        <v>216</v>
      </c>
      <c r="D21370" t="s">
        <v>59</v>
      </c>
      <c r="E21370" t="s">
        <v>78</v>
      </c>
      <c r="F21370" t="s">
        <v>61</v>
      </c>
      <c r="G21370" t="s">
        <v>242</v>
      </c>
      <c r="H21370" t="s">
        <v>71</v>
      </c>
      <c r="I21370" t="s">
        <v>234</v>
      </c>
      <c r="J21370" t="s">
        <v>61</v>
      </c>
      <c r="K21370" t="s">
        <v>229</v>
      </c>
      <c r="L21370" t="s">
        <v>61</v>
      </c>
      <c r="M21370" t="s">
        <v>61</v>
      </c>
      <c r="N21370" t="s">
        <v>61</v>
      </c>
      <c r="O21370" t="s">
        <v>61</v>
      </c>
      <c r="P21370" t="s">
        <v>61</v>
      </c>
      <c r="Q21370" t="s">
        <v>61</v>
      </c>
      <c r="R21370" t="s">
        <v>61</v>
      </c>
      <c r="S21370" t="s">
        <v>61</v>
      </c>
      <c r="T21370" t="s">
        <v>61</v>
      </c>
      <c r="U21370" t="s">
        <v>61</v>
      </c>
      <c r="V21370" t="s">
        <v>61</v>
      </c>
      <c r="W21370" t="s">
        <v>61</v>
      </c>
      <c r="X21370" t="s">
        <v>61</v>
      </c>
      <c r="Y21370" t="s">
        <v>61</v>
      </c>
      <c r="Z21370" t="s">
        <v>61</v>
      </c>
      <c r="AA21370" t="s">
        <v>61</v>
      </c>
      <c r="AB21370" t="s">
        <v>61</v>
      </c>
      <c r="AC21370" t="s">
        <v>61</v>
      </c>
      <c r="AD21370" t="s">
        <v>61</v>
      </c>
      <c r="AE21370" t="s">
        <v>61</v>
      </c>
      <c r="AF21370" t="s">
        <v>61</v>
      </c>
      <c r="AG21370" t="s">
        <v>61</v>
      </c>
      <c r="AH21370" t="s">
        <v>61</v>
      </c>
      <c r="AI21370" t="s">
        <v>61</v>
      </c>
      <c r="AJ21370" t="s">
        <v>61</v>
      </c>
      <c r="AN21370" t="s">
        <v>220</v>
      </c>
      <c r="AO21370" t="s">
        <v>221</v>
      </c>
      <c r="AP21370" t="s">
        <v>222</v>
      </c>
      <c r="AR21370" t="s">
        <v>223</v>
      </c>
      <c r="AS21370">
        <v>2023</v>
      </c>
      <c r="AT21370">
        <v>2020</v>
      </c>
      <c r="AU21370" s="13">
        <v>62</v>
      </c>
      <c r="AV21370" t="s">
        <v>61</v>
      </c>
      <c r="AX21370" t="s">
        <v>224</v>
      </c>
      <c r="AY21370" t="s">
        <v>70</v>
      </c>
      <c r="AZ21370" t="s">
        <v>70</v>
      </c>
      <c r="BA21370" t="s">
        <v>70</v>
      </c>
      <c r="BB21370" t="s">
        <v>70</v>
      </c>
      <c r="BC21370" t="s">
        <v>70</v>
      </c>
      <c r="BD21370" t="s">
        <v>70</v>
      </c>
    </row>
    <row r="21371" spans="1:56" x14ac:dyDescent="0.3">
      <c r="A21371" t="s">
        <v>56</v>
      </c>
      <c r="B21371" t="s">
        <v>215</v>
      </c>
      <c r="C21371" t="s">
        <v>216</v>
      </c>
      <c r="D21371" t="s">
        <v>59</v>
      </c>
      <c r="E21371" t="s">
        <v>78</v>
      </c>
      <c r="F21371" t="s">
        <v>61</v>
      </c>
      <c r="G21371" t="s">
        <v>242</v>
      </c>
      <c r="H21371" t="s">
        <v>71</v>
      </c>
      <c r="I21371" t="s">
        <v>235</v>
      </c>
      <c r="J21371" t="s">
        <v>61</v>
      </c>
      <c r="K21371" t="s">
        <v>219</v>
      </c>
      <c r="L21371" t="s">
        <v>61</v>
      </c>
      <c r="M21371" t="s">
        <v>61</v>
      </c>
      <c r="N21371" t="s">
        <v>61</v>
      </c>
      <c r="O21371" t="s">
        <v>61</v>
      </c>
      <c r="P21371" t="s">
        <v>61</v>
      </c>
      <c r="Q21371" t="s">
        <v>61</v>
      </c>
      <c r="R21371" t="s">
        <v>61</v>
      </c>
      <c r="S21371" t="s">
        <v>61</v>
      </c>
      <c r="T21371" t="s">
        <v>61</v>
      </c>
      <c r="U21371" t="s">
        <v>61</v>
      </c>
      <c r="V21371" t="s">
        <v>61</v>
      </c>
      <c r="W21371" t="s">
        <v>61</v>
      </c>
      <c r="X21371" t="s">
        <v>61</v>
      </c>
      <c r="Y21371" t="s">
        <v>61</v>
      </c>
      <c r="Z21371" t="s">
        <v>61</v>
      </c>
      <c r="AA21371" t="s">
        <v>61</v>
      </c>
      <c r="AB21371" t="s">
        <v>61</v>
      </c>
      <c r="AC21371" t="s">
        <v>61</v>
      </c>
      <c r="AD21371" t="s">
        <v>61</v>
      </c>
      <c r="AE21371" t="s">
        <v>61</v>
      </c>
      <c r="AF21371" t="s">
        <v>61</v>
      </c>
      <c r="AG21371" t="s">
        <v>61</v>
      </c>
      <c r="AH21371" t="s">
        <v>61</v>
      </c>
      <c r="AI21371" t="s">
        <v>61</v>
      </c>
      <c r="AJ21371" t="s">
        <v>61</v>
      </c>
      <c r="AN21371" t="s">
        <v>220</v>
      </c>
      <c r="AO21371" t="s">
        <v>221</v>
      </c>
      <c r="AP21371" t="s">
        <v>222</v>
      </c>
      <c r="AR21371" t="s">
        <v>223</v>
      </c>
      <c r="AS21371">
        <v>2023</v>
      </c>
      <c r="AT21371">
        <v>2020</v>
      </c>
      <c r="AU21371" s="13">
        <v>230</v>
      </c>
      <c r="AV21371" t="s">
        <v>61</v>
      </c>
      <c r="AX21371" t="s">
        <v>224</v>
      </c>
      <c r="AY21371" t="s">
        <v>70</v>
      </c>
      <c r="AZ21371" t="s">
        <v>70</v>
      </c>
      <c r="BA21371" t="s">
        <v>70</v>
      </c>
      <c r="BB21371" t="s">
        <v>70</v>
      </c>
      <c r="BC21371" t="s">
        <v>70</v>
      </c>
      <c r="BD21371" t="s">
        <v>70</v>
      </c>
    </row>
    <row r="21372" spans="1:56" x14ac:dyDescent="0.3">
      <c r="A21372" t="s">
        <v>56</v>
      </c>
      <c r="B21372" t="s">
        <v>215</v>
      </c>
      <c r="C21372" t="s">
        <v>216</v>
      </c>
      <c r="D21372" t="s">
        <v>59</v>
      </c>
      <c r="E21372" t="s">
        <v>78</v>
      </c>
      <c r="F21372" t="s">
        <v>61</v>
      </c>
      <c r="G21372" t="s">
        <v>242</v>
      </c>
      <c r="H21372" t="s">
        <v>71</v>
      </c>
      <c r="I21372" t="s">
        <v>235</v>
      </c>
      <c r="J21372" t="s">
        <v>61</v>
      </c>
      <c r="K21372" t="s">
        <v>61</v>
      </c>
      <c r="L21372" t="s">
        <v>226</v>
      </c>
      <c r="M21372" t="s">
        <v>227</v>
      </c>
      <c r="N21372" t="s">
        <v>61</v>
      </c>
      <c r="O21372" t="s">
        <v>61</v>
      </c>
      <c r="P21372" t="s">
        <v>61</v>
      </c>
      <c r="Q21372" t="s">
        <v>61</v>
      </c>
      <c r="R21372" t="s">
        <v>61</v>
      </c>
      <c r="S21372" t="s">
        <v>61</v>
      </c>
      <c r="T21372" t="s">
        <v>61</v>
      </c>
      <c r="U21372" t="s">
        <v>61</v>
      </c>
      <c r="V21372" t="s">
        <v>61</v>
      </c>
      <c r="W21372" t="s">
        <v>61</v>
      </c>
      <c r="X21372" t="s">
        <v>61</v>
      </c>
      <c r="Y21372" t="s">
        <v>61</v>
      </c>
      <c r="Z21372" t="s">
        <v>61</v>
      </c>
      <c r="AA21372" t="s">
        <v>61</v>
      </c>
      <c r="AB21372" t="s">
        <v>61</v>
      </c>
      <c r="AC21372" t="s">
        <v>61</v>
      </c>
      <c r="AD21372" t="s">
        <v>61</v>
      </c>
      <c r="AE21372" t="s">
        <v>61</v>
      </c>
      <c r="AF21372" t="s">
        <v>61</v>
      </c>
      <c r="AG21372" t="s">
        <v>61</v>
      </c>
      <c r="AH21372" t="s">
        <v>61</v>
      </c>
      <c r="AI21372" t="s">
        <v>61</v>
      </c>
      <c r="AJ21372" t="s">
        <v>61</v>
      </c>
      <c r="AN21372" t="s">
        <v>220</v>
      </c>
      <c r="AO21372" t="s">
        <v>221</v>
      </c>
      <c r="AP21372" t="s">
        <v>222</v>
      </c>
      <c r="AR21372" t="s">
        <v>223</v>
      </c>
      <c r="AS21372">
        <v>2023</v>
      </c>
      <c r="AT21372">
        <v>2020</v>
      </c>
      <c r="AU21372" s="13">
        <v>110</v>
      </c>
      <c r="AV21372" t="s">
        <v>61</v>
      </c>
      <c r="AX21372" t="s">
        <v>224</v>
      </c>
      <c r="AY21372" t="s">
        <v>70</v>
      </c>
      <c r="AZ21372" t="s">
        <v>70</v>
      </c>
      <c r="BA21372" t="s">
        <v>70</v>
      </c>
      <c r="BB21372" t="s">
        <v>70</v>
      </c>
      <c r="BC21372" t="s">
        <v>70</v>
      </c>
      <c r="BD21372" t="s">
        <v>70</v>
      </c>
    </row>
    <row r="21373" spans="1:56" x14ac:dyDescent="0.3">
      <c r="A21373" t="s">
        <v>56</v>
      </c>
      <c r="B21373" t="s">
        <v>215</v>
      </c>
      <c r="C21373" t="s">
        <v>216</v>
      </c>
      <c r="D21373" t="s">
        <v>59</v>
      </c>
      <c r="E21373" t="s">
        <v>78</v>
      </c>
      <c r="F21373" t="s">
        <v>61</v>
      </c>
      <c r="G21373" t="s">
        <v>242</v>
      </c>
      <c r="H21373" t="s">
        <v>71</v>
      </c>
      <c r="I21373" t="s">
        <v>235</v>
      </c>
      <c r="J21373" t="s">
        <v>61</v>
      </c>
      <c r="K21373" t="s">
        <v>61</v>
      </c>
      <c r="L21373" t="s">
        <v>228</v>
      </c>
      <c r="M21373" t="s">
        <v>227</v>
      </c>
      <c r="N21373" t="s">
        <v>61</v>
      </c>
      <c r="O21373" t="s">
        <v>61</v>
      </c>
      <c r="P21373" t="s">
        <v>61</v>
      </c>
      <c r="Q21373" t="s">
        <v>61</v>
      </c>
      <c r="R21373" t="s">
        <v>61</v>
      </c>
      <c r="S21373" t="s">
        <v>61</v>
      </c>
      <c r="T21373" t="s">
        <v>61</v>
      </c>
      <c r="U21373" t="s">
        <v>61</v>
      </c>
      <c r="V21373" t="s">
        <v>61</v>
      </c>
      <c r="W21373" t="s">
        <v>61</v>
      </c>
      <c r="X21373" t="s">
        <v>61</v>
      </c>
      <c r="Y21373" t="s">
        <v>61</v>
      </c>
      <c r="Z21373" t="s">
        <v>61</v>
      </c>
      <c r="AA21373" t="s">
        <v>61</v>
      </c>
      <c r="AB21373" t="s">
        <v>61</v>
      </c>
      <c r="AC21373" t="s">
        <v>61</v>
      </c>
      <c r="AD21373" t="s">
        <v>61</v>
      </c>
      <c r="AE21373" t="s">
        <v>61</v>
      </c>
      <c r="AF21373" t="s">
        <v>61</v>
      </c>
      <c r="AG21373" t="s">
        <v>61</v>
      </c>
      <c r="AH21373" t="s">
        <v>61</v>
      </c>
      <c r="AI21373" t="s">
        <v>61</v>
      </c>
      <c r="AJ21373" t="s">
        <v>61</v>
      </c>
      <c r="AN21373" t="s">
        <v>220</v>
      </c>
      <c r="AO21373" t="s">
        <v>221</v>
      </c>
      <c r="AP21373" t="s">
        <v>222</v>
      </c>
      <c r="AR21373" t="s">
        <v>223</v>
      </c>
      <c r="AS21373">
        <v>2023</v>
      </c>
      <c r="AT21373">
        <v>2020</v>
      </c>
      <c r="AU21373" s="13">
        <v>166</v>
      </c>
      <c r="AV21373" t="s">
        <v>61</v>
      </c>
      <c r="AX21373" t="s">
        <v>224</v>
      </c>
      <c r="AY21373" t="s">
        <v>70</v>
      </c>
      <c r="AZ21373" t="s">
        <v>70</v>
      </c>
      <c r="BA21373" t="s">
        <v>70</v>
      </c>
      <c r="BB21373" t="s">
        <v>70</v>
      </c>
      <c r="BC21373" t="s">
        <v>70</v>
      </c>
      <c r="BD21373" t="s">
        <v>70</v>
      </c>
    </row>
    <row r="21374" spans="1:56" x14ac:dyDescent="0.3">
      <c r="A21374" t="s">
        <v>56</v>
      </c>
      <c r="B21374" t="s">
        <v>215</v>
      </c>
      <c r="C21374" t="s">
        <v>216</v>
      </c>
      <c r="D21374" t="s">
        <v>59</v>
      </c>
      <c r="E21374" t="s">
        <v>78</v>
      </c>
      <c r="F21374" t="s">
        <v>61</v>
      </c>
      <c r="G21374" t="s">
        <v>242</v>
      </c>
      <c r="H21374" t="s">
        <v>71</v>
      </c>
      <c r="I21374" t="s">
        <v>235</v>
      </c>
      <c r="J21374" t="s">
        <v>61</v>
      </c>
      <c r="K21374" t="s">
        <v>61</v>
      </c>
      <c r="L21374" t="s">
        <v>102</v>
      </c>
      <c r="M21374" t="s">
        <v>102</v>
      </c>
      <c r="N21374" t="s">
        <v>61</v>
      </c>
      <c r="O21374" t="s">
        <v>61</v>
      </c>
      <c r="P21374" t="s">
        <v>61</v>
      </c>
      <c r="Q21374" t="s">
        <v>61</v>
      </c>
      <c r="R21374" t="s">
        <v>61</v>
      </c>
      <c r="S21374" t="s">
        <v>61</v>
      </c>
      <c r="T21374" t="s">
        <v>61</v>
      </c>
      <c r="U21374" t="s">
        <v>61</v>
      </c>
      <c r="V21374" t="s">
        <v>61</v>
      </c>
      <c r="W21374" t="s">
        <v>61</v>
      </c>
      <c r="X21374" t="s">
        <v>61</v>
      </c>
      <c r="Y21374" t="s">
        <v>61</v>
      </c>
      <c r="Z21374" t="s">
        <v>61</v>
      </c>
      <c r="AA21374" t="s">
        <v>61</v>
      </c>
      <c r="AB21374" t="s">
        <v>61</v>
      </c>
      <c r="AC21374" t="s">
        <v>61</v>
      </c>
      <c r="AD21374" t="s">
        <v>61</v>
      </c>
      <c r="AE21374" t="s">
        <v>61</v>
      </c>
      <c r="AF21374" t="s">
        <v>61</v>
      </c>
      <c r="AG21374" t="s">
        <v>61</v>
      </c>
      <c r="AH21374" t="s">
        <v>61</v>
      </c>
      <c r="AI21374" t="s">
        <v>61</v>
      </c>
      <c r="AJ21374" t="s">
        <v>61</v>
      </c>
      <c r="AN21374" t="s">
        <v>220</v>
      </c>
      <c r="AO21374" t="s">
        <v>221</v>
      </c>
      <c r="AP21374" t="s">
        <v>222</v>
      </c>
      <c r="AR21374" t="s">
        <v>223</v>
      </c>
      <c r="AS21374">
        <v>2023</v>
      </c>
      <c r="AT21374">
        <v>2020</v>
      </c>
      <c r="AU21374" s="13">
        <v>0</v>
      </c>
      <c r="AV21374" t="s">
        <v>61</v>
      </c>
      <c r="AX21374" t="s">
        <v>224</v>
      </c>
      <c r="AY21374" t="s">
        <v>70</v>
      </c>
      <c r="AZ21374" t="s">
        <v>70</v>
      </c>
      <c r="BA21374" t="s">
        <v>70</v>
      </c>
      <c r="BB21374" t="s">
        <v>70</v>
      </c>
      <c r="BC21374" t="s">
        <v>70</v>
      </c>
      <c r="BD21374" t="s">
        <v>70</v>
      </c>
    </row>
    <row r="21375" spans="1:56" x14ac:dyDescent="0.3">
      <c r="A21375" t="s">
        <v>56</v>
      </c>
      <c r="B21375" t="s">
        <v>215</v>
      </c>
      <c r="C21375" t="s">
        <v>216</v>
      </c>
      <c r="D21375" t="s">
        <v>59</v>
      </c>
      <c r="E21375" t="s">
        <v>78</v>
      </c>
      <c r="F21375" t="s">
        <v>61</v>
      </c>
      <c r="G21375" t="s">
        <v>242</v>
      </c>
      <c r="H21375" t="s">
        <v>71</v>
      </c>
      <c r="I21375" t="s">
        <v>235</v>
      </c>
      <c r="J21375" t="s">
        <v>61</v>
      </c>
      <c r="K21375" t="s">
        <v>229</v>
      </c>
      <c r="L21375" t="s">
        <v>61</v>
      </c>
      <c r="M21375" t="s">
        <v>61</v>
      </c>
      <c r="N21375" t="s">
        <v>61</v>
      </c>
      <c r="O21375" t="s">
        <v>61</v>
      </c>
      <c r="P21375" t="s">
        <v>61</v>
      </c>
      <c r="Q21375" t="s">
        <v>61</v>
      </c>
      <c r="R21375" t="s">
        <v>61</v>
      </c>
      <c r="S21375" t="s">
        <v>61</v>
      </c>
      <c r="T21375" t="s">
        <v>61</v>
      </c>
      <c r="U21375" t="s">
        <v>61</v>
      </c>
      <c r="V21375" t="s">
        <v>61</v>
      </c>
      <c r="W21375" t="s">
        <v>61</v>
      </c>
      <c r="X21375" t="s">
        <v>61</v>
      </c>
      <c r="Y21375" t="s">
        <v>61</v>
      </c>
      <c r="Z21375" t="s">
        <v>61</v>
      </c>
      <c r="AA21375" t="s">
        <v>61</v>
      </c>
      <c r="AB21375" t="s">
        <v>61</v>
      </c>
      <c r="AC21375" t="s">
        <v>61</v>
      </c>
      <c r="AD21375" t="s">
        <v>61</v>
      </c>
      <c r="AE21375" t="s">
        <v>61</v>
      </c>
      <c r="AF21375" t="s">
        <v>61</v>
      </c>
      <c r="AG21375" t="s">
        <v>61</v>
      </c>
      <c r="AH21375" t="s">
        <v>61</v>
      </c>
      <c r="AI21375" t="s">
        <v>61</v>
      </c>
      <c r="AJ21375" t="s">
        <v>61</v>
      </c>
      <c r="AN21375" t="s">
        <v>220</v>
      </c>
      <c r="AO21375" t="s">
        <v>221</v>
      </c>
      <c r="AP21375" t="s">
        <v>222</v>
      </c>
      <c r="AR21375" t="s">
        <v>223</v>
      </c>
      <c r="AS21375">
        <v>2023</v>
      </c>
      <c r="AT21375">
        <v>2020</v>
      </c>
      <c r="AU21375" s="13">
        <v>46</v>
      </c>
      <c r="AV21375" t="s">
        <v>61</v>
      </c>
      <c r="AX21375" t="s">
        <v>224</v>
      </c>
      <c r="AY21375" t="s">
        <v>70</v>
      </c>
      <c r="AZ21375" t="s">
        <v>70</v>
      </c>
      <c r="BA21375" t="s">
        <v>70</v>
      </c>
      <c r="BB21375" t="s">
        <v>70</v>
      </c>
      <c r="BC21375" t="s">
        <v>70</v>
      </c>
      <c r="BD21375" t="s">
        <v>70</v>
      </c>
    </row>
    <row r="21376" spans="1:56" x14ac:dyDescent="0.3">
      <c r="A21376" t="s">
        <v>56</v>
      </c>
      <c r="B21376" t="s">
        <v>215</v>
      </c>
      <c r="C21376" t="s">
        <v>216</v>
      </c>
      <c r="D21376" t="s">
        <v>59</v>
      </c>
      <c r="E21376" t="s">
        <v>78</v>
      </c>
      <c r="F21376" t="s">
        <v>61</v>
      </c>
      <c r="G21376" t="s">
        <v>242</v>
      </c>
      <c r="H21376" t="s">
        <v>62</v>
      </c>
      <c r="I21376" t="s">
        <v>236</v>
      </c>
      <c r="J21376" t="s">
        <v>61</v>
      </c>
      <c r="K21376" t="s">
        <v>219</v>
      </c>
      <c r="L21376" t="s">
        <v>61</v>
      </c>
      <c r="M21376" t="s">
        <v>61</v>
      </c>
      <c r="N21376" t="s">
        <v>61</v>
      </c>
      <c r="O21376" t="s">
        <v>61</v>
      </c>
      <c r="P21376" t="s">
        <v>61</v>
      </c>
      <c r="Q21376" t="s">
        <v>61</v>
      </c>
      <c r="R21376" t="s">
        <v>61</v>
      </c>
      <c r="S21376" t="s">
        <v>61</v>
      </c>
      <c r="T21376" t="s">
        <v>61</v>
      </c>
      <c r="U21376" t="s">
        <v>61</v>
      </c>
      <c r="V21376" t="s">
        <v>61</v>
      </c>
      <c r="W21376" t="s">
        <v>61</v>
      </c>
      <c r="X21376" t="s">
        <v>61</v>
      </c>
      <c r="Y21376" t="s">
        <v>61</v>
      </c>
      <c r="Z21376" t="s">
        <v>61</v>
      </c>
      <c r="AA21376" t="s">
        <v>61</v>
      </c>
      <c r="AB21376" t="s">
        <v>61</v>
      </c>
      <c r="AC21376" t="s">
        <v>61</v>
      </c>
      <c r="AD21376" t="s">
        <v>61</v>
      </c>
      <c r="AE21376" t="s">
        <v>61</v>
      </c>
      <c r="AF21376" t="s">
        <v>61</v>
      </c>
      <c r="AG21376" t="s">
        <v>61</v>
      </c>
      <c r="AH21376" t="s">
        <v>61</v>
      </c>
      <c r="AI21376" t="s">
        <v>61</v>
      </c>
      <c r="AJ21376" t="s">
        <v>61</v>
      </c>
      <c r="AN21376" t="s">
        <v>220</v>
      </c>
      <c r="AO21376" t="s">
        <v>221</v>
      </c>
      <c r="AP21376" t="s">
        <v>222</v>
      </c>
      <c r="AR21376" t="s">
        <v>223</v>
      </c>
      <c r="AS21376">
        <v>2023</v>
      </c>
      <c r="AT21376">
        <v>2020</v>
      </c>
      <c r="AU21376" s="13">
        <v>4057</v>
      </c>
      <c r="AV21376" t="s">
        <v>61</v>
      </c>
      <c r="AX21376" t="s">
        <v>224</v>
      </c>
      <c r="AY21376" t="s">
        <v>70</v>
      </c>
      <c r="AZ21376" t="s">
        <v>70</v>
      </c>
      <c r="BA21376" t="s">
        <v>70</v>
      </c>
      <c r="BB21376" t="s">
        <v>70</v>
      </c>
      <c r="BC21376" t="s">
        <v>70</v>
      </c>
      <c r="BD21376" t="s">
        <v>70</v>
      </c>
    </row>
    <row r="21377" spans="1:56" x14ac:dyDescent="0.3">
      <c r="A21377" t="s">
        <v>56</v>
      </c>
      <c r="B21377" t="s">
        <v>215</v>
      </c>
      <c r="C21377" t="s">
        <v>216</v>
      </c>
      <c r="D21377" t="s">
        <v>59</v>
      </c>
      <c r="E21377" t="s">
        <v>78</v>
      </c>
      <c r="F21377" t="s">
        <v>61</v>
      </c>
      <c r="G21377" t="s">
        <v>242</v>
      </c>
      <c r="H21377" t="s">
        <v>62</v>
      </c>
      <c r="I21377" t="s">
        <v>236</v>
      </c>
      <c r="J21377" t="s">
        <v>61</v>
      </c>
      <c r="K21377" t="s">
        <v>225</v>
      </c>
      <c r="L21377" t="s">
        <v>61</v>
      </c>
      <c r="M21377" t="s">
        <v>61</v>
      </c>
      <c r="N21377" t="s">
        <v>61</v>
      </c>
      <c r="O21377" t="s">
        <v>61</v>
      </c>
      <c r="P21377" t="s">
        <v>61</v>
      </c>
      <c r="Q21377" t="s">
        <v>61</v>
      </c>
      <c r="R21377" t="s">
        <v>61</v>
      </c>
      <c r="S21377" t="s">
        <v>61</v>
      </c>
      <c r="T21377" t="s">
        <v>61</v>
      </c>
      <c r="U21377" t="s">
        <v>61</v>
      </c>
      <c r="V21377" t="s">
        <v>61</v>
      </c>
      <c r="W21377" t="s">
        <v>61</v>
      </c>
      <c r="X21377" t="s">
        <v>61</v>
      </c>
      <c r="Y21377" t="s">
        <v>61</v>
      </c>
      <c r="Z21377" t="s">
        <v>61</v>
      </c>
      <c r="AA21377" t="s">
        <v>61</v>
      </c>
      <c r="AB21377" t="s">
        <v>61</v>
      </c>
      <c r="AC21377" t="s">
        <v>61</v>
      </c>
      <c r="AD21377" t="s">
        <v>61</v>
      </c>
      <c r="AE21377" t="s">
        <v>61</v>
      </c>
      <c r="AF21377" t="s">
        <v>61</v>
      </c>
      <c r="AG21377" t="s">
        <v>61</v>
      </c>
      <c r="AH21377" t="s">
        <v>61</v>
      </c>
      <c r="AI21377" t="s">
        <v>61</v>
      </c>
      <c r="AJ21377" t="s">
        <v>61</v>
      </c>
      <c r="AN21377" t="s">
        <v>220</v>
      </c>
      <c r="AO21377" t="s">
        <v>221</v>
      </c>
      <c r="AP21377" t="s">
        <v>222</v>
      </c>
      <c r="AR21377" t="s">
        <v>223</v>
      </c>
      <c r="AS21377">
        <v>2023</v>
      </c>
      <c r="AT21377">
        <v>2020</v>
      </c>
      <c r="AU21377" s="13">
        <v>2592</v>
      </c>
      <c r="AV21377" t="s">
        <v>61</v>
      </c>
      <c r="AX21377" t="s">
        <v>224</v>
      </c>
      <c r="AY21377" t="s">
        <v>70</v>
      </c>
      <c r="AZ21377" t="s">
        <v>70</v>
      </c>
      <c r="BA21377" t="s">
        <v>70</v>
      </c>
      <c r="BB21377" t="s">
        <v>70</v>
      </c>
      <c r="BC21377" t="s">
        <v>70</v>
      </c>
      <c r="BD21377" t="s">
        <v>70</v>
      </c>
    </row>
    <row r="21378" spans="1:56" x14ac:dyDescent="0.3">
      <c r="A21378" t="s">
        <v>56</v>
      </c>
      <c r="B21378" t="s">
        <v>215</v>
      </c>
      <c r="C21378" t="s">
        <v>216</v>
      </c>
      <c r="D21378" t="s">
        <v>59</v>
      </c>
      <c r="E21378" t="s">
        <v>78</v>
      </c>
      <c r="F21378" t="s">
        <v>61</v>
      </c>
      <c r="G21378" t="s">
        <v>242</v>
      </c>
      <c r="H21378" t="s">
        <v>62</v>
      </c>
      <c r="I21378" t="s">
        <v>236</v>
      </c>
      <c r="J21378" t="s">
        <v>61</v>
      </c>
      <c r="K21378" t="s">
        <v>61</v>
      </c>
      <c r="L21378" t="s">
        <v>226</v>
      </c>
      <c r="M21378" t="s">
        <v>227</v>
      </c>
      <c r="N21378" t="s">
        <v>61</v>
      </c>
      <c r="O21378" t="s">
        <v>61</v>
      </c>
      <c r="P21378" t="s">
        <v>61</v>
      </c>
      <c r="Q21378" t="s">
        <v>61</v>
      </c>
      <c r="R21378" t="s">
        <v>61</v>
      </c>
      <c r="S21378" t="s">
        <v>61</v>
      </c>
      <c r="T21378" t="s">
        <v>61</v>
      </c>
      <c r="U21378" t="s">
        <v>61</v>
      </c>
      <c r="V21378" t="s">
        <v>61</v>
      </c>
      <c r="W21378" t="s">
        <v>61</v>
      </c>
      <c r="X21378" t="s">
        <v>61</v>
      </c>
      <c r="Y21378" t="s">
        <v>61</v>
      </c>
      <c r="Z21378" t="s">
        <v>61</v>
      </c>
      <c r="AA21378" t="s">
        <v>61</v>
      </c>
      <c r="AB21378" t="s">
        <v>61</v>
      </c>
      <c r="AC21378" t="s">
        <v>61</v>
      </c>
      <c r="AD21378" t="s">
        <v>61</v>
      </c>
      <c r="AE21378" t="s">
        <v>61</v>
      </c>
      <c r="AF21378" t="s">
        <v>61</v>
      </c>
      <c r="AG21378" t="s">
        <v>61</v>
      </c>
      <c r="AH21378" t="s">
        <v>61</v>
      </c>
      <c r="AI21378" t="s">
        <v>61</v>
      </c>
      <c r="AJ21378" t="s">
        <v>61</v>
      </c>
      <c r="AN21378" t="s">
        <v>220</v>
      </c>
      <c r="AO21378" t="s">
        <v>221</v>
      </c>
      <c r="AP21378" t="s">
        <v>222</v>
      </c>
      <c r="AR21378" t="s">
        <v>223</v>
      </c>
      <c r="AS21378">
        <v>2023</v>
      </c>
      <c r="AT21378">
        <v>2020</v>
      </c>
      <c r="AU21378" s="13">
        <v>5777</v>
      </c>
      <c r="AV21378" t="s">
        <v>61</v>
      </c>
      <c r="AX21378" t="s">
        <v>224</v>
      </c>
      <c r="AY21378" t="s">
        <v>70</v>
      </c>
      <c r="AZ21378" t="s">
        <v>70</v>
      </c>
      <c r="BA21378" t="s">
        <v>70</v>
      </c>
      <c r="BB21378" t="s">
        <v>70</v>
      </c>
      <c r="BC21378" t="s">
        <v>70</v>
      </c>
      <c r="BD21378" t="s">
        <v>70</v>
      </c>
    </row>
    <row r="21379" spans="1:56" x14ac:dyDescent="0.3">
      <c r="A21379" t="s">
        <v>56</v>
      </c>
      <c r="B21379" t="s">
        <v>215</v>
      </c>
      <c r="C21379" t="s">
        <v>216</v>
      </c>
      <c r="D21379" t="s">
        <v>59</v>
      </c>
      <c r="E21379" t="s">
        <v>78</v>
      </c>
      <c r="F21379" t="s">
        <v>61</v>
      </c>
      <c r="G21379" t="s">
        <v>242</v>
      </c>
      <c r="H21379" t="s">
        <v>62</v>
      </c>
      <c r="I21379" t="s">
        <v>236</v>
      </c>
      <c r="J21379" t="s">
        <v>61</v>
      </c>
      <c r="K21379" t="s">
        <v>61</v>
      </c>
      <c r="L21379" t="s">
        <v>228</v>
      </c>
      <c r="M21379" t="s">
        <v>227</v>
      </c>
      <c r="N21379" t="s">
        <v>61</v>
      </c>
      <c r="O21379" t="s">
        <v>61</v>
      </c>
      <c r="P21379" t="s">
        <v>61</v>
      </c>
      <c r="Q21379" t="s">
        <v>61</v>
      </c>
      <c r="R21379" t="s">
        <v>61</v>
      </c>
      <c r="S21379" t="s">
        <v>61</v>
      </c>
      <c r="T21379" t="s">
        <v>61</v>
      </c>
      <c r="U21379" t="s">
        <v>61</v>
      </c>
      <c r="V21379" t="s">
        <v>61</v>
      </c>
      <c r="W21379" t="s">
        <v>61</v>
      </c>
      <c r="X21379" t="s">
        <v>61</v>
      </c>
      <c r="Y21379" t="s">
        <v>61</v>
      </c>
      <c r="Z21379" t="s">
        <v>61</v>
      </c>
      <c r="AA21379" t="s">
        <v>61</v>
      </c>
      <c r="AB21379" t="s">
        <v>61</v>
      </c>
      <c r="AC21379" t="s">
        <v>61</v>
      </c>
      <c r="AD21379" t="s">
        <v>61</v>
      </c>
      <c r="AE21379" t="s">
        <v>61</v>
      </c>
      <c r="AF21379" t="s">
        <v>61</v>
      </c>
      <c r="AG21379" t="s">
        <v>61</v>
      </c>
      <c r="AH21379" t="s">
        <v>61</v>
      </c>
      <c r="AI21379" t="s">
        <v>61</v>
      </c>
      <c r="AJ21379" t="s">
        <v>61</v>
      </c>
      <c r="AN21379" t="s">
        <v>220</v>
      </c>
      <c r="AO21379" t="s">
        <v>221</v>
      </c>
      <c r="AP21379" t="s">
        <v>222</v>
      </c>
      <c r="AR21379" t="s">
        <v>223</v>
      </c>
      <c r="AS21379">
        <v>2023</v>
      </c>
      <c r="AT21379">
        <v>2020</v>
      </c>
      <c r="AU21379" s="13">
        <v>276</v>
      </c>
      <c r="AV21379" t="s">
        <v>61</v>
      </c>
      <c r="AX21379" t="s">
        <v>224</v>
      </c>
      <c r="AY21379" t="s">
        <v>70</v>
      </c>
      <c r="AZ21379" t="s">
        <v>70</v>
      </c>
      <c r="BA21379" t="s">
        <v>70</v>
      </c>
      <c r="BB21379" t="s">
        <v>70</v>
      </c>
      <c r="BC21379" t="s">
        <v>70</v>
      </c>
      <c r="BD21379" t="s">
        <v>70</v>
      </c>
    </row>
    <row r="21380" spans="1:56" x14ac:dyDescent="0.3">
      <c r="A21380" t="s">
        <v>56</v>
      </c>
      <c r="B21380" t="s">
        <v>215</v>
      </c>
      <c r="C21380" t="s">
        <v>216</v>
      </c>
      <c r="D21380" t="s">
        <v>59</v>
      </c>
      <c r="E21380" t="s">
        <v>78</v>
      </c>
      <c r="F21380" t="s">
        <v>61</v>
      </c>
      <c r="G21380" t="s">
        <v>242</v>
      </c>
      <c r="H21380" t="s">
        <v>62</v>
      </c>
      <c r="I21380" t="s">
        <v>236</v>
      </c>
      <c r="J21380" t="s">
        <v>61</v>
      </c>
      <c r="K21380" t="s">
        <v>61</v>
      </c>
      <c r="L21380" t="s">
        <v>228</v>
      </c>
      <c r="M21380" t="s">
        <v>12</v>
      </c>
      <c r="N21380" t="s">
        <v>61</v>
      </c>
      <c r="O21380" t="s">
        <v>61</v>
      </c>
      <c r="P21380" t="s">
        <v>61</v>
      </c>
      <c r="Q21380" t="s">
        <v>61</v>
      </c>
      <c r="R21380" t="s">
        <v>61</v>
      </c>
      <c r="S21380" t="s">
        <v>61</v>
      </c>
      <c r="T21380" t="s">
        <v>61</v>
      </c>
      <c r="U21380" t="s">
        <v>61</v>
      </c>
      <c r="V21380" t="s">
        <v>61</v>
      </c>
      <c r="W21380" t="s">
        <v>61</v>
      </c>
      <c r="X21380" t="s">
        <v>61</v>
      </c>
      <c r="Y21380" t="s">
        <v>61</v>
      </c>
      <c r="Z21380" t="s">
        <v>61</v>
      </c>
      <c r="AA21380" t="s">
        <v>61</v>
      </c>
      <c r="AB21380" t="s">
        <v>61</v>
      </c>
      <c r="AC21380" t="s">
        <v>61</v>
      </c>
      <c r="AD21380" t="s">
        <v>61</v>
      </c>
      <c r="AE21380" t="s">
        <v>61</v>
      </c>
      <c r="AF21380" t="s">
        <v>61</v>
      </c>
      <c r="AG21380" t="s">
        <v>61</v>
      </c>
      <c r="AH21380" t="s">
        <v>61</v>
      </c>
      <c r="AI21380" t="s">
        <v>61</v>
      </c>
      <c r="AJ21380" t="s">
        <v>61</v>
      </c>
      <c r="AN21380" t="s">
        <v>220</v>
      </c>
      <c r="AO21380" t="s">
        <v>221</v>
      </c>
      <c r="AP21380" t="s">
        <v>222</v>
      </c>
      <c r="AR21380" t="s">
        <v>223</v>
      </c>
      <c r="AS21380">
        <v>2023</v>
      </c>
      <c r="AT21380">
        <v>2020</v>
      </c>
      <c r="AU21380" s="13">
        <v>1035</v>
      </c>
      <c r="AV21380" t="s">
        <v>61</v>
      </c>
      <c r="AX21380" t="s">
        <v>224</v>
      </c>
      <c r="AY21380" t="s">
        <v>70</v>
      </c>
      <c r="AZ21380" t="s">
        <v>70</v>
      </c>
      <c r="BA21380" t="s">
        <v>70</v>
      </c>
      <c r="BB21380" t="s">
        <v>70</v>
      </c>
      <c r="BC21380" t="s">
        <v>70</v>
      </c>
      <c r="BD21380" t="s">
        <v>70</v>
      </c>
    </row>
    <row r="21381" spans="1:56" x14ac:dyDescent="0.3">
      <c r="A21381" t="s">
        <v>56</v>
      </c>
      <c r="B21381" t="s">
        <v>215</v>
      </c>
      <c r="C21381" t="s">
        <v>216</v>
      </c>
      <c r="D21381" t="s">
        <v>59</v>
      </c>
      <c r="E21381" t="s">
        <v>78</v>
      </c>
      <c r="F21381" t="s">
        <v>61</v>
      </c>
      <c r="G21381" t="s">
        <v>242</v>
      </c>
      <c r="H21381" t="s">
        <v>62</v>
      </c>
      <c r="I21381" t="s">
        <v>236</v>
      </c>
      <c r="J21381" t="s">
        <v>61</v>
      </c>
      <c r="K21381" t="s">
        <v>229</v>
      </c>
      <c r="L21381" t="s">
        <v>61</v>
      </c>
      <c r="M21381" t="s">
        <v>61</v>
      </c>
      <c r="N21381" t="s">
        <v>61</v>
      </c>
      <c r="O21381" t="s">
        <v>61</v>
      </c>
      <c r="P21381" t="s">
        <v>61</v>
      </c>
      <c r="Q21381" t="s">
        <v>61</v>
      </c>
      <c r="R21381" t="s">
        <v>61</v>
      </c>
      <c r="S21381" t="s">
        <v>61</v>
      </c>
      <c r="T21381" t="s">
        <v>61</v>
      </c>
      <c r="U21381" t="s">
        <v>61</v>
      </c>
      <c r="V21381" t="s">
        <v>61</v>
      </c>
      <c r="W21381" t="s">
        <v>61</v>
      </c>
      <c r="X21381" t="s">
        <v>61</v>
      </c>
      <c r="Y21381" t="s">
        <v>61</v>
      </c>
      <c r="Z21381" t="s">
        <v>61</v>
      </c>
      <c r="AA21381" t="s">
        <v>61</v>
      </c>
      <c r="AB21381" t="s">
        <v>61</v>
      </c>
      <c r="AC21381" t="s">
        <v>61</v>
      </c>
      <c r="AD21381" t="s">
        <v>61</v>
      </c>
      <c r="AE21381" t="s">
        <v>61</v>
      </c>
      <c r="AF21381" t="s">
        <v>61</v>
      </c>
      <c r="AG21381" t="s">
        <v>61</v>
      </c>
      <c r="AH21381" t="s">
        <v>61</v>
      </c>
      <c r="AI21381" t="s">
        <v>61</v>
      </c>
      <c r="AJ21381" t="s">
        <v>61</v>
      </c>
      <c r="AN21381" t="s">
        <v>220</v>
      </c>
      <c r="AO21381" t="s">
        <v>221</v>
      </c>
      <c r="AP21381" t="s">
        <v>222</v>
      </c>
      <c r="AR21381" t="s">
        <v>223</v>
      </c>
      <c r="AS21381">
        <v>2023</v>
      </c>
      <c r="AT21381">
        <v>2020</v>
      </c>
      <c r="AU21381" s="13">
        <v>439</v>
      </c>
      <c r="AV21381" t="s">
        <v>61</v>
      </c>
      <c r="AX21381" t="s">
        <v>224</v>
      </c>
      <c r="AY21381" t="s">
        <v>70</v>
      </c>
      <c r="AZ21381" t="s">
        <v>70</v>
      </c>
      <c r="BA21381" t="s">
        <v>70</v>
      </c>
      <c r="BB21381" t="s">
        <v>70</v>
      </c>
      <c r="BC21381" t="s">
        <v>70</v>
      </c>
      <c r="BD21381" t="s">
        <v>70</v>
      </c>
    </row>
    <row r="21382" spans="1:56" x14ac:dyDescent="0.3">
      <c r="A21382" t="s">
        <v>56</v>
      </c>
      <c r="B21382" t="s">
        <v>215</v>
      </c>
      <c r="C21382" t="s">
        <v>216</v>
      </c>
      <c r="D21382" t="s">
        <v>59</v>
      </c>
      <c r="E21382" t="s">
        <v>78</v>
      </c>
      <c r="F21382" t="s">
        <v>61</v>
      </c>
      <c r="G21382" t="s">
        <v>242</v>
      </c>
      <c r="H21382" t="s">
        <v>71</v>
      </c>
      <c r="I21382" t="s">
        <v>237</v>
      </c>
      <c r="J21382" t="s">
        <v>61</v>
      </c>
      <c r="K21382" t="s">
        <v>219</v>
      </c>
      <c r="L21382" t="s">
        <v>61</v>
      </c>
      <c r="M21382" t="s">
        <v>61</v>
      </c>
      <c r="N21382" t="s">
        <v>61</v>
      </c>
      <c r="O21382" t="s">
        <v>61</v>
      </c>
      <c r="P21382" t="s">
        <v>61</v>
      </c>
      <c r="Q21382" t="s">
        <v>61</v>
      </c>
      <c r="R21382" t="s">
        <v>61</v>
      </c>
      <c r="S21382" t="s">
        <v>61</v>
      </c>
      <c r="T21382" t="s">
        <v>61</v>
      </c>
      <c r="U21382" t="s">
        <v>61</v>
      </c>
      <c r="V21382" t="s">
        <v>61</v>
      </c>
      <c r="W21382" t="s">
        <v>61</v>
      </c>
      <c r="X21382" t="s">
        <v>61</v>
      </c>
      <c r="Y21382" t="s">
        <v>61</v>
      </c>
      <c r="Z21382" t="s">
        <v>61</v>
      </c>
      <c r="AA21382" t="s">
        <v>61</v>
      </c>
      <c r="AB21382" t="s">
        <v>61</v>
      </c>
      <c r="AC21382" t="s">
        <v>61</v>
      </c>
      <c r="AD21382" t="s">
        <v>61</v>
      </c>
      <c r="AE21382" t="s">
        <v>61</v>
      </c>
      <c r="AF21382" t="s">
        <v>61</v>
      </c>
      <c r="AG21382" t="s">
        <v>61</v>
      </c>
      <c r="AH21382" t="s">
        <v>61</v>
      </c>
      <c r="AI21382" t="s">
        <v>61</v>
      </c>
      <c r="AJ21382" t="s">
        <v>61</v>
      </c>
      <c r="AN21382" t="s">
        <v>220</v>
      </c>
      <c r="AO21382" t="s">
        <v>221</v>
      </c>
      <c r="AP21382" t="s">
        <v>222</v>
      </c>
      <c r="AR21382" t="s">
        <v>223</v>
      </c>
      <c r="AS21382">
        <v>2023</v>
      </c>
      <c r="AT21382">
        <v>2020</v>
      </c>
      <c r="AU21382" s="13">
        <v>2415</v>
      </c>
      <c r="AV21382" t="s">
        <v>61</v>
      </c>
      <c r="AX21382" t="s">
        <v>224</v>
      </c>
      <c r="AY21382" t="s">
        <v>70</v>
      </c>
      <c r="AZ21382" t="s">
        <v>70</v>
      </c>
      <c r="BA21382" t="s">
        <v>70</v>
      </c>
      <c r="BB21382" t="s">
        <v>70</v>
      </c>
      <c r="BC21382" t="s">
        <v>70</v>
      </c>
      <c r="BD21382" t="s">
        <v>70</v>
      </c>
    </row>
    <row r="21383" spans="1:56" x14ac:dyDescent="0.3">
      <c r="A21383" t="s">
        <v>56</v>
      </c>
      <c r="B21383" t="s">
        <v>215</v>
      </c>
      <c r="C21383" t="s">
        <v>216</v>
      </c>
      <c r="D21383" t="s">
        <v>59</v>
      </c>
      <c r="E21383" t="s">
        <v>78</v>
      </c>
      <c r="F21383" t="s">
        <v>61</v>
      </c>
      <c r="G21383" t="s">
        <v>242</v>
      </c>
      <c r="H21383" t="s">
        <v>71</v>
      </c>
      <c r="I21383" t="s">
        <v>237</v>
      </c>
      <c r="J21383" t="s">
        <v>61</v>
      </c>
      <c r="K21383" t="s">
        <v>61</v>
      </c>
      <c r="L21383" t="s">
        <v>226</v>
      </c>
      <c r="M21383" t="s">
        <v>227</v>
      </c>
      <c r="N21383" t="s">
        <v>61</v>
      </c>
      <c r="O21383" t="s">
        <v>61</v>
      </c>
      <c r="P21383" t="s">
        <v>61</v>
      </c>
      <c r="Q21383" t="s">
        <v>61</v>
      </c>
      <c r="R21383" t="s">
        <v>61</v>
      </c>
      <c r="S21383" t="s">
        <v>61</v>
      </c>
      <c r="T21383" t="s">
        <v>61</v>
      </c>
      <c r="U21383" t="s">
        <v>61</v>
      </c>
      <c r="V21383" t="s">
        <v>61</v>
      </c>
      <c r="W21383" t="s">
        <v>61</v>
      </c>
      <c r="X21383" t="s">
        <v>61</v>
      </c>
      <c r="Y21383" t="s">
        <v>61</v>
      </c>
      <c r="Z21383" t="s">
        <v>61</v>
      </c>
      <c r="AA21383" t="s">
        <v>61</v>
      </c>
      <c r="AB21383" t="s">
        <v>61</v>
      </c>
      <c r="AC21383" t="s">
        <v>61</v>
      </c>
      <c r="AD21383" t="s">
        <v>61</v>
      </c>
      <c r="AE21383" t="s">
        <v>61</v>
      </c>
      <c r="AF21383" t="s">
        <v>61</v>
      </c>
      <c r="AG21383" t="s">
        <v>61</v>
      </c>
      <c r="AH21383" t="s">
        <v>61</v>
      </c>
      <c r="AI21383" t="s">
        <v>61</v>
      </c>
      <c r="AJ21383" t="s">
        <v>61</v>
      </c>
      <c r="AN21383" t="s">
        <v>220</v>
      </c>
      <c r="AO21383" t="s">
        <v>221</v>
      </c>
      <c r="AP21383" t="s">
        <v>222</v>
      </c>
      <c r="AR21383" t="s">
        <v>223</v>
      </c>
      <c r="AS21383">
        <v>2023</v>
      </c>
      <c r="AT21383">
        <v>2020</v>
      </c>
      <c r="AU21383" s="13">
        <v>1162</v>
      </c>
      <c r="AV21383" t="s">
        <v>61</v>
      </c>
      <c r="AX21383" t="s">
        <v>224</v>
      </c>
      <c r="AY21383" t="s">
        <v>70</v>
      </c>
      <c r="AZ21383" t="s">
        <v>70</v>
      </c>
      <c r="BA21383" t="s">
        <v>70</v>
      </c>
      <c r="BB21383" t="s">
        <v>70</v>
      </c>
      <c r="BC21383" t="s">
        <v>70</v>
      </c>
      <c r="BD21383" t="s">
        <v>70</v>
      </c>
    </row>
    <row r="21384" spans="1:56" x14ac:dyDescent="0.3">
      <c r="A21384" t="s">
        <v>56</v>
      </c>
      <c r="B21384" t="s">
        <v>215</v>
      </c>
      <c r="C21384" t="s">
        <v>216</v>
      </c>
      <c r="D21384" t="s">
        <v>59</v>
      </c>
      <c r="E21384" t="s">
        <v>78</v>
      </c>
      <c r="F21384" t="s">
        <v>61</v>
      </c>
      <c r="G21384" t="s">
        <v>242</v>
      </c>
      <c r="H21384" t="s">
        <v>71</v>
      </c>
      <c r="I21384" t="s">
        <v>237</v>
      </c>
      <c r="J21384" t="s">
        <v>61</v>
      </c>
      <c r="K21384" t="s">
        <v>61</v>
      </c>
      <c r="L21384" t="s">
        <v>228</v>
      </c>
      <c r="M21384" t="s">
        <v>227</v>
      </c>
      <c r="N21384" t="s">
        <v>61</v>
      </c>
      <c r="O21384" t="s">
        <v>61</v>
      </c>
      <c r="P21384" t="s">
        <v>61</v>
      </c>
      <c r="Q21384" t="s">
        <v>61</v>
      </c>
      <c r="R21384" t="s">
        <v>61</v>
      </c>
      <c r="S21384" t="s">
        <v>61</v>
      </c>
      <c r="T21384" t="s">
        <v>61</v>
      </c>
      <c r="U21384" t="s">
        <v>61</v>
      </c>
      <c r="V21384" t="s">
        <v>61</v>
      </c>
      <c r="W21384" t="s">
        <v>61</v>
      </c>
      <c r="X21384" t="s">
        <v>61</v>
      </c>
      <c r="Y21384" t="s">
        <v>61</v>
      </c>
      <c r="Z21384" t="s">
        <v>61</v>
      </c>
      <c r="AA21384" t="s">
        <v>61</v>
      </c>
      <c r="AB21384" t="s">
        <v>61</v>
      </c>
      <c r="AC21384" t="s">
        <v>61</v>
      </c>
      <c r="AD21384" t="s">
        <v>61</v>
      </c>
      <c r="AE21384" t="s">
        <v>61</v>
      </c>
      <c r="AF21384" t="s">
        <v>61</v>
      </c>
      <c r="AG21384" t="s">
        <v>61</v>
      </c>
      <c r="AH21384" t="s">
        <v>61</v>
      </c>
      <c r="AI21384" t="s">
        <v>61</v>
      </c>
      <c r="AJ21384" t="s">
        <v>61</v>
      </c>
      <c r="AN21384" t="s">
        <v>220</v>
      </c>
      <c r="AO21384" t="s">
        <v>221</v>
      </c>
      <c r="AP21384" t="s">
        <v>222</v>
      </c>
      <c r="AR21384" t="s">
        <v>223</v>
      </c>
      <c r="AS21384">
        <v>2023</v>
      </c>
      <c r="AT21384">
        <v>2020</v>
      </c>
      <c r="AU21384" s="13">
        <v>1449</v>
      </c>
      <c r="AV21384" t="s">
        <v>61</v>
      </c>
      <c r="AX21384" t="s">
        <v>224</v>
      </c>
      <c r="AY21384" t="s">
        <v>70</v>
      </c>
      <c r="AZ21384" t="s">
        <v>70</v>
      </c>
      <c r="BA21384" t="s">
        <v>70</v>
      </c>
      <c r="BB21384" t="s">
        <v>70</v>
      </c>
      <c r="BC21384" t="s">
        <v>70</v>
      </c>
      <c r="BD21384" t="s">
        <v>70</v>
      </c>
    </row>
    <row r="21385" spans="1:56" x14ac:dyDescent="0.3">
      <c r="A21385" t="s">
        <v>56</v>
      </c>
      <c r="B21385" t="s">
        <v>215</v>
      </c>
      <c r="C21385" t="s">
        <v>216</v>
      </c>
      <c r="D21385" t="s">
        <v>59</v>
      </c>
      <c r="E21385" t="s">
        <v>78</v>
      </c>
      <c r="F21385" t="s">
        <v>61</v>
      </c>
      <c r="G21385" t="s">
        <v>242</v>
      </c>
      <c r="H21385" t="s">
        <v>71</v>
      </c>
      <c r="I21385" t="s">
        <v>237</v>
      </c>
      <c r="J21385" t="s">
        <v>61</v>
      </c>
      <c r="K21385" t="s">
        <v>61</v>
      </c>
      <c r="L21385" t="s">
        <v>102</v>
      </c>
      <c r="M21385" t="s">
        <v>102</v>
      </c>
      <c r="N21385" t="s">
        <v>61</v>
      </c>
      <c r="O21385" t="s">
        <v>61</v>
      </c>
      <c r="P21385" t="s">
        <v>61</v>
      </c>
      <c r="Q21385" t="s">
        <v>61</v>
      </c>
      <c r="R21385" t="s">
        <v>61</v>
      </c>
      <c r="S21385" t="s">
        <v>61</v>
      </c>
      <c r="T21385" t="s">
        <v>61</v>
      </c>
      <c r="U21385" t="s">
        <v>61</v>
      </c>
      <c r="V21385" t="s">
        <v>61</v>
      </c>
      <c r="W21385" t="s">
        <v>61</v>
      </c>
      <c r="X21385" t="s">
        <v>61</v>
      </c>
      <c r="Y21385" t="s">
        <v>61</v>
      </c>
      <c r="Z21385" t="s">
        <v>61</v>
      </c>
      <c r="AA21385" t="s">
        <v>61</v>
      </c>
      <c r="AB21385" t="s">
        <v>61</v>
      </c>
      <c r="AC21385" t="s">
        <v>61</v>
      </c>
      <c r="AD21385" t="s">
        <v>61</v>
      </c>
      <c r="AE21385" t="s">
        <v>61</v>
      </c>
      <c r="AF21385" t="s">
        <v>61</v>
      </c>
      <c r="AG21385" t="s">
        <v>61</v>
      </c>
      <c r="AH21385" t="s">
        <v>61</v>
      </c>
      <c r="AI21385" t="s">
        <v>61</v>
      </c>
      <c r="AJ21385" t="s">
        <v>61</v>
      </c>
      <c r="AN21385" t="s">
        <v>220</v>
      </c>
      <c r="AO21385" t="s">
        <v>221</v>
      </c>
      <c r="AP21385" t="s">
        <v>222</v>
      </c>
      <c r="AR21385" t="s">
        <v>223</v>
      </c>
      <c r="AS21385">
        <v>2023</v>
      </c>
      <c r="AT21385">
        <v>2020</v>
      </c>
      <c r="AU21385" s="13">
        <v>0</v>
      </c>
      <c r="AV21385" t="s">
        <v>61</v>
      </c>
      <c r="AX21385" t="s">
        <v>224</v>
      </c>
      <c r="AY21385" t="s">
        <v>70</v>
      </c>
      <c r="AZ21385" t="s">
        <v>70</v>
      </c>
      <c r="BA21385" t="s">
        <v>70</v>
      </c>
      <c r="BB21385" t="s">
        <v>70</v>
      </c>
      <c r="BC21385" t="s">
        <v>70</v>
      </c>
      <c r="BD21385" t="s">
        <v>70</v>
      </c>
    </row>
    <row r="21386" spans="1:56" x14ac:dyDescent="0.3">
      <c r="A21386" t="s">
        <v>56</v>
      </c>
      <c r="B21386" t="s">
        <v>215</v>
      </c>
      <c r="C21386" t="s">
        <v>216</v>
      </c>
      <c r="D21386" t="s">
        <v>59</v>
      </c>
      <c r="E21386" t="s">
        <v>78</v>
      </c>
      <c r="F21386" t="s">
        <v>61</v>
      </c>
      <c r="G21386" t="s">
        <v>242</v>
      </c>
      <c r="H21386" t="s">
        <v>71</v>
      </c>
      <c r="I21386" t="s">
        <v>237</v>
      </c>
      <c r="J21386" t="s">
        <v>61</v>
      </c>
      <c r="K21386" t="s">
        <v>229</v>
      </c>
      <c r="L21386" t="s">
        <v>61</v>
      </c>
      <c r="M21386" t="s">
        <v>61</v>
      </c>
      <c r="N21386" t="s">
        <v>61</v>
      </c>
      <c r="O21386" t="s">
        <v>61</v>
      </c>
      <c r="P21386" t="s">
        <v>61</v>
      </c>
      <c r="Q21386" t="s">
        <v>61</v>
      </c>
      <c r="R21386" t="s">
        <v>61</v>
      </c>
      <c r="S21386" t="s">
        <v>61</v>
      </c>
      <c r="T21386" t="s">
        <v>61</v>
      </c>
      <c r="U21386" t="s">
        <v>61</v>
      </c>
      <c r="V21386" t="s">
        <v>61</v>
      </c>
      <c r="W21386" t="s">
        <v>61</v>
      </c>
      <c r="X21386" t="s">
        <v>61</v>
      </c>
      <c r="Y21386" t="s">
        <v>61</v>
      </c>
      <c r="Z21386" t="s">
        <v>61</v>
      </c>
      <c r="AA21386" t="s">
        <v>61</v>
      </c>
      <c r="AB21386" t="s">
        <v>61</v>
      </c>
      <c r="AC21386" t="s">
        <v>61</v>
      </c>
      <c r="AD21386" t="s">
        <v>61</v>
      </c>
      <c r="AE21386" t="s">
        <v>61</v>
      </c>
      <c r="AF21386" t="s">
        <v>61</v>
      </c>
      <c r="AG21386" t="s">
        <v>61</v>
      </c>
      <c r="AH21386" t="s">
        <v>61</v>
      </c>
      <c r="AI21386" t="s">
        <v>61</v>
      </c>
      <c r="AJ21386" t="s">
        <v>61</v>
      </c>
      <c r="AN21386" t="s">
        <v>220</v>
      </c>
      <c r="AO21386" t="s">
        <v>221</v>
      </c>
      <c r="AP21386" t="s">
        <v>222</v>
      </c>
      <c r="AR21386" t="s">
        <v>223</v>
      </c>
      <c r="AS21386">
        <v>2023</v>
      </c>
      <c r="AT21386">
        <v>2020</v>
      </c>
      <c r="AU21386" s="13">
        <v>196</v>
      </c>
      <c r="AV21386" t="s">
        <v>61</v>
      </c>
      <c r="AX21386" t="s">
        <v>224</v>
      </c>
      <c r="AY21386" t="s">
        <v>70</v>
      </c>
      <c r="AZ21386" t="s">
        <v>70</v>
      </c>
      <c r="BA21386" t="s">
        <v>70</v>
      </c>
      <c r="BB21386" t="s">
        <v>70</v>
      </c>
      <c r="BC21386" t="s">
        <v>70</v>
      </c>
      <c r="BD21386" t="s">
        <v>70</v>
      </c>
    </row>
    <row r="21387" spans="1:56" x14ac:dyDescent="0.3">
      <c r="A21387" t="s">
        <v>56</v>
      </c>
      <c r="B21387" t="s">
        <v>215</v>
      </c>
      <c r="C21387" t="s">
        <v>216</v>
      </c>
      <c r="D21387" t="s">
        <v>59</v>
      </c>
      <c r="E21387" t="s">
        <v>78</v>
      </c>
      <c r="F21387" t="s">
        <v>61</v>
      </c>
      <c r="G21387" t="s">
        <v>243</v>
      </c>
      <c r="H21387" t="s">
        <v>62</v>
      </c>
      <c r="I21387" t="s">
        <v>218</v>
      </c>
      <c r="J21387" t="s">
        <v>61</v>
      </c>
      <c r="K21387" t="s">
        <v>219</v>
      </c>
      <c r="L21387" t="s">
        <v>61</v>
      </c>
      <c r="M21387" t="s">
        <v>61</v>
      </c>
      <c r="N21387" t="s">
        <v>61</v>
      </c>
      <c r="O21387" t="s">
        <v>61</v>
      </c>
      <c r="P21387" t="s">
        <v>61</v>
      </c>
      <c r="Q21387" t="s">
        <v>61</v>
      </c>
      <c r="R21387" t="s">
        <v>61</v>
      </c>
      <c r="S21387" t="s">
        <v>61</v>
      </c>
      <c r="T21387" t="s">
        <v>61</v>
      </c>
      <c r="U21387" t="s">
        <v>61</v>
      </c>
      <c r="V21387" t="s">
        <v>61</v>
      </c>
      <c r="W21387" t="s">
        <v>61</v>
      </c>
      <c r="X21387" t="s">
        <v>61</v>
      </c>
      <c r="Y21387" t="s">
        <v>61</v>
      </c>
      <c r="Z21387" t="s">
        <v>61</v>
      </c>
      <c r="AA21387" t="s">
        <v>61</v>
      </c>
      <c r="AB21387" t="s">
        <v>61</v>
      </c>
      <c r="AC21387" t="s">
        <v>61</v>
      </c>
      <c r="AD21387" t="s">
        <v>61</v>
      </c>
      <c r="AE21387" t="s">
        <v>61</v>
      </c>
      <c r="AF21387" t="s">
        <v>61</v>
      </c>
      <c r="AG21387" t="s">
        <v>61</v>
      </c>
      <c r="AH21387" t="s">
        <v>61</v>
      </c>
      <c r="AI21387" t="s">
        <v>61</v>
      </c>
      <c r="AJ21387" t="s">
        <v>61</v>
      </c>
      <c r="AN21387" t="s">
        <v>220</v>
      </c>
      <c r="AO21387" t="s">
        <v>221</v>
      </c>
      <c r="AP21387" t="s">
        <v>222</v>
      </c>
      <c r="AR21387" t="s">
        <v>223</v>
      </c>
      <c r="AS21387">
        <v>2023</v>
      </c>
      <c r="AT21387">
        <v>2020</v>
      </c>
      <c r="AU21387" s="13">
        <v>1174</v>
      </c>
      <c r="AV21387" t="s">
        <v>61</v>
      </c>
      <c r="AX21387" t="s">
        <v>224</v>
      </c>
      <c r="AY21387" t="s">
        <v>70</v>
      </c>
      <c r="AZ21387" t="s">
        <v>70</v>
      </c>
      <c r="BA21387" t="s">
        <v>70</v>
      </c>
      <c r="BB21387" t="s">
        <v>70</v>
      </c>
      <c r="BC21387" t="s">
        <v>70</v>
      </c>
      <c r="BD21387" t="s">
        <v>70</v>
      </c>
    </row>
    <row r="21388" spans="1:56" x14ac:dyDescent="0.3">
      <c r="A21388" t="s">
        <v>56</v>
      </c>
      <c r="B21388" t="s">
        <v>215</v>
      </c>
      <c r="C21388" t="s">
        <v>216</v>
      </c>
      <c r="D21388" t="s">
        <v>59</v>
      </c>
      <c r="E21388" t="s">
        <v>78</v>
      </c>
      <c r="F21388" t="s">
        <v>61</v>
      </c>
      <c r="G21388" t="s">
        <v>243</v>
      </c>
      <c r="H21388" t="s">
        <v>62</v>
      </c>
      <c r="I21388" t="s">
        <v>218</v>
      </c>
      <c r="J21388" t="s">
        <v>61</v>
      </c>
      <c r="K21388" t="s">
        <v>225</v>
      </c>
      <c r="L21388" t="s">
        <v>61</v>
      </c>
      <c r="M21388" t="s">
        <v>61</v>
      </c>
      <c r="N21388" t="s">
        <v>61</v>
      </c>
      <c r="O21388" t="s">
        <v>61</v>
      </c>
      <c r="P21388" t="s">
        <v>61</v>
      </c>
      <c r="Q21388" t="s">
        <v>61</v>
      </c>
      <c r="R21388" t="s">
        <v>61</v>
      </c>
      <c r="S21388" t="s">
        <v>61</v>
      </c>
      <c r="T21388" t="s">
        <v>61</v>
      </c>
      <c r="U21388" t="s">
        <v>61</v>
      </c>
      <c r="V21388" t="s">
        <v>61</v>
      </c>
      <c r="W21388" t="s">
        <v>61</v>
      </c>
      <c r="X21388" t="s">
        <v>61</v>
      </c>
      <c r="Y21388" t="s">
        <v>61</v>
      </c>
      <c r="Z21388" t="s">
        <v>61</v>
      </c>
      <c r="AA21388" t="s">
        <v>61</v>
      </c>
      <c r="AB21388" t="s">
        <v>61</v>
      </c>
      <c r="AC21388" t="s">
        <v>61</v>
      </c>
      <c r="AD21388" t="s">
        <v>61</v>
      </c>
      <c r="AE21388" t="s">
        <v>61</v>
      </c>
      <c r="AF21388" t="s">
        <v>61</v>
      </c>
      <c r="AG21388" t="s">
        <v>61</v>
      </c>
      <c r="AH21388" t="s">
        <v>61</v>
      </c>
      <c r="AI21388" t="s">
        <v>61</v>
      </c>
      <c r="AJ21388" t="s">
        <v>61</v>
      </c>
      <c r="AN21388" t="s">
        <v>220</v>
      </c>
      <c r="AO21388" t="s">
        <v>221</v>
      </c>
      <c r="AP21388" t="s">
        <v>222</v>
      </c>
      <c r="AR21388" t="s">
        <v>223</v>
      </c>
      <c r="AS21388">
        <v>2023</v>
      </c>
      <c r="AT21388">
        <v>2020</v>
      </c>
      <c r="AU21388" s="13">
        <v>239</v>
      </c>
      <c r="AV21388" t="s">
        <v>61</v>
      </c>
      <c r="AX21388" t="s">
        <v>224</v>
      </c>
      <c r="AY21388" t="s">
        <v>70</v>
      </c>
      <c r="AZ21388" t="s">
        <v>70</v>
      </c>
      <c r="BA21388" t="s">
        <v>70</v>
      </c>
      <c r="BB21388" t="s">
        <v>70</v>
      </c>
      <c r="BC21388" t="s">
        <v>70</v>
      </c>
      <c r="BD21388" t="s">
        <v>70</v>
      </c>
    </row>
    <row r="21389" spans="1:56" x14ac:dyDescent="0.3">
      <c r="A21389" t="s">
        <v>56</v>
      </c>
      <c r="B21389" t="s">
        <v>215</v>
      </c>
      <c r="C21389" t="s">
        <v>216</v>
      </c>
      <c r="D21389" t="s">
        <v>59</v>
      </c>
      <c r="E21389" t="s">
        <v>78</v>
      </c>
      <c r="F21389" t="s">
        <v>61</v>
      </c>
      <c r="G21389" t="s">
        <v>243</v>
      </c>
      <c r="H21389" t="s">
        <v>62</v>
      </c>
      <c r="I21389" t="s">
        <v>218</v>
      </c>
      <c r="J21389" t="s">
        <v>61</v>
      </c>
      <c r="K21389" t="s">
        <v>61</v>
      </c>
      <c r="L21389" t="s">
        <v>226</v>
      </c>
      <c r="M21389" t="s">
        <v>227</v>
      </c>
      <c r="N21389" t="s">
        <v>61</v>
      </c>
      <c r="O21389" t="s">
        <v>61</v>
      </c>
      <c r="P21389" t="s">
        <v>61</v>
      </c>
      <c r="Q21389" t="s">
        <v>61</v>
      </c>
      <c r="R21389" t="s">
        <v>61</v>
      </c>
      <c r="S21389" t="s">
        <v>61</v>
      </c>
      <c r="T21389" t="s">
        <v>61</v>
      </c>
      <c r="U21389" t="s">
        <v>61</v>
      </c>
      <c r="V21389" t="s">
        <v>61</v>
      </c>
      <c r="W21389" t="s">
        <v>61</v>
      </c>
      <c r="X21389" t="s">
        <v>61</v>
      </c>
      <c r="Y21389" t="s">
        <v>61</v>
      </c>
      <c r="Z21389" t="s">
        <v>61</v>
      </c>
      <c r="AA21389" t="s">
        <v>61</v>
      </c>
      <c r="AB21389" t="s">
        <v>61</v>
      </c>
      <c r="AC21389" t="s">
        <v>61</v>
      </c>
      <c r="AD21389" t="s">
        <v>61</v>
      </c>
      <c r="AE21389" t="s">
        <v>61</v>
      </c>
      <c r="AF21389" t="s">
        <v>61</v>
      </c>
      <c r="AG21389" t="s">
        <v>61</v>
      </c>
      <c r="AH21389" t="s">
        <v>61</v>
      </c>
      <c r="AI21389" t="s">
        <v>61</v>
      </c>
      <c r="AJ21389" t="s">
        <v>61</v>
      </c>
      <c r="AN21389" t="s">
        <v>220</v>
      </c>
      <c r="AO21389" t="s">
        <v>221</v>
      </c>
      <c r="AP21389" t="s">
        <v>222</v>
      </c>
      <c r="AR21389" t="s">
        <v>223</v>
      </c>
      <c r="AS21389">
        <v>2023</v>
      </c>
      <c r="AT21389">
        <v>2020</v>
      </c>
      <c r="AU21389" s="13">
        <v>1227</v>
      </c>
      <c r="AV21389" t="s">
        <v>61</v>
      </c>
      <c r="AX21389" t="s">
        <v>224</v>
      </c>
      <c r="AY21389" t="s">
        <v>70</v>
      </c>
      <c r="AZ21389" t="s">
        <v>70</v>
      </c>
      <c r="BA21389" t="s">
        <v>70</v>
      </c>
      <c r="BB21389" t="s">
        <v>70</v>
      </c>
      <c r="BC21389" t="s">
        <v>70</v>
      </c>
      <c r="BD21389" t="s">
        <v>70</v>
      </c>
    </row>
    <row r="21390" spans="1:56" x14ac:dyDescent="0.3">
      <c r="A21390" t="s">
        <v>56</v>
      </c>
      <c r="B21390" t="s">
        <v>215</v>
      </c>
      <c r="C21390" t="s">
        <v>216</v>
      </c>
      <c r="D21390" t="s">
        <v>59</v>
      </c>
      <c r="E21390" t="s">
        <v>78</v>
      </c>
      <c r="F21390" t="s">
        <v>61</v>
      </c>
      <c r="G21390" t="s">
        <v>243</v>
      </c>
      <c r="H21390" t="s">
        <v>62</v>
      </c>
      <c r="I21390" t="s">
        <v>218</v>
      </c>
      <c r="J21390" t="s">
        <v>61</v>
      </c>
      <c r="K21390" t="s">
        <v>61</v>
      </c>
      <c r="L21390" t="s">
        <v>228</v>
      </c>
      <c r="M21390" t="s">
        <v>227</v>
      </c>
      <c r="N21390" t="s">
        <v>61</v>
      </c>
      <c r="O21390" t="s">
        <v>61</v>
      </c>
      <c r="P21390" t="s">
        <v>61</v>
      </c>
      <c r="Q21390" t="s">
        <v>61</v>
      </c>
      <c r="R21390" t="s">
        <v>61</v>
      </c>
      <c r="S21390" t="s">
        <v>61</v>
      </c>
      <c r="T21390" t="s">
        <v>61</v>
      </c>
      <c r="U21390" t="s">
        <v>61</v>
      </c>
      <c r="V21390" t="s">
        <v>61</v>
      </c>
      <c r="W21390" t="s">
        <v>61</v>
      </c>
      <c r="X21390" t="s">
        <v>61</v>
      </c>
      <c r="Y21390" t="s">
        <v>61</v>
      </c>
      <c r="Z21390" t="s">
        <v>61</v>
      </c>
      <c r="AA21390" t="s">
        <v>61</v>
      </c>
      <c r="AB21390" t="s">
        <v>61</v>
      </c>
      <c r="AC21390" t="s">
        <v>61</v>
      </c>
      <c r="AD21390" t="s">
        <v>61</v>
      </c>
      <c r="AE21390" t="s">
        <v>61</v>
      </c>
      <c r="AF21390" t="s">
        <v>61</v>
      </c>
      <c r="AG21390" t="s">
        <v>61</v>
      </c>
      <c r="AH21390" t="s">
        <v>61</v>
      </c>
      <c r="AI21390" t="s">
        <v>61</v>
      </c>
      <c r="AJ21390" t="s">
        <v>61</v>
      </c>
      <c r="AN21390" t="s">
        <v>220</v>
      </c>
      <c r="AO21390" t="s">
        <v>221</v>
      </c>
      <c r="AP21390" t="s">
        <v>222</v>
      </c>
      <c r="AR21390" t="s">
        <v>223</v>
      </c>
      <c r="AS21390">
        <v>2023</v>
      </c>
      <c r="AT21390">
        <v>2020</v>
      </c>
      <c r="AU21390" s="13">
        <v>59</v>
      </c>
      <c r="AV21390" t="s">
        <v>61</v>
      </c>
      <c r="AX21390" t="s">
        <v>224</v>
      </c>
      <c r="AY21390" t="s">
        <v>70</v>
      </c>
      <c r="AZ21390" t="s">
        <v>70</v>
      </c>
      <c r="BA21390" t="s">
        <v>70</v>
      </c>
      <c r="BB21390" t="s">
        <v>70</v>
      </c>
      <c r="BC21390" t="s">
        <v>70</v>
      </c>
      <c r="BD21390" t="s">
        <v>70</v>
      </c>
    </row>
    <row r="21391" spans="1:56" x14ac:dyDescent="0.3">
      <c r="A21391" t="s">
        <v>56</v>
      </c>
      <c r="B21391" t="s">
        <v>215</v>
      </c>
      <c r="C21391" t="s">
        <v>216</v>
      </c>
      <c r="D21391" t="s">
        <v>59</v>
      </c>
      <c r="E21391" t="s">
        <v>78</v>
      </c>
      <c r="F21391" t="s">
        <v>61</v>
      </c>
      <c r="G21391" t="s">
        <v>243</v>
      </c>
      <c r="H21391" t="s">
        <v>62</v>
      </c>
      <c r="I21391" t="s">
        <v>218</v>
      </c>
      <c r="J21391" t="s">
        <v>61</v>
      </c>
      <c r="K21391" t="s">
        <v>61</v>
      </c>
      <c r="L21391" t="s">
        <v>228</v>
      </c>
      <c r="M21391" t="s">
        <v>12</v>
      </c>
      <c r="N21391" t="s">
        <v>61</v>
      </c>
      <c r="O21391" t="s">
        <v>61</v>
      </c>
      <c r="P21391" t="s">
        <v>61</v>
      </c>
      <c r="Q21391" t="s">
        <v>61</v>
      </c>
      <c r="R21391" t="s">
        <v>61</v>
      </c>
      <c r="S21391" t="s">
        <v>61</v>
      </c>
      <c r="T21391" t="s">
        <v>61</v>
      </c>
      <c r="U21391" t="s">
        <v>61</v>
      </c>
      <c r="V21391" t="s">
        <v>61</v>
      </c>
      <c r="W21391" t="s">
        <v>61</v>
      </c>
      <c r="X21391" t="s">
        <v>61</v>
      </c>
      <c r="Y21391" t="s">
        <v>61</v>
      </c>
      <c r="Z21391" t="s">
        <v>61</v>
      </c>
      <c r="AA21391" t="s">
        <v>61</v>
      </c>
      <c r="AB21391" t="s">
        <v>61</v>
      </c>
      <c r="AC21391" t="s">
        <v>61</v>
      </c>
      <c r="AD21391" t="s">
        <v>61</v>
      </c>
      <c r="AE21391" t="s">
        <v>61</v>
      </c>
      <c r="AF21391" t="s">
        <v>61</v>
      </c>
      <c r="AG21391" t="s">
        <v>61</v>
      </c>
      <c r="AH21391" t="s">
        <v>61</v>
      </c>
      <c r="AI21391" t="s">
        <v>61</v>
      </c>
      <c r="AJ21391" t="s">
        <v>61</v>
      </c>
      <c r="AN21391" t="s">
        <v>220</v>
      </c>
      <c r="AO21391" t="s">
        <v>221</v>
      </c>
      <c r="AP21391" t="s">
        <v>222</v>
      </c>
      <c r="AR21391" t="s">
        <v>223</v>
      </c>
      <c r="AS21391">
        <v>2023</v>
      </c>
      <c r="AT21391">
        <v>2020</v>
      </c>
      <c r="AU21391" s="13">
        <v>220</v>
      </c>
      <c r="AV21391" t="s">
        <v>61</v>
      </c>
      <c r="AX21391" t="s">
        <v>224</v>
      </c>
      <c r="AY21391" t="s">
        <v>70</v>
      </c>
      <c r="AZ21391" t="s">
        <v>70</v>
      </c>
      <c r="BA21391" t="s">
        <v>70</v>
      </c>
      <c r="BB21391" t="s">
        <v>70</v>
      </c>
      <c r="BC21391" t="s">
        <v>70</v>
      </c>
      <c r="BD21391" t="s">
        <v>70</v>
      </c>
    </row>
    <row r="21392" spans="1:56" x14ac:dyDescent="0.3">
      <c r="A21392" t="s">
        <v>56</v>
      </c>
      <c r="B21392" t="s">
        <v>215</v>
      </c>
      <c r="C21392" t="s">
        <v>216</v>
      </c>
      <c r="D21392" t="s">
        <v>59</v>
      </c>
      <c r="E21392" t="s">
        <v>78</v>
      </c>
      <c r="F21392" t="s">
        <v>61</v>
      </c>
      <c r="G21392" t="s">
        <v>243</v>
      </c>
      <c r="H21392" t="s">
        <v>62</v>
      </c>
      <c r="I21392" t="s">
        <v>218</v>
      </c>
      <c r="J21392" t="s">
        <v>61</v>
      </c>
      <c r="K21392" t="s">
        <v>229</v>
      </c>
      <c r="L21392" t="s">
        <v>61</v>
      </c>
      <c r="M21392" t="s">
        <v>61</v>
      </c>
      <c r="N21392" t="s">
        <v>61</v>
      </c>
      <c r="O21392" t="s">
        <v>61</v>
      </c>
      <c r="P21392" t="s">
        <v>61</v>
      </c>
      <c r="Q21392" t="s">
        <v>61</v>
      </c>
      <c r="R21392" t="s">
        <v>61</v>
      </c>
      <c r="S21392" t="s">
        <v>61</v>
      </c>
      <c r="T21392" t="s">
        <v>61</v>
      </c>
      <c r="U21392" t="s">
        <v>61</v>
      </c>
      <c r="V21392" t="s">
        <v>61</v>
      </c>
      <c r="W21392" t="s">
        <v>61</v>
      </c>
      <c r="X21392" t="s">
        <v>61</v>
      </c>
      <c r="Y21392" t="s">
        <v>61</v>
      </c>
      <c r="Z21392" t="s">
        <v>61</v>
      </c>
      <c r="AA21392" t="s">
        <v>61</v>
      </c>
      <c r="AB21392" t="s">
        <v>61</v>
      </c>
      <c r="AC21392" t="s">
        <v>61</v>
      </c>
      <c r="AD21392" t="s">
        <v>61</v>
      </c>
      <c r="AE21392" t="s">
        <v>61</v>
      </c>
      <c r="AF21392" t="s">
        <v>61</v>
      </c>
      <c r="AG21392" t="s">
        <v>61</v>
      </c>
      <c r="AH21392" t="s">
        <v>61</v>
      </c>
      <c r="AI21392" t="s">
        <v>61</v>
      </c>
      <c r="AJ21392" t="s">
        <v>61</v>
      </c>
      <c r="AN21392" t="s">
        <v>220</v>
      </c>
      <c r="AO21392" t="s">
        <v>221</v>
      </c>
      <c r="AP21392" t="s">
        <v>222</v>
      </c>
      <c r="AR21392" t="s">
        <v>223</v>
      </c>
      <c r="AS21392">
        <v>2023</v>
      </c>
      <c r="AT21392">
        <v>2020</v>
      </c>
      <c r="AU21392" s="13">
        <v>93</v>
      </c>
      <c r="AV21392" t="s">
        <v>61</v>
      </c>
      <c r="AX21392" t="s">
        <v>224</v>
      </c>
      <c r="AY21392" t="s">
        <v>70</v>
      </c>
      <c r="AZ21392" t="s">
        <v>70</v>
      </c>
      <c r="BA21392" t="s">
        <v>70</v>
      </c>
      <c r="BB21392" t="s">
        <v>70</v>
      </c>
      <c r="BC21392" t="s">
        <v>70</v>
      </c>
      <c r="BD21392" t="s">
        <v>70</v>
      </c>
    </row>
    <row r="21393" spans="1:56" x14ac:dyDescent="0.3">
      <c r="A21393" t="s">
        <v>56</v>
      </c>
      <c r="B21393" t="s">
        <v>215</v>
      </c>
      <c r="C21393" t="s">
        <v>216</v>
      </c>
      <c r="D21393" t="s">
        <v>59</v>
      </c>
      <c r="E21393" t="s">
        <v>78</v>
      </c>
      <c r="F21393" t="s">
        <v>61</v>
      </c>
      <c r="G21393" t="s">
        <v>243</v>
      </c>
      <c r="H21393" t="s">
        <v>71</v>
      </c>
      <c r="I21393" t="s">
        <v>230</v>
      </c>
      <c r="J21393" t="s">
        <v>61</v>
      </c>
      <c r="K21393" t="s">
        <v>219</v>
      </c>
      <c r="L21393" t="s">
        <v>61</v>
      </c>
      <c r="M21393" t="s">
        <v>61</v>
      </c>
      <c r="N21393" t="s">
        <v>61</v>
      </c>
      <c r="O21393" t="s">
        <v>61</v>
      </c>
      <c r="P21393" t="s">
        <v>61</v>
      </c>
      <c r="Q21393" t="s">
        <v>61</v>
      </c>
      <c r="R21393" t="s">
        <v>61</v>
      </c>
      <c r="S21393" t="s">
        <v>61</v>
      </c>
      <c r="T21393" t="s">
        <v>61</v>
      </c>
      <c r="U21393" t="s">
        <v>61</v>
      </c>
      <c r="V21393" t="s">
        <v>61</v>
      </c>
      <c r="W21393" t="s">
        <v>61</v>
      </c>
      <c r="X21393" t="s">
        <v>61</v>
      </c>
      <c r="Y21393" t="s">
        <v>61</v>
      </c>
      <c r="Z21393" t="s">
        <v>61</v>
      </c>
      <c r="AA21393" t="s">
        <v>61</v>
      </c>
      <c r="AB21393" t="s">
        <v>61</v>
      </c>
      <c r="AC21393" t="s">
        <v>61</v>
      </c>
      <c r="AD21393" t="s">
        <v>61</v>
      </c>
      <c r="AE21393" t="s">
        <v>61</v>
      </c>
      <c r="AF21393" t="s">
        <v>61</v>
      </c>
      <c r="AG21393" t="s">
        <v>61</v>
      </c>
      <c r="AH21393" t="s">
        <v>61</v>
      </c>
      <c r="AI21393" t="s">
        <v>61</v>
      </c>
      <c r="AJ21393" t="s">
        <v>61</v>
      </c>
      <c r="AN21393" t="s">
        <v>220</v>
      </c>
      <c r="AO21393" t="s">
        <v>221</v>
      </c>
      <c r="AP21393" t="s">
        <v>222</v>
      </c>
      <c r="AR21393" t="s">
        <v>223</v>
      </c>
      <c r="AS21393">
        <v>2023</v>
      </c>
      <c r="AT21393">
        <v>2020</v>
      </c>
      <c r="AU21393" s="13">
        <v>106</v>
      </c>
      <c r="AV21393" t="s">
        <v>61</v>
      </c>
      <c r="AX21393" t="s">
        <v>224</v>
      </c>
      <c r="AY21393" t="s">
        <v>70</v>
      </c>
      <c r="AZ21393" t="s">
        <v>70</v>
      </c>
      <c r="BA21393" t="s">
        <v>70</v>
      </c>
      <c r="BB21393" t="s">
        <v>70</v>
      </c>
      <c r="BC21393" t="s">
        <v>70</v>
      </c>
      <c r="BD21393" t="s">
        <v>70</v>
      </c>
    </row>
    <row r="21394" spans="1:56" x14ac:dyDescent="0.3">
      <c r="A21394" t="s">
        <v>56</v>
      </c>
      <c r="B21394" t="s">
        <v>215</v>
      </c>
      <c r="C21394" t="s">
        <v>216</v>
      </c>
      <c r="D21394" t="s">
        <v>59</v>
      </c>
      <c r="E21394" t="s">
        <v>78</v>
      </c>
      <c r="F21394" t="s">
        <v>61</v>
      </c>
      <c r="G21394" t="s">
        <v>243</v>
      </c>
      <c r="H21394" t="s">
        <v>71</v>
      </c>
      <c r="I21394" t="s">
        <v>230</v>
      </c>
      <c r="J21394" t="s">
        <v>61</v>
      </c>
      <c r="K21394" t="s">
        <v>61</v>
      </c>
      <c r="L21394" t="s">
        <v>226</v>
      </c>
      <c r="M21394" t="s">
        <v>227</v>
      </c>
      <c r="N21394" t="s">
        <v>61</v>
      </c>
      <c r="O21394" t="s">
        <v>61</v>
      </c>
      <c r="P21394" t="s">
        <v>61</v>
      </c>
      <c r="Q21394" t="s">
        <v>61</v>
      </c>
      <c r="R21394" t="s">
        <v>61</v>
      </c>
      <c r="S21394" t="s">
        <v>61</v>
      </c>
      <c r="T21394" t="s">
        <v>61</v>
      </c>
      <c r="U21394" t="s">
        <v>61</v>
      </c>
      <c r="V21394" t="s">
        <v>61</v>
      </c>
      <c r="W21394" t="s">
        <v>61</v>
      </c>
      <c r="X21394" t="s">
        <v>61</v>
      </c>
      <c r="Y21394" t="s">
        <v>61</v>
      </c>
      <c r="Z21394" t="s">
        <v>61</v>
      </c>
      <c r="AA21394" t="s">
        <v>61</v>
      </c>
      <c r="AB21394" t="s">
        <v>61</v>
      </c>
      <c r="AC21394" t="s">
        <v>61</v>
      </c>
      <c r="AD21394" t="s">
        <v>61</v>
      </c>
      <c r="AE21394" t="s">
        <v>61</v>
      </c>
      <c r="AF21394" t="s">
        <v>61</v>
      </c>
      <c r="AG21394" t="s">
        <v>61</v>
      </c>
      <c r="AH21394" t="s">
        <v>61</v>
      </c>
      <c r="AI21394" t="s">
        <v>61</v>
      </c>
      <c r="AJ21394" t="s">
        <v>61</v>
      </c>
      <c r="AN21394" t="s">
        <v>220</v>
      </c>
      <c r="AO21394" t="s">
        <v>221</v>
      </c>
      <c r="AP21394" t="s">
        <v>222</v>
      </c>
      <c r="AR21394" t="s">
        <v>223</v>
      </c>
      <c r="AS21394">
        <v>2023</v>
      </c>
      <c r="AT21394">
        <v>2020</v>
      </c>
      <c r="AU21394" s="13">
        <v>87</v>
      </c>
      <c r="AV21394" t="s">
        <v>61</v>
      </c>
      <c r="AX21394" t="s">
        <v>224</v>
      </c>
      <c r="AY21394" t="s">
        <v>70</v>
      </c>
      <c r="AZ21394" t="s">
        <v>70</v>
      </c>
      <c r="BA21394" t="s">
        <v>70</v>
      </c>
      <c r="BB21394" t="s">
        <v>70</v>
      </c>
      <c r="BC21394" t="s">
        <v>70</v>
      </c>
      <c r="BD21394" t="s">
        <v>70</v>
      </c>
    </row>
    <row r="21395" spans="1:56" x14ac:dyDescent="0.3">
      <c r="A21395" t="s">
        <v>56</v>
      </c>
      <c r="B21395" t="s">
        <v>215</v>
      </c>
      <c r="C21395" t="s">
        <v>216</v>
      </c>
      <c r="D21395" t="s">
        <v>59</v>
      </c>
      <c r="E21395" t="s">
        <v>78</v>
      </c>
      <c r="F21395" t="s">
        <v>61</v>
      </c>
      <c r="G21395" t="s">
        <v>243</v>
      </c>
      <c r="H21395" t="s">
        <v>71</v>
      </c>
      <c r="I21395" t="s">
        <v>230</v>
      </c>
      <c r="J21395" t="s">
        <v>61</v>
      </c>
      <c r="K21395" t="s">
        <v>61</v>
      </c>
      <c r="L21395" t="s">
        <v>228</v>
      </c>
      <c r="M21395" t="s">
        <v>227</v>
      </c>
      <c r="N21395" t="s">
        <v>61</v>
      </c>
      <c r="O21395" t="s">
        <v>61</v>
      </c>
      <c r="P21395" t="s">
        <v>61</v>
      </c>
      <c r="Q21395" t="s">
        <v>61</v>
      </c>
      <c r="R21395" t="s">
        <v>61</v>
      </c>
      <c r="S21395" t="s">
        <v>61</v>
      </c>
      <c r="T21395" t="s">
        <v>61</v>
      </c>
      <c r="U21395" t="s">
        <v>61</v>
      </c>
      <c r="V21395" t="s">
        <v>61</v>
      </c>
      <c r="W21395" t="s">
        <v>61</v>
      </c>
      <c r="X21395" t="s">
        <v>61</v>
      </c>
      <c r="Y21395" t="s">
        <v>61</v>
      </c>
      <c r="Z21395" t="s">
        <v>61</v>
      </c>
      <c r="AA21395" t="s">
        <v>61</v>
      </c>
      <c r="AB21395" t="s">
        <v>61</v>
      </c>
      <c r="AC21395" t="s">
        <v>61</v>
      </c>
      <c r="AD21395" t="s">
        <v>61</v>
      </c>
      <c r="AE21395" t="s">
        <v>61</v>
      </c>
      <c r="AF21395" t="s">
        <v>61</v>
      </c>
      <c r="AG21395" t="s">
        <v>61</v>
      </c>
      <c r="AH21395" t="s">
        <v>61</v>
      </c>
      <c r="AI21395" t="s">
        <v>61</v>
      </c>
      <c r="AJ21395" t="s">
        <v>61</v>
      </c>
      <c r="AN21395" t="s">
        <v>220</v>
      </c>
      <c r="AO21395" t="s">
        <v>221</v>
      </c>
      <c r="AP21395" t="s">
        <v>222</v>
      </c>
      <c r="AR21395" t="s">
        <v>223</v>
      </c>
      <c r="AS21395">
        <v>2023</v>
      </c>
      <c r="AT21395">
        <v>2020</v>
      </c>
      <c r="AU21395" s="13">
        <v>0</v>
      </c>
      <c r="AV21395" t="s">
        <v>61</v>
      </c>
      <c r="AX21395" t="s">
        <v>224</v>
      </c>
      <c r="AY21395" t="s">
        <v>70</v>
      </c>
      <c r="AZ21395" t="s">
        <v>70</v>
      </c>
      <c r="BA21395" t="s">
        <v>70</v>
      </c>
      <c r="BB21395" t="s">
        <v>70</v>
      </c>
      <c r="BC21395" t="s">
        <v>70</v>
      </c>
      <c r="BD21395" t="s">
        <v>70</v>
      </c>
    </row>
    <row r="21396" spans="1:56" x14ac:dyDescent="0.3">
      <c r="A21396" t="s">
        <v>56</v>
      </c>
      <c r="B21396" t="s">
        <v>215</v>
      </c>
      <c r="C21396" t="s">
        <v>216</v>
      </c>
      <c r="D21396" t="s">
        <v>59</v>
      </c>
      <c r="E21396" t="s">
        <v>78</v>
      </c>
      <c r="F21396" t="s">
        <v>61</v>
      </c>
      <c r="G21396" t="s">
        <v>243</v>
      </c>
      <c r="H21396" t="s">
        <v>71</v>
      </c>
      <c r="I21396" t="s">
        <v>230</v>
      </c>
      <c r="J21396" t="s">
        <v>61</v>
      </c>
      <c r="K21396" t="s">
        <v>61</v>
      </c>
      <c r="L21396" t="s">
        <v>102</v>
      </c>
      <c r="M21396" t="s">
        <v>102</v>
      </c>
      <c r="N21396" t="s">
        <v>61</v>
      </c>
      <c r="O21396" t="s">
        <v>61</v>
      </c>
      <c r="P21396" t="s">
        <v>61</v>
      </c>
      <c r="Q21396" t="s">
        <v>61</v>
      </c>
      <c r="R21396" t="s">
        <v>61</v>
      </c>
      <c r="S21396" t="s">
        <v>61</v>
      </c>
      <c r="T21396" t="s">
        <v>61</v>
      </c>
      <c r="U21396" t="s">
        <v>61</v>
      </c>
      <c r="V21396" t="s">
        <v>61</v>
      </c>
      <c r="W21396" t="s">
        <v>61</v>
      </c>
      <c r="X21396" t="s">
        <v>61</v>
      </c>
      <c r="Y21396" t="s">
        <v>61</v>
      </c>
      <c r="Z21396" t="s">
        <v>61</v>
      </c>
      <c r="AA21396" t="s">
        <v>61</v>
      </c>
      <c r="AB21396" t="s">
        <v>61</v>
      </c>
      <c r="AC21396" t="s">
        <v>61</v>
      </c>
      <c r="AD21396" t="s">
        <v>61</v>
      </c>
      <c r="AE21396" t="s">
        <v>61</v>
      </c>
      <c r="AF21396" t="s">
        <v>61</v>
      </c>
      <c r="AG21396" t="s">
        <v>61</v>
      </c>
      <c r="AH21396" t="s">
        <v>61</v>
      </c>
      <c r="AI21396" t="s">
        <v>61</v>
      </c>
      <c r="AJ21396" t="s">
        <v>61</v>
      </c>
      <c r="AN21396" t="s">
        <v>220</v>
      </c>
      <c r="AO21396" t="s">
        <v>221</v>
      </c>
      <c r="AP21396" t="s">
        <v>222</v>
      </c>
      <c r="AR21396" t="s">
        <v>223</v>
      </c>
      <c r="AS21396">
        <v>2023</v>
      </c>
      <c r="AT21396">
        <v>2020</v>
      </c>
      <c r="AU21396" s="13">
        <v>28</v>
      </c>
      <c r="AV21396" t="s">
        <v>61</v>
      </c>
      <c r="AX21396" t="s">
        <v>224</v>
      </c>
      <c r="AY21396" t="s">
        <v>70</v>
      </c>
      <c r="AZ21396" t="s">
        <v>70</v>
      </c>
      <c r="BA21396" t="s">
        <v>70</v>
      </c>
      <c r="BB21396" t="s">
        <v>70</v>
      </c>
      <c r="BC21396" t="s">
        <v>70</v>
      </c>
      <c r="BD21396" t="s">
        <v>70</v>
      </c>
    </row>
    <row r="21397" spans="1:56" x14ac:dyDescent="0.3">
      <c r="A21397" t="s">
        <v>56</v>
      </c>
      <c r="B21397" t="s">
        <v>215</v>
      </c>
      <c r="C21397" t="s">
        <v>216</v>
      </c>
      <c r="D21397" t="s">
        <v>59</v>
      </c>
      <c r="E21397" t="s">
        <v>78</v>
      </c>
      <c r="F21397" t="s">
        <v>61</v>
      </c>
      <c r="G21397" t="s">
        <v>243</v>
      </c>
      <c r="H21397" t="s">
        <v>71</v>
      </c>
      <c r="I21397" t="s">
        <v>230</v>
      </c>
      <c r="J21397" t="s">
        <v>61</v>
      </c>
      <c r="K21397" t="s">
        <v>229</v>
      </c>
      <c r="L21397" t="s">
        <v>61</v>
      </c>
      <c r="M21397" t="s">
        <v>61</v>
      </c>
      <c r="N21397" t="s">
        <v>61</v>
      </c>
      <c r="O21397" t="s">
        <v>61</v>
      </c>
      <c r="P21397" t="s">
        <v>61</v>
      </c>
      <c r="Q21397" t="s">
        <v>61</v>
      </c>
      <c r="R21397" t="s">
        <v>61</v>
      </c>
      <c r="S21397" t="s">
        <v>61</v>
      </c>
      <c r="T21397" t="s">
        <v>61</v>
      </c>
      <c r="U21397" t="s">
        <v>61</v>
      </c>
      <c r="V21397" t="s">
        <v>61</v>
      </c>
      <c r="W21397" t="s">
        <v>61</v>
      </c>
      <c r="X21397" t="s">
        <v>61</v>
      </c>
      <c r="Y21397" t="s">
        <v>61</v>
      </c>
      <c r="Z21397" t="s">
        <v>61</v>
      </c>
      <c r="AA21397" t="s">
        <v>61</v>
      </c>
      <c r="AB21397" t="s">
        <v>61</v>
      </c>
      <c r="AC21397" t="s">
        <v>61</v>
      </c>
      <c r="AD21397" t="s">
        <v>61</v>
      </c>
      <c r="AE21397" t="s">
        <v>61</v>
      </c>
      <c r="AF21397" t="s">
        <v>61</v>
      </c>
      <c r="AG21397" t="s">
        <v>61</v>
      </c>
      <c r="AH21397" t="s">
        <v>61</v>
      </c>
      <c r="AI21397" t="s">
        <v>61</v>
      </c>
      <c r="AJ21397" t="s">
        <v>61</v>
      </c>
      <c r="AN21397" t="s">
        <v>220</v>
      </c>
      <c r="AO21397" t="s">
        <v>221</v>
      </c>
      <c r="AP21397" t="s">
        <v>222</v>
      </c>
      <c r="AR21397" t="s">
        <v>223</v>
      </c>
      <c r="AS21397">
        <v>2023</v>
      </c>
      <c r="AT21397">
        <v>2020</v>
      </c>
      <c r="AU21397" s="13">
        <v>9</v>
      </c>
      <c r="AV21397" t="s">
        <v>61</v>
      </c>
      <c r="AX21397" t="s">
        <v>224</v>
      </c>
      <c r="AY21397" t="s">
        <v>70</v>
      </c>
      <c r="AZ21397" t="s">
        <v>70</v>
      </c>
      <c r="BA21397" t="s">
        <v>70</v>
      </c>
      <c r="BB21397" t="s">
        <v>70</v>
      </c>
      <c r="BC21397" t="s">
        <v>70</v>
      </c>
      <c r="BD21397" t="s">
        <v>70</v>
      </c>
    </row>
    <row r="21398" spans="1:56" x14ac:dyDescent="0.3">
      <c r="A21398" t="s">
        <v>56</v>
      </c>
      <c r="B21398" t="s">
        <v>215</v>
      </c>
      <c r="C21398" t="s">
        <v>216</v>
      </c>
      <c r="D21398" t="s">
        <v>59</v>
      </c>
      <c r="E21398" t="s">
        <v>78</v>
      </c>
      <c r="F21398" t="s">
        <v>61</v>
      </c>
      <c r="G21398" t="s">
        <v>243</v>
      </c>
      <c r="H21398" t="s">
        <v>71</v>
      </c>
      <c r="I21398" t="s">
        <v>231</v>
      </c>
      <c r="J21398" t="s">
        <v>61</v>
      </c>
      <c r="K21398" t="s">
        <v>219</v>
      </c>
      <c r="L21398" t="s">
        <v>61</v>
      </c>
      <c r="M21398" t="s">
        <v>61</v>
      </c>
      <c r="N21398" t="s">
        <v>61</v>
      </c>
      <c r="O21398" t="s">
        <v>61</v>
      </c>
      <c r="P21398" t="s">
        <v>61</v>
      </c>
      <c r="Q21398" t="s">
        <v>61</v>
      </c>
      <c r="R21398" t="s">
        <v>61</v>
      </c>
      <c r="S21398" t="s">
        <v>61</v>
      </c>
      <c r="T21398" t="s">
        <v>61</v>
      </c>
      <c r="U21398" t="s">
        <v>61</v>
      </c>
      <c r="V21398" t="s">
        <v>61</v>
      </c>
      <c r="W21398" t="s">
        <v>61</v>
      </c>
      <c r="X21398" t="s">
        <v>61</v>
      </c>
      <c r="Y21398" t="s">
        <v>61</v>
      </c>
      <c r="Z21398" t="s">
        <v>61</v>
      </c>
      <c r="AA21398" t="s">
        <v>61</v>
      </c>
      <c r="AB21398" t="s">
        <v>61</v>
      </c>
      <c r="AC21398" t="s">
        <v>61</v>
      </c>
      <c r="AD21398" t="s">
        <v>61</v>
      </c>
      <c r="AE21398" t="s">
        <v>61</v>
      </c>
      <c r="AF21398" t="s">
        <v>61</v>
      </c>
      <c r="AG21398" t="s">
        <v>61</v>
      </c>
      <c r="AH21398" t="s">
        <v>61</v>
      </c>
      <c r="AI21398" t="s">
        <v>61</v>
      </c>
      <c r="AJ21398" t="s">
        <v>61</v>
      </c>
      <c r="AN21398" t="s">
        <v>220</v>
      </c>
      <c r="AO21398" t="s">
        <v>221</v>
      </c>
      <c r="AP21398" t="s">
        <v>222</v>
      </c>
      <c r="AR21398" t="s">
        <v>223</v>
      </c>
      <c r="AS21398">
        <v>2023</v>
      </c>
      <c r="AT21398">
        <v>2020</v>
      </c>
      <c r="AU21398" s="13">
        <v>115</v>
      </c>
      <c r="AV21398" t="s">
        <v>61</v>
      </c>
      <c r="AX21398" t="s">
        <v>224</v>
      </c>
      <c r="AY21398" t="s">
        <v>70</v>
      </c>
      <c r="AZ21398" t="s">
        <v>70</v>
      </c>
      <c r="BA21398" t="s">
        <v>70</v>
      </c>
      <c r="BB21398" t="s">
        <v>70</v>
      </c>
      <c r="BC21398" t="s">
        <v>70</v>
      </c>
      <c r="BD21398" t="s">
        <v>70</v>
      </c>
    </row>
    <row r="21399" spans="1:56" x14ac:dyDescent="0.3">
      <c r="A21399" t="s">
        <v>56</v>
      </c>
      <c r="B21399" t="s">
        <v>215</v>
      </c>
      <c r="C21399" t="s">
        <v>216</v>
      </c>
      <c r="D21399" t="s">
        <v>59</v>
      </c>
      <c r="E21399" t="s">
        <v>78</v>
      </c>
      <c r="F21399" t="s">
        <v>61</v>
      </c>
      <c r="G21399" t="s">
        <v>243</v>
      </c>
      <c r="H21399" t="s">
        <v>71</v>
      </c>
      <c r="I21399" t="s">
        <v>231</v>
      </c>
      <c r="J21399" t="s">
        <v>61</v>
      </c>
      <c r="K21399" t="s">
        <v>61</v>
      </c>
      <c r="L21399" t="s">
        <v>226</v>
      </c>
      <c r="M21399" t="s">
        <v>227</v>
      </c>
      <c r="N21399" t="s">
        <v>61</v>
      </c>
      <c r="O21399" t="s">
        <v>61</v>
      </c>
      <c r="P21399" t="s">
        <v>61</v>
      </c>
      <c r="Q21399" t="s">
        <v>61</v>
      </c>
      <c r="R21399" t="s">
        <v>61</v>
      </c>
      <c r="S21399" t="s">
        <v>61</v>
      </c>
      <c r="T21399" t="s">
        <v>61</v>
      </c>
      <c r="U21399" t="s">
        <v>61</v>
      </c>
      <c r="V21399" t="s">
        <v>61</v>
      </c>
      <c r="W21399" t="s">
        <v>61</v>
      </c>
      <c r="X21399" t="s">
        <v>61</v>
      </c>
      <c r="Y21399" t="s">
        <v>61</v>
      </c>
      <c r="Z21399" t="s">
        <v>61</v>
      </c>
      <c r="AA21399" t="s">
        <v>61</v>
      </c>
      <c r="AB21399" t="s">
        <v>61</v>
      </c>
      <c r="AC21399" t="s">
        <v>61</v>
      </c>
      <c r="AD21399" t="s">
        <v>61</v>
      </c>
      <c r="AE21399" t="s">
        <v>61</v>
      </c>
      <c r="AF21399" t="s">
        <v>61</v>
      </c>
      <c r="AG21399" t="s">
        <v>61</v>
      </c>
      <c r="AH21399" t="s">
        <v>61</v>
      </c>
      <c r="AI21399" t="s">
        <v>61</v>
      </c>
      <c r="AJ21399" t="s">
        <v>61</v>
      </c>
      <c r="AN21399" t="s">
        <v>220</v>
      </c>
      <c r="AO21399" t="s">
        <v>221</v>
      </c>
      <c r="AP21399" t="s">
        <v>222</v>
      </c>
      <c r="AR21399" t="s">
        <v>223</v>
      </c>
      <c r="AS21399">
        <v>2023</v>
      </c>
      <c r="AT21399">
        <v>2020</v>
      </c>
      <c r="AU21399" s="13">
        <v>65</v>
      </c>
      <c r="AV21399" t="s">
        <v>61</v>
      </c>
      <c r="AX21399" t="s">
        <v>224</v>
      </c>
      <c r="AY21399" t="s">
        <v>70</v>
      </c>
      <c r="AZ21399" t="s">
        <v>70</v>
      </c>
      <c r="BA21399" t="s">
        <v>70</v>
      </c>
      <c r="BB21399" t="s">
        <v>70</v>
      </c>
      <c r="BC21399" t="s">
        <v>70</v>
      </c>
      <c r="BD21399" t="s">
        <v>70</v>
      </c>
    </row>
    <row r="21400" spans="1:56" x14ac:dyDescent="0.3">
      <c r="A21400" t="s">
        <v>56</v>
      </c>
      <c r="B21400" t="s">
        <v>215</v>
      </c>
      <c r="C21400" t="s">
        <v>216</v>
      </c>
      <c r="D21400" t="s">
        <v>59</v>
      </c>
      <c r="E21400" t="s">
        <v>78</v>
      </c>
      <c r="F21400" t="s">
        <v>61</v>
      </c>
      <c r="G21400" t="s">
        <v>243</v>
      </c>
      <c r="H21400" t="s">
        <v>71</v>
      </c>
      <c r="I21400" t="s">
        <v>231</v>
      </c>
      <c r="J21400" t="s">
        <v>61</v>
      </c>
      <c r="K21400" t="s">
        <v>61</v>
      </c>
      <c r="L21400" t="s">
        <v>228</v>
      </c>
      <c r="M21400" t="s">
        <v>227</v>
      </c>
      <c r="N21400" t="s">
        <v>61</v>
      </c>
      <c r="O21400" t="s">
        <v>61</v>
      </c>
      <c r="P21400" t="s">
        <v>61</v>
      </c>
      <c r="Q21400" t="s">
        <v>61</v>
      </c>
      <c r="R21400" t="s">
        <v>61</v>
      </c>
      <c r="S21400" t="s">
        <v>61</v>
      </c>
      <c r="T21400" t="s">
        <v>61</v>
      </c>
      <c r="U21400" t="s">
        <v>61</v>
      </c>
      <c r="V21400" t="s">
        <v>61</v>
      </c>
      <c r="W21400" t="s">
        <v>61</v>
      </c>
      <c r="X21400" t="s">
        <v>61</v>
      </c>
      <c r="Y21400" t="s">
        <v>61</v>
      </c>
      <c r="Z21400" t="s">
        <v>61</v>
      </c>
      <c r="AA21400" t="s">
        <v>61</v>
      </c>
      <c r="AB21400" t="s">
        <v>61</v>
      </c>
      <c r="AC21400" t="s">
        <v>61</v>
      </c>
      <c r="AD21400" t="s">
        <v>61</v>
      </c>
      <c r="AE21400" t="s">
        <v>61</v>
      </c>
      <c r="AF21400" t="s">
        <v>61</v>
      </c>
      <c r="AG21400" t="s">
        <v>61</v>
      </c>
      <c r="AH21400" t="s">
        <v>61</v>
      </c>
      <c r="AI21400" t="s">
        <v>61</v>
      </c>
      <c r="AJ21400" t="s">
        <v>61</v>
      </c>
      <c r="AN21400" t="s">
        <v>220</v>
      </c>
      <c r="AO21400" t="s">
        <v>221</v>
      </c>
      <c r="AP21400" t="s">
        <v>222</v>
      </c>
      <c r="AR21400" t="s">
        <v>223</v>
      </c>
      <c r="AS21400">
        <v>2023</v>
      </c>
      <c r="AT21400">
        <v>2020</v>
      </c>
      <c r="AU21400" s="13">
        <v>59</v>
      </c>
      <c r="AV21400" t="s">
        <v>61</v>
      </c>
      <c r="AX21400" t="s">
        <v>224</v>
      </c>
      <c r="AY21400" t="s">
        <v>70</v>
      </c>
      <c r="AZ21400" t="s">
        <v>70</v>
      </c>
      <c r="BA21400" t="s">
        <v>70</v>
      </c>
      <c r="BB21400" t="s">
        <v>70</v>
      </c>
      <c r="BC21400" t="s">
        <v>70</v>
      </c>
      <c r="BD21400" t="s">
        <v>70</v>
      </c>
    </row>
    <row r="21401" spans="1:56" x14ac:dyDescent="0.3">
      <c r="A21401" t="s">
        <v>56</v>
      </c>
      <c r="B21401" t="s">
        <v>215</v>
      </c>
      <c r="C21401" t="s">
        <v>216</v>
      </c>
      <c r="D21401" t="s">
        <v>59</v>
      </c>
      <c r="E21401" t="s">
        <v>78</v>
      </c>
      <c r="F21401" t="s">
        <v>61</v>
      </c>
      <c r="G21401" t="s">
        <v>243</v>
      </c>
      <c r="H21401" t="s">
        <v>71</v>
      </c>
      <c r="I21401" t="s">
        <v>231</v>
      </c>
      <c r="J21401" t="s">
        <v>61</v>
      </c>
      <c r="K21401" t="s">
        <v>61</v>
      </c>
      <c r="L21401" t="s">
        <v>102</v>
      </c>
      <c r="M21401" t="s">
        <v>102</v>
      </c>
      <c r="N21401" t="s">
        <v>61</v>
      </c>
      <c r="O21401" t="s">
        <v>61</v>
      </c>
      <c r="P21401" t="s">
        <v>61</v>
      </c>
      <c r="Q21401" t="s">
        <v>61</v>
      </c>
      <c r="R21401" t="s">
        <v>61</v>
      </c>
      <c r="S21401" t="s">
        <v>61</v>
      </c>
      <c r="T21401" t="s">
        <v>61</v>
      </c>
      <c r="U21401" t="s">
        <v>61</v>
      </c>
      <c r="V21401" t="s">
        <v>61</v>
      </c>
      <c r="W21401" t="s">
        <v>61</v>
      </c>
      <c r="X21401" t="s">
        <v>61</v>
      </c>
      <c r="Y21401" t="s">
        <v>61</v>
      </c>
      <c r="Z21401" t="s">
        <v>61</v>
      </c>
      <c r="AA21401" t="s">
        <v>61</v>
      </c>
      <c r="AB21401" t="s">
        <v>61</v>
      </c>
      <c r="AC21401" t="s">
        <v>61</v>
      </c>
      <c r="AD21401" t="s">
        <v>61</v>
      </c>
      <c r="AE21401" t="s">
        <v>61</v>
      </c>
      <c r="AF21401" t="s">
        <v>61</v>
      </c>
      <c r="AG21401" t="s">
        <v>61</v>
      </c>
      <c r="AH21401" t="s">
        <v>61</v>
      </c>
      <c r="AI21401" t="s">
        <v>61</v>
      </c>
      <c r="AJ21401" t="s">
        <v>61</v>
      </c>
      <c r="AN21401" t="s">
        <v>220</v>
      </c>
      <c r="AO21401" t="s">
        <v>221</v>
      </c>
      <c r="AP21401" t="s">
        <v>222</v>
      </c>
      <c r="AR21401" t="s">
        <v>223</v>
      </c>
      <c r="AS21401">
        <v>2023</v>
      </c>
      <c r="AT21401">
        <v>2020</v>
      </c>
      <c r="AU21401" s="13">
        <v>0</v>
      </c>
      <c r="AV21401" t="s">
        <v>61</v>
      </c>
      <c r="AX21401" t="s">
        <v>224</v>
      </c>
      <c r="AY21401" t="s">
        <v>70</v>
      </c>
      <c r="AZ21401" t="s">
        <v>70</v>
      </c>
      <c r="BA21401" t="s">
        <v>70</v>
      </c>
      <c r="BB21401" t="s">
        <v>70</v>
      </c>
      <c r="BC21401" t="s">
        <v>70</v>
      </c>
      <c r="BD21401" t="s">
        <v>70</v>
      </c>
    </row>
    <row r="21402" spans="1:56" x14ac:dyDescent="0.3">
      <c r="A21402" t="s">
        <v>56</v>
      </c>
      <c r="B21402" t="s">
        <v>215</v>
      </c>
      <c r="C21402" t="s">
        <v>216</v>
      </c>
      <c r="D21402" t="s">
        <v>59</v>
      </c>
      <c r="E21402" t="s">
        <v>78</v>
      </c>
      <c r="F21402" t="s">
        <v>61</v>
      </c>
      <c r="G21402" t="s">
        <v>243</v>
      </c>
      <c r="H21402" t="s">
        <v>71</v>
      </c>
      <c r="I21402" t="s">
        <v>231</v>
      </c>
      <c r="J21402" t="s">
        <v>61</v>
      </c>
      <c r="K21402" t="s">
        <v>229</v>
      </c>
      <c r="L21402" t="s">
        <v>61</v>
      </c>
      <c r="M21402" t="s">
        <v>61</v>
      </c>
      <c r="N21402" t="s">
        <v>61</v>
      </c>
      <c r="O21402" t="s">
        <v>61</v>
      </c>
      <c r="P21402" t="s">
        <v>61</v>
      </c>
      <c r="Q21402" t="s">
        <v>61</v>
      </c>
      <c r="R21402" t="s">
        <v>61</v>
      </c>
      <c r="S21402" t="s">
        <v>61</v>
      </c>
      <c r="T21402" t="s">
        <v>61</v>
      </c>
      <c r="U21402" t="s">
        <v>61</v>
      </c>
      <c r="V21402" t="s">
        <v>61</v>
      </c>
      <c r="W21402" t="s">
        <v>61</v>
      </c>
      <c r="X21402" t="s">
        <v>61</v>
      </c>
      <c r="Y21402" t="s">
        <v>61</v>
      </c>
      <c r="Z21402" t="s">
        <v>61</v>
      </c>
      <c r="AA21402" t="s">
        <v>61</v>
      </c>
      <c r="AB21402" t="s">
        <v>61</v>
      </c>
      <c r="AC21402" t="s">
        <v>61</v>
      </c>
      <c r="AD21402" t="s">
        <v>61</v>
      </c>
      <c r="AE21402" t="s">
        <v>61</v>
      </c>
      <c r="AF21402" t="s">
        <v>61</v>
      </c>
      <c r="AG21402" t="s">
        <v>61</v>
      </c>
      <c r="AH21402" t="s">
        <v>61</v>
      </c>
      <c r="AI21402" t="s">
        <v>61</v>
      </c>
      <c r="AJ21402" t="s">
        <v>61</v>
      </c>
      <c r="AN21402" t="s">
        <v>220</v>
      </c>
      <c r="AO21402" t="s">
        <v>221</v>
      </c>
      <c r="AP21402" t="s">
        <v>222</v>
      </c>
      <c r="AR21402" t="s">
        <v>223</v>
      </c>
      <c r="AS21402">
        <v>2023</v>
      </c>
      <c r="AT21402">
        <v>2020</v>
      </c>
      <c r="AU21402" s="13">
        <v>9</v>
      </c>
      <c r="AV21402" t="s">
        <v>61</v>
      </c>
      <c r="AX21402" t="s">
        <v>224</v>
      </c>
      <c r="AY21402" t="s">
        <v>70</v>
      </c>
      <c r="AZ21402" t="s">
        <v>70</v>
      </c>
      <c r="BA21402" t="s">
        <v>70</v>
      </c>
      <c r="BB21402" t="s">
        <v>70</v>
      </c>
      <c r="BC21402" t="s">
        <v>70</v>
      </c>
      <c r="BD21402" t="s">
        <v>70</v>
      </c>
    </row>
    <row r="21403" spans="1:56" x14ac:dyDescent="0.3">
      <c r="A21403" t="s">
        <v>56</v>
      </c>
      <c r="B21403" t="s">
        <v>215</v>
      </c>
      <c r="C21403" t="s">
        <v>216</v>
      </c>
      <c r="D21403" t="s">
        <v>59</v>
      </c>
      <c r="E21403" t="s">
        <v>78</v>
      </c>
      <c r="F21403" t="s">
        <v>61</v>
      </c>
      <c r="G21403" t="s">
        <v>243</v>
      </c>
      <c r="H21403" t="s">
        <v>71</v>
      </c>
      <c r="I21403" t="s">
        <v>232</v>
      </c>
      <c r="J21403" t="s">
        <v>61</v>
      </c>
      <c r="K21403" t="s">
        <v>219</v>
      </c>
      <c r="L21403" t="s">
        <v>61</v>
      </c>
      <c r="M21403" t="s">
        <v>61</v>
      </c>
      <c r="N21403" t="s">
        <v>61</v>
      </c>
      <c r="O21403" t="s">
        <v>61</v>
      </c>
      <c r="P21403" t="s">
        <v>61</v>
      </c>
      <c r="Q21403" t="s">
        <v>61</v>
      </c>
      <c r="R21403" t="s">
        <v>61</v>
      </c>
      <c r="S21403" t="s">
        <v>61</v>
      </c>
      <c r="T21403" t="s">
        <v>61</v>
      </c>
      <c r="U21403" t="s">
        <v>61</v>
      </c>
      <c r="V21403" t="s">
        <v>61</v>
      </c>
      <c r="W21403" t="s">
        <v>61</v>
      </c>
      <c r="X21403" t="s">
        <v>61</v>
      </c>
      <c r="Y21403" t="s">
        <v>61</v>
      </c>
      <c r="Z21403" t="s">
        <v>61</v>
      </c>
      <c r="AA21403" t="s">
        <v>61</v>
      </c>
      <c r="AB21403" t="s">
        <v>61</v>
      </c>
      <c r="AC21403" t="s">
        <v>61</v>
      </c>
      <c r="AD21403" t="s">
        <v>61</v>
      </c>
      <c r="AE21403" t="s">
        <v>61</v>
      </c>
      <c r="AF21403" t="s">
        <v>61</v>
      </c>
      <c r="AG21403" t="s">
        <v>61</v>
      </c>
      <c r="AH21403" t="s">
        <v>61</v>
      </c>
      <c r="AI21403" t="s">
        <v>61</v>
      </c>
      <c r="AJ21403" t="s">
        <v>61</v>
      </c>
      <c r="AN21403" t="s">
        <v>220</v>
      </c>
      <c r="AO21403" t="s">
        <v>221</v>
      </c>
      <c r="AP21403" t="s">
        <v>222</v>
      </c>
      <c r="AR21403" t="s">
        <v>223</v>
      </c>
      <c r="AS21403">
        <v>2023</v>
      </c>
      <c r="AT21403">
        <v>2020</v>
      </c>
      <c r="AU21403" s="13">
        <v>536</v>
      </c>
      <c r="AV21403" t="s">
        <v>61</v>
      </c>
      <c r="AX21403" t="s">
        <v>224</v>
      </c>
      <c r="AY21403" t="s">
        <v>70</v>
      </c>
      <c r="AZ21403" t="s">
        <v>70</v>
      </c>
      <c r="BA21403" t="s">
        <v>70</v>
      </c>
      <c r="BB21403" t="s">
        <v>70</v>
      </c>
      <c r="BC21403" t="s">
        <v>70</v>
      </c>
      <c r="BD21403" t="s">
        <v>70</v>
      </c>
    </row>
    <row r="21404" spans="1:56" x14ac:dyDescent="0.3">
      <c r="A21404" t="s">
        <v>56</v>
      </c>
      <c r="B21404" t="s">
        <v>215</v>
      </c>
      <c r="C21404" t="s">
        <v>216</v>
      </c>
      <c r="D21404" t="s">
        <v>59</v>
      </c>
      <c r="E21404" t="s">
        <v>78</v>
      </c>
      <c r="F21404" t="s">
        <v>61</v>
      </c>
      <c r="G21404" t="s">
        <v>243</v>
      </c>
      <c r="H21404" t="s">
        <v>71</v>
      </c>
      <c r="I21404" t="s">
        <v>232</v>
      </c>
      <c r="J21404" t="s">
        <v>61</v>
      </c>
      <c r="K21404" t="s">
        <v>61</v>
      </c>
      <c r="L21404" t="s">
        <v>226</v>
      </c>
      <c r="M21404" t="s">
        <v>227</v>
      </c>
      <c r="N21404" t="s">
        <v>61</v>
      </c>
      <c r="O21404" t="s">
        <v>61</v>
      </c>
      <c r="P21404" t="s">
        <v>61</v>
      </c>
      <c r="Q21404" t="s">
        <v>61</v>
      </c>
      <c r="R21404" t="s">
        <v>61</v>
      </c>
      <c r="S21404" t="s">
        <v>61</v>
      </c>
      <c r="T21404" t="s">
        <v>61</v>
      </c>
      <c r="U21404" t="s">
        <v>61</v>
      </c>
      <c r="V21404" t="s">
        <v>61</v>
      </c>
      <c r="W21404" t="s">
        <v>61</v>
      </c>
      <c r="X21404" t="s">
        <v>61</v>
      </c>
      <c r="Y21404" t="s">
        <v>61</v>
      </c>
      <c r="Z21404" t="s">
        <v>61</v>
      </c>
      <c r="AA21404" t="s">
        <v>61</v>
      </c>
      <c r="AB21404" t="s">
        <v>61</v>
      </c>
      <c r="AC21404" t="s">
        <v>61</v>
      </c>
      <c r="AD21404" t="s">
        <v>61</v>
      </c>
      <c r="AE21404" t="s">
        <v>61</v>
      </c>
      <c r="AF21404" t="s">
        <v>61</v>
      </c>
      <c r="AG21404" t="s">
        <v>61</v>
      </c>
      <c r="AH21404" t="s">
        <v>61</v>
      </c>
      <c r="AI21404" t="s">
        <v>61</v>
      </c>
      <c r="AJ21404" t="s">
        <v>61</v>
      </c>
      <c r="AN21404" t="s">
        <v>220</v>
      </c>
      <c r="AO21404" t="s">
        <v>221</v>
      </c>
      <c r="AP21404" t="s">
        <v>222</v>
      </c>
      <c r="AR21404" t="s">
        <v>223</v>
      </c>
      <c r="AS21404">
        <v>2023</v>
      </c>
      <c r="AT21404">
        <v>2020</v>
      </c>
      <c r="AU21404" s="13">
        <v>308</v>
      </c>
      <c r="AV21404" t="s">
        <v>61</v>
      </c>
      <c r="AX21404" t="s">
        <v>224</v>
      </c>
      <c r="AY21404" t="s">
        <v>70</v>
      </c>
      <c r="AZ21404" t="s">
        <v>70</v>
      </c>
      <c r="BA21404" t="s">
        <v>70</v>
      </c>
      <c r="BB21404" t="s">
        <v>70</v>
      </c>
      <c r="BC21404" t="s">
        <v>70</v>
      </c>
      <c r="BD21404" t="s">
        <v>70</v>
      </c>
    </row>
    <row r="21405" spans="1:56" x14ac:dyDescent="0.3">
      <c r="A21405" t="s">
        <v>56</v>
      </c>
      <c r="B21405" t="s">
        <v>215</v>
      </c>
      <c r="C21405" t="s">
        <v>216</v>
      </c>
      <c r="D21405" t="s">
        <v>59</v>
      </c>
      <c r="E21405" t="s">
        <v>78</v>
      </c>
      <c r="F21405" t="s">
        <v>61</v>
      </c>
      <c r="G21405" t="s">
        <v>243</v>
      </c>
      <c r="H21405" t="s">
        <v>71</v>
      </c>
      <c r="I21405" t="s">
        <v>232</v>
      </c>
      <c r="J21405" t="s">
        <v>61</v>
      </c>
      <c r="K21405" t="s">
        <v>61</v>
      </c>
      <c r="L21405" t="s">
        <v>228</v>
      </c>
      <c r="M21405" t="s">
        <v>227</v>
      </c>
      <c r="N21405" t="s">
        <v>61</v>
      </c>
      <c r="O21405" t="s">
        <v>61</v>
      </c>
      <c r="P21405" t="s">
        <v>61</v>
      </c>
      <c r="Q21405" t="s">
        <v>61</v>
      </c>
      <c r="R21405" t="s">
        <v>61</v>
      </c>
      <c r="S21405" t="s">
        <v>61</v>
      </c>
      <c r="T21405" t="s">
        <v>61</v>
      </c>
      <c r="U21405" t="s">
        <v>61</v>
      </c>
      <c r="V21405" t="s">
        <v>61</v>
      </c>
      <c r="W21405" t="s">
        <v>61</v>
      </c>
      <c r="X21405" t="s">
        <v>61</v>
      </c>
      <c r="Y21405" t="s">
        <v>61</v>
      </c>
      <c r="Z21405" t="s">
        <v>61</v>
      </c>
      <c r="AA21405" t="s">
        <v>61</v>
      </c>
      <c r="AB21405" t="s">
        <v>61</v>
      </c>
      <c r="AC21405" t="s">
        <v>61</v>
      </c>
      <c r="AD21405" t="s">
        <v>61</v>
      </c>
      <c r="AE21405" t="s">
        <v>61</v>
      </c>
      <c r="AF21405" t="s">
        <v>61</v>
      </c>
      <c r="AG21405" t="s">
        <v>61</v>
      </c>
      <c r="AH21405" t="s">
        <v>61</v>
      </c>
      <c r="AI21405" t="s">
        <v>61</v>
      </c>
      <c r="AJ21405" t="s">
        <v>61</v>
      </c>
      <c r="AN21405" t="s">
        <v>220</v>
      </c>
      <c r="AO21405" t="s">
        <v>221</v>
      </c>
      <c r="AP21405" t="s">
        <v>222</v>
      </c>
      <c r="AR21405" t="s">
        <v>223</v>
      </c>
      <c r="AS21405">
        <v>2023</v>
      </c>
      <c r="AT21405">
        <v>2020</v>
      </c>
      <c r="AU21405" s="13">
        <v>335</v>
      </c>
      <c r="AV21405" t="s">
        <v>61</v>
      </c>
      <c r="AX21405" t="s">
        <v>224</v>
      </c>
      <c r="AY21405" t="s">
        <v>70</v>
      </c>
      <c r="AZ21405" t="s">
        <v>70</v>
      </c>
      <c r="BA21405" t="s">
        <v>70</v>
      </c>
      <c r="BB21405" t="s">
        <v>70</v>
      </c>
      <c r="BC21405" t="s">
        <v>70</v>
      </c>
      <c r="BD21405" t="s">
        <v>70</v>
      </c>
    </row>
    <row r="21406" spans="1:56" x14ac:dyDescent="0.3">
      <c r="A21406" t="s">
        <v>56</v>
      </c>
      <c r="B21406" t="s">
        <v>215</v>
      </c>
      <c r="C21406" t="s">
        <v>216</v>
      </c>
      <c r="D21406" t="s">
        <v>59</v>
      </c>
      <c r="E21406" t="s">
        <v>78</v>
      </c>
      <c r="F21406" t="s">
        <v>61</v>
      </c>
      <c r="G21406" t="s">
        <v>243</v>
      </c>
      <c r="H21406" t="s">
        <v>71</v>
      </c>
      <c r="I21406" t="s">
        <v>232</v>
      </c>
      <c r="J21406" t="s">
        <v>61</v>
      </c>
      <c r="K21406" t="s">
        <v>61</v>
      </c>
      <c r="L21406" t="s">
        <v>102</v>
      </c>
      <c r="M21406" t="s">
        <v>102</v>
      </c>
      <c r="N21406" t="s">
        <v>61</v>
      </c>
      <c r="O21406" t="s">
        <v>61</v>
      </c>
      <c r="P21406" t="s">
        <v>61</v>
      </c>
      <c r="Q21406" t="s">
        <v>61</v>
      </c>
      <c r="R21406" t="s">
        <v>61</v>
      </c>
      <c r="S21406" t="s">
        <v>61</v>
      </c>
      <c r="T21406" t="s">
        <v>61</v>
      </c>
      <c r="U21406" t="s">
        <v>61</v>
      </c>
      <c r="V21406" t="s">
        <v>61</v>
      </c>
      <c r="W21406" t="s">
        <v>61</v>
      </c>
      <c r="X21406" t="s">
        <v>61</v>
      </c>
      <c r="Y21406" t="s">
        <v>61</v>
      </c>
      <c r="Z21406" t="s">
        <v>61</v>
      </c>
      <c r="AA21406" t="s">
        <v>61</v>
      </c>
      <c r="AB21406" t="s">
        <v>61</v>
      </c>
      <c r="AC21406" t="s">
        <v>61</v>
      </c>
      <c r="AD21406" t="s">
        <v>61</v>
      </c>
      <c r="AE21406" t="s">
        <v>61</v>
      </c>
      <c r="AF21406" t="s">
        <v>61</v>
      </c>
      <c r="AG21406" t="s">
        <v>61</v>
      </c>
      <c r="AH21406" t="s">
        <v>61</v>
      </c>
      <c r="AI21406" t="s">
        <v>61</v>
      </c>
      <c r="AJ21406" t="s">
        <v>61</v>
      </c>
      <c r="AN21406" t="s">
        <v>220</v>
      </c>
      <c r="AO21406" t="s">
        <v>221</v>
      </c>
      <c r="AP21406" t="s">
        <v>222</v>
      </c>
      <c r="AR21406" t="s">
        <v>223</v>
      </c>
      <c r="AS21406">
        <v>2023</v>
      </c>
      <c r="AT21406">
        <v>2020</v>
      </c>
      <c r="AU21406" s="13">
        <v>0</v>
      </c>
      <c r="AV21406" t="s">
        <v>61</v>
      </c>
      <c r="AX21406" t="s">
        <v>224</v>
      </c>
      <c r="AY21406" t="s">
        <v>70</v>
      </c>
      <c r="AZ21406" t="s">
        <v>70</v>
      </c>
      <c r="BA21406" t="s">
        <v>70</v>
      </c>
      <c r="BB21406" t="s">
        <v>70</v>
      </c>
      <c r="BC21406" t="s">
        <v>70</v>
      </c>
      <c r="BD21406" t="s">
        <v>70</v>
      </c>
    </row>
    <row r="21407" spans="1:56" x14ac:dyDescent="0.3">
      <c r="A21407" t="s">
        <v>56</v>
      </c>
      <c r="B21407" t="s">
        <v>215</v>
      </c>
      <c r="C21407" t="s">
        <v>216</v>
      </c>
      <c r="D21407" t="s">
        <v>59</v>
      </c>
      <c r="E21407" t="s">
        <v>78</v>
      </c>
      <c r="F21407" t="s">
        <v>61</v>
      </c>
      <c r="G21407" t="s">
        <v>243</v>
      </c>
      <c r="H21407" t="s">
        <v>71</v>
      </c>
      <c r="I21407" t="s">
        <v>232</v>
      </c>
      <c r="J21407" t="s">
        <v>61</v>
      </c>
      <c r="K21407" t="s">
        <v>229</v>
      </c>
      <c r="L21407" t="s">
        <v>61</v>
      </c>
      <c r="M21407" t="s">
        <v>61</v>
      </c>
      <c r="N21407" t="s">
        <v>61</v>
      </c>
      <c r="O21407" t="s">
        <v>61</v>
      </c>
      <c r="P21407" t="s">
        <v>61</v>
      </c>
      <c r="Q21407" t="s">
        <v>61</v>
      </c>
      <c r="R21407" t="s">
        <v>61</v>
      </c>
      <c r="S21407" t="s">
        <v>61</v>
      </c>
      <c r="T21407" t="s">
        <v>61</v>
      </c>
      <c r="U21407" t="s">
        <v>61</v>
      </c>
      <c r="V21407" t="s">
        <v>61</v>
      </c>
      <c r="W21407" t="s">
        <v>61</v>
      </c>
      <c r="X21407" t="s">
        <v>61</v>
      </c>
      <c r="Y21407" t="s">
        <v>61</v>
      </c>
      <c r="Z21407" t="s">
        <v>61</v>
      </c>
      <c r="AA21407" t="s">
        <v>61</v>
      </c>
      <c r="AB21407" t="s">
        <v>61</v>
      </c>
      <c r="AC21407" t="s">
        <v>61</v>
      </c>
      <c r="AD21407" t="s">
        <v>61</v>
      </c>
      <c r="AE21407" t="s">
        <v>61</v>
      </c>
      <c r="AF21407" t="s">
        <v>61</v>
      </c>
      <c r="AG21407" t="s">
        <v>61</v>
      </c>
      <c r="AH21407" t="s">
        <v>61</v>
      </c>
      <c r="AI21407" t="s">
        <v>61</v>
      </c>
      <c r="AJ21407" t="s">
        <v>61</v>
      </c>
      <c r="AN21407" t="s">
        <v>220</v>
      </c>
      <c r="AO21407" t="s">
        <v>221</v>
      </c>
      <c r="AP21407" t="s">
        <v>222</v>
      </c>
      <c r="AR21407" t="s">
        <v>223</v>
      </c>
      <c r="AS21407">
        <v>2023</v>
      </c>
      <c r="AT21407">
        <v>2020</v>
      </c>
      <c r="AU21407" s="13">
        <v>107</v>
      </c>
      <c r="AV21407" t="s">
        <v>61</v>
      </c>
      <c r="AX21407" t="s">
        <v>224</v>
      </c>
      <c r="AY21407" t="s">
        <v>70</v>
      </c>
      <c r="AZ21407" t="s">
        <v>70</v>
      </c>
      <c r="BA21407" t="s">
        <v>70</v>
      </c>
      <c r="BB21407" t="s">
        <v>70</v>
      </c>
      <c r="BC21407" t="s">
        <v>70</v>
      </c>
      <c r="BD21407" t="s">
        <v>70</v>
      </c>
    </row>
    <row r="21408" spans="1:56" x14ac:dyDescent="0.3">
      <c r="A21408" t="s">
        <v>56</v>
      </c>
      <c r="B21408" t="s">
        <v>215</v>
      </c>
      <c r="C21408" t="s">
        <v>216</v>
      </c>
      <c r="D21408" t="s">
        <v>59</v>
      </c>
      <c r="E21408" t="s">
        <v>78</v>
      </c>
      <c r="F21408" t="s">
        <v>61</v>
      </c>
      <c r="G21408" t="s">
        <v>243</v>
      </c>
      <c r="H21408" t="s">
        <v>62</v>
      </c>
      <c r="I21408" t="s">
        <v>233</v>
      </c>
      <c r="J21408" t="s">
        <v>61</v>
      </c>
      <c r="K21408" t="s">
        <v>219</v>
      </c>
      <c r="L21408" t="s">
        <v>61</v>
      </c>
      <c r="M21408" t="s">
        <v>61</v>
      </c>
      <c r="N21408" t="s">
        <v>61</v>
      </c>
      <c r="O21408" t="s">
        <v>61</v>
      </c>
      <c r="P21408" t="s">
        <v>61</v>
      </c>
      <c r="Q21408" t="s">
        <v>61</v>
      </c>
      <c r="R21408" t="s">
        <v>61</v>
      </c>
      <c r="S21408" t="s">
        <v>61</v>
      </c>
      <c r="T21408" t="s">
        <v>61</v>
      </c>
      <c r="U21408" t="s">
        <v>61</v>
      </c>
      <c r="V21408" t="s">
        <v>61</v>
      </c>
      <c r="W21408" t="s">
        <v>61</v>
      </c>
      <c r="X21408" t="s">
        <v>61</v>
      </c>
      <c r="Y21408" t="s">
        <v>61</v>
      </c>
      <c r="Z21408" t="s">
        <v>61</v>
      </c>
      <c r="AA21408" t="s">
        <v>61</v>
      </c>
      <c r="AB21408" t="s">
        <v>61</v>
      </c>
      <c r="AC21408" t="s">
        <v>61</v>
      </c>
      <c r="AD21408" t="s">
        <v>61</v>
      </c>
      <c r="AE21408" t="s">
        <v>61</v>
      </c>
      <c r="AF21408" t="s">
        <v>61</v>
      </c>
      <c r="AG21408" t="s">
        <v>61</v>
      </c>
      <c r="AH21408" t="s">
        <v>61</v>
      </c>
      <c r="AI21408" t="s">
        <v>61</v>
      </c>
      <c r="AJ21408" t="s">
        <v>61</v>
      </c>
      <c r="AN21408" t="s">
        <v>220</v>
      </c>
      <c r="AO21408" t="s">
        <v>221</v>
      </c>
      <c r="AP21408" t="s">
        <v>222</v>
      </c>
      <c r="AR21408" t="s">
        <v>223</v>
      </c>
      <c r="AS21408">
        <v>2023</v>
      </c>
      <c r="AT21408">
        <v>2020</v>
      </c>
      <c r="AU21408" s="13">
        <v>6850</v>
      </c>
      <c r="AV21408" t="s">
        <v>61</v>
      </c>
      <c r="AX21408" t="s">
        <v>224</v>
      </c>
      <c r="AY21408" t="s">
        <v>70</v>
      </c>
      <c r="AZ21408" t="s">
        <v>70</v>
      </c>
      <c r="BA21408" t="s">
        <v>70</v>
      </c>
      <c r="BB21408" t="s">
        <v>70</v>
      </c>
      <c r="BC21408" t="s">
        <v>70</v>
      </c>
      <c r="BD21408" t="s">
        <v>70</v>
      </c>
    </row>
    <row r="21409" spans="1:56" x14ac:dyDescent="0.3">
      <c r="A21409" t="s">
        <v>56</v>
      </c>
      <c r="B21409" t="s">
        <v>215</v>
      </c>
      <c r="C21409" t="s">
        <v>216</v>
      </c>
      <c r="D21409" t="s">
        <v>59</v>
      </c>
      <c r="E21409" t="s">
        <v>78</v>
      </c>
      <c r="F21409" t="s">
        <v>61</v>
      </c>
      <c r="G21409" t="s">
        <v>243</v>
      </c>
      <c r="H21409" t="s">
        <v>62</v>
      </c>
      <c r="I21409" t="s">
        <v>233</v>
      </c>
      <c r="J21409" t="s">
        <v>61</v>
      </c>
      <c r="K21409" t="s">
        <v>225</v>
      </c>
      <c r="L21409" t="s">
        <v>61</v>
      </c>
      <c r="M21409" t="s">
        <v>61</v>
      </c>
      <c r="N21409" t="s">
        <v>61</v>
      </c>
      <c r="O21409" t="s">
        <v>61</v>
      </c>
      <c r="P21409" t="s">
        <v>61</v>
      </c>
      <c r="Q21409" t="s">
        <v>61</v>
      </c>
      <c r="R21409" t="s">
        <v>61</v>
      </c>
      <c r="S21409" t="s">
        <v>61</v>
      </c>
      <c r="T21409" t="s">
        <v>61</v>
      </c>
      <c r="U21409" t="s">
        <v>61</v>
      </c>
      <c r="V21409" t="s">
        <v>61</v>
      </c>
      <c r="W21409" t="s">
        <v>61</v>
      </c>
      <c r="X21409" t="s">
        <v>61</v>
      </c>
      <c r="Y21409" t="s">
        <v>61</v>
      </c>
      <c r="Z21409" t="s">
        <v>61</v>
      </c>
      <c r="AA21409" t="s">
        <v>61</v>
      </c>
      <c r="AB21409" t="s">
        <v>61</v>
      </c>
      <c r="AC21409" t="s">
        <v>61</v>
      </c>
      <c r="AD21409" t="s">
        <v>61</v>
      </c>
      <c r="AE21409" t="s">
        <v>61</v>
      </c>
      <c r="AF21409" t="s">
        <v>61</v>
      </c>
      <c r="AG21409" t="s">
        <v>61</v>
      </c>
      <c r="AH21409" t="s">
        <v>61</v>
      </c>
      <c r="AI21409" t="s">
        <v>61</v>
      </c>
      <c r="AJ21409" t="s">
        <v>61</v>
      </c>
      <c r="AN21409" t="s">
        <v>220</v>
      </c>
      <c r="AO21409" t="s">
        <v>221</v>
      </c>
      <c r="AP21409" t="s">
        <v>222</v>
      </c>
      <c r="AR21409" t="s">
        <v>223</v>
      </c>
      <c r="AS21409">
        <v>2023</v>
      </c>
      <c r="AT21409">
        <v>2020</v>
      </c>
      <c r="AU21409" s="13">
        <v>1461</v>
      </c>
      <c r="AV21409" t="s">
        <v>61</v>
      </c>
      <c r="AX21409" t="s">
        <v>224</v>
      </c>
      <c r="AY21409" t="s">
        <v>70</v>
      </c>
      <c r="AZ21409" t="s">
        <v>70</v>
      </c>
      <c r="BA21409" t="s">
        <v>70</v>
      </c>
      <c r="BB21409" t="s">
        <v>70</v>
      </c>
      <c r="BC21409" t="s">
        <v>70</v>
      </c>
      <c r="BD21409" t="s">
        <v>70</v>
      </c>
    </row>
    <row r="21410" spans="1:56" x14ac:dyDescent="0.3">
      <c r="A21410" t="s">
        <v>56</v>
      </c>
      <c r="B21410" t="s">
        <v>215</v>
      </c>
      <c r="C21410" t="s">
        <v>216</v>
      </c>
      <c r="D21410" t="s">
        <v>59</v>
      </c>
      <c r="E21410" t="s">
        <v>78</v>
      </c>
      <c r="F21410" t="s">
        <v>61</v>
      </c>
      <c r="G21410" t="s">
        <v>243</v>
      </c>
      <c r="H21410" t="s">
        <v>62</v>
      </c>
      <c r="I21410" t="s">
        <v>233</v>
      </c>
      <c r="J21410" t="s">
        <v>61</v>
      </c>
      <c r="K21410" t="s">
        <v>61</v>
      </c>
      <c r="L21410" t="s">
        <v>226</v>
      </c>
      <c r="M21410" t="s">
        <v>227</v>
      </c>
      <c r="N21410" t="s">
        <v>61</v>
      </c>
      <c r="O21410" t="s">
        <v>61</v>
      </c>
      <c r="P21410" t="s">
        <v>61</v>
      </c>
      <c r="Q21410" t="s">
        <v>61</v>
      </c>
      <c r="R21410" t="s">
        <v>61</v>
      </c>
      <c r="S21410" t="s">
        <v>61</v>
      </c>
      <c r="T21410" t="s">
        <v>61</v>
      </c>
      <c r="U21410" t="s">
        <v>61</v>
      </c>
      <c r="V21410" t="s">
        <v>61</v>
      </c>
      <c r="W21410" t="s">
        <v>61</v>
      </c>
      <c r="X21410" t="s">
        <v>61</v>
      </c>
      <c r="Y21410" t="s">
        <v>61</v>
      </c>
      <c r="Z21410" t="s">
        <v>61</v>
      </c>
      <c r="AA21410" t="s">
        <v>61</v>
      </c>
      <c r="AB21410" t="s">
        <v>61</v>
      </c>
      <c r="AC21410" t="s">
        <v>61</v>
      </c>
      <c r="AD21410" t="s">
        <v>61</v>
      </c>
      <c r="AE21410" t="s">
        <v>61</v>
      </c>
      <c r="AF21410" t="s">
        <v>61</v>
      </c>
      <c r="AG21410" t="s">
        <v>61</v>
      </c>
      <c r="AH21410" t="s">
        <v>61</v>
      </c>
      <c r="AI21410" t="s">
        <v>61</v>
      </c>
      <c r="AJ21410" t="s">
        <v>61</v>
      </c>
      <c r="AN21410" t="s">
        <v>220</v>
      </c>
      <c r="AO21410" t="s">
        <v>221</v>
      </c>
      <c r="AP21410" t="s">
        <v>222</v>
      </c>
      <c r="AR21410" t="s">
        <v>223</v>
      </c>
      <c r="AS21410">
        <v>2023</v>
      </c>
      <c r="AT21410">
        <v>2020</v>
      </c>
      <c r="AU21410" s="13">
        <v>7220</v>
      </c>
      <c r="AV21410" t="s">
        <v>61</v>
      </c>
      <c r="AX21410" t="s">
        <v>224</v>
      </c>
      <c r="AY21410" t="s">
        <v>70</v>
      </c>
      <c r="AZ21410" t="s">
        <v>70</v>
      </c>
      <c r="BA21410" t="s">
        <v>70</v>
      </c>
      <c r="BB21410" t="s">
        <v>70</v>
      </c>
      <c r="BC21410" t="s">
        <v>70</v>
      </c>
      <c r="BD21410" t="s">
        <v>70</v>
      </c>
    </row>
    <row r="21411" spans="1:56" x14ac:dyDescent="0.3">
      <c r="A21411" t="s">
        <v>56</v>
      </c>
      <c r="B21411" t="s">
        <v>215</v>
      </c>
      <c r="C21411" t="s">
        <v>216</v>
      </c>
      <c r="D21411" t="s">
        <v>59</v>
      </c>
      <c r="E21411" t="s">
        <v>78</v>
      </c>
      <c r="F21411" t="s">
        <v>61</v>
      </c>
      <c r="G21411" t="s">
        <v>243</v>
      </c>
      <c r="H21411" t="s">
        <v>62</v>
      </c>
      <c r="I21411" t="s">
        <v>233</v>
      </c>
      <c r="J21411" t="s">
        <v>61</v>
      </c>
      <c r="K21411" t="s">
        <v>61</v>
      </c>
      <c r="L21411" t="s">
        <v>228</v>
      </c>
      <c r="M21411" t="s">
        <v>227</v>
      </c>
      <c r="N21411" t="s">
        <v>61</v>
      </c>
      <c r="O21411" t="s">
        <v>61</v>
      </c>
      <c r="P21411" t="s">
        <v>61</v>
      </c>
      <c r="Q21411" t="s">
        <v>61</v>
      </c>
      <c r="R21411" t="s">
        <v>61</v>
      </c>
      <c r="S21411" t="s">
        <v>61</v>
      </c>
      <c r="T21411" t="s">
        <v>61</v>
      </c>
      <c r="U21411" t="s">
        <v>61</v>
      </c>
      <c r="V21411" t="s">
        <v>61</v>
      </c>
      <c r="W21411" t="s">
        <v>61</v>
      </c>
      <c r="X21411" t="s">
        <v>61</v>
      </c>
      <c r="Y21411" t="s">
        <v>61</v>
      </c>
      <c r="Z21411" t="s">
        <v>61</v>
      </c>
      <c r="AA21411" t="s">
        <v>61</v>
      </c>
      <c r="AB21411" t="s">
        <v>61</v>
      </c>
      <c r="AC21411" t="s">
        <v>61</v>
      </c>
      <c r="AD21411" t="s">
        <v>61</v>
      </c>
      <c r="AE21411" t="s">
        <v>61</v>
      </c>
      <c r="AF21411" t="s">
        <v>61</v>
      </c>
      <c r="AG21411" t="s">
        <v>61</v>
      </c>
      <c r="AH21411" t="s">
        <v>61</v>
      </c>
      <c r="AI21411" t="s">
        <v>61</v>
      </c>
      <c r="AJ21411" t="s">
        <v>61</v>
      </c>
      <c r="AN21411" t="s">
        <v>220</v>
      </c>
      <c r="AO21411" t="s">
        <v>221</v>
      </c>
      <c r="AP21411" t="s">
        <v>222</v>
      </c>
      <c r="AR21411" t="s">
        <v>223</v>
      </c>
      <c r="AS21411">
        <v>2023</v>
      </c>
      <c r="AT21411">
        <v>2020</v>
      </c>
      <c r="AU21411" s="13">
        <v>346</v>
      </c>
      <c r="AV21411" t="s">
        <v>61</v>
      </c>
      <c r="AX21411" t="s">
        <v>224</v>
      </c>
      <c r="AY21411" t="s">
        <v>70</v>
      </c>
      <c r="AZ21411" t="s">
        <v>70</v>
      </c>
      <c r="BA21411" t="s">
        <v>70</v>
      </c>
      <c r="BB21411" t="s">
        <v>70</v>
      </c>
      <c r="BC21411" t="s">
        <v>70</v>
      </c>
      <c r="BD21411" t="s">
        <v>70</v>
      </c>
    </row>
    <row r="21412" spans="1:56" x14ac:dyDescent="0.3">
      <c r="A21412" t="s">
        <v>56</v>
      </c>
      <c r="B21412" t="s">
        <v>215</v>
      </c>
      <c r="C21412" t="s">
        <v>216</v>
      </c>
      <c r="D21412" t="s">
        <v>59</v>
      </c>
      <c r="E21412" t="s">
        <v>78</v>
      </c>
      <c r="F21412" t="s">
        <v>61</v>
      </c>
      <c r="G21412" t="s">
        <v>243</v>
      </c>
      <c r="H21412" t="s">
        <v>62</v>
      </c>
      <c r="I21412" t="s">
        <v>233</v>
      </c>
      <c r="J21412" t="s">
        <v>61</v>
      </c>
      <c r="K21412" t="s">
        <v>61</v>
      </c>
      <c r="L21412" t="s">
        <v>228</v>
      </c>
      <c r="M21412" t="s">
        <v>12</v>
      </c>
      <c r="N21412" t="s">
        <v>61</v>
      </c>
      <c r="O21412" t="s">
        <v>61</v>
      </c>
      <c r="P21412" t="s">
        <v>61</v>
      </c>
      <c r="Q21412" t="s">
        <v>61</v>
      </c>
      <c r="R21412" t="s">
        <v>61</v>
      </c>
      <c r="S21412" t="s">
        <v>61</v>
      </c>
      <c r="T21412" t="s">
        <v>61</v>
      </c>
      <c r="U21412" t="s">
        <v>61</v>
      </c>
      <c r="V21412" t="s">
        <v>61</v>
      </c>
      <c r="W21412" t="s">
        <v>61</v>
      </c>
      <c r="X21412" t="s">
        <v>61</v>
      </c>
      <c r="Y21412" t="s">
        <v>61</v>
      </c>
      <c r="Z21412" t="s">
        <v>61</v>
      </c>
      <c r="AA21412" t="s">
        <v>61</v>
      </c>
      <c r="AB21412" t="s">
        <v>61</v>
      </c>
      <c r="AC21412" t="s">
        <v>61</v>
      </c>
      <c r="AD21412" t="s">
        <v>61</v>
      </c>
      <c r="AE21412" t="s">
        <v>61</v>
      </c>
      <c r="AF21412" t="s">
        <v>61</v>
      </c>
      <c r="AG21412" t="s">
        <v>61</v>
      </c>
      <c r="AH21412" t="s">
        <v>61</v>
      </c>
      <c r="AI21412" t="s">
        <v>61</v>
      </c>
      <c r="AJ21412" t="s">
        <v>61</v>
      </c>
      <c r="AN21412" t="s">
        <v>220</v>
      </c>
      <c r="AO21412" t="s">
        <v>221</v>
      </c>
      <c r="AP21412" t="s">
        <v>222</v>
      </c>
      <c r="AR21412" t="s">
        <v>223</v>
      </c>
      <c r="AS21412">
        <v>2023</v>
      </c>
      <c r="AT21412">
        <v>2020</v>
      </c>
      <c r="AU21412" s="13">
        <v>1294</v>
      </c>
      <c r="AV21412" t="s">
        <v>61</v>
      </c>
      <c r="AX21412" t="s">
        <v>224</v>
      </c>
      <c r="AY21412" t="s">
        <v>70</v>
      </c>
      <c r="AZ21412" t="s">
        <v>70</v>
      </c>
      <c r="BA21412" t="s">
        <v>70</v>
      </c>
      <c r="BB21412" t="s">
        <v>70</v>
      </c>
      <c r="BC21412" t="s">
        <v>70</v>
      </c>
      <c r="BD21412" t="s">
        <v>70</v>
      </c>
    </row>
    <row r="21413" spans="1:56" x14ac:dyDescent="0.3">
      <c r="A21413" t="s">
        <v>56</v>
      </c>
      <c r="B21413" t="s">
        <v>215</v>
      </c>
      <c r="C21413" t="s">
        <v>216</v>
      </c>
      <c r="D21413" t="s">
        <v>59</v>
      </c>
      <c r="E21413" t="s">
        <v>78</v>
      </c>
      <c r="F21413" t="s">
        <v>61</v>
      </c>
      <c r="G21413" t="s">
        <v>243</v>
      </c>
      <c r="H21413" t="s">
        <v>62</v>
      </c>
      <c r="I21413" t="s">
        <v>233</v>
      </c>
      <c r="J21413" t="s">
        <v>61</v>
      </c>
      <c r="K21413" t="s">
        <v>229</v>
      </c>
      <c r="L21413" t="s">
        <v>61</v>
      </c>
      <c r="M21413" t="s">
        <v>61</v>
      </c>
      <c r="N21413" t="s">
        <v>61</v>
      </c>
      <c r="O21413" t="s">
        <v>61</v>
      </c>
      <c r="P21413" t="s">
        <v>61</v>
      </c>
      <c r="Q21413" t="s">
        <v>61</v>
      </c>
      <c r="R21413" t="s">
        <v>61</v>
      </c>
      <c r="S21413" t="s">
        <v>61</v>
      </c>
      <c r="T21413" t="s">
        <v>61</v>
      </c>
      <c r="U21413" t="s">
        <v>61</v>
      </c>
      <c r="V21413" t="s">
        <v>61</v>
      </c>
      <c r="W21413" t="s">
        <v>61</v>
      </c>
      <c r="X21413" t="s">
        <v>61</v>
      </c>
      <c r="Y21413" t="s">
        <v>61</v>
      </c>
      <c r="Z21413" t="s">
        <v>61</v>
      </c>
      <c r="AA21413" t="s">
        <v>61</v>
      </c>
      <c r="AB21413" t="s">
        <v>61</v>
      </c>
      <c r="AC21413" t="s">
        <v>61</v>
      </c>
      <c r="AD21413" t="s">
        <v>61</v>
      </c>
      <c r="AE21413" t="s">
        <v>61</v>
      </c>
      <c r="AF21413" t="s">
        <v>61</v>
      </c>
      <c r="AG21413" t="s">
        <v>61</v>
      </c>
      <c r="AH21413" t="s">
        <v>61</v>
      </c>
      <c r="AI21413" t="s">
        <v>61</v>
      </c>
      <c r="AJ21413" t="s">
        <v>61</v>
      </c>
      <c r="AN21413" t="s">
        <v>220</v>
      </c>
      <c r="AO21413" t="s">
        <v>221</v>
      </c>
      <c r="AP21413" t="s">
        <v>222</v>
      </c>
      <c r="AR21413" t="s">
        <v>223</v>
      </c>
      <c r="AS21413">
        <v>2023</v>
      </c>
      <c r="AT21413">
        <v>2020</v>
      </c>
      <c r="AU21413" s="13">
        <v>549</v>
      </c>
      <c r="AV21413" t="s">
        <v>61</v>
      </c>
      <c r="AX21413" t="s">
        <v>224</v>
      </c>
      <c r="AY21413" t="s">
        <v>70</v>
      </c>
      <c r="AZ21413" t="s">
        <v>70</v>
      </c>
      <c r="BA21413" t="s">
        <v>70</v>
      </c>
      <c r="BB21413" t="s">
        <v>70</v>
      </c>
      <c r="BC21413" t="s">
        <v>70</v>
      </c>
      <c r="BD21413" t="s">
        <v>70</v>
      </c>
    </row>
    <row r="21414" spans="1:56" x14ac:dyDescent="0.3">
      <c r="A21414" t="s">
        <v>56</v>
      </c>
      <c r="B21414" t="s">
        <v>215</v>
      </c>
      <c r="C21414" t="s">
        <v>216</v>
      </c>
      <c r="D21414" t="s">
        <v>59</v>
      </c>
      <c r="E21414" t="s">
        <v>78</v>
      </c>
      <c r="F21414" t="s">
        <v>61</v>
      </c>
      <c r="G21414" t="s">
        <v>243</v>
      </c>
      <c r="H21414" t="s">
        <v>71</v>
      </c>
      <c r="I21414" t="s">
        <v>234</v>
      </c>
      <c r="J21414" t="s">
        <v>61</v>
      </c>
      <c r="K21414" t="s">
        <v>219</v>
      </c>
      <c r="L21414" t="s">
        <v>61</v>
      </c>
      <c r="M21414" t="s">
        <v>61</v>
      </c>
      <c r="N21414" t="s">
        <v>61</v>
      </c>
      <c r="O21414" t="s">
        <v>61</v>
      </c>
      <c r="P21414" t="s">
        <v>61</v>
      </c>
      <c r="Q21414" t="s">
        <v>61</v>
      </c>
      <c r="R21414" t="s">
        <v>61</v>
      </c>
      <c r="S21414" t="s">
        <v>61</v>
      </c>
      <c r="T21414" t="s">
        <v>61</v>
      </c>
      <c r="U21414" t="s">
        <v>61</v>
      </c>
      <c r="V21414" t="s">
        <v>61</v>
      </c>
      <c r="W21414" t="s">
        <v>61</v>
      </c>
      <c r="X21414" t="s">
        <v>61</v>
      </c>
      <c r="Y21414" t="s">
        <v>61</v>
      </c>
      <c r="Z21414" t="s">
        <v>61</v>
      </c>
      <c r="AA21414" t="s">
        <v>61</v>
      </c>
      <c r="AB21414" t="s">
        <v>61</v>
      </c>
      <c r="AC21414" t="s">
        <v>61</v>
      </c>
      <c r="AD21414" t="s">
        <v>61</v>
      </c>
      <c r="AE21414" t="s">
        <v>61</v>
      </c>
      <c r="AF21414" t="s">
        <v>61</v>
      </c>
      <c r="AG21414" t="s">
        <v>61</v>
      </c>
      <c r="AH21414" t="s">
        <v>61</v>
      </c>
      <c r="AI21414" t="s">
        <v>61</v>
      </c>
      <c r="AJ21414" t="s">
        <v>61</v>
      </c>
      <c r="AN21414" t="s">
        <v>220</v>
      </c>
      <c r="AO21414" t="s">
        <v>221</v>
      </c>
      <c r="AP21414" t="s">
        <v>222</v>
      </c>
      <c r="AR21414" t="s">
        <v>223</v>
      </c>
      <c r="AS21414">
        <v>2023</v>
      </c>
      <c r="AT21414">
        <v>2020</v>
      </c>
      <c r="AU21414" s="13">
        <v>520</v>
      </c>
      <c r="AV21414" t="s">
        <v>61</v>
      </c>
      <c r="AX21414" t="s">
        <v>224</v>
      </c>
      <c r="AY21414" t="s">
        <v>70</v>
      </c>
      <c r="AZ21414" t="s">
        <v>70</v>
      </c>
      <c r="BA21414" t="s">
        <v>70</v>
      </c>
      <c r="BB21414" t="s">
        <v>70</v>
      </c>
      <c r="BC21414" t="s">
        <v>70</v>
      </c>
      <c r="BD21414" t="s">
        <v>70</v>
      </c>
    </row>
    <row r="21415" spans="1:56" x14ac:dyDescent="0.3">
      <c r="A21415" t="s">
        <v>56</v>
      </c>
      <c r="B21415" t="s">
        <v>215</v>
      </c>
      <c r="C21415" t="s">
        <v>216</v>
      </c>
      <c r="D21415" t="s">
        <v>59</v>
      </c>
      <c r="E21415" t="s">
        <v>78</v>
      </c>
      <c r="F21415" t="s">
        <v>61</v>
      </c>
      <c r="G21415" t="s">
        <v>243</v>
      </c>
      <c r="H21415" t="s">
        <v>71</v>
      </c>
      <c r="I21415" t="s">
        <v>234</v>
      </c>
      <c r="J21415" t="s">
        <v>61</v>
      </c>
      <c r="K21415" t="s">
        <v>61</v>
      </c>
      <c r="L21415" t="s">
        <v>226</v>
      </c>
      <c r="M21415" t="s">
        <v>227</v>
      </c>
      <c r="N21415" t="s">
        <v>61</v>
      </c>
      <c r="O21415" t="s">
        <v>61</v>
      </c>
      <c r="P21415" t="s">
        <v>61</v>
      </c>
      <c r="Q21415" t="s">
        <v>61</v>
      </c>
      <c r="R21415" t="s">
        <v>61</v>
      </c>
      <c r="S21415" t="s">
        <v>61</v>
      </c>
      <c r="T21415" t="s">
        <v>61</v>
      </c>
      <c r="U21415" t="s">
        <v>61</v>
      </c>
      <c r="V21415" t="s">
        <v>61</v>
      </c>
      <c r="W21415" t="s">
        <v>61</v>
      </c>
      <c r="X21415" t="s">
        <v>61</v>
      </c>
      <c r="Y21415" t="s">
        <v>61</v>
      </c>
      <c r="Z21415" t="s">
        <v>61</v>
      </c>
      <c r="AA21415" t="s">
        <v>61</v>
      </c>
      <c r="AB21415" t="s">
        <v>61</v>
      </c>
      <c r="AC21415" t="s">
        <v>61</v>
      </c>
      <c r="AD21415" t="s">
        <v>61</v>
      </c>
      <c r="AE21415" t="s">
        <v>61</v>
      </c>
      <c r="AF21415" t="s">
        <v>61</v>
      </c>
      <c r="AG21415" t="s">
        <v>61</v>
      </c>
      <c r="AH21415" t="s">
        <v>61</v>
      </c>
      <c r="AI21415" t="s">
        <v>61</v>
      </c>
      <c r="AJ21415" t="s">
        <v>61</v>
      </c>
      <c r="AN21415" t="s">
        <v>220</v>
      </c>
      <c r="AO21415" t="s">
        <v>221</v>
      </c>
      <c r="AP21415" t="s">
        <v>222</v>
      </c>
      <c r="AR21415" t="s">
        <v>223</v>
      </c>
      <c r="AS21415">
        <v>2023</v>
      </c>
      <c r="AT21415">
        <v>2020</v>
      </c>
      <c r="AU21415" s="13">
        <v>283</v>
      </c>
      <c r="AV21415" t="s">
        <v>61</v>
      </c>
      <c r="AX21415" t="s">
        <v>224</v>
      </c>
      <c r="AY21415" t="s">
        <v>70</v>
      </c>
      <c r="AZ21415" t="s">
        <v>70</v>
      </c>
      <c r="BA21415" t="s">
        <v>70</v>
      </c>
      <c r="BB21415" t="s">
        <v>70</v>
      </c>
      <c r="BC21415" t="s">
        <v>70</v>
      </c>
      <c r="BD21415" t="s">
        <v>70</v>
      </c>
    </row>
    <row r="21416" spans="1:56" x14ac:dyDescent="0.3">
      <c r="A21416" t="s">
        <v>56</v>
      </c>
      <c r="B21416" t="s">
        <v>215</v>
      </c>
      <c r="C21416" t="s">
        <v>216</v>
      </c>
      <c r="D21416" t="s">
        <v>59</v>
      </c>
      <c r="E21416" t="s">
        <v>78</v>
      </c>
      <c r="F21416" t="s">
        <v>61</v>
      </c>
      <c r="G21416" t="s">
        <v>243</v>
      </c>
      <c r="H21416" t="s">
        <v>71</v>
      </c>
      <c r="I21416" t="s">
        <v>234</v>
      </c>
      <c r="J21416" t="s">
        <v>61</v>
      </c>
      <c r="K21416" t="s">
        <v>61</v>
      </c>
      <c r="L21416" t="s">
        <v>228</v>
      </c>
      <c r="M21416" t="s">
        <v>227</v>
      </c>
      <c r="N21416" t="s">
        <v>61</v>
      </c>
      <c r="O21416" t="s">
        <v>61</v>
      </c>
      <c r="P21416" t="s">
        <v>61</v>
      </c>
      <c r="Q21416" t="s">
        <v>61</v>
      </c>
      <c r="R21416" t="s">
        <v>61</v>
      </c>
      <c r="S21416" t="s">
        <v>61</v>
      </c>
      <c r="T21416" t="s">
        <v>61</v>
      </c>
      <c r="U21416" t="s">
        <v>61</v>
      </c>
      <c r="V21416" t="s">
        <v>61</v>
      </c>
      <c r="W21416" t="s">
        <v>61</v>
      </c>
      <c r="X21416" t="s">
        <v>61</v>
      </c>
      <c r="Y21416" t="s">
        <v>61</v>
      </c>
      <c r="Z21416" t="s">
        <v>61</v>
      </c>
      <c r="AA21416" t="s">
        <v>61</v>
      </c>
      <c r="AB21416" t="s">
        <v>61</v>
      </c>
      <c r="AC21416" t="s">
        <v>61</v>
      </c>
      <c r="AD21416" t="s">
        <v>61</v>
      </c>
      <c r="AE21416" t="s">
        <v>61</v>
      </c>
      <c r="AF21416" t="s">
        <v>61</v>
      </c>
      <c r="AG21416" t="s">
        <v>61</v>
      </c>
      <c r="AH21416" t="s">
        <v>61</v>
      </c>
      <c r="AI21416" t="s">
        <v>61</v>
      </c>
      <c r="AJ21416" t="s">
        <v>61</v>
      </c>
      <c r="AN21416" t="s">
        <v>220</v>
      </c>
      <c r="AO21416" t="s">
        <v>221</v>
      </c>
      <c r="AP21416" t="s">
        <v>222</v>
      </c>
      <c r="AR21416" t="s">
        <v>223</v>
      </c>
      <c r="AS21416">
        <v>2023</v>
      </c>
      <c r="AT21416">
        <v>2020</v>
      </c>
      <c r="AU21416" s="13">
        <v>297</v>
      </c>
      <c r="AV21416" t="s">
        <v>61</v>
      </c>
      <c r="AX21416" t="s">
        <v>224</v>
      </c>
      <c r="AY21416" t="s">
        <v>70</v>
      </c>
      <c r="AZ21416" t="s">
        <v>70</v>
      </c>
      <c r="BA21416" t="s">
        <v>70</v>
      </c>
      <c r="BB21416" t="s">
        <v>70</v>
      </c>
      <c r="BC21416" t="s">
        <v>70</v>
      </c>
      <c r="BD21416" t="s">
        <v>70</v>
      </c>
    </row>
    <row r="21417" spans="1:56" x14ac:dyDescent="0.3">
      <c r="A21417" t="s">
        <v>56</v>
      </c>
      <c r="B21417" t="s">
        <v>215</v>
      </c>
      <c r="C21417" t="s">
        <v>216</v>
      </c>
      <c r="D21417" t="s">
        <v>59</v>
      </c>
      <c r="E21417" t="s">
        <v>78</v>
      </c>
      <c r="F21417" t="s">
        <v>61</v>
      </c>
      <c r="G21417" t="s">
        <v>243</v>
      </c>
      <c r="H21417" t="s">
        <v>71</v>
      </c>
      <c r="I21417" t="s">
        <v>234</v>
      </c>
      <c r="J21417" t="s">
        <v>61</v>
      </c>
      <c r="K21417" t="s">
        <v>61</v>
      </c>
      <c r="L21417" t="s">
        <v>102</v>
      </c>
      <c r="M21417" t="s">
        <v>102</v>
      </c>
      <c r="N21417" t="s">
        <v>61</v>
      </c>
      <c r="O21417" t="s">
        <v>61</v>
      </c>
      <c r="P21417" t="s">
        <v>61</v>
      </c>
      <c r="Q21417" t="s">
        <v>61</v>
      </c>
      <c r="R21417" t="s">
        <v>61</v>
      </c>
      <c r="S21417" t="s">
        <v>61</v>
      </c>
      <c r="T21417" t="s">
        <v>61</v>
      </c>
      <c r="U21417" t="s">
        <v>61</v>
      </c>
      <c r="V21417" t="s">
        <v>61</v>
      </c>
      <c r="W21417" t="s">
        <v>61</v>
      </c>
      <c r="X21417" t="s">
        <v>61</v>
      </c>
      <c r="Y21417" t="s">
        <v>61</v>
      </c>
      <c r="Z21417" t="s">
        <v>61</v>
      </c>
      <c r="AA21417" t="s">
        <v>61</v>
      </c>
      <c r="AB21417" t="s">
        <v>61</v>
      </c>
      <c r="AC21417" t="s">
        <v>61</v>
      </c>
      <c r="AD21417" t="s">
        <v>61</v>
      </c>
      <c r="AE21417" t="s">
        <v>61</v>
      </c>
      <c r="AF21417" t="s">
        <v>61</v>
      </c>
      <c r="AG21417" t="s">
        <v>61</v>
      </c>
      <c r="AH21417" t="s">
        <v>61</v>
      </c>
      <c r="AI21417" t="s">
        <v>61</v>
      </c>
      <c r="AJ21417" t="s">
        <v>61</v>
      </c>
      <c r="AN21417" t="s">
        <v>220</v>
      </c>
      <c r="AO21417" t="s">
        <v>221</v>
      </c>
      <c r="AP21417" t="s">
        <v>222</v>
      </c>
      <c r="AR21417" t="s">
        <v>223</v>
      </c>
      <c r="AS21417">
        <v>2023</v>
      </c>
      <c r="AT21417">
        <v>2020</v>
      </c>
      <c r="AU21417" s="13">
        <v>0</v>
      </c>
      <c r="AV21417" t="s">
        <v>61</v>
      </c>
      <c r="AX21417" t="s">
        <v>224</v>
      </c>
      <c r="AY21417" t="s">
        <v>70</v>
      </c>
      <c r="AZ21417" t="s">
        <v>70</v>
      </c>
      <c r="BA21417" t="s">
        <v>70</v>
      </c>
      <c r="BB21417" t="s">
        <v>70</v>
      </c>
      <c r="BC21417" t="s">
        <v>70</v>
      </c>
      <c r="BD21417" t="s">
        <v>70</v>
      </c>
    </row>
    <row r="21418" spans="1:56" x14ac:dyDescent="0.3">
      <c r="A21418" t="s">
        <v>56</v>
      </c>
      <c r="B21418" t="s">
        <v>215</v>
      </c>
      <c r="C21418" t="s">
        <v>216</v>
      </c>
      <c r="D21418" t="s">
        <v>59</v>
      </c>
      <c r="E21418" t="s">
        <v>78</v>
      </c>
      <c r="F21418" t="s">
        <v>61</v>
      </c>
      <c r="G21418" t="s">
        <v>243</v>
      </c>
      <c r="H21418" t="s">
        <v>71</v>
      </c>
      <c r="I21418" t="s">
        <v>234</v>
      </c>
      <c r="J21418" t="s">
        <v>61</v>
      </c>
      <c r="K21418" t="s">
        <v>229</v>
      </c>
      <c r="L21418" t="s">
        <v>61</v>
      </c>
      <c r="M21418" t="s">
        <v>61</v>
      </c>
      <c r="N21418" t="s">
        <v>61</v>
      </c>
      <c r="O21418" t="s">
        <v>61</v>
      </c>
      <c r="P21418" t="s">
        <v>61</v>
      </c>
      <c r="Q21418" t="s">
        <v>61</v>
      </c>
      <c r="R21418" t="s">
        <v>61</v>
      </c>
      <c r="S21418" t="s">
        <v>61</v>
      </c>
      <c r="T21418" t="s">
        <v>61</v>
      </c>
      <c r="U21418" t="s">
        <v>61</v>
      </c>
      <c r="V21418" t="s">
        <v>61</v>
      </c>
      <c r="W21418" t="s">
        <v>61</v>
      </c>
      <c r="X21418" t="s">
        <v>61</v>
      </c>
      <c r="Y21418" t="s">
        <v>61</v>
      </c>
      <c r="Z21418" t="s">
        <v>61</v>
      </c>
      <c r="AA21418" t="s">
        <v>61</v>
      </c>
      <c r="AB21418" t="s">
        <v>61</v>
      </c>
      <c r="AC21418" t="s">
        <v>61</v>
      </c>
      <c r="AD21418" t="s">
        <v>61</v>
      </c>
      <c r="AE21418" t="s">
        <v>61</v>
      </c>
      <c r="AF21418" t="s">
        <v>61</v>
      </c>
      <c r="AG21418" t="s">
        <v>61</v>
      </c>
      <c r="AH21418" t="s">
        <v>61</v>
      </c>
      <c r="AI21418" t="s">
        <v>61</v>
      </c>
      <c r="AJ21418" t="s">
        <v>61</v>
      </c>
      <c r="AN21418" t="s">
        <v>220</v>
      </c>
      <c r="AO21418" t="s">
        <v>221</v>
      </c>
      <c r="AP21418" t="s">
        <v>222</v>
      </c>
      <c r="AR21418" t="s">
        <v>223</v>
      </c>
      <c r="AS21418">
        <v>2023</v>
      </c>
      <c r="AT21418">
        <v>2020</v>
      </c>
      <c r="AU21418" s="13">
        <v>60</v>
      </c>
      <c r="AV21418" t="s">
        <v>61</v>
      </c>
      <c r="AX21418" t="s">
        <v>224</v>
      </c>
      <c r="AY21418" t="s">
        <v>70</v>
      </c>
      <c r="AZ21418" t="s">
        <v>70</v>
      </c>
      <c r="BA21418" t="s">
        <v>70</v>
      </c>
      <c r="BB21418" t="s">
        <v>70</v>
      </c>
      <c r="BC21418" t="s">
        <v>70</v>
      </c>
      <c r="BD21418" t="s">
        <v>70</v>
      </c>
    </row>
    <row r="21419" spans="1:56" x14ac:dyDescent="0.3">
      <c r="A21419" t="s">
        <v>56</v>
      </c>
      <c r="B21419" t="s">
        <v>215</v>
      </c>
      <c r="C21419" t="s">
        <v>216</v>
      </c>
      <c r="D21419" t="s">
        <v>59</v>
      </c>
      <c r="E21419" t="s">
        <v>78</v>
      </c>
      <c r="F21419" t="s">
        <v>61</v>
      </c>
      <c r="G21419" t="s">
        <v>243</v>
      </c>
      <c r="H21419" t="s">
        <v>71</v>
      </c>
      <c r="I21419" t="s">
        <v>235</v>
      </c>
      <c r="J21419" t="s">
        <v>61</v>
      </c>
      <c r="K21419" t="s">
        <v>219</v>
      </c>
      <c r="L21419" t="s">
        <v>61</v>
      </c>
      <c r="M21419" t="s">
        <v>61</v>
      </c>
      <c r="N21419" t="s">
        <v>61</v>
      </c>
      <c r="O21419" t="s">
        <v>61</v>
      </c>
      <c r="P21419" t="s">
        <v>61</v>
      </c>
      <c r="Q21419" t="s">
        <v>61</v>
      </c>
      <c r="R21419" t="s">
        <v>61</v>
      </c>
      <c r="S21419" t="s">
        <v>61</v>
      </c>
      <c r="T21419" t="s">
        <v>61</v>
      </c>
      <c r="U21419" t="s">
        <v>61</v>
      </c>
      <c r="V21419" t="s">
        <v>61</v>
      </c>
      <c r="W21419" t="s">
        <v>61</v>
      </c>
      <c r="X21419" t="s">
        <v>61</v>
      </c>
      <c r="Y21419" t="s">
        <v>61</v>
      </c>
      <c r="Z21419" t="s">
        <v>61</v>
      </c>
      <c r="AA21419" t="s">
        <v>61</v>
      </c>
      <c r="AB21419" t="s">
        <v>61</v>
      </c>
      <c r="AC21419" t="s">
        <v>61</v>
      </c>
      <c r="AD21419" t="s">
        <v>61</v>
      </c>
      <c r="AE21419" t="s">
        <v>61</v>
      </c>
      <c r="AF21419" t="s">
        <v>61</v>
      </c>
      <c r="AG21419" t="s">
        <v>61</v>
      </c>
      <c r="AH21419" t="s">
        <v>61</v>
      </c>
      <c r="AI21419" t="s">
        <v>61</v>
      </c>
      <c r="AJ21419" t="s">
        <v>61</v>
      </c>
      <c r="AN21419" t="s">
        <v>220</v>
      </c>
      <c r="AO21419" t="s">
        <v>221</v>
      </c>
      <c r="AP21419" t="s">
        <v>222</v>
      </c>
      <c r="AR21419" t="s">
        <v>223</v>
      </c>
      <c r="AS21419">
        <v>2023</v>
      </c>
      <c r="AT21419">
        <v>2020</v>
      </c>
      <c r="AU21419" s="13">
        <v>222</v>
      </c>
      <c r="AV21419" t="s">
        <v>61</v>
      </c>
      <c r="AX21419" t="s">
        <v>224</v>
      </c>
      <c r="AY21419" t="s">
        <v>70</v>
      </c>
      <c r="AZ21419" t="s">
        <v>70</v>
      </c>
      <c r="BA21419" t="s">
        <v>70</v>
      </c>
      <c r="BB21419" t="s">
        <v>70</v>
      </c>
      <c r="BC21419" t="s">
        <v>70</v>
      </c>
      <c r="BD21419" t="s">
        <v>70</v>
      </c>
    </row>
    <row r="21420" spans="1:56" x14ac:dyDescent="0.3">
      <c r="A21420" t="s">
        <v>56</v>
      </c>
      <c r="B21420" t="s">
        <v>215</v>
      </c>
      <c r="C21420" t="s">
        <v>216</v>
      </c>
      <c r="D21420" t="s">
        <v>59</v>
      </c>
      <c r="E21420" t="s">
        <v>78</v>
      </c>
      <c r="F21420" t="s">
        <v>61</v>
      </c>
      <c r="G21420" t="s">
        <v>243</v>
      </c>
      <c r="H21420" t="s">
        <v>71</v>
      </c>
      <c r="I21420" t="s">
        <v>235</v>
      </c>
      <c r="J21420" t="s">
        <v>61</v>
      </c>
      <c r="K21420" t="s">
        <v>61</v>
      </c>
      <c r="L21420" t="s">
        <v>226</v>
      </c>
      <c r="M21420" t="s">
        <v>227</v>
      </c>
      <c r="N21420" t="s">
        <v>61</v>
      </c>
      <c r="O21420" t="s">
        <v>61</v>
      </c>
      <c r="P21420" t="s">
        <v>61</v>
      </c>
      <c r="Q21420" t="s">
        <v>61</v>
      </c>
      <c r="R21420" t="s">
        <v>61</v>
      </c>
      <c r="S21420" t="s">
        <v>61</v>
      </c>
      <c r="T21420" t="s">
        <v>61</v>
      </c>
      <c r="U21420" t="s">
        <v>61</v>
      </c>
      <c r="V21420" t="s">
        <v>61</v>
      </c>
      <c r="W21420" t="s">
        <v>61</v>
      </c>
      <c r="X21420" t="s">
        <v>61</v>
      </c>
      <c r="Y21420" t="s">
        <v>61</v>
      </c>
      <c r="Z21420" t="s">
        <v>61</v>
      </c>
      <c r="AA21420" t="s">
        <v>61</v>
      </c>
      <c r="AB21420" t="s">
        <v>61</v>
      </c>
      <c r="AC21420" t="s">
        <v>61</v>
      </c>
      <c r="AD21420" t="s">
        <v>61</v>
      </c>
      <c r="AE21420" t="s">
        <v>61</v>
      </c>
      <c r="AF21420" t="s">
        <v>61</v>
      </c>
      <c r="AG21420" t="s">
        <v>61</v>
      </c>
      <c r="AH21420" t="s">
        <v>61</v>
      </c>
      <c r="AI21420" t="s">
        <v>61</v>
      </c>
      <c r="AJ21420" t="s">
        <v>61</v>
      </c>
      <c r="AN21420" t="s">
        <v>220</v>
      </c>
      <c r="AO21420" t="s">
        <v>221</v>
      </c>
      <c r="AP21420" t="s">
        <v>222</v>
      </c>
      <c r="AR21420" t="s">
        <v>223</v>
      </c>
      <c r="AS21420">
        <v>2023</v>
      </c>
      <c r="AT21420">
        <v>2020</v>
      </c>
      <c r="AU21420" s="13">
        <v>106</v>
      </c>
      <c r="AV21420" t="s">
        <v>61</v>
      </c>
      <c r="AX21420" t="s">
        <v>224</v>
      </c>
      <c r="AY21420" t="s">
        <v>70</v>
      </c>
      <c r="AZ21420" t="s">
        <v>70</v>
      </c>
      <c r="BA21420" t="s">
        <v>70</v>
      </c>
      <c r="BB21420" t="s">
        <v>70</v>
      </c>
      <c r="BC21420" t="s">
        <v>70</v>
      </c>
      <c r="BD21420" t="s">
        <v>70</v>
      </c>
    </row>
    <row r="21421" spans="1:56" x14ac:dyDescent="0.3">
      <c r="A21421" t="s">
        <v>56</v>
      </c>
      <c r="B21421" t="s">
        <v>215</v>
      </c>
      <c r="C21421" t="s">
        <v>216</v>
      </c>
      <c r="D21421" t="s">
        <v>59</v>
      </c>
      <c r="E21421" t="s">
        <v>78</v>
      </c>
      <c r="F21421" t="s">
        <v>61</v>
      </c>
      <c r="G21421" t="s">
        <v>243</v>
      </c>
      <c r="H21421" t="s">
        <v>71</v>
      </c>
      <c r="I21421" t="s">
        <v>235</v>
      </c>
      <c r="J21421" t="s">
        <v>61</v>
      </c>
      <c r="K21421" t="s">
        <v>61</v>
      </c>
      <c r="L21421" t="s">
        <v>228</v>
      </c>
      <c r="M21421" t="s">
        <v>227</v>
      </c>
      <c r="N21421" t="s">
        <v>61</v>
      </c>
      <c r="O21421" t="s">
        <v>61</v>
      </c>
      <c r="P21421" t="s">
        <v>61</v>
      </c>
      <c r="Q21421" t="s">
        <v>61</v>
      </c>
      <c r="R21421" t="s">
        <v>61</v>
      </c>
      <c r="S21421" t="s">
        <v>61</v>
      </c>
      <c r="T21421" t="s">
        <v>61</v>
      </c>
      <c r="U21421" t="s">
        <v>61</v>
      </c>
      <c r="V21421" t="s">
        <v>61</v>
      </c>
      <c r="W21421" t="s">
        <v>61</v>
      </c>
      <c r="X21421" t="s">
        <v>61</v>
      </c>
      <c r="Y21421" t="s">
        <v>61</v>
      </c>
      <c r="Z21421" t="s">
        <v>61</v>
      </c>
      <c r="AA21421" t="s">
        <v>61</v>
      </c>
      <c r="AB21421" t="s">
        <v>61</v>
      </c>
      <c r="AC21421" t="s">
        <v>61</v>
      </c>
      <c r="AD21421" t="s">
        <v>61</v>
      </c>
      <c r="AE21421" t="s">
        <v>61</v>
      </c>
      <c r="AF21421" t="s">
        <v>61</v>
      </c>
      <c r="AG21421" t="s">
        <v>61</v>
      </c>
      <c r="AH21421" t="s">
        <v>61</v>
      </c>
      <c r="AI21421" t="s">
        <v>61</v>
      </c>
      <c r="AJ21421" t="s">
        <v>61</v>
      </c>
      <c r="AN21421" t="s">
        <v>220</v>
      </c>
      <c r="AO21421" t="s">
        <v>221</v>
      </c>
      <c r="AP21421" t="s">
        <v>222</v>
      </c>
      <c r="AR21421" t="s">
        <v>223</v>
      </c>
      <c r="AS21421">
        <v>2023</v>
      </c>
      <c r="AT21421">
        <v>2020</v>
      </c>
      <c r="AU21421" s="13">
        <v>160</v>
      </c>
      <c r="AV21421" t="s">
        <v>61</v>
      </c>
      <c r="AX21421" t="s">
        <v>224</v>
      </c>
      <c r="AY21421" t="s">
        <v>70</v>
      </c>
      <c r="AZ21421" t="s">
        <v>70</v>
      </c>
      <c r="BA21421" t="s">
        <v>70</v>
      </c>
      <c r="BB21421" t="s">
        <v>70</v>
      </c>
      <c r="BC21421" t="s">
        <v>70</v>
      </c>
      <c r="BD21421" t="s">
        <v>70</v>
      </c>
    </row>
    <row r="21422" spans="1:56" x14ac:dyDescent="0.3">
      <c r="A21422" t="s">
        <v>56</v>
      </c>
      <c r="B21422" t="s">
        <v>215</v>
      </c>
      <c r="C21422" t="s">
        <v>216</v>
      </c>
      <c r="D21422" t="s">
        <v>59</v>
      </c>
      <c r="E21422" t="s">
        <v>78</v>
      </c>
      <c r="F21422" t="s">
        <v>61</v>
      </c>
      <c r="G21422" t="s">
        <v>243</v>
      </c>
      <c r="H21422" t="s">
        <v>71</v>
      </c>
      <c r="I21422" t="s">
        <v>235</v>
      </c>
      <c r="J21422" t="s">
        <v>61</v>
      </c>
      <c r="K21422" t="s">
        <v>61</v>
      </c>
      <c r="L21422" t="s">
        <v>102</v>
      </c>
      <c r="M21422" t="s">
        <v>102</v>
      </c>
      <c r="N21422" t="s">
        <v>61</v>
      </c>
      <c r="O21422" t="s">
        <v>61</v>
      </c>
      <c r="P21422" t="s">
        <v>61</v>
      </c>
      <c r="Q21422" t="s">
        <v>61</v>
      </c>
      <c r="R21422" t="s">
        <v>61</v>
      </c>
      <c r="S21422" t="s">
        <v>61</v>
      </c>
      <c r="T21422" t="s">
        <v>61</v>
      </c>
      <c r="U21422" t="s">
        <v>61</v>
      </c>
      <c r="V21422" t="s">
        <v>61</v>
      </c>
      <c r="W21422" t="s">
        <v>61</v>
      </c>
      <c r="X21422" t="s">
        <v>61</v>
      </c>
      <c r="Y21422" t="s">
        <v>61</v>
      </c>
      <c r="Z21422" t="s">
        <v>61</v>
      </c>
      <c r="AA21422" t="s">
        <v>61</v>
      </c>
      <c r="AB21422" t="s">
        <v>61</v>
      </c>
      <c r="AC21422" t="s">
        <v>61</v>
      </c>
      <c r="AD21422" t="s">
        <v>61</v>
      </c>
      <c r="AE21422" t="s">
        <v>61</v>
      </c>
      <c r="AF21422" t="s">
        <v>61</v>
      </c>
      <c r="AG21422" t="s">
        <v>61</v>
      </c>
      <c r="AH21422" t="s">
        <v>61</v>
      </c>
      <c r="AI21422" t="s">
        <v>61</v>
      </c>
      <c r="AJ21422" t="s">
        <v>61</v>
      </c>
      <c r="AN21422" t="s">
        <v>220</v>
      </c>
      <c r="AO21422" t="s">
        <v>221</v>
      </c>
      <c r="AP21422" t="s">
        <v>222</v>
      </c>
      <c r="AR21422" t="s">
        <v>223</v>
      </c>
      <c r="AS21422">
        <v>2023</v>
      </c>
      <c r="AT21422">
        <v>2020</v>
      </c>
      <c r="AU21422" s="13">
        <v>0</v>
      </c>
      <c r="AV21422" t="s">
        <v>61</v>
      </c>
      <c r="AX21422" t="s">
        <v>224</v>
      </c>
      <c r="AY21422" t="s">
        <v>70</v>
      </c>
      <c r="AZ21422" t="s">
        <v>70</v>
      </c>
      <c r="BA21422" t="s">
        <v>70</v>
      </c>
      <c r="BB21422" t="s">
        <v>70</v>
      </c>
      <c r="BC21422" t="s">
        <v>70</v>
      </c>
      <c r="BD21422" t="s">
        <v>70</v>
      </c>
    </row>
    <row r="21423" spans="1:56" x14ac:dyDescent="0.3">
      <c r="A21423" t="s">
        <v>56</v>
      </c>
      <c r="B21423" t="s">
        <v>215</v>
      </c>
      <c r="C21423" t="s">
        <v>216</v>
      </c>
      <c r="D21423" t="s">
        <v>59</v>
      </c>
      <c r="E21423" t="s">
        <v>78</v>
      </c>
      <c r="F21423" t="s">
        <v>61</v>
      </c>
      <c r="G21423" t="s">
        <v>243</v>
      </c>
      <c r="H21423" t="s">
        <v>71</v>
      </c>
      <c r="I21423" t="s">
        <v>235</v>
      </c>
      <c r="J21423" t="s">
        <v>61</v>
      </c>
      <c r="K21423" t="s">
        <v>229</v>
      </c>
      <c r="L21423" t="s">
        <v>61</v>
      </c>
      <c r="M21423" t="s">
        <v>61</v>
      </c>
      <c r="N21423" t="s">
        <v>61</v>
      </c>
      <c r="O21423" t="s">
        <v>61</v>
      </c>
      <c r="P21423" t="s">
        <v>61</v>
      </c>
      <c r="Q21423" t="s">
        <v>61</v>
      </c>
      <c r="R21423" t="s">
        <v>61</v>
      </c>
      <c r="S21423" t="s">
        <v>61</v>
      </c>
      <c r="T21423" t="s">
        <v>61</v>
      </c>
      <c r="U21423" t="s">
        <v>61</v>
      </c>
      <c r="V21423" t="s">
        <v>61</v>
      </c>
      <c r="W21423" t="s">
        <v>61</v>
      </c>
      <c r="X21423" t="s">
        <v>61</v>
      </c>
      <c r="Y21423" t="s">
        <v>61</v>
      </c>
      <c r="Z21423" t="s">
        <v>61</v>
      </c>
      <c r="AA21423" t="s">
        <v>61</v>
      </c>
      <c r="AB21423" t="s">
        <v>61</v>
      </c>
      <c r="AC21423" t="s">
        <v>61</v>
      </c>
      <c r="AD21423" t="s">
        <v>61</v>
      </c>
      <c r="AE21423" t="s">
        <v>61</v>
      </c>
      <c r="AF21423" t="s">
        <v>61</v>
      </c>
      <c r="AG21423" t="s">
        <v>61</v>
      </c>
      <c r="AH21423" t="s">
        <v>61</v>
      </c>
      <c r="AI21423" t="s">
        <v>61</v>
      </c>
      <c r="AJ21423" t="s">
        <v>61</v>
      </c>
      <c r="AN21423" t="s">
        <v>220</v>
      </c>
      <c r="AO21423" t="s">
        <v>221</v>
      </c>
      <c r="AP21423" t="s">
        <v>222</v>
      </c>
      <c r="AR21423" t="s">
        <v>223</v>
      </c>
      <c r="AS21423">
        <v>2023</v>
      </c>
      <c r="AT21423">
        <v>2020</v>
      </c>
      <c r="AU21423" s="13">
        <v>44</v>
      </c>
      <c r="AV21423" t="s">
        <v>61</v>
      </c>
      <c r="AX21423" t="s">
        <v>224</v>
      </c>
      <c r="AY21423" t="s">
        <v>70</v>
      </c>
      <c r="AZ21423" t="s">
        <v>70</v>
      </c>
      <c r="BA21423" t="s">
        <v>70</v>
      </c>
      <c r="BB21423" t="s">
        <v>70</v>
      </c>
      <c r="BC21423" t="s">
        <v>70</v>
      </c>
      <c r="BD21423" t="s">
        <v>70</v>
      </c>
    </row>
    <row r="21424" spans="1:56" x14ac:dyDescent="0.3">
      <c r="A21424" t="s">
        <v>56</v>
      </c>
      <c r="B21424" t="s">
        <v>215</v>
      </c>
      <c r="C21424" t="s">
        <v>216</v>
      </c>
      <c r="D21424" t="s">
        <v>59</v>
      </c>
      <c r="E21424" t="s">
        <v>78</v>
      </c>
      <c r="F21424" t="s">
        <v>61</v>
      </c>
      <c r="G21424" t="s">
        <v>243</v>
      </c>
      <c r="H21424" t="s">
        <v>62</v>
      </c>
      <c r="I21424" t="s">
        <v>236</v>
      </c>
      <c r="J21424" t="s">
        <v>61</v>
      </c>
      <c r="K21424" t="s">
        <v>219</v>
      </c>
      <c r="L21424" t="s">
        <v>61</v>
      </c>
      <c r="M21424" t="s">
        <v>61</v>
      </c>
      <c r="N21424" t="s">
        <v>61</v>
      </c>
      <c r="O21424" t="s">
        <v>61</v>
      </c>
      <c r="P21424" t="s">
        <v>61</v>
      </c>
      <c r="Q21424" t="s">
        <v>61</v>
      </c>
      <c r="R21424" t="s">
        <v>61</v>
      </c>
      <c r="S21424" t="s">
        <v>61</v>
      </c>
      <c r="T21424" t="s">
        <v>61</v>
      </c>
      <c r="U21424" t="s">
        <v>61</v>
      </c>
      <c r="V21424" t="s">
        <v>61</v>
      </c>
      <c r="W21424" t="s">
        <v>61</v>
      </c>
      <c r="X21424" t="s">
        <v>61</v>
      </c>
      <c r="Y21424" t="s">
        <v>61</v>
      </c>
      <c r="Z21424" t="s">
        <v>61</v>
      </c>
      <c r="AA21424" t="s">
        <v>61</v>
      </c>
      <c r="AB21424" t="s">
        <v>61</v>
      </c>
      <c r="AC21424" t="s">
        <v>61</v>
      </c>
      <c r="AD21424" t="s">
        <v>61</v>
      </c>
      <c r="AE21424" t="s">
        <v>61</v>
      </c>
      <c r="AF21424" t="s">
        <v>61</v>
      </c>
      <c r="AG21424" t="s">
        <v>61</v>
      </c>
      <c r="AH21424" t="s">
        <v>61</v>
      </c>
      <c r="AI21424" t="s">
        <v>61</v>
      </c>
      <c r="AJ21424" t="s">
        <v>61</v>
      </c>
      <c r="AN21424" t="s">
        <v>220</v>
      </c>
      <c r="AO21424" t="s">
        <v>221</v>
      </c>
      <c r="AP21424" t="s">
        <v>222</v>
      </c>
      <c r="AR21424" t="s">
        <v>223</v>
      </c>
      <c r="AS21424">
        <v>2023</v>
      </c>
      <c r="AT21424">
        <v>2020</v>
      </c>
      <c r="AU21424" s="13">
        <v>4163</v>
      </c>
      <c r="AV21424" t="s">
        <v>61</v>
      </c>
      <c r="AX21424" t="s">
        <v>224</v>
      </c>
      <c r="AY21424" t="s">
        <v>70</v>
      </c>
      <c r="AZ21424" t="s">
        <v>70</v>
      </c>
      <c r="BA21424" t="s">
        <v>70</v>
      </c>
      <c r="BB21424" t="s">
        <v>70</v>
      </c>
      <c r="BC21424" t="s">
        <v>70</v>
      </c>
      <c r="BD21424" t="s">
        <v>70</v>
      </c>
    </row>
    <row r="21425" spans="1:56" x14ac:dyDescent="0.3">
      <c r="A21425" t="s">
        <v>56</v>
      </c>
      <c r="B21425" t="s">
        <v>215</v>
      </c>
      <c r="C21425" t="s">
        <v>216</v>
      </c>
      <c r="D21425" t="s">
        <v>59</v>
      </c>
      <c r="E21425" t="s">
        <v>78</v>
      </c>
      <c r="F21425" t="s">
        <v>61</v>
      </c>
      <c r="G21425" t="s">
        <v>243</v>
      </c>
      <c r="H21425" t="s">
        <v>62</v>
      </c>
      <c r="I21425" t="s">
        <v>236</v>
      </c>
      <c r="J21425" t="s">
        <v>61</v>
      </c>
      <c r="K21425" t="s">
        <v>225</v>
      </c>
      <c r="L21425" t="s">
        <v>61</v>
      </c>
      <c r="M21425" t="s">
        <v>61</v>
      </c>
      <c r="N21425" t="s">
        <v>61</v>
      </c>
      <c r="O21425" t="s">
        <v>61</v>
      </c>
      <c r="P21425" t="s">
        <v>61</v>
      </c>
      <c r="Q21425" t="s">
        <v>61</v>
      </c>
      <c r="R21425" t="s">
        <v>61</v>
      </c>
      <c r="S21425" t="s">
        <v>61</v>
      </c>
      <c r="T21425" t="s">
        <v>61</v>
      </c>
      <c r="U21425" t="s">
        <v>61</v>
      </c>
      <c r="V21425" t="s">
        <v>61</v>
      </c>
      <c r="W21425" t="s">
        <v>61</v>
      </c>
      <c r="X21425" t="s">
        <v>61</v>
      </c>
      <c r="Y21425" t="s">
        <v>61</v>
      </c>
      <c r="Z21425" t="s">
        <v>61</v>
      </c>
      <c r="AA21425" t="s">
        <v>61</v>
      </c>
      <c r="AB21425" t="s">
        <v>61</v>
      </c>
      <c r="AC21425" t="s">
        <v>61</v>
      </c>
      <c r="AD21425" t="s">
        <v>61</v>
      </c>
      <c r="AE21425" t="s">
        <v>61</v>
      </c>
      <c r="AF21425" t="s">
        <v>61</v>
      </c>
      <c r="AG21425" t="s">
        <v>61</v>
      </c>
      <c r="AH21425" t="s">
        <v>61</v>
      </c>
      <c r="AI21425" t="s">
        <v>61</v>
      </c>
      <c r="AJ21425" t="s">
        <v>61</v>
      </c>
      <c r="AN21425" t="s">
        <v>220</v>
      </c>
      <c r="AO21425" t="s">
        <v>221</v>
      </c>
      <c r="AP21425" t="s">
        <v>222</v>
      </c>
      <c r="AR21425" t="s">
        <v>223</v>
      </c>
      <c r="AS21425">
        <v>2023</v>
      </c>
      <c r="AT21425">
        <v>2020</v>
      </c>
      <c r="AU21425" s="13">
        <v>4530</v>
      </c>
      <c r="AV21425" t="s">
        <v>61</v>
      </c>
      <c r="AX21425" t="s">
        <v>224</v>
      </c>
      <c r="AY21425" t="s">
        <v>70</v>
      </c>
      <c r="AZ21425" t="s">
        <v>70</v>
      </c>
      <c r="BA21425" t="s">
        <v>70</v>
      </c>
      <c r="BB21425" t="s">
        <v>70</v>
      </c>
      <c r="BC21425" t="s">
        <v>70</v>
      </c>
      <c r="BD21425" t="s">
        <v>70</v>
      </c>
    </row>
    <row r="21426" spans="1:56" x14ac:dyDescent="0.3">
      <c r="A21426" t="s">
        <v>56</v>
      </c>
      <c r="B21426" t="s">
        <v>215</v>
      </c>
      <c r="C21426" t="s">
        <v>216</v>
      </c>
      <c r="D21426" t="s">
        <v>59</v>
      </c>
      <c r="E21426" t="s">
        <v>78</v>
      </c>
      <c r="F21426" t="s">
        <v>61</v>
      </c>
      <c r="G21426" t="s">
        <v>243</v>
      </c>
      <c r="H21426" t="s">
        <v>62</v>
      </c>
      <c r="I21426" t="s">
        <v>236</v>
      </c>
      <c r="J21426" t="s">
        <v>61</v>
      </c>
      <c r="K21426" t="s">
        <v>61</v>
      </c>
      <c r="L21426" t="s">
        <v>226</v>
      </c>
      <c r="M21426" t="s">
        <v>227</v>
      </c>
      <c r="N21426" t="s">
        <v>61</v>
      </c>
      <c r="O21426" t="s">
        <v>61</v>
      </c>
      <c r="P21426" t="s">
        <v>61</v>
      </c>
      <c r="Q21426" t="s">
        <v>61</v>
      </c>
      <c r="R21426" t="s">
        <v>61</v>
      </c>
      <c r="S21426" t="s">
        <v>61</v>
      </c>
      <c r="T21426" t="s">
        <v>61</v>
      </c>
      <c r="U21426" t="s">
        <v>61</v>
      </c>
      <c r="V21426" t="s">
        <v>61</v>
      </c>
      <c r="W21426" t="s">
        <v>61</v>
      </c>
      <c r="X21426" t="s">
        <v>61</v>
      </c>
      <c r="Y21426" t="s">
        <v>61</v>
      </c>
      <c r="Z21426" t="s">
        <v>61</v>
      </c>
      <c r="AA21426" t="s">
        <v>61</v>
      </c>
      <c r="AB21426" t="s">
        <v>61</v>
      </c>
      <c r="AC21426" t="s">
        <v>61</v>
      </c>
      <c r="AD21426" t="s">
        <v>61</v>
      </c>
      <c r="AE21426" t="s">
        <v>61</v>
      </c>
      <c r="AF21426" t="s">
        <v>61</v>
      </c>
      <c r="AG21426" t="s">
        <v>61</v>
      </c>
      <c r="AH21426" t="s">
        <v>61</v>
      </c>
      <c r="AI21426" t="s">
        <v>61</v>
      </c>
      <c r="AJ21426" t="s">
        <v>61</v>
      </c>
      <c r="AN21426" t="s">
        <v>220</v>
      </c>
      <c r="AO21426" t="s">
        <v>221</v>
      </c>
      <c r="AP21426" t="s">
        <v>222</v>
      </c>
      <c r="AR21426" t="s">
        <v>223</v>
      </c>
      <c r="AS21426">
        <v>2023</v>
      </c>
      <c r="AT21426">
        <v>2020</v>
      </c>
      <c r="AU21426" s="13">
        <v>7220</v>
      </c>
      <c r="AV21426" t="s">
        <v>61</v>
      </c>
      <c r="AX21426" t="s">
        <v>224</v>
      </c>
      <c r="AY21426" t="s">
        <v>70</v>
      </c>
      <c r="AZ21426" t="s">
        <v>70</v>
      </c>
      <c r="BA21426" t="s">
        <v>70</v>
      </c>
      <c r="BB21426" t="s">
        <v>70</v>
      </c>
      <c r="BC21426" t="s">
        <v>70</v>
      </c>
      <c r="BD21426" t="s">
        <v>70</v>
      </c>
    </row>
    <row r="21427" spans="1:56" x14ac:dyDescent="0.3">
      <c r="A21427" t="s">
        <v>56</v>
      </c>
      <c r="B21427" t="s">
        <v>215</v>
      </c>
      <c r="C21427" t="s">
        <v>216</v>
      </c>
      <c r="D21427" t="s">
        <v>59</v>
      </c>
      <c r="E21427" t="s">
        <v>78</v>
      </c>
      <c r="F21427" t="s">
        <v>61</v>
      </c>
      <c r="G21427" t="s">
        <v>243</v>
      </c>
      <c r="H21427" t="s">
        <v>62</v>
      </c>
      <c r="I21427" t="s">
        <v>236</v>
      </c>
      <c r="J21427" t="s">
        <v>61</v>
      </c>
      <c r="K21427" t="s">
        <v>61</v>
      </c>
      <c r="L21427" t="s">
        <v>228</v>
      </c>
      <c r="M21427" t="s">
        <v>227</v>
      </c>
      <c r="N21427" t="s">
        <v>61</v>
      </c>
      <c r="O21427" t="s">
        <v>61</v>
      </c>
      <c r="P21427" t="s">
        <v>61</v>
      </c>
      <c r="Q21427" t="s">
        <v>61</v>
      </c>
      <c r="R21427" t="s">
        <v>61</v>
      </c>
      <c r="S21427" t="s">
        <v>61</v>
      </c>
      <c r="T21427" t="s">
        <v>61</v>
      </c>
      <c r="U21427" t="s">
        <v>61</v>
      </c>
      <c r="V21427" t="s">
        <v>61</v>
      </c>
      <c r="W21427" t="s">
        <v>61</v>
      </c>
      <c r="X21427" t="s">
        <v>61</v>
      </c>
      <c r="Y21427" t="s">
        <v>61</v>
      </c>
      <c r="Z21427" t="s">
        <v>61</v>
      </c>
      <c r="AA21427" t="s">
        <v>61</v>
      </c>
      <c r="AB21427" t="s">
        <v>61</v>
      </c>
      <c r="AC21427" t="s">
        <v>61</v>
      </c>
      <c r="AD21427" t="s">
        <v>61</v>
      </c>
      <c r="AE21427" t="s">
        <v>61</v>
      </c>
      <c r="AF21427" t="s">
        <v>61</v>
      </c>
      <c r="AG21427" t="s">
        <v>61</v>
      </c>
      <c r="AH21427" t="s">
        <v>61</v>
      </c>
      <c r="AI21427" t="s">
        <v>61</v>
      </c>
      <c r="AJ21427" t="s">
        <v>61</v>
      </c>
      <c r="AN21427" t="s">
        <v>220</v>
      </c>
      <c r="AO21427" t="s">
        <v>221</v>
      </c>
      <c r="AP21427" t="s">
        <v>222</v>
      </c>
      <c r="AR21427" t="s">
        <v>223</v>
      </c>
      <c r="AS21427">
        <v>2023</v>
      </c>
      <c r="AT21427">
        <v>2020</v>
      </c>
      <c r="AU21427" s="13">
        <v>346</v>
      </c>
      <c r="AV21427" t="s">
        <v>61</v>
      </c>
      <c r="AX21427" t="s">
        <v>224</v>
      </c>
      <c r="AY21427" t="s">
        <v>70</v>
      </c>
      <c r="AZ21427" t="s">
        <v>70</v>
      </c>
      <c r="BA21427" t="s">
        <v>70</v>
      </c>
      <c r="BB21427" t="s">
        <v>70</v>
      </c>
      <c r="BC21427" t="s">
        <v>70</v>
      </c>
      <c r="BD21427" t="s">
        <v>70</v>
      </c>
    </row>
    <row r="21428" spans="1:56" x14ac:dyDescent="0.3">
      <c r="A21428" t="s">
        <v>56</v>
      </c>
      <c r="B21428" t="s">
        <v>215</v>
      </c>
      <c r="C21428" t="s">
        <v>216</v>
      </c>
      <c r="D21428" t="s">
        <v>59</v>
      </c>
      <c r="E21428" t="s">
        <v>78</v>
      </c>
      <c r="F21428" t="s">
        <v>61</v>
      </c>
      <c r="G21428" t="s">
        <v>243</v>
      </c>
      <c r="H21428" t="s">
        <v>62</v>
      </c>
      <c r="I21428" t="s">
        <v>236</v>
      </c>
      <c r="J21428" t="s">
        <v>61</v>
      </c>
      <c r="K21428" t="s">
        <v>61</v>
      </c>
      <c r="L21428" t="s">
        <v>228</v>
      </c>
      <c r="M21428" t="s">
        <v>12</v>
      </c>
      <c r="N21428" t="s">
        <v>61</v>
      </c>
      <c r="O21428" t="s">
        <v>61</v>
      </c>
      <c r="P21428" t="s">
        <v>61</v>
      </c>
      <c r="Q21428" t="s">
        <v>61</v>
      </c>
      <c r="R21428" t="s">
        <v>61</v>
      </c>
      <c r="S21428" t="s">
        <v>61</v>
      </c>
      <c r="T21428" t="s">
        <v>61</v>
      </c>
      <c r="U21428" t="s">
        <v>61</v>
      </c>
      <c r="V21428" t="s">
        <v>61</v>
      </c>
      <c r="W21428" t="s">
        <v>61</v>
      </c>
      <c r="X21428" t="s">
        <v>61</v>
      </c>
      <c r="Y21428" t="s">
        <v>61</v>
      </c>
      <c r="Z21428" t="s">
        <v>61</v>
      </c>
      <c r="AA21428" t="s">
        <v>61</v>
      </c>
      <c r="AB21428" t="s">
        <v>61</v>
      </c>
      <c r="AC21428" t="s">
        <v>61</v>
      </c>
      <c r="AD21428" t="s">
        <v>61</v>
      </c>
      <c r="AE21428" t="s">
        <v>61</v>
      </c>
      <c r="AF21428" t="s">
        <v>61</v>
      </c>
      <c r="AG21428" t="s">
        <v>61</v>
      </c>
      <c r="AH21428" t="s">
        <v>61</v>
      </c>
      <c r="AI21428" t="s">
        <v>61</v>
      </c>
      <c r="AJ21428" t="s">
        <v>61</v>
      </c>
      <c r="AN21428" t="s">
        <v>220</v>
      </c>
      <c r="AO21428" t="s">
        <v>221</v>
      </c>
      <c r="AP21428" t="s">
        <v>222</v>
      </c>
      <c r="AR21428" t="s">
        <v>223</v>
      </c>
      <c r="AS21428">
        <v>2023</v>
      </c>
      <c r="AT21428">
        <v>2020</v>
      </c>
      <c r="AU21428" s="13">
        <v>1294</v>
      </c>
      <c r="AV21428" t="s">
        <v>61</v>
      </c>
      <c r="AX21428" t="s">
        <v>224</v>
      </c>
      <c r="AY21428" t="s">
        <v>70</v>
      </c>
      <c r="AZ21428" t="s">
        <v>70</v>
      </c>
      <c r="BA21428" t="s">
        <v>70</v>
      </c>
      <c r="BB21428" t="s">
        <v>70</v>
      </c>
      <c r="BC21428" t="s">
        <v>70</v>
      </c>
      <c r="BD21428" t="s">
        <v>70</v>
      </c>
    </row>
    <row r="21429" spans="1:56" x14ac:dyDescent="0.3">
      <c r="A21429" t="s">
        <v>56</v>
      </c>
      <c r="B21429" t="s">
        <v>215</v>
      </c>
      <c r="C21429" t="s">
        <v>216</v>
      </c>
      <c r="D21429" t="s">
        <v>59</v>
      </c>
      <c r="E21429" t="s">
        <v>78</v>
      </c>
      <c r="F21429" t="s">
        <v>61</v>
      </c>
      <c r="G21429" t="s">
        <v>243</v>
      </c>
      <c r="H21429" t="s">
        <v>62</v>
      </c>
      <c r="I21429" t="s">
        <v>236</v>
      </c>
      <c r="J21429" t="s">
        <v>61</v>
      </c>
      <c r="K21429" t="s">
        <v>229</v>
      </c>
      <c r="L21429" t="s">
        <v>61</v>
      </c>
      <c r="M21429" t="s">
        <v>61</v>
      </c>
      <c r="N21429" t="s">
        <v>61</v>
      </c>
      <c r="O21429" t="s">
        <v>61</v>
      </c>
      <c r="P21429" t="s">
        <v>61</v>
      </c>
      <c r="Q21429" t="s">
        <v>61</v>
      </c>
      <c r="R21429" t="s">
        <v>61</v>
      </c>
      <c r="S21429" t="s">
        <v>61</v>
      </c>
      <c r="T21429" t="s">
        <v>61</v>
      </c>
      <c r="U21429" t="s">
        <v>61</v>
      </c>
      <c r="V21429" t="s">
        <v>61</v>
      </c>
      <c r="W21429" t="s">
        <v>61</v>
      </c>
      <c r="X21429" t="s">
        <v>61</v>
      </c>
      <c r="Y21429" t="s">
        <v>61</v>
      </c>
      <c r="Z21429" t="s">
        <v>61</v>
      </c>
      <c r="AA21429" t="s">
        <v>61</v>
      </c>
      <c r="AB21429" t="s">
        <v>61</v>
      </c>
      <c r="AC21429" t="s">
        <v>61</v>
      </c>
      <c r="AD21429" t="s">
        <v>61</v>
      </c>
      <c r="AE21429" t="s">
        <v>61</v>
      </c>
      <c r="AF21429" t="s">
        <v>61</v>
      </c>
      <c r="AG21429" t="s">
        <v>61</v>
      </c>
      <c r="AH21429" t="s">
        <v>61</v>
      </c>
      <c r="AI21429" t="s">
        <v>61</v>
      </c>
      <c r="AJ21429" t="s">
        <v>61</v>
      </c>
      <c r="AN21429" t="s">
        <v>220</v>
      </c>
      <c r="AO21429" t="s">
        <v>221</v>
      </c>
      <c r="AP21429" t="s">
        <v>222</v>
      </c>
      <c r="AR21429" t="s">
        <v>223</v>
      </c>
      <c r="AS21429">
        <v>2023</v>
      </c>
      <c r="AT21429">
        <v>2020</v>
      </c>
      <c r="AU21429" s="13">
        <v>167</v>
      </c>
      <c r="AV21429" t="s">
        <v>61</v>
      </c>
      <c r="AX21429" t="s">
        <v>224</v>
      </c>
      <c r="AY21429" t="s">
        <v>70</v>
      </c>
      <c r="AZ21429" t="s">
        <v>70</v>
      </c>
      <c r="BA21429" t="s">
        <v>70</v>
      </c>
      <c r="BB21429" t="s">
        <v>70</v>
      </c>
      <c r="BC21429" t="s">
        <v>70</v>
      </c>
      <c r="BD21429" t="s">
        <v>70</v>
      </c>
    </row>
    <row r="21430" spans="1:56" x14ac:dyDescent="0.3">
      <c r="A21430" t="s">
        <v>56</v>
      </c>
      <c r="B21430" t="s">
        <v>215</v>
      </c>
      <c r="C21430" t="s">
        <v>216</v>
      </c>
      <c r="D21430" t="s">
        <v>59</v>
      </c>
      <c r="E21430" t="s">
        <v>78</v>
      </c>
      <c r="F21430" t="s">
        <v>61</v>
      </c>
      <c r="G21430" t="s">
        <v>243</v>
      </c>
      <c r="H21430" t="s">
        <v>71</v>
      </c>
      <c r="I21430" t="s">
        <v>237</v>
      </c>
      <c r="J21430" t="s">
        <v>61</v>
      </c>
      <c r="K21430" t="s">
        <v>219</v>
      </c>
      <c r="L21430" t="s">
        <v>61</v>
      </c>
      <c r="M21430" t="s">
        <v>61</v>
      </c>
      <c r="N21430" t="s">
        <v>61</v>
      </c>
      <c r="O21430" t="s">
        <v>61</v>
      </c>
      <c r="P21430" t="s">
        <v>61</v>
      </c>
      <c r="Q21430" t="s">
        <v>61</v>
      </c>
      <c r="R21430" t="s">
        <v>61</v>
      </c>
      <c r="S21430" t="s">
        <v>61</v>
      </c>
      <c r="T21430" t="s">
        <v>61</v>
      </c>
      <c r="U21430" t="s">
        <v>61</v>
      </c>
      <c r="V21430" t="s">
        <v>61</v>
      </c>
      <c r="W21430" t="s">
        <v>61</v>
      </c>
      <c r="X21430" t="s">
        <v>61</v>
      </c>
      <c r="Y21430" t="s">
        <v>61</v>
      </c>
      <c r="Z21430" t="s">
        <v>61</v>
      </c>
      <c r="AA21430" t="s">
        <v>61</v>
      </c>
      <c r="AB21430" t="s">
        <v>61</v>
      </c>
      <c r="AC21430" t="s">
        <v>61</v>
      </c>
      <c r="AD21430" t="s">
        <v>61</v>
      </c>
      <c r="AE21430" t="s">
        <v>61</v>
      </c>
      <c r="AF21430" t="s">
        <v>61</v>
      </c>
      <c r="AG21430" t="s">
        <v>61</v>
      </c>
      <c r="AH21430" t="s">
        <v>61</v>
      </c>
      <c r="AI21430" t="s">
        <v>61</v>
      </c>
      <c r="AJ21430" t="s">
        <v>61</v>
      </c>
      <c r="AN21430" t="s">
        <v>220</v>
      </c>
      <c r="AO21430" t="s">
        <v>221</v>
      </c>
      <c r="AP21430" t="s">
        <v>222</v>
      </c>
      <c r="AR21430" t="s">
        <v>223</v>
      </c>
      <c r="AS21430">
        <v>2023</v>
      </c>
      <c r="AT21430">
        <v>2020</v>
      </c>
      <c r="AU21430" s="13">
        <v>2395</v>
      </c>
      <c r="AV21430" t="s">
        <v>61</v>
      </c>
      <c r="AX21430" t="s">
        <v>224</v>
      </c>
      <c r="AY21430" t="s">
        <v>70</v>
      </c>
      <c r="AZ21430" t="s">
        <v>70</v>
      </c>
      <c r="BA21430" t="s">
        <v>70</v>
      </c>
      <c r="BB21430" t="s">
        <v>70</v>
      </c>
      <c r="BC21430" t="s">
        <v>70</v>
      </c>
      <c r="BD21430" t="s">
        <v>70</v>
      </c>
    </row>
    <row r="21431" spans="1:56" x14ac:dyDescent="0.3">
      <c r="A21431" t="s">
        <v>56</v>
      </c>
      <c r="B21431" t="s">
        <v>215</v>
      </c>
      <c r="C21431" t="s">
        <v>216</v>
      </c>
      <c r="D21431" t="s">
        <v>59</v>
      </c>
      <c r="E21431" t="s">
        <v>78</v>
      </c>
      <c r="F21431" t="s">
        <v>61</v>
      </c>
      <c r="G21431" t="s">
        <v>243</v>
      </c>
      <c r="H21431" t="s">
        <v>71</v>
      </c>
      <c r="I21431" t="s">
        <v>237</v>
      </c>
      <c r="J21431" t="s">
        <v>61</v>
      </c>
      <c r="K21431" t="s">
        <v>61</v>
      </c>
      <c r="L21431" t="s">
        <v>226</v>
      </c>
      <c r="M21431" t="s">
        <v>227</v>
      </c>
      <c r="N21431" t="s">
        <v>61</v>
      </c>
      <c r="O21431" t="s">
        <v>61</v>
      </c>
      <c r="P21431" t="s">
        <v>61</v>
      </c>
      <c r="Q21431" t="s">
        <v>61</v>
      </c>
      <c r="R21431" t="s">
        <v>61</v>
      </c>
      <c r="S21431" t="s">
        <v>61</v>
      </c>
      <c r="T21431" t="s">
        <v>61</v>
      </c>
      <c r="U21431" t="s">
        <v>61</v>
      </c>
      <c r="V21431" t="s">
        <v>61</v>
      </c>
      <c r="W21431" t="s">
        <v>61</v>
      </c>
      <c r="X21431" t="s">
        <v>61</v>
      </c>
      <c r="Y21431" t="s">
        <v>61</v>
      </c>
      <c r="Z21431" t="s">
        <v>61</v>
      </c>
      <c r="AA21431" t="s">
        <v>61</v>
      </c>
      <c r="AB21431" t="s">
        <v>61</v>
      </c>
      <c r="AC21431" t="s">
        <v>61</v>
      </c>
      <c r="AD21431" t="s">
        <v>61</v>
      </c>
      <c r="AE21431" t="s">
        <v>61</v>
      </c>
      <c r="AF21431" t="s">
        <v>61</v>
      </c>
      <c r="AG21431" t="s">
        <v>61</v>
      </c>
      <c r="AH21431" t="s">
        <v>61</v>
      </c>
      <c r="AI21431" t="s">
        <v>61</v>
      </c>
      <c r="AJ21431" t="s">
        <v>61</v>
      </c>
      <c r="AN21431" t="s">
        <v>220</v>
      </c>
      <c r="AO21431" t="s">
        <v>221</v>
      </c>
      <c r="AP21431" t="s">
        <v>222</v>
      </c>
      <c r="AR21431" t="s">
        <v>223</v>
      </c>
      <c r="AS21431">
        <v>2023</v>
      </c>
      <c r="AT21431">
        <v>2020</v>
      </c>
      <c r="AU21431" s="13">
        <v>1152</v>
      </c>
      <c r="AV21431" t="s">
        <v>61</v>
      </c>
      <c r="AX21431" t="s">
        <v>224</v>
      </c>
      <c r="AY21431" t="s">
        <v>70</v>
      </c>
      <c r="AZ21431" t="s">
        <v>70</v>
      </c>
      <c r="BA21431" t="s">
        <v>70</v>
      </c>
      <c r="BB21431" t="s">
        <v>70</v>
      </c>
      <c r="BC21431" t="s">
        <v>70</v>
      </c>
      <c r="BD21431" t="s">
        <v>70</v>
      </c>
    </row>
    <row r="21432" spans="1:56" x14ac:dyDescent="0.3">
      <c r="A21432" t="s">
        <v>56</v>
      </c>
      <c r="B21432" t="s">
        <v>215</v>
      </c>
      <c r="C21432" t="s">
        <v>216</v>
      </c>
      <c r="D21432" t="s">
        <v>59</v>
      </c>
      <c r="E21432" t="s">
        <v>78</v>
      </c>
      <c r="F21432" t="s">
        <v>61</v>
      </c>
      <c r="G21432" t="s">
        <v>243</v>
      </c>
      <c r="H21432" t="s">
        <v>71</v>
      </c>
      <c r="I21432" t="s">
        <v>237</v>
      </c>
      <c r="J21432" t="s">
        <v>61</v>
      </c>
      <c r="K21432" t="s">
        <v>61</v>
      </c>
      <c r="L21432" t="s">
        <v>228</v>
      </c>
      <c r="M21432" t="s">
        <v>227</v>
      </c>
      <c r="N21432" t="s">
        <v>61</v>
      </c>
      <c r="O21432" t="s">
        <v>61</v>
      </c>
      <c r="P21432" t="s">
        <v>61</v>
      </c>
      <c r="Q21432" t="s">
        <v>61</v>
      </c>
      <c r="R21432" t="s">
        <v>61</v>
      </c>
      <c r="S21432" t="s">
        <v>61</v>
      </c>
      <c r="T21432" t="s">
        <v>61</v>
      </c>
      <c r="U21432" t="s">
        <v>61</v>
      </c>
      <c r="V21432" t="s">
        <v>61</v>
      </c>
      <c r="W21432" t="s">
        <v>61</v>
      </c>
      <c r="X21432" t="s">
        <v>61</v>
      </c>
      <c r="Y21432" t="s">
        <v>61</v>
      </c>
      <c r="Z21432" t="s">
        <v>61</v>
      </c>
      <c r="AA21432" t="s">
        <v>61</v>
      </c>
      <c r="AB21432" t="s">
        <v>61</v>
      </c>
      <c r="AC21432" t="s">
        <v>61</v>
      </c>
      <c r="AD21432" t="s">
        <v>61</v>
      </c>
      <c r="AE21432" t="s">
        <v>61</v>
      </c>
      <c r="AF21432" t="s">
        <v>61</v>
      </c>
      <c r="AG21432" t="s">
        <v>61</v>
      </c>
      <c r="AH21432" t="s">
        <v>61</v>
      </c>
      <c r="AI21432" t="s">
        <v>61</v>
      </c>
      <c r="AJ21432" t="s">
        <v>61</v>
      </c>
      <c r="AN21432" t="s">
        <v>220</v>
      </c>
      <c r="AO21432" t="s">
        <v>221</v>
      </c>
      <c r="AP21432" t="s">
        <v>222</v>
      </c>
      <c r="AR21432" t="s">
        <v>223</v>
      </c>
      <c r="AS21432">
        <v>2023</v>
      </c>
      <c r="AT21432">
        <v>2020</v>
      </c>
      <c r="AU21432" s="13">
        <v>1437</v>
      </c>
      <c r="AV21432" t="s">
        <v>61</v>
      </c>
      <c r="AX21432" t="s">
        <v>224</v>
      </c>
      <c r="AY21432" t="s">
        <v>70</v>
      </c>
      <c r="AZ21432" t="s">
        <v>70</v>
      </c>
      <c r="BA21432" t="s">
        <v>70</v>
      </c>
      <c r="BB21432" t="s">
        <v>70</v>
      </c>
      <c r="BC21432" t="s">
        <v>70</v>
      </c>
      <c r="BD21432" t="s">
        <v>70</v>
      </c>
    </row>
    <row r="21433" spans="1:56" x14ac:dyDescent="0.3">
      <c r="A21433" t="s">
        <v>56</v>
      </c>
      <c r="B21433" t="s">
        <v>215</v>
      </c>
      <c r="C21433" t="s">
        <v>216</v>
      </c>
      <c r="D21433" t="s">
        <v>59</v>
      </c>
      <c r="E21433" t="s">
        <v>78</v>
      </c>
      <c r="F21433" t="s">
        <v>61</v>
      </c>
      <c r="G21433" t="s">
        <v>243</v>
      </c>
      <c r="H21433" t="s">
        <v>71</v>
      </c>
      <c r="I21433" t="s">
        <v>237</v>
      </c>
      <c r="J21433" t="s">
        <v>61</v>
      </c>
      <c r="K21433" t="s">
        <v>61</v>
      </c>
      <c r="L21433" t="s">
        <v>102</v>
      </c>
      <c r="M21433" t="s">
        <v>102</v>
      </c>
      <c r="N21433" t="s">
        <v>61</v>
      </c>
      <c r="O21433" t="s">
        <v>61</v>
      </c>
      <c r="P21433" t="s">
        <v>61</v>
      </c>
      <c r="Q21433" t="s">
        <v>61</v>
      </c>
      <c r="R21433" t="s">
        <v>61</v>
      </c>
      <c r="S21433" t="s">
        <v>61</v>
      </c>
      <c r="T21433" t="s">
        <v>61</v>
      </c>
      <c r="U21433" t="s">
        <v>61</v>
      </c>
      <c r="V21433" t="s">
        <v>61</v>
      </c>
      <c r="W21433" t="s">
        <v>61</v>
      </c>
      <c r="X21433" t="s">
        <v>61</v>
      </c>
      <c r="Y21433" t="s">
        <v>61</v>
      </c>
      <c r="Z21433" t="s">
        <v>61</v>
      </c>
      <c r="AA21433" t="s">
        <v>61</v>
      </c>
      <c r="AB21433" t="s">
        <v>61</v>
      </c>
      <c r="AC21433" t="s">
        <v>61</v>
      </c>
      <c r="AD21433" t="s">
        <v>61</v>
      </c>
      <c r="AE21433" t="s">
        <v>61</v>
      </c>
      <c r="AF21433" t="s">
        <v>61</v>
      </c>
      <c r="AG21433" t="s">
        <v>61</v>
      </c>
      <c r="AH21433" t="s">
        <v>61</v>
      </c>
      <c r="AI21433" t="s">
        <v>61</v>
      </c>
      <c r="AJ21433" t="s">
        <v>61</v>
      </c>
      <c r="AN21433" t="s">
        <v>220</v>
      </c>
      <c r="AO21433" t="s">
        <v>221</v>
      </c>
      <c r="AP21433" t="s">
        <v>222</v>
      </c>
      <c r="AR21433" t="s">
        <v>223</v>
      </c>
      <c r="AS21433">
        <v>2023</v>
      </c>
      <c r="AT21433">
        <v>2020</v>
      </c>
      <c r="AU21433" s="13">
        <v>0</v>
      </c>
      <c r="AV21433" t="s">
        <v>61</v>
      </c>
      <c r="AX21433" t="s">
        <v>224</v>
      </c>
      <c r="AY21433" t="s">
        <v>70</v>
      </c>
      <c r="AZ21433" t="s">
        <v>70</v>
      </c>
      <c r="BA21433" t="s">
        <v>70</v>
      </c>
      <c r="BB21433" t="s">
        <v>70</v>
      </c>
      <c r="BC21433" t="s">
        <v>70</v>
      </c>
      <c r="BD21433" t="s">
        <v>70</v>
      </c>
    </row>
    <row r="21434" spans="1:56" x14ac:dyDescent="0.3">
      <c r="A21434" t="s">
        <v>56</v>
      </c>
      <c r="B21434" t="s">
        <v>215</v>
      </c>
      <c r="C21434" t="s">
        <v>216</v>
      </c>
      <c r="D21434" t="s">
        <v>59</v>
      </c>
      <c r="E21434" t="s">
        <v>78</v>
      </c>
      <c r="F21434" t="s">
        <v>61</v>
      </c>
      <c r="G21434" t="s">
        <v>243</v>
      </c>
      <c r="H21434" t="s">
        <v>71</v>
      </c>
      <c r="I21434" t="s">
        <v>237</v>
      </c>
      <c r="J21434" t="s">
        <v>61</v>
      </c>
      <c r="K21434" t="s">
        <v>229</v>
      </c>
      <c r="L21434" t="s">
        <v>61</v>
      </c>
      <c r="M21434" t="s">
        <v>61</v>
      </c>
      <c r="N21434" t="s">
        <v>61</v>
      </c>
      <c r="O21434" t="s">
        <v>61</v>
      </c>
      <c r="P21434" t="s">
        <v>61</v>
      </c>
      <c r="Q21434" t="s">
        <v>61</v>
      </c>
      <c r="R21434" t="s">
        <v>61</v>
      </c>
      <c r="S21434" t="s">
        <v>61</v>
      </c>
      <c r="T21434" t="s">
        <v>61</v>
      </c>
      <c r="U21434" t="s">
        <v>61</v>
      </c>
      <c r="V21434" t="s">
        <v>61</v>
      </c>
      <c r="W21434" t="s">
        <v>61</v>
      </c>
      <c r="X21434" t="s">
        <v>61</v>
      </c>
      <c r="Y21434" t="s">
        <v>61</v>
      </c>
      <c r="Z21434" t="s">
        <v>61</v>
      </c>
      <c r="AA21434" t="s">
        <v>61</v>
      </c>
      <c r="AB21434" t="s">
        <v>61</v>
      </c>
      <c r="AC21434" t="s">
        <v>61</v>
      </c>
      <c r="AD21434" t="s">
        <v>61</v>
      </c>
      <c r="AE21434" t="s">
        <v>61</v>
      </c>
      <c r="AF21434" t="s">
        <v>61</v>
      </c>
      <c r="AG21434" t="s">
        <v>61</v>
      </c>
      <c r="AH21434" t="s">
        <v>61</v>
      </c>
      <c r="AI21434" t="s">
        <v>61</v>
      </c>
      <c r="AJ21434" t="s">
        <v>61</v>
      </c>
      <c r="AN21434" t="s">
        <v>220</v>
      </c>
      <c r="AO21434" t="s">
        <v>221</v>
      </c>
      <c r="AP21434" t="s">
        <v>222</v>
      </c>
      <c r="AR21434" t="s">
        <v>223</v>
      </c>
      <c r="AS21434">
        <v>2023</v>
      </c>
      <c r="AT21434">
        <v>2020</v>
      </c>
      <c r="AU21434" s="13">
        <v>194</v>
      </c>
      <c r="AV21434" t="s">
        <v>61</v>
      </c>
      <c r="AX21434" t="s">
        <v>224</v>
      </c>
      <c r="AY21434" t="s">
        <v>70</v>
      </c>
      <c r="AZ21434" t="s">
        <v>70</v>
      </c>
      <c r="BA21434" t="s">
        <v>70</v>
      </c>
      <c r="BB21434" t="s">
        <v>70</v>
      </c>
      <c r="BC21434" t="s">
        <v>70</v>
      </c>
      <c r="BD21434" t="s">
        <v>70</v>
      </c>
    </row>
    <row r="21435" spans="1:56" x14ac:dyDescent="0.3">
      <c r="A21435" t="s">
        <v>56</v>
      </c>
      <c r="B21435" t="s">
        <v>215</v>
      </c>
      <c r="C21435" t="s">
        <v>216</v>
      </c>
      <c r="D21435" t="s">
        <v>59</v>
      </c>
      <c r="E21435" t="s">
        <v>80</v>
      </c>
      <c r="F21435" t="s">
        <v>61</v>
      </c>
      <c r="G21435" t="s">
        <v>217</v>
      </c>
      <c r="H21435" t="s">
        <v>62</v>
      </c>
      <c r="I21435" t="s">
        <v>218</v>
      </c>
      <c r="J21435" t="s">
        <v>61</v>
      </c>
      <c r="K21435" t="s">
        <v>219</v>
      </c>
      <c r="L21435" t="s">
        <v>61</v>
      </c>
      <c r="M21435" t="s">
        <v>61</v>
      </c>
      <c r="N21435" t="s">
        <v>61</v>
      </c>
      <c r="O21435" t="s">
        <v>61</v>
      </c>
      <c r="P21435" t="s">
        <v>61</v>
      </c>
      <c r="Q21435" t="s">
        <v>61</v>
      </c>
      <c r="R21435" t="s">
        <v>61</v>
      </c>
      <c r="S21435" t="s">
        <v>61</v>
      </c>
      <c r="T21435" t="s">
        <v>61</v>
      </c>
      <c r="U21435" t="s">
        <v>61</v>
      </c>
      <c r="V21435" t="s">
        <v>61</v>
      </c>
      <c r="W21435" t="s">
        <v>61</v>
      </c>
      <c r="X21435" t="s">
        <v>61</v>
      </c>
      <c r="Y21435" t="s">
        <v>61</v>
      </c>
      <c r="Z21435" t="s">
        <v>61</v>
      </c>
      <c r="AA21435" t="s">
        <v>61</v>
      </c>
      <c r="AB21435" t="s">
        <v>61</v>
      </c>
      <c r="AC21435" t="s">
        <v>61</v>
      </c>
      <c r="AD21435" t="s">
        <v>61</v>
      </c>
      <c r="AE21435" t="s">
        <v>61</v>
      </c>
      <c r="AF21435" t="s">
        <v>61</v>
      </c>
      <c r="AG21435" t="s">
        <v>61</v>
      </c>
      <c r="AH21435" t="s">
        <v>61</v>
      </c>
      <c r="AI21435" t="s">
        <v>61</v>
      </c>
      <c r="AJ21435" t="s">
        <v>61</v>
      </c>
      <c r="AN21435" t="s">
        <v>220</v>
      </c>
      <c r="AO21435" t="s">
        <v>221</v>
      </c>
      <c r="AP21435" t="s">
        <v>222</v>
      </c>
      <c r="AR21435" t="s">
        <v>223</v>
      </c>
      <c r="AS21435">
        <v>2023</v>
      </c>
      <c r="AT21435">
        <v>2020</v>
      </c>
      <c r="AU21435" s="13">
        <v>1552</v>
      </c>
      <c r="AV21435" t="s">
        <v>61</v>
      </c>
      <c r="AX21435" t="s">
        <v>224</v>
      </c>
      <c r="AY21435" t="s">
        <v>70</v>
      </c>
      <c r="AZ21435" t="s">
        <v>70</v>
      </c>
      <c r="BA21435" t="s">
        <v>70</v>
      </c>
      <c r="BB21435" t="s">
        <v>70</v>
      </c>
      <c r="BC21435" t="s">
        <v>70</v>
      </c>
      <c r="BD21435" t="s">
        <v>70</v>
      </c>
    </row>
    <row r="21436" spans="1:56" x14ac:dyDescent="0.3">
      <c r="A21436" t="s">
        <v>56</v>
      </c>
      <c r="B21436" t="s">
        <v>215</v>
      </c>
      <c r="C21436" t="s">
        <v>216</v>
      </c>
      <c r="D21436" t="s">
        <v>59</v>
      </c>
      <c r="E21436" t="s">
        <v>80</v>
      </c>
      <c r="F21436" t="s">
        <v>61</v>
      </c>
      <c r="G21436" t="s">
        <v>217</v>
      </c>
      <c r="H21436" t="s">
        <v>62</v>
      </c>
      <c r="I21436" t="s">
        <v>218</v>
      </c>
      <c r="J21436" t="s">
        <v>61</v>
      </c>
      <c r="K21436" t="s">
        <v>225</v>
      </c>
      <c r="L21436" t="s">
        <v>61</v>
      </c>
      <c r="M21436" t="s">
        <v>61</v>
      </c>
      <c r="N21436" t="s">
        <v>61</v>
      </c>
      <c r="O21436" t="s">
        <v>61</v>
      </c>
      <c r="P21436" t="s">
        <v>61</v>
      </c>
      <c r="Q21436" t="s">
        <v>61</v>
      </c>
      <c r="R21436" t="s">
        <v>61</v>
      </c>
      <c r="S21436" t="s">
        <v>61</v>
      </c>
      <c r="T21436" t="s">
        <v>61</v>
      </c>
      <c r="U21436" t="s">
        <v>61</v>
      </c>
      <c r="V21436" t="s">
        <v>61</v>
      </c>
      <c r="W21436" t="s">
        <v>61</v>
      </c>
      <c r="X21436" t="s">
        <v>61</v>
      </c>
      <c r="Y21436" t="s">
        <v>61</v>
      </c>
      <c r="Z21436" t="s">
        <v>61</v>
      </c>
      <c r="AA21436" t="s">
        <v>61</v>
      </c>
      <c r="AB21436" t="s">
        <v>61</v>
      </c>
      <c r="AC21436" t="s">
        <v>61</v>
      </c>
      <c r="AD21436" t="s">
        <v>61</v>
      </c>
      <c r="AE21436" t="s">
        <v>61</v>
      </c>
      <c r="AF21436" t="s">
        <v>61</v>
      </c>
      <c r="AG21436" t="s">
        <v>61</v>
      </c>
      <c r="AH21436" t="s">
        <v>61</v>
      </c>
      <c r="AI21436" t="s">
        <v>61</v>
      </c>
      <c r="AJ21436" t="s">
        <v>61</v>
      </c>
      <c r="AN21436" t="s">
        <v>220</v>
      </c>
      <c r="AO21436" t="s">
        <v>221</v>
      </c>
      <c r="AP21436" t="s">
        <v>222</v>
      </c>
      <c r="AR21436" t="s">
        <v>223</v>
      </c>
      <c r="AS21436">
        <v>2023</v>
      </c>
      <c r="AT21436">
        <v>2020</v>
      </c>
      <c r="AU21436" s="13">
        <v>1382</v>
      </c>
      <c r="AV21436" t="s">
        <v>61</v>
      </c>
      <c r="AX21436" t="s">
        <v>224</v>
      </c>
      <c r="AY21436" t="s">
        <v>70</v>
      </c>
      <c r="AZ21436" t="s">
        <v>70</v>
      </c>
      <c r="BA21436" t="s">
        <v>70</v>
      </c>
      <c r="BB21436" t="s">
        <v>70</v>
      </c>
      <c r="BC21436" t="s">
        <v>70</v>
      </c>
      <c r="BD21436" t="s">
        <v>70</v>
      </c>
    </row>
    <row r="21437" spans="1:56" x14ac:dyDescent="0.3">
      <c r="A21437" t="s">
        <v>56</v>
      </c>
      <c r="B21437" t="s">
        <v>215</v>
      </c>
      <c r="C21437" t="s">
        <v>216</v>
      </c>
      <c r="D21437" t="s">
        <v>59</v>
      </c>
      <c r="E21437" t="s">
        <v>80</v>
      </c>
      <c r="F21437" t="s">
        <v>61</v>
      </c>
      <c r="G21437" t="s">
        <v>217</v>
      </c>
      <c r="H21437" t="s">
        <v>62</v>
      </c>
      <c r="I21437" t="s">
        <v>218</v>
      </c>
      <c r="J21437" t="s">
        <v>61</v>
      </c>
      <c r="K21437" t="s">
        <v>61</v>
      </c>
      <c r="L21437" t="s">
        <v>226</v>
      </c>
      <c r="M21437" t="s">
        <v>227</v>
      </c>
      <c r="N21437" t="s">
        <v>61</v>
      </c>
      <c r="O21437" t="s">
        <v>61</v>
      </c>
      <c r="P21437" t="s">
        <v>61</v>
      </c>
      <c r="Q21437" t="s">
        <v>61</v>
      </c>
      <c r="R21437" t="s">
        <v>61</v>
      </c>
      <c r="S21437" t="s">
        <v>61</v>
      </c>
      <c r="T21437" t="s">
        <v>61</v>
      </c>
      <c r="U21437" t="s">
        <v>61</v>
      </c>
      <c r="V21437" t="s">
        <v>61</v>
      </c>
      <c r="W21437" t="s">
        <v>61</v>
      </c>
      <c r="X21437" t="s">
        <v>61</v>
      </c>
      <c r="Y21437" t="s">
        <v>61</v>
      </c>
      <c r="Z21437" t="s">
        <v>61</v>
      </c>
      <c r="AA21437" t="s">
        <v>61</v>
      </c>
      <c r="AB21437" t="s">
        <v>61</v>
      </c>
      <c r="AC21437" t="s">
        <v>61</v>
      </c>
      <c r="AD21437" t="s">
        <v>61</v>
      </c>
      <c r="AE21437" t="s">
        <v>61</v>
      </c>
      <c r="AF21437" t="s">
        <v>61</v>
      </c>
      <c r="AG21437" t="s">
        <v>61</v>
      </c>
      <c r="AH21437" t="s">
        <v>61</v>
      </c>
      <c r="AI21437" t="s">
        <v>61</v>
      </c>
      <c r="AJ21437" t="s">
        <v>61</v>
      </c>
      <c r="AN21437" t="s">
        <v>220</v>
      </c>
      <c r="AO21437" t="s">
        <v>221</v>
      </c>
      <c r="AP21437" t="s">
        <v>222</v>
      </c>
      <c r="AR21437" t="s">
        <v>223</v>
      </c>
      <c r="AS21437">
        <v>2023</v>
      </c>
      <c r="AT21437">
        <v>2020</v>
      </c>
      <c r="AU21437" s="13">
        <v>1740</v>
      </c>
      <c r="AV21437" t="s">
        <v>61</v>
      </c>
      <c r="AX21437" t="s">
        <v>224</v>
      </c>
      <c r="AY21437" t="s">
        <v>70</v>
      </c>
      <c r="AZ21437" t="s">
        <v>70</v>
      </c>
      <c r="BA21437" t="s">
        <v>70</v>
      </c>
      <c r="BB21437" t="s">
        <v>70</v>
      </c>
      <c r="BC21437" t="s">
        <v>70</v>
      </c>
      <c r="BD21437" t="s">
        <v>70</v>
      </c>
    </row>
    <row r="21438" spans="1:56" x14ac:dyDescent="0.3">
      <c r="A21438" t="s">
        <v>56</v>
      </c>
      <c r="B21438" t="s">
        <v>215</v>
      </c>
      <c r="C21438" t="s">
        <v>216</v>
      </c>
      <c r="D21438" t="s">
        <v>59</v>
      </c>
      <c r="E21438" t="s">
        <v>80</v>
      </c>
      <c r="F21438" t="s">
        <v>61</v>
      </c>
      <c r="G21438" t="s">
        <v>217</v>
      </c>
      <c r="H21438" t="s">
        <v>62</v>
      </c>
      <c r="I21438" t="s">
        <v>218</v>
      </c>
      <c r="J21438" t="s">
        <v>61</v>
      </c>
      <c r="K21438" t="s">
        <v>61</v>
      </c>
      <c r="L21438" t="s">
        <v>228</v>
      </c>
      <c r="M21438" t="s">
        <v>227</v>
      </c>
      <c r="N21438" t="s">
        <v>61</v>
      </c>
      <c r="O21438" t="s">
        <v>61</v>
      </c>
      <c r="P21438" t="s">
        <v>61</v>
      </c>
      <c r="Q21438" t="s">
        <v>61</v>
      </c>
      <c r="R21438" t="s">
        <v>61</v>
      </c>
      <c r="S21438" t="s">
        <v>61</v>
      </c>
      <c r="T21438" t="s">
        <v>61</v>
      </c>
      <c r="U21438" t="s">
        <v>61</v>
      </c>
      <c r="V21438" t="s">
        <v>61</v>
      </c>
      <c r="W21438" t="s">
        <v>61</v>
      </c>
      <c r="X21438" t="s">
        <v>61</v>
      </c>
      <c r="Y21438" t="s">
        <v>61</v>
      </c>
      <c r="Z21438" t="s">
        <v>61</v>
      </c>
      <c r="AA21438" t="s">
        <v>61</v>
      </c>
      <c r="AB21438" t="s">
        <v>61</v>
      </c>
      <c r="AC21438" t="s">
        <v>61</v>
      </c>
      <c r="AD21438" t="s">
        <v>61</v>
      </c>
      <c r="AE21438" t="s">
        <v>61</v>
      </c>
      <c r="AF21438" t="s">
        <v>61</v>
      </c>
      <c r="AG21438" t="s">
        <v>61</v>
      </c>
      <c r="AH21438" t="s">
        <v>61</v>
      </c>
      <c r="AI21438" t="s">
        <v>61</v>
      </c>
      <c r="AJ21438" t="s">
        <v>61</v>
      </c>
      <c r="AN21438" t="s">
        <v>220</v>
      </c>
      <c r="AO21438" t="s">
        <v>221</v>
      </c>
      <c r="AP21438" t="s">
        <v>222</v>
      </c>
      <c r="AR21438" t="s">
        <v>223</v>
      </c>
      <c r="AS21438">
        <v>2023</v>
      </c>
      <c r="AT21438">
        <v>2020</v>
      </c>
      <c r="AU21438" s="13">
        <v>977</v>
      </c>
      <c r="AV21438" t="s">
        <v>61</v>
      </c>
      <c r="AX21438" t="s">
        <v>224</v>
      </c>
      <c r="AY21438" t="s">
        <v>70</v>
      </c>
      <c r="AZ21438" t="s">
        <v>70</v>
      </c>
      <c r="BA21438" t="s">
        <v>70</v>
      </c>
      <c r="BB21438" t="s">
        <v>70</v>
      </c>
      <c r="BC21438" t="s">
        <v>70</v>
      </c>
      <c r="BD21438" t="s">
        <v>70</v>
      </c>
    </row>
    <row r="21439" spans="1:56" x14ac:dyDescent="0.3">
      <c r="A21439" t="s">
        <v>56</v>
      </c>
      <c r="B21439" t="s">
        <v>215</v>
      </c>
      <c r="C21439" t="s">
        <v>216</v>
      </c>
      <c r="D21439" t="s">
        <v>59</v>
      </c>
      <c r="E21439" t="s">
        <v>80</v>
      </c>
      <c r="F21439" t="s">
        <v>61</v>
      </c>
      <c r="G21439" t="s">
        <v>217</v>
      </c>
      <c r="H21439" t="s">
        <v>62</v>
      </c>
      <c r="I21439" t="s">
        <v>218</v>
      </c>
      <c r="J21439" t="s">
        <v>61</v>
      </c>
      <c r="K21439" t="s">
        <v>61</v>
      </c>
      <c r="L21439" t="s">
        <v>228</v>
      </c>
      <c r="M21439" t="s">
        <v>12</v>
      </c>
      <c r="N21439" t="s">
        <v>61</v>
      </c>
      <c r="O21439" t="s">
        <v>61</v>
      </c>
      <c r="P21439" t="s">
        <v>61</v>
      </c>
      <c r="Q21439" t="s">
        <v>61</v>
      </c>
      <c r="R21439" t="s">
        <v>61</v>
      </c>
      <c r="S21439" t="s">
        <v>61</v>
      </c>
      <c r="T21439" t="s">
        <v>61</v>
      </c>
      <c r="U21439" t="s">
        <v>61</v>
      </c>
      <c r="V21439" t="s">
        <v>61</v>
      </c>
      <c r="W21439" t="s">
        <v>61</v>
      </c>
      <c r="X21439" t="s">
        <v>61</v>
      </c>
      <c r="Y21439" t="s">
        <v>61</v>
      </c>
      <c r="Z21439" t="s">
        <v>61</v>
      </c>
      <c r="AA21439" t="s">
        <v>61</v>
      </c>
      <c r="AB21439" t="s">
        <v>61</v>
      </c>
      <c r="AC21439" t="s">
        <v>61</v>
      </c>
      <c r="AD21439" t="s">
        <v>61</v>
      </c>
      <c r="AE21439" t="s">
        <v>61</v>
      </c>
      <c r="AF21439" t="s">
        <v>61</v>
      </c>
      <c r="AG21439" t="s">
        <v>61</v>
      </c>
      <c r="AH21439" t="s">
        <v>61</v>
      </c>
      <c r="AI21439" t="s">
        <v>61</v>
      </c>
      <c r="AJ21439" t="s">
        <v>61</v>
      </c>
      <c r="AN21439" t="s">
        <v>220</v>
      </c>
      <c r="AO21439" t="s">
        <v>221</v>
      </c>
      <c r="AP21439" t="s">
        <v>222</v>
      </c>
      <c r="AR21439" t="s">
        <v>223</v>
      </c>
      <c r="AS21439">
        <v>2023</v>
      </c>
      <c r="AT21439">
        <v>2020</v>
      </c>
      <c r="AU21439" s="13">
        <v>500</v>
      </c>
      <c r="AV21439" t="s">
        <v>61</v>
      </c>
      <c r="AX21439" t="s">
        <v>224</v>
      </c>
      <c r="AY21439" t="s">
        <v>70</v>
      </c>
      <c r="AZ21439" t="s">
        <v>70</v>
      </c>
      <c r="BA21439" t="s">
        <v>70</v>
      </c>
      <c r="BB21439" t="s">
        <v>70</v>
      </c>
      <c r="BC21439" t="s">
        <v>70</v>
      </c>
      <c r="BD21439" t="s">
        <v>70</v>
      </c>
    </row>
    <row r="21440" spans="1:56" x14ac:dyDescent="0.3">
      <c r="A21440" t="s">
        <v>56</v>
      </c>
      <c r="B21440" t="s">
        <v>215</v>
      </c>
      <c r="C21440" t="s">
        <v>216</v>
      </c>
      <c r="D21440" t="s">
        <v>59</v>
      </c>
      <c r="E21440" t="s">
        <v>80</v>
      </c>
      <c r="F21440" t="s">
        <v>61</v>
      </c>
      <c r="G21440" t="s">
        <v>217</v>
      </c>
      <c r="H21440" t="s">
        <v>62</v>
      </c>
      <c r="I21440" t="s">
        <v>218</v>
      </c>
      <c r="J21440" t="s">
        <v>61</v>
      </c>
      <c r="K21440" t="s">
        <v>229</v>
      </c>
      <c r="L21440" t="s">
        <v>61</v>
      </c>
      <c r="M21440" t="s">
        <v>61</v>
      </c>
      <c r="N21440" t="s">
        <v>61</v>
      </c>
      <c r="O21440" t="s">
        <v>61</v>
      </c>
      <c r="P21440" t="s">
        <v>61</v>
      </c>
      <c r="Q21440" t="s">
        <v>61</v>
      </c>
      <c r="R21440" t="s">
        <v>61</v>
      </c>
      <c r="S21440" t="s">
        <v>61</v>
      </c>
      <c r="T21440" t="s">
        <v>61</v>
      </c>
      <c r="U21440" t="s">
        <v>61</v>
      </c>
      <c r="V21440" t="s">
        <v>61</v>
      </c>
      <c r="W21440" t="s">
        <v>61</v>
      </c>
      <c r="X21440" t="s">
        <v>61</v>
      </c>
      <c r="Y21440" t="s">
        <v>61</v>
      </c>
      <c r="Z21440" t="s">
        <v>61</v>
      </c>
      <c r="AA21440" t="s">
        <v>61</v>
      </c>
      <c r="AB21440" t="s">
        <v>61</v>
      </c>
      <c r="AC21440" t="s">
        <v>61</v>
      </c>
      <c r="AD21440" t="s">
        <v>61</v>
      </c>
      <c r="AE21440" t="s">
        <v>61</v>
      </c>
      <c r="AF21440" t="s">
        <v>61</v>
      </c>
      <c r="AG21440" t="s">
        <v>61</v>
      </c>
      <c r="AH21440" t="s">
        <v>61</v>
      </c>
      <c r="AI21440" t="s">
        <v>61</v>
      </c>
      <c r="AJ21440" t="s">
        <v>61</v>
      </c>
      <c r="AN21440" t="s">
        <v>220</v>
      </c>
      <c r="AO21440" t="s">
        <v>221</v>
      </c>
      <c r="AP21440" t="s">
        <v>222</v>
      </c>
      <c r="AR21440" t="s">
        <v>223</v>
      </c>
      <c r="AS21440">
        <v>2023</v>
      </c>
      <c r="AT21440">
        <v>2020</v>
      </c>
      <c r="AU21440" s="13">
        <v>283</v>
      </c>
      <c r="AV21440" t="s">
        <v>61</v>
      </c>
      <c r="AX21440" t="s">
        <v>224</v>
      </c>
      <c r="AY21440" t="s">
        <v>70</v>
      </c>
      <c r="AZ21440" t="s">
        <v>70</v>
      </c>
      <c r="BA21440" t="s">
        <v>70</v>
      </c>
      <c r="BB21440" t="s">
        <v>70</v>
      </c>
      <c r="BC21440" t="s">
        <v>70</v>
      </c>
      <c r="BD21440" t="s">
        <v>70</v>
      </c>
    </row>
    <row r="21441" spans="1:56" x14ac:dyDescent="0.3">
      <c r="A21441" t="s">
        <v>56</v>
      </c>
      <c r="B21441" t="s">
        <v>215</v>
      </c>
      <c r="C21441" t="s">
        <v>216</v>
      </c>
      <c r="D21441" t="s">
        <v>59</v>
      </c>
      <c r="E21441" t="s">
        <v>80</v>
      </c>
      <c r="F21441" t="s">
        <v>61</v>
      </c>
      <c r="G21441" t="s">
        <v>217</v>
      </c>
      <c r="H21441" t="s">
        <v>71</v>
      </c>
      <c r="I21441" t="s">
        <v>230</v>
      </c>
      <c r="J21441" t="s">
        <v>61</v>
      </c>
      <c r="K21441" t="s">
        <v>219</v>
      </c>
      <c r="L21441" t="s">
        <v>61</v>
      </c>
      <c r="M21441" t="s">
        <v>61</v>
      </c>
      <c r="N21441" t="s">
        <v>61</v>
      </c>
      <c r="O21441" t="s">
        <v>61</v>
      </c>
      <c r="P21441" t="s">
        <v>61</v>
      </c>
      <c r="Q21441" t="s">
        <v>61</v>
      </c>
      <c r="R21441" t="s">
        <v>61</v>
      </c>
      <c r="S21441" t="s">
        <v>61</v>
      </c>
      <c r="T21441" t="s">
        <v>61</v>
      </c>
      <c r="U21441" t="s">
        <v>61</v>
      </c>
      <c r="V21441" t="s">
        <v>61</v>
      </c>
      <c r="W21441" t="s">
        <v>61</v>
      </c>
      <c r="X21441" t="s">
        <v>61</v>
      </c>
      <c r="Y21441" t="s">
        <v>61</v>
      </c>
      <c r="Z21441" t="s">
        <v>61</v>
      </c>
      <c r="AA21441" t="s">
        <v>61</v>
      </c>
      <c r="AB21441" t="s">
        <v>61</v>
      </c>
      <c r="AC21441" t="s">
        <v>61</v>
      </c>
      <c r="AD21441" t="s">
        <v>61</v>
      </c>
      <c r="AE21441" t="s">
        <v>61</v>
      </c>
      <c r="AF21441" t="s">
        <v>61</v>
      </c>
      <c r="AG21441" t="s">
        <v>61</v>
      </c>
      <c r="AH21441" t="s">
        <v>61</v>
      </c>
      <c r="AI21441" t="s">
        <v>61</v>
      </c>
      <c r="AJ21441" t="s">
        <v>61</v>
      </c>
      <c r="AN21441" t="s">
        <v>220</v>
      </c>
      <c r="AO21441" t="s">
        <v>221</v>
      </c>
      <c r="AP21441" t="s">
        <v>222</v>
      </c>
      <c r="AR21441" t="s">
        <v>223</v>
      </c>
      <c r="AS21441">
        <v>2023</v>
      </c>
      <c r="AT21441">
        <v>2020</v>
      </c>
      <c r="AU21441" s="13">
        <v>530</v>
      </c>
      <c r="AV21441" t="s">
        <v>61</v>
      </c>
      <c r="AX21441" t="s">
        <v>224</v>
      </c>
      <c r="AY21441" t="s">
        <v>70</v>
      </c>
      <c r="AZ21441" t="s">
        <v>70</v>
      </c>
      <c r="BA21441" t="s">
        <v>70</v>
      </c>
      <c r="BB21441" t="s">
        <v>70</v>
      </c>
      <c r="BC21441" t="s">
        <v>70</v>
      </c>
      <c r="BD21441" t="s">
        <v>70</v>
      </c>
    </row>
    <row r="21442" spans="1:56" x14ac:dyDescent="0.3">
      <c r="A21442" t="s">
        <v>56</v>
      </c>
      <c r="B21442" t="s">
        <v>215</v>
      </c>
      <c r="C21442" t="s">
        <v>216</v>
      </c>
      <c r="D21442" t="s">
        <v>59</v>
      </c>
      <c r="E21442" t="s">
        <v>80</v>
      </c>
      <c r="F21442" t="s">
        <v>61</v>
      </c>
      <c r="G21442" t="s">
        <v>217</v>
      </c>
      <c r="H21442" t="s">
        <v>71</v>
      </c>
      <c r="I21442" t="s">
        <v>230</v>
      </c>
      <c r="J21442" t="s">
        <v>61</v>
      </c>
      <c r="K21442" t="s">
        <v>61</v>
      </c>
      <c r="L21442" t="s">
        <v>226</v>
      </c>
      <c r="M21442" t="s">
        <v>227</v>
      </c>
      <c r="N21442" t="s">
        <v>61</v>
      </c>
      <c r="O21442" t="s">
        <v>61</v>
      </c>
      <c r="P21442" t="s">
        <v>61</v>
      </c>
      <c r="Q21442" t="s">
        <v>61</v>
      </c>
      <c r="R21442" t="s">
        <v>61</v>
      </c>
      <c r="S21442" t="s">
        <v>61</v>
      </c>
      <c r="T21442" t="s">
        <v>61</v>
      </c>
      <c r="U21442" t="s">
        <v>61</v>
      </c>
      <c r="V21442" t="s">
        <v>61</v>
      </c>
      <c r="W21442" t="s">
        <v>61</v>
      </c>
      <c r="X21442" t="s">
        <v>61</v>
      </c>
      <c r="Y21442" t="s">
        <v>61</v>
      </c>
      <c r="Z21442" t="s">
        <v>61</v>
      </c>
      <c r="AA21442" t="s">
        <v>61</v>
      </c>
      <c r="AB21442" t="s">
        <v>61</v>
      </c>
      <c r="AC21442" t="s">
        <v>61</v>
      </c>
      <c r="AD21442" t="s">
        <v>61</v>
      </c>
      <c r="AE21442" t="s">
        <v>61</v>
      </c>
      <c r="AF21442" t="s">
        <v>61</v>
      </c>
      <c r="AG21442" t="s">
        <v>61</v>
      </c>
      <c r="AH21442" t="s">
        <v>61</v>
      </c>
      <c r="AI21442" t="s">
        <v>61</v>
      </c>
      <c r="AJ21442" t="s">
        <v>61</v>
      </c>
      <c r="AN21442" t="s">
        <v>220</v>
      </c>
      <c r="AO21442" t="s">
        <v>221</v>
      </c>
      <c r="AP21442" t="s">
        <v>222</v>
      </c>
      <c r="AR21442" t="s">
        <v>223</v>
      </c>
      <c r="AS21442">
        <v>2023</v>
      </c>
      <c r="AT21442">
        <v>2020</v>
      </c>
      <c r="AU21442" s="13">
        <v>201</v>
      </c>
      <c r="AV21442" t="s">
        <v>61</v>
      </c>
      <c r="AX21442" t="s">
        <v>224</v>
      </c>
      <c r="AY21442" t="s">
        <v>70</v>
      </c>
      <c r="AZ21442" t="s">
        <v>70</v>
      </c>
      <c r="BA21442" t="s">
        <v>70</v>
      </c>
      <c r="BB21442" t="s">
        <v>70</v>
      </c>
      <c r="BC21442" t="s">
        <v>70</v>
      </c>
      <c r="BD21442" t="s">
        <v>70</v>
      </c>
    </row>
    <row r="21443" spans="1:56" x14ac:dyDescent="0.3">
      <c r="A21443" t="s">
        <v>56</v>
      </c>
      <c r="B21443" t="s">
        <v>215</v>
      </c>
      <c r="C21443" t="s">
        <v>216</v>
      </c>
      <c r="D21443" t="s">
        <v>59</v>
      </c>
      <c r="E21443" t="s">
        <v>80</v>
      </c>
      <c r="F21443" t="s">
        <v>61</v>
      </c>
      <c r="G21443" t="s">
        <v>217</v>
      </c>
      <c r="H21443" t="s">
        <v>71</v>
      </c>
      <c r="I21443" t="s">
        <v>230</v>
      </c>
      <c r="J21443" t="s">
        <v>61</v>
      </c>
      <c r="K21443" t="s">
        <v>61</v>
      </c>
      <c r="L21443" t="s">
        <v>228</v>
      </c>
      <c r="M21443" t="s">
        <v>227</v>
      </c>
      <c r="N21443" t="s">
        <v>61</v>
      </c>
      <c r="O21443" t="s">
        <v>61</v>
      </c>
      <c r="P21443" t="s">
        <v>61</v>
      </c>
      <c r="Q21443" t="s">
        <v>61</v>
      </c>
      <c r="R21443" t="s">
        <v>61</v>
      </c>
      <c r="S21443" t="s">
        <v>61</v>
      </c>
      <c r="T21443" t="s">
        <v>61</v>
      </c>
      <c r="U21443" t="s">
        <v>61</v>
      </c>
      <c r="V21443" t="s">
        <v>61</v>
      </c>
      <c r="W21443" t="s">
        <v>61</v>
      </c>
      <c r="X21443" t="s">
        <v>61</v>
      </c>
      <c r="Y21443" t="s">
        <v>61</v>
      </c>
      <c r="Z21443" t="s">
        <v>61</v>
      </c>
      <c r="AA21443" t="s">
        <v>61</v>
      </c>
      <c r="AB21443" t="s">
        <v>61</v>
      </c>
      <c r="AC21443" t="s">
        <v>61</v>
      </c>
      <c r="AD21443" t="s">
        <v>61</v>
      </c>
      <c r="AE21443" t="s">
        <v>61</v>
      </c>
      <c r="AF21443" t="s">
        <v>61</v>
      </c>
      <c r="AG21443" t="s">
        <v>61</v>
      </c>
      <c r="AH21443" t="s">
        <v>61</v>
      </c>
      <c r="AI21443" t="s">
        <v>61</v>
      </c>
      <c r="AJ21443" t="s">
        <v>61</v>
      </c>
      <c r="AN21443" t="s">
        <v>220</v>
      </c>
      <c r="AO21443" t="s">
        <v>221</v>
      </c>
      <c r="AP21443" t="s">
        <v>222</v>
      </c>
      <c r="AR21443" t="s">
        <v>223</v>
      </c>
      <c r="AS21443">
        <v>2023</v>
      </c>
      <c r="AT21443">
        <v>2020</v>
      </c>
      <c r="AU21443" s="13">
        <v>372</v>
      </c>
      <c r="AV21443" t="s">
        <v>61</v>
      </c>
      <c r="AX21443" t="s">
        <v>224</v>
      </c>
      <c r="AY21443" t="s">
        <v>70</v>
      </c>
      <c r="AZ21443" t="s">
        <v>70</v>
      </c>
      <c r="BA21443" t="s">
        <v>70</v>
      </c>
      <c r="BB21443" t="s">
        <v>70</v>
      </c>
      <c r="BC21443" t="s">
        <v>70</v>
      </c>
      <c r="BD21443" t="s">
        <v>70</v>
      </c>
    </row>
    <row r="21444" spans="1:56" x14ac:dyDescent="0.3">
      <c r="A21444" t="s">
        <v>56</v>
      </c>
      <c r="B21444" t="s">
        <v>215</v>
      </c>
      <c r="C21444" t="s">
        <v>216</v>
      </c>
      <c r="D21444" t="s">
        <v>59</v>
      </c>
      <c r="E21444" t="s">
        <v>80</v>
      </c>
      <c r="F21444" t="s">
        <v>61</v>
      </c>
      <c r="G21444" t="s">
        <v>217</v>
      </c>
      <c r="H21444" t="s">
        <v>71</v>
      </c>
      <c r="I21444" t="s">
        <v>230</v>
      </c>
      <c r="J21444" t="s">
        <v>61</v>
      </c>
      <c r="K21444" t="s">
        <v>61</v>
      </c>
      <c r="L21444" t="s">
        <v>102</v>
      </c>
      <c r="M21444" t="s">
        <v>102</v>
      </c>
      <c r="N21444" t="s">
        <v>61</v>
      </c>
      <c r="O21444" t="s">
        <v>61</v>
      </c>
      <c r="P21444" t="s">
        <v>61</v>
      </c>
      <c r="Q21444" t="s">
        <v>61</v>
      </c>
      <c r="R21444" t="s">
        <v>61</v>
      </c>
      <c r="S21444" t="s">
        <v>61</v>
      </c>
      <c r="T21444" t="s">
        <v>61</v>
      </c>
      <c r="U21444" t="s">
        <v>61</v>
      </c>
      <c r="V21444" t="s">
        <v>61</v>
      </c>
      <c r="W21444" t="s">
        <v>61</v>
      </c>
      <c r="X21444" t="s">
        <v>61</v>
      </c>
      <c r="Y21444" t="s">
        <v>61</v>
      </c>
      <c r="Z21444" t="s">
        <v>61</v>
      </c>
      <c r="AA21444" t="s">
        <v>61</v>
      </c>
      <c r="AB21444" t="s">
        <v>61</v>
      </c>
      <c r="AC21444" t="s">
        <v>61</v>
      </c>
      <c r="AD21444" t="s">
        <v>61</v>
      </c>
      <c r="AE21444" t="s">
        <v>61</v>
      </c>
      <c r="AF21444" t="s">
        <v>61</v>
      </c>
      <c r="AG21444" t="s">
        <v>61</v>
      </c>
      <c r="AH21444" t="s">
        <v>61</v>
      </c>
      <c r="AI21444" t="s">
        <v>61</v>
      </c>
      <c r="AJ21444" t="s">
        <v>61</v>
      </c>
      <c r="AN21444" t="s">
        <v>220</v>
      </c>
      <c r="AO21444" t="s">
        <v>221</v>
      </c>
      <c r="AP21444" t="s">
        <v>222</v>
      </c>
      <c r="AR21444" t="s">
        <v>223</v>
      </c>
      <c r="AS21444">
        <v>2023</v>
      </c>
      <c r="AT21444">
        <v>2020</v>
      </c>
      <c r="AU21444" s="13">
        <v>0</v>
      </c>
      <c r="AV21444" t="s">
        <v>61</v>
      </c>
      <c r="AX21444" t="s">
        <v>224</v>
      </c>
      <c r="AY21444" t="s">
        <v>70</v>
      </c>
      <c r="AZ21444" t="s">
        <v>70</v>
      </c>
      <c r="BA21444" t="s">
        <v>70</v>
      </c>
      <c r="BB21444" t="s">
        <v>70</v>
      </c>
      <c r="BC21444" t="s">
        <v>70</v>
      </c>
      <c r="BD21444" t="s">
        <v>70</v>
      </c>
    </row>
    <row r="21445" spans="1:56" x14ac:dyDescent="0.3">
      <c r="A21445" t="s">
        <v>56</v>
      </c>
      <c r="B21445" t="s">
        <v>215</v>
      </c>
      <c r="C21445" t="s">
        <v>216</v>
      </c>
      <c r="D21445" t="s">
        <v>59</v>
      </c>
      <c r="E21445" t="s">
        <v>80</v>
      </c>
      <c r="F21445" t="s">
        <v>61</v>
      </c>
      <c r="G21445" t="s">
        <v>217</v>
      </c>
      <c r="H21445" t="s">
        <v>71</v>
      </c>
      <c r="I21445" t="s">
        <v>230</v>
      </c>
      <c r="J21445" t="s">
        <v>61</v>
      </c>
      <c r="K21445" t="s">
        <v>229</v>
      </c>
      <c r="L21445" t="s">
        <v>61</v>
      </c>
      <c r="M21445" t="s">
        <v>61</v>
      </c>
      <c r="N21445" t="s">
        <v>61</v>
      </c>
      <c r="O21445" t="s">
        <v>61</v>
      </c>
      <c r="P21445" t="s">
        <v>61</v>
      </c>
      <c r="Q21445" t="s">
        <v>61</v>
      </c>
      <c r="R21445" t="s">
        <v>61</v>
      </c>
      <c r="S21445" t="s">
        <v>61</v>
      </c>
      <c r="T21445" t="s">
        <v>61</v>
      </c>
      <c r="U21445" t="s">
        <v>61</v>
      </c>
      <c r="V21445" t="s">
        <v>61</v>
      </c>
      <c r="W21445" t="s">
        <v>61</v>
      </c>
      <c r="X21445" t="s">
        <v>61</v>
      </c>
      <c r="Y21445" t="s">
        <v>61</v>
      </c>
      <c r="Z21445" t="s">
        <v>61</v>
      </c>
      <c r="AA21445" t="s">
        <v>61</v>
      </c>
      <c r="AB21445" t="s">
        <v>61</v>
      </c>
      <c r="AC21445" t="s">
        <v>61</v>
      </c>
      <c r="AD21445" t="s">
        <v>61</v>
      </c>
      <c r="AE21445" t="s">
        <v>61</v>
      </c>
      <c r="AF21445" t="s">
        <v>61</v>
      </c>
      <c r="AG21445" t="s">
        <v>61</v>
      </c>
      <c r="AH21445" t="s">
        <v>61</v>
      </c>
      <c r="AI21445" t="s">
        <v>61</v>
      </c>
      <c r="AJ21445" t="s">
        <v>61</v>
      </c>
      <c r="AN21445" t="s">
        <v>220</v>
      </c>
      <c r="AO21445" t="s">
        <v>221</v>
      </c>
      <c r="AP21445" t="s">
        <v>222</v>
      </c>
      <c r="AR21445" t="s">
        <v>223</v>
      </c>
      <c r="AS21445">
        <v>2023</v>
      </c>
      <c r="AT21445">
        <v>2020</v>
      </c>
      <c r="AU21445" s="13">
        <v>43</v>
      </c>
      <c r="AV21445" t="s">
        <v>61</v>
      </c>
      <c r="AX21445" t="s">
        <v>224</v>
      </c>
      <c r="AY21445" t="s">
        <v>70</v>
      </c>
      <c r="AZ21445" t="s">
        <v>70</v>
      </c>
      <c r="BA21445" t="s">
        <v>70</v>
      </c>
      <c r="BB21445" t="s">
        <v>70</v>
      </c>
      <c r="BC21445" t="s">
        <v>70</v>
      </c>
      <c r="BD21445" t="s">
        <v>70</v>
      </c>
    </row>
    <row r="21446" spans="1:56" x14ac:dyDescent="0.3">
      <c r="A21446" t="s">
        <v>56</v>
      </c>
      <c r="B21446" t="s">
        <v>215</v>
      </c>
      <c r="C21446" t="s">
        <v>216</v>
      </c>
      <c r="D21446" t="s">
        <v>59</v>
      </c>
      <c r="E21446" t="s">
        <v>80</v>
      </c>
      <c r="F21446" t="s">
        <v>61</v>
      </c>
      <c r="G21446" t="s">
        <v>217</v>
      </c>
      <c r="H21446" t="s">
        <v>71</v>
      </c>
      <c r="I21446" t="s">
        <v>231</v>
      </c>
      <c r="J21446" t="s">
        <v>61</v>
      </c>
      <c r="K21446" t="s">
        <v>219</v>
      </c>
      <c r="L21446" t="s">
        <v>61</v>
      </c>
      <c r="M21446" t="s">
        <v>61</v>
      </c>
      <c r="N21446" t="s">
        <v>61</v>
      </c>
      <c r="O21446" t="s">
        <v>61</v>
      </c>
      <c r="P21446" t="s">
        <v>61</v>
      </c>
      <c r="Q21446" t="s">
        <v>61</v>
      </c>
      <c r="R21446" t="s">
        <v>61</v>
      </c>
      <c r="S21446" t="s">
        <v>61</v>
      </c>
      <c r="T21446" t="s">
        <v>61</v>
      </c>
      <c r="U21446" t="s">
        <v>61</v>
      </c>
      <c r="V21446" t="s">
        <v>61</v>
      </c>
      <c r="W21446" t="s">
        <v>61</v>
      </c>
      <c r="X21446" t="s">
        <v>61</v>
      </c>
      <c r="Y21446" t="s">
        <v>61</v>
      </c>
      <c r="Z21446" t="s">
        <v>61</v>
      </c>
      <c r="AA21446" t="s">
        <v>61</v>
      </c>
      <c r="AB21446" t="s">
        <v>61</v>
      </c>
      <c r="AC21446" t="s">
        <v>61</v>
      </c>
      <c r="AD21446" t="s">
        <v>61</v>
      </c>
      <c r="AE21446" t="s">
        <v>61</v>
      </c>
      <c r="AF21446" t="s">
        <v>61</v>
      </c>
      <c r="AG21446" t="s">
        <v>61</v>
      </c>
      <c r="AH21446" t="s">
        <v>61</v>
      </c>
      <c r="AI21446" t="s">
        <v>61</v>
      </c>
      <c r="AJ21446" t="s">
        <v>61</v>
      </c>
      <c r="AN21446" t="s">
        <v>220</v>
      </c>
      <c r="AO21446" t="s">
        <v>221</v>
      </c>
      <c r="AP21446" t="s">
        <v>222</v>
      </c>
      <c r="AR21446" t="s">
        <v>223</v>
      </c>
      <c r="AS21446">
        <v>2023</v>
      </c>
      <c r="AT21446">
        <v>2020</v>
      </c>
      <c r="AU21446" s="13">
        <v>1189</v>
      </c>
      <c r="AV21446" t="s">
        <v>61</v>
      </c>
      <c r="AX21446" t="s">
        <v>224</v>
      </c>
      <c r="AY21446" t="s">
        <v>70</v>
      </c>
      <c r="AZ21446" t="s">
        <v>70</v>
      </c>
      <c r="BA21446" t="s">
        <v>70</v>
      </c>
      <c r="BB21446" t="s">
        <v>70</v>
      </c>
      <c r="BC21446" t="s">
        <v>70</v>
      </c>
      <c r="BD21446" t="s">
        <v>70</v>
      </c>
    </row>
    <row r="21447" spans="1:56" x14ac:dyDescent="0.3">
      <c r="A21447" t="s">
        <v>56</v>
      </c>
      <c r="B21447" t="s">
        <v>215</v>
      </c>
      <c r="C21447" t="s">
        <v>216</v>
      </c>
      <c r="D21447" t="s">
        <v>59</v>
      </c>
      <c r="E21447" t="s">
        <v>80</v>
      </c>
      <c r="F21447" t="s">
        <v>61</v>
      </c>
      <c r="G21447" t="s">
        <v>217</v>
      </c>
      <c r="H21447" t="s">
        <v>71</v>
      </c>
      <c r="I21447" t="s">
        <v>231</v>
      </c>
      <c r="J21447" t="s">
        <v>61</v>
      </c>
      <c r="K21447" t="s">
        <v>61</v>
      </c>
      <c r="L21447" t="s">
        <v>226</v>
      </c>
      <c r="M21447" t="s">
        <v>227</v>
      </c>
      <c r="N21447" t="s">
        <v>61</v>
      </c>
      <c r="O21447" t="s">
        <v>61</v>
      </c>
      <c r="P21447" t="s">
        <v>61</v>
      </c>
      <c r="Q21447" t="s">
        <v>61</v>
      </c>
      <c r="R21447" t="s">
        <v>61</v>
      </c>
      <c r="S21447" t="s">
        <v>61</v>
      </c>
      <c r="T21447" t="s">
        <v>61</v>
      </c>
      <c r="U21447" t="s">
        <v>61</v>
      </c>
      <c r="V21447" t="s">
        <v>61</v>
      </c>
      <c r="W21447" t="s">
        <v>61</v>
      </c>
      <c r="X21447" t="s">
        <v>61</v>
      </c>
      <c r="Y21447" t="s">
        <v>61</v>
      </c>
      <c r="Z21447" t="s">
        <v>61</v>
      </c>
      <c r="AA21447" t="s">
        <v>61</v>
      </c>
      <c r="AB21447" t="s">
        <v>61</v>
      </c>
      <c r="AC21447" t="s">
        <v>61</v>
      </c>
      <c r="AD21447" t="s">
        <v>61</v>
      </c>
      <c r="AE21447" t="s">
        <v>61</v>
      </c>
      <c r="AF21447" t="s">
        <v>61</v>
      </c>
      <c r="AG21447" t="s">
        <v>61</v>
      </c>
      <c r="AH21447" t="s">
        <v>61</v>
      </c>
      <c r="AI21447" t="s">
        <v>61</v>
      </c>
      <c r="AJ21447" t="s">
        <v>61</v>
      </c>
      <c r="AN21447" t="s">
        <v>220</v>
      </c>
      <c r="AO21447" t="s">
        <v>221</v>
      </c>
      <c r="AP21447" t="s">
        <v>222</v>
      </c>
      <c r="AR21447" t="s">
        <v>223</v>
      </c>
      <c r="AS21447">
        <v>2023</v>
      </c>
      <c r="AT21447">
        <v>2020</v>
      </c>
      <c r="AU21447" s="13">
        <v>450</v>
      </c>
      <c r="AV21447" t="s">
        <v>61</v>
      </c>
      <c r="AX21447" t="s">
        <v>224</v>
      </c>
      <c r="AY21447" t="s">
        <v>70</v>
      </c>
      <c r="AZ21447" t="s">
        <v>70</v>
      </c>
      <c r="BA21447" t="s">
        <v>70</v>
      </c>
      <c r="BB21447" t="s">
        <v>70</v>
      </c>
      <c r="BC21447" t="s">
        <v>70</v>
      </c>
      <c r="BD21447" t="s">
        <v>70</v>
      </c>
    </row>
    <row r="21448" spans="1:56" x14ac:dyDescent="0.3">
      <c r="A21448" t="s">
        <v>56</v>
      </c>
      <c r="B21448" t="s">
        <v>215</v>
      </c>
      <c r="C21448" t="s">
        <v>216</v>
      </c>
      <c r="D21448" t="s">
        <v>59</v>
      </c>
      <c r="E21448" t="s">
        <v>80</v>
      </c>
      <c r="F21448" t="s">
        <v>61</v>
      </c>
      <c r="G21448" t="s">
        <v>217</v>
      </c>
      <c r="H21448" t="s">
        <v>71</v>
      </c>
      <c r="I21448" t="s">
        <v>231</v>
      </c>
      <c r="J21448" t="s">
        <v>61</v>
      </c>
      <c r="K21448" t="s">
        <v>61</v>
      </c>
      <c r="L21448" t="s">
        <v>228</v>
      </c>
      <c r="M21448" t="s">
        <v>227</v>
      </c>
      <c r="N21448" t="s">
        <v>61</v>
      </c>
      <c r="O21448" t="s">
        <v>61</v>
      </c>
      <c r="P21448" t="s">
        <v>61</v>
      </c>
      <c r="Q21448" t="s">
        <v>61</v>
      </c>
      <c r="R21448" t="s">
        <v>61</v>
      </c>
      <c r="S21448" t="s">
        <v>61</v>
      </c>
      <c r="T21448" t="s">
        <v>61</v>
      </c>
      <c r="U21448" t="s">
        <v>61</v>
      </c>
      <c r="V21448" t="s">
        <v>61</v>
      </c>
      <c r="W21448" t="s">
        <v>61</v>
      </c>
      <c r="X21448" t="s">
        <v>61</v>
      </c>
      <c r="Y21448" t="s">
        <v>61</v>
      </c>
      <c r="Z21448" t="s">
        <v>61</v>
      </c>
      <c r="AA21448" t="s">
        <v>61</v>
      </c>
      <c r="AB21448" t="s">
        <v>61</v>
      </c>
      <c r="AC21448" t="s">
        <v>61</v>
      </c>
      <c r="AD21448" t="s">
        <v>61</v>
      </c>
      <c r="AE21448" t="s">
        <v>61</v>
      </c>
      <c r="AF21448" t="s">
        <v>61</v>
      </c>
      <c r="AG21448" t="s">
        <v>61</v>
      </c>
      <c r="AH21448" t="s">
        <v>61</v>
      </c>
      <c r="AI21448" t="s">
        <v>61</v>
      </c>
      <c r="AJ21448" t="s">
        <v>61</v>
      </c>
      <c r="AN21448" t="s">
        <v>220</v>
      </c>
      <c r="AO21448" t="s">
        <v>221</v>
      </c>
      <c r="AP21448" t="s">
        <v>222</v>
      </c>
      <c r="AR21448" t="s">
        <v>223</v>
      </c>
      <c r="AS21448">
        <v>2023</v>
      </c>
      <c r="AT21448">
        <v>2020</v>
      </c>
      <c r="AU21448" s="13">
        <v>835</v>
      </c>
      <c r="AV21448" t="s">
        <v>61</v>
      </c>
      <c r="AX21448" t="s">
        <v>224</v>
      </c>
      <c r="AY21448" t="s">
        <v>70</v>
      </c>
      <c r="AZ21448" t="s">
        <v>70</v>
      </c>
      <c r="BA21448" t="s">
        <v>70</v>
      </c>
      <c r="BB21448" t="s">
        <v>70</v>
      </c>
      <c r="BC21448" t="s">
        <v>70</v>
      </c>
      <c r="BD21448" t="s">
        <v>70</v>
      </c>
    </row>
    <row r="21449" spans="1:56" x14ac:dyDescent="0.3">
      <c r="A21449" t="s">
        <v>56</v>
      </c>
      <c r="B21449" t="s">
        <v>215</v>
      </c>
      <c r="C21449" t="s">
        <v>216</v>
      </c>
      <c r="D21449" t="s">
        <v>59</v>
      </c>
      <c r="E21449" t="s">
        <v>80</v>
      </c>
      <c r="F21449" t="s">
        <v>61</v>
      </c>
      <c r="G21449" t="s">
        <v>217</v>
      </c>
      <c r="H21449" t="s">
        <v>71</v>
      </c>
      <c r="I21449" t="s">
        <v>231</v>
      </c>
      <c r="J21449" t="s">
        <v>61</v>
      </c>
      <c r="K21449" t="s">
        <v>61</v>
      </c>
      <c r="L21449" t="s">
        <v>102</v>
      </c>
      <c r="M21449" t="s">
        <v>102</v>
      </c>
      <c r="N21449" t="s">
        <v>61</v>
      </c>
      <c r="O21449" t="s">
        <v>61</v>
      </c>
      <c r="P21449" t="s">
        <v>61</v>
      </c>
      <c r="Q21449" t="s">
        <v>61</v>
      </c>
      <c r="R21449" t="s">
        <v>61</v>
      </c>
      <c r="S21449" t="s">
        <v>61</v>
      </c>
      <c r="T21449" t="s">
        <v>61</v>
      </c>
      <c r="U21449" t="s">
        <v>61</v>
      </c>
      <c r="V21449" t="s">
        <v>61</v>
      </c>
      <c r="W21449" t="s">
        <v>61</v>
      </c>
      <c r="X21449" t="s">
        <v>61</v>
      </c>
      <c r="Y21449" t="s">
        <v>61</v>
      </c>
      <c r="Z21449" t="s">
        <v>61</v>
      </c>
      <c r="AA21449" t="s">
        <v>61</v>
      </c>
      <c r="AB21449" t="s">
        <v>61</v>
      </c>
      <c r="AC21449" t="s">
        <v>61</v>
      </c>
      <c r="AD21449" t="s">
        <v>61</v>
      </c>
      <c r="AE21449" t="s">
        <v>61</v>
      </c>
      <c r="AF21449" t="s">
        <v>61</v>
      </c>
      <c r="AG21449" t="s">
        <v>61</v>
      </c>
      <c r="AH21449" t="s">
        <v>61</v>
      </c>
      <c r="AI21449" t="s">
        <v>61</v>
      </c>
      <c r="AJ21449" t="s">
        <v>61</v>
      </c>
      <c r="AN21449" t="s">
        <v>220</v>
      </c>
      <c r="AO21449" t="s">
        <v>221</v>
      </c>
      <c r="AP21449" t="s">
        <v>222</v>
      </c>
      <c r="AR21449" t="s">
        <v>223</v>
      </c>
      <c r="AS21449">
        <v>2023</v>
      </c>
      <c r="AT21449">
        <v>2020</v>
      </c>
      <c r="AU21449" s="13">
        <v>0</v>
      </c>
      <c r="AV21449" t="s">
        <v>61</v>
      </c>
      <c r="AX21449" t="s">
        <v>224</v>
      </c>
      <c r="AY21449" t="s">
        <v>70</v>
      </c>
      <c r="AZ21449" t="s">
        <v>70</v>
      </c>
      <c r="BA21449" t="s">
        <v>70</v>
      </c>
      <c r="BB21449" t="s">
        <v>70</v>
      </c>
      <c r="BC21449" t="s">
        <v>70</v>
      </c>
      <c r="BD21449" t="s">
        <v>70</v>
      </c>
    </row>
    <row r="21450" spans="1:56" x14ac:dyDescent="0.3">
      <c r="A21450" t="s">
        <v>56</v>
      </c>
      <c r="B21450" t="s">
        <v>215</v>
      </c>
      <c r="C21450" t="s">
        <v>216</v>
      </c>
      <c r="D21450" t="s">
        <v>59</v>
      </c>
      <c r="E21450" t="s">
        <v>80</v>
      </c>
      <c r="F21450" t="s">
        <v>61</v>
      </c>
      <c r="G21450" t="s">
        <v>217</v>
      </c>
      <c r="H21450" t="s">
        <v>71</v>
      </c>
      <c r="I21450" t="s">
        <v>231</v>
      </c>
      <c r="J21450" t="s">
        <v>61</v>
      </c>
      <c r="K21450" t="s">
        <v>229</v>
      </c>
      <c r="L21450" t="s">
        <v>61</v>
      </c>
      <c r="M21450" t="s">
        <v>61</v>
      </c>
      <c r="N21450" t="s">
        <v>61</v>
      </c>
      <c r="O21450" t="s">
        <v>61</v>
      </c>
      <c r="P21450" t="s">
        <v>61</v>
      </c>
      <c r="Q21450" t="s">
        <v>61</v>
      </c>
      <c r="R21450" t="s">
        <v>61</v>
      </c>
      <c r="S21450" t="s">
        <v>61</v>
      </c>
      <c r="T21450" t="s">
        <v>61</v>
      </c>
      <c r="U21450" t="s">
        <v>61</v>
      </c>
      <c r="V21450" t="s">
        <v>61</v>
      </c>
      <c r="W21450" t="s">
        <v>61</v>
      </c>
      <c r="X21450" t="s">
        <v>61</v>
      </c>
      <c r="Y21450" t="s">
        <v>61</v>
      </c>
      <c r="Z21450" t="s">
        <v>61</v>
      </c>
      <c r="AA21450" t="s">
        <v>61</v>
      </c>
      <c r="AB21450" t="s">
        <v>61</v>
      </c>
      <c r="AC21450" t="s">
        <v>61</v>
      </c>
      <c r="AD21450" t="s">
        <v>61</v>
      </c>
      <c r="AE21450" t="s">
        <v>61</v>
      </c>
      <c r="AF21450" t="s">
        <v>61</v>
      </c>
      <c r="AG21450" t="s">
        <v>61</v>
      </c>
      <c r="AH21450" t="s">
        <v>61</v>
      </c>
      <c r="AI21450" t="s">
        <v>61</v>
      </c>
      <c r="AJ21450" t="s">
        <v>61</v>
      </c>
      <c r="AN21450" t="s">
        <v>220</v>
      </c>
      <c r="AO21450" t="s">
        <v>221</v>
      </c>
      <c r="AP21450" t="s">
        <v>222</v>
      </c>
      <c r="AR21450" t="s">
        <v>223</v>
      </c>
      <c r="AS21450">
        <v>2023</v>
      </c>
      <c r="AT21450">
        <v>2020</v>
      </c>
      <c r="AU21450" s="13">
        <v>96</v>
      </c>
      <c r="AV21450" t="s">
        <v>61</v>
      </c>
      <c r="AX21450" t="s">
        <v>224</v>
      </c>
      <c r="AY21450" t="s">
        <v>70</v>
      </c>
      <c r="AZ21450" t="s">
        <v>70</v>
      </c>
      <c r="BA21450" t="s">
        <v>70</v>
      </c>
      <c r="BB21450" t="s">
        <v>70</v>
      </c>
      <c r="BC21450" t="s">
        <v>70</v>
      </c>
      <c r="BD21450" t="s">
        <v>70</v>
      </c>
    </row>
    <row r="21451" spans="1:56" x14ac:dyDescent="0.3">
      <c r="A21451" t="s">
        <v>56</v>
      </c>
      <c r="B21451" t="s">
        <v>215</v>
      </c>
      <c r="C21451" t="s">
        <v>216</v>
      </c>
      <c r="D21451" t="s">
        <v>59</v>
      </c>
      <c r="E21451" t="s">
        <v>80</v>
      </c>
      <c r="F21451" t="s">
        <v>61</v>
      </c>
      <c r="G21451" t="s">
        <v>217</v>
      </c>
      <c r="H21451" t="s">
        <v>71</v>
      </c>
      <c r="I21451" t="s">
        <v>232</v>
      </c>
      <c r="J21451" t="s">
        <v>61</v>
      </c>
      <c r="K21451" t="s">
        <v>219</v>
      </c>
      <c r="L21451" t="s">
        <v>61</v>
      </c>
      <c r="M21451" t="s">
        <v>61</v>
      </c>
      <c r="N21451" t="s">
        <v>61</v>
      </c>
      <c r="O21451" t="s">
        <v>61</v>
      </c>
      <c r="P21451" t="s">
        <v>61</v>
      </c>
      <c r="Q21451" t="s">
        <v>61</v>
      </c>
      <c r="R21451" t="s">
        <v>61</v>
      </c>
      <c r="S21451" t="s">
        <v>61</v>
      </c>
      <c r="T21451" t="s">
        <v>61</v>
      </c>
      <c r="U21451" t="s">
        <v>61</v>
      </c>
      <c r="V21451" t="s">
        <v>61</v>
      </c>
      <c r="W21451" t="s">
        <v>61</v>
      </c>
      <c r="X21451" t="s">
        <v>61</v>
      </c>
      <c r="Y21451" t="s">
        <v>61</v>
      </c>
      <c r="Z21451" t="s">
        <v>61</v>
      </c>
      <c r="AA21451" t="s">
        <v>61</v>
      </c>
      <c r="AB21451" t="s">
        <v>61</v>
      </c>
      <c r="AC21451" t="s">
        <v>61</v>
      </c>
      <c r="AD21451" t="s">
        <v>61</v>
      </c>
      <c r="AE21451" t="s">
        <v>61</v>
      </c>
      <c r="AF21451" t="s">
        <v>61</v>
      </c>
      <c r="AG21451" t="s">
        <v>61</v>
      </c>
      <c r="AH21451" t="s">
        <v>61</v>
      </c>
      <c r="AI21451" t="s">
        <v>61</v>
      </c>
      <c r="AJ21451" t="s">
        <v>61</v>
      </c>
      <c r="AN21451" t="s">
        <v>220</v>
      </c>
      <c r="AO21451" t="s">
        <v>221</v>
      </c>
      <c r="AP21451" t="s">
        <v>222</v>
      </c>
      <c r="AR21451" t="s">
        <v>223</v>
      </c>
      <c r="AS21451">
        <v>2023</v>
      </c>
      <c r="AT21451">
        <v>2020</v>
      </c>
      <c r="AU21451" s="13">
        <v>619</v>
      </c>
      <c r="AV21451" t="s">
        <v>61</v>
      </c>
      <c r="AX21451" t="s">
        <v>224</v>
      </c>
      <c r="AY21451" t="s">
        <v>70</v>
      </c>
      <c r="AZ21451" t="s">
        <v>70</v>
      </c>
      <c r="BA21451" t="s">
        <v>70</v>
      </c>
      <c r="BB21451" t="s">
        <v>70</v>
      </c>
      <c r="BC21451" t="s">
        <v>70</v>
      </c>
      <c r="BD21451" t="s">
        <v>70</v>
      </c>
    </row>
    <row r="21452" spans="1:56" x14ac:dyDescent="0.3">
      <c r="A21452" t="s">
        <v>56</v>
      </c>
      <c r="B21452" t="s">
        <v>215</v>
      </c>
      <c r="C21452" t="s">
        <v>216</v>
      </c>
      <c r="D21452" t="s">
        <v>59</v>
      </c>
      <c r="E21452" t="s">
        <v>80</v>
      </c>
      <c r="F21452" t="s">
        <v>61</v>
      </c>
      <c r="G21452" t="s">
        <v>217</v>
      </c>
      <c r="H21452" t="s">
        <v>71</v>
      </c>
      <c r="I21452" t="s">
        <v>232</v>
      </c>
      <c r="J21452" t="s">
        <v>61</v>
      </c>
      <c r="K21452" t="s">
        <v>61</v>
      </c>
      <c r="L21452" t="s">
        <v>226</v>
      </c>
      <c r="M21452" t="s">
        <v>227</v>
      </c>
      <c r="N21452" t="s">
        <v>61</v>
      </c>
      <c r="O21452" t="s">
        <v>61</v>
      </c>
      <c r="P21452" t="s">
        <v>61</v>
      </c>
      <c r="Q21452" t="s">
        <v>61</v>
      </c>
      <c r="R21452" t="s">
        <v>61</v>
      </c>
      <c r="S21452" t="s">
        <v>61</v>
      </c>
      <c r="T21452" t="s">
        <v>61</v>
      </c>
      <c r="U21452" t="s">
        <v>61</v>
      </c>
      <c r="V21452" t="s">
        <v>61</v>
      </c>
      <c r="W21452" t="s">
        <v>61</v>
      </c>
      <c r="X21452" t="s">
        <v>61</v>
      </c>
      <c r="Y21452" t="s">
        <v>61</v>
      </c>
      <c r="Z21452" t="s">
        <v>61</v>
      </c>
      <c r="AA21452" t="s">
        <v>61</v>
      </c>
      <c r="AB21452" t="s">
        <v>61</v>
      </c>
      <c r="AC21452" t="s">
        <v>61</v>
      </c>
      <c r="AD21452" t="s">
        <v>61</v>
      </c>
      <c r="AE21452" t="s">
        <v>61</v>
      </c>
      <c r="AF21452" t="s">
        <v>61</v>
      </c>
      <c r="AG21452" t="s">
        <v>61</v>
      </c>
      <c r="AH21452" t="s">
        <v>61</v>
      </c>
      <c r="AI21452" t="s">
        <v>61</v>
      </c>
      <c r="AJ21452" t="s">
        <v>61</v>
      </c>
      <c r="AN21452" t="s">
        <v>220</v>
      </c>
      <c r="AO21452" t="s">
        <v>221</v>
      </c>
      <c r="AP21452" t="s">
        <v>222</v>
      </c>
      <c r="AR21452" t="s">
        <v>223</v>
      </c>
      <c r="AS21452">
        <v>2023</v>
      </c>
      <c r="AT21452">
        <v>2020</v>
      </c>
      <c r="AU21452" s="13">
        <v>260</v>
      </c>
      <c r="AV21452" t="s">
        <v>61</v>
      </c>
      <c r="AX21452" t="s">
        <v>224</v>
      </c>
      <c r="AY21452" t="s">
        <v>70</v>
      </c>
      <c r="AZ21452" t="s">
        <v>70</v>
      </c>
      <c r="BA21452" t="s">
        <v>70</v>
      </c>
      <c r="BB21452" t="s">
        <v>70</v>
      </c>
      <c r="BC21452" t="s">
        <v>70</v>
      </c>
      <c r="BD21452" t="s">
        <v>70</v>
      </c>
    </row>
    <row r="21453" spans="1:56" x14ac:dyDescent="0.3">
      <c r="A21453" t="s">
        <v>56</v>
      </c>
      <c r="B21453" t="s">
        <v>215</v>
      </c>
      <c r="C21453" t="s">
        <v>216</v>
      </c>
      <c r="D21453" t="s">
        <v>59</v>
      </c>
      <c r="E21453" t="s">
        <v>80</v>
      </c>
      <c r="F21453" t="s">
        <v>61</v>
      </c>
      <c r="G21453" t="s">
        <v>217</v>
      </c>
      <c r="H21453" t="s">
        <v>71</v>
      </c>
      <c r="I21453" t="s">
        <v>232</v>
      </c>
      <c r="J21453" t="s">
        <v>61</v>
      </c>
      <c r="K21453" t="s">
        <v>61</v>
      </c>
      <c r="L21453" t="s">
        <v>228</v>
      </c>
      <c r="M21453" t="s">
        <v>227</v>
      </c>
      <c r="N21453" t="s">
        <v>61</v>
      </c>
      <c r="O21453" t="s">
        <v>61</v>
      </c>
      <c r="P21453" t="s">
        <v>61</v>
      </c>
      <c r="Q21453" t="s">
        <v>61</v>
      </c>
      <c r="R21453" t="s">
        <v>61</v>
      </c>
      <c r="S21453" t="s">
        <v>61</v>
      </c>
      <c r="T21453" t="s">
        <v>61</v>
      </c>
      <c r="U21453" t="s">
        <v>61</v>
      </c>
      <c r="V21453" t="s">
        <v>61</v>
      </c>
      <c r="W21453" t="s">
        <v>61</v>
      </c>
      <c r="X21453" t="s">
        <v>61</v>
      </c>
      <c r="Y21453" t="s">
        <v>61</v>
      </c>
      <c r="Z21453" t="s">
        <v>61</v>
      </c>
      <c r="AA21453" t="s">
        <v>61</v>
      </c>
      <c r="AB21453" t="s">
        <v>61</v>
      </c>
      <c r="AC21453" t="s">
        <v>61</v>
      </c>
      <c r="AD21453" t="s">
        <v>61</v>
      </c>
      <c r="AE21453" t="s">
        <v>61</v>
      </c>
      <c r="AF21453" t="s">
        <v>61</v>
      </c>
      <c r="AG21453" t="s">
        <v>61</v>
      </c>
      <c r="AH21453" t="s">
        <v>61</v>
      </c>
      <c r="AI21453" t="s">
        <v>61</v>
      </c>
      <c r="AJ21453" t="s">
        <v>61</v>
      </c>
      <c r="AN21453" t="s">
        <v>220</v>
      </c>
      <c r="AO21453" t="s">
        <v>221</v>
      </c>
      <c r="AP21453" t="s">
        <v>222</v>
      </c>
      <c r="AR21453" t="s">
        <v>223</v>
      </c>
      <c r="AS21453">
        <v>2023</v>
      </c>
      <c r="AT21453">
        <v>2020</v>
      </c>
      <c r="AU21453" s="13">
        <v>482</v>
      </c>
      <c r="AV21453" t="s">
        <v>61</v>
      </c>
      <c r="AX21453" t="s">
        <v>224</v>
      </c>
      <c r="AY21453" t="s">
        <v>70</v>
      </c>
      <c r="AZ21453" t="s">
        <v>70</v>
      </c>
      <c r="BA21453" t="s">
        <v>70</v>
      </c>
      <c r="BB21453" t="s">
        <v>70</v>
      </c>
      <c r="BC21453" t="s">
        <v>70</v>
      </c>
      <c r="BD21453" t="s">
        <v>70</v>
      </c>
    </row>
    <row r="21454" spans="1:56" x14ac:dyDescent="0.3">
      <c r="A21454" t="s">
        <v>56</v>
      </c>
      <c r="B21454" t="s">
        <v>215</v>
      </c>
      <c r="C21454" t="s">
        <v>216</v>
      </c>
      <c r="D21454" t="s">
        <v>59</v>
      </c>
      <c r="E21454" t="s">
        <v>80</v>
      </c>
      <c r="F21454" t="s">
        <v>61</v>
      </c>
      <c r="G21454" t="s">
        <v>217</v>
      </c>
      <c r="H21454" t="s">
        <v>71</v>
      </c>
      <c r="I21454" t="s">
        <v>232</v>
      </c>
      <c r="J21454" t="s">
        <v>61</v>
      </c>
      <c r="K21454" t="s">
        <v>61</v>
      </c>
      <c r="L21454" t="s">
        <v>102</v>
      </c>
      <c r="M21454" t="s">
        <v>102</v>
      </c>
      <c r="N21454" t="s">
        <v>61</v>
      </c>
      <c r="O21454" t="s">
        <v>61</v>
      </c>
      <c r="P21454" t="s">
        <v>61</v>
      </c>
      <c r="Q21454" t="s">
        <v>61</v>
      </c>
      <c r="R21454" t="s">
        <v>61</v>
      </c>
      <c r="S21454" t="s">
        <v>61</v>
      </c>
      <c r="T21454" t="s">
        <v>61</v>
      </c>
      <c r="U21454" t="s">
        <v>61</v>
      </c>
      <c r="V21454" t="s">
        <v>61</v>
      </c>
      <c r="W21454" t="s">
        <v>61</v>
      </c>
      <c r="X21454" t="s">
        <v>61</v>
      </c>
      <c r="Y21454" t="s">
        <v>61</v>
      </c>
      <c r="Z21454" t="s">
        <v>61</v>
      </c>
      <c r="AA21454" t="s">
        <v>61</v>
      </c>
      <c r="AB21454" t="s">
        <v>61</v>
      </c>
      <c r="AC21454" t="s">
        <v>61</v>
      </c>
      <c r="AD21454" t="s">
        <v>61</v>
      </c>
      <c r="AE21454" t="s">
        <v>61</v>
      </c>
      <c r="AF21454" t="s">
        <v>61</v>
      </c>
      <c r="AG21454" t="s">
        <v>61</v>
      </c>
      <c r="AH21454" t="s">
        <v>61</v>
      </c>
      <c r="AI21454" t="s">
        <v>61</v>
      </c>
      <c r="AJ21454" t="s">
        <v>61</v>
      </c>
      <c r="AN21454" t="s">
        <v>220</v>
      </c>
      <c r="AO21454" t="s">
        <v>221</v>
      </c>
      <c r="AP21454" t="s">
        <v>222</v>
      </c>
      <c r="AR21454" t="s">
        <v>223</v>
      </c>
      <c r="AS21454">
        <v>2023</v>
      </c>
      <c r="AT21454">
        <v>2020</v>
      </c>
      <c r="AU21454" s="13">
        <v>0</v>
      </c>
      <c r="AV21454" t="s">
        <v>61</v>
      </c>
      <c r="AX21454" t="s">
        <v>224</v>
      </c>
      <c r="AY21454" t="s">
        <v>70</v>
      </c>
      <c r="AZ21454" t="s">
        <v>70</v>
      </c>
      <c r="BA21454" t="s">
        <v>70</v>
      </c>
      <c r="BB21454" t="s">
        <v>70</v>
      </c>
      <c r="BC21454" t="s">
        <v>70</v>
      </c>
      <c r="BD21454" t="s">
        <v>70</v>
      </c>
    </row>
    <row r="21455" spans="1:56" x14ac:dyDescent="0.3">
      <c r="A21455" t="s">
        <v>56</v>
      </c>
      <c r="B21455" t="s">
        <v>215</v>
      </c>
      <c r="C21455" t="s">
        <v>216</v>
      </c>
      <c r="D21455" t="s">
        <v>59</v>
      </c>
      <c r="E21455" t="s">
        <v>80</v>
      </c>
      <c r="F21455" t="s">
        <v>61</v>
      </c>
      <c r="G21455" t="s">
        <v>217</v>
      </c>
      <c r="H21455" t="s">
        <v>71</v>
      </c>
      <c r="I21455" t="s">
        <v>232</v>
      </c>
      <c r="J21455" t="s">
        <v>61</v>
      </c>
      <c r="K21455" t="s">
        <v>229</v>
      </c>
      <c r="L21455" t="s">
        <v>61</v>
      </c>
      <c r="M21455" t="s">
        <v>61</v>
      </c>
      <c r="N21455" t="s">
        <v>61</v>
      </c>
      <c r="O21455" t="s">
        <v>61</v>
      </c>
      <c r="P21455" t="s">
        <v>61</v>
      </c>
      <c r="Q21455" t="s">
        <v>61</v>
      </c>
      <c r="R21455" t="s">
        <v>61</v>
      </c>
      <c r="S21455" t="s">
        <v>61</v>
      </c>
      <c r="T21455" t="s">
        <v>61</v>
      </c>
      <c r="U21455" t="s">
        <v>61</v>
      </c>
      <c r="V21455" t="s">
        <v>61</v>
      </c>
      <c r="W21455" t="s">
        <v>61</v>
      </c>
      <c r="X21455" t="s">
        <v>61</v>
      </c>
      <c r="Y21455" t="s">
        <v>61</v>
      </c>
      <c r="Z21455" t="s">
        <v>61</v>
      </c>
      <c r="AA21455" t="s">
        <v>61</v>
      </c>
      <c r="AB21455" t="s">
        <v>61</v>
      </c>
      <c r="AC21455" t="s">
        <v>61</v>
      </c>
      <c r="AD21455" t="s">
        <v>61</v>
      </c>
      <c r="AE21455" t="s">
        <v>61</v>
      </c>
      <c r="AF21455" t="s">
        <v>61</v>
      </c>
      <c r="AG21455" t="s">
        <v>61</v>
      </c>
      <c r="AH21455" t="s">
        <v>61</v>
      </c>
      <c r="AI21455" t="s">
        <v>61</v>
      </c>
      <c r="AJ21455" t="s">
        <v>61</v>
      </c>
      <c r="AN21455" t="s">
        <v>220</v>
      </c>
      <c r="AO21455" t="s">
        <v>221</v>
      </c>
      <c r="AP21455" t="s">
        <v>222</v>
      </c>
      <c r="AR21455" t="s">
        <v>223</v>
      </c>
      <c r="AS21455">
        <v>2023</v>
      </c>
      <c r="AT21455">
        <v>2020</v>
      </c>
      <c r="AU21455" s="13">
        <v>123</v>
      </c>
      <c r="AV21455" t="s">
        <v>61</v>
      </c>
      <c r="AX21455" t="s">
        <v>224</v>
      </c>
      <c r="AY21455" t="s">
        <v>70</v>
      </c>
      <c r="AZ21455" t="s">
        <v>70</v>
      </c>
      <c r="BA21455" t="s">
        <v>70</v>
      </c>
      <c r="BB21455" t="s">
        <v>70</v>
      </c>
      <c r="BC21455" t="s">
        <v>70</v>
      </c>
      <c r="BD21455" t="s">
        <v>70</v>
      </c>
    </row>
    <row r="21456" spans="1:56" x14ac:dyDescent="0.3">
      <c r="A21456" t="s">
        <v>56</v>
      </c>
      <c r="B21456" t="s">
        <v>215</v>
      </c>
      <c r="C21456" t="s">
        <v>216</v>
      </c>
      <c r="D21456" t="s">
        <v>59</v>
      </c>
      <c r="E21456" t="s">
        <v>80</v>
      </c>
      <c r="F21456" t="s">
        <v>61</v>
      </c>
      <c r="G21456" t="s">
        <v>217</v>
      </c>
      <c r="H21456" t="s">
        <v>62</v>
      </c>
      <c r="I21456" t="s">
        <v>233</v>
      </c>
      <c r="J21456" t="s">
        <v>61</v>
      </c>
      <c r="K21456" t="s">
        <v>219</v>
      </c>
      <c r="L21456" t="s">
        <v>61</v>
      </c>
      <c r="M21456" t="s">
        <v>61</v>
      </c>
      <c r="N21456" t="s">
        <v>61</v>
      </c>
      <c r="O21456" t="s">
        <v>61</v>
      </c>
      <c r="P21456" t="s">
        <v>61</v>
      </c>
      <c r="Q21456" t="s">
        <v>61</v>
      </c>
      <c r="R21456" t="s">
        <v>61</v>
      </c>
      <c r="S21456" t="s">
        <v>61</v>
      </c>
      <c r="T21456" t="s">
        <v>61</v>
      </c>
      <c r="U21456" t="s">
        <v>61</v>
      </c>
      <c r="V21456" t="s">
        <v>61</v>
      </c>
      <c r="W21456" t="s">
        <v>61</v>
      </c>
      <c r="X21456" t="s">
        <v>61</v>
      </c>
      <c r="Y21456" t="s">
        <v>61</v>
      </c>
      <c r="Z21456" t="s">
        <v>61</v>
      </c>
      <c r="AA21456" t="s">
        <v>61</v>
      </c>
      <c r="AB21456" t="s">
        <v>61</v>
      </c>
      <c r="AC21456" t="s">
        <v>61</v>
      </c>
      <c r="AD21456" t="s">
        <v>61</v>
      </c>
      <c r="AE21456" t="s">
        <v>61</v>
      </c>
      <c r="AF21456" t="s">
        <v>61</v>
      </c>
      <c r="AG21456" t="s">
        <v>61</v>
      </c>
      <c r="AH21456" t="s">
        <v>61</v>
      </c>
      <c r="AI21456" t="s">
        <v>61</v>
      </c>
      <c r="AJ21456" t="s">
        <v>61</v>
      </c>
      <c r="AN21456" t="s">
        <v>220</v>
      </c>
      <c r="AO21456" t="s">
        <v>221</v>
      </c>
      <c r="AP21456" t="s">
        <v>222</v>
      </c>
      <c r="AR21456" t="s">
        <v>223</v>
      </c>
      <c r="AS21456">
        <v>2023</v>
      </c>
      <c r="AT21456">
        <v>2020</v>
      </c>
      <c r="AU21456" s="13">
        <v>86640</v>
      </c>
      <c r="AV21456" t="s">
        <v>61</v>
      </c>
      <c r="AX21456" t="s">
        <v>224</v>
      </c>
      <c r="AY21456" t="s">
        <v>70</v>
      </c>
      <c r="AZ21456" t="s">
        <v>70</v>
      </c>
      <c r="BA21456" t="s">
        <v>70</v>
      </c>
      <c r="BB21456" t="s">
        <v>70</v>
      </c>
      <c r="BC21456" t="s">
        <v>70</v>
      </c>
      <c r="BD21456" t="s">
        <v>70</v>
      </c>
    </row>
    <row r="21457" spans="1:56" x14ac:dyDescent="0.3">
      <c r="A21457" t="s">
        <v>56</v>
      </c>
      <c r="B21457" t="s">
        <v>215</v>
      </c>
      <c r="C21457" t="s">
        <v>216</v>
      </c>
      <c r="D21457" t="s">
        <v>59</v>
      </c>
      <c r="E21457" t="s">
        <v>80</v>
      </c>
      <c r="F21457" t="s">
        <v>61</v>
      </c>
      <c r="G21457" t="s">
        <v>217</v>
      </c>
      <c r="H21457" t="s">
        <v>62</v>
      </c>
      <c r="I21457" t="s">
        <v>233</v>
      </c>
      <c r="J21457" t="s">
        <v>61</v>
      </c>
      <c r="K21457" t="s">
        <v>225</v>
      </c>
      <c r="L21457" t="s">
        <v>61</v>
      </c>
      <c r="M21457" t="s">
        <v>61</v>
      </c>
      <c r="N21457" t="s">
        <v>61</v>
      </c>
      <c r="O21457" t="s">
        <v>61</v>
      </c>
      <c r="P21457" t="s">
        <v>61</v>
      </c>
      <c r="Q21457" t="s">
        <v>61</v>
      </c>
      <c r="R21457" t="s">
        <v>61</v>
      </c>
      <c r="S21457" t="s">
        <v>61</v>
      </c>
      <c r="T21457" t="s">
        <v>61</v>
      </c>
      <c r="U21457" t="s">
        <v>61</v>
      </c>
      <c r="V21457" t="s">
        <v>61</v>
      </c>
      <c r="W21457" t="s">
        <v>61</v>
      </c>
      <c r="X21457" t="s">
        <v>61</v>
      </c>
      <c r="Y21457" t="s">
        <v>61</v>
      </c>
      <c r="Z21457" t="s">
        <v>61</v>
      </c>
      <c r="AA21457" t="s">
        <v>61</v>
      </c>
      <c r="AB21457" t="s">
        <v>61</v>
      </c>
      <c r="AC21457" t="s">
        <v>61</v>
      </c>
      <c r="AD21457" t="s">
        <v>61</v>
      </c>
      <c r="AE21457" t="s">
        <v>61</v>
      </c>
      <c r="AF21457" t="s">
        <v>61</v>
      </c>
      <c r="AG21457" t="s">
        <v>61</v>
      </c>
      <c r="AH21457" t="s">
        <v>61</v>
      </c>
      <c r="AI21457" t="s">
        <v>61</v>
      </c>
      <c r="AJ21457" t="s">
        <v>61</v>
      </c>
      <c r="AN21457" t="s">
        <v>220</v>
      </c>
      <c r="AO21457" t="s">
        <v>221</v>
      </c>
      <c r="AP21457" t="s">
        <v>222</v>
      </c>
      <c r="AR21457" t="s">
        <v>223</v>
      </c>
      <c r="AS21457">
        <v>2023</v>
      </c>
      <c r="AT21457">
        <v>2020</v>
      </c>
      <c r="AU21457" s="13">
        <v>7455</v>
      </c>
      <c r="AV21457" t="s">
        <v>61</v>
      </c>
      <c r="AX21457" t="s">
        <v>224</v>
      </c>
      <c r="AY21457" t="s">
        <v>70</v>
      </c>
      <c r="AZ21457" t="s">
        <v>70</v>
      </c>
      <c r="BA21457" t="s">
        <v>70</v>
      </c>
      <c r="BB21457" t="s">
        <v>70</v>
      </c>
      <c r="BC21457" t="s">
        <v>70</v>
      </c>
      <c r="BD21457" t="s">
        <v>70</v>
      </c>
    </row>
    <row r="21458" spans="1:56" x14ac:dyDescent="0.3">
      <c r="A21458" t="s">
        <v>56</v>
      </c>
      <c r="B21458" t="s">
        <v>215</v>
      </c>
      <c r="C21458" t="s">
        <v>216</v>
      </c>
      <c r="D21458" t="s">
        <v>59</v>
      </c>
      <c r="E21458" t="s">
        <v>80</v>
      </c>
      <c r="F21458" t="s">
        <v>61</v>
      </c>
      <c r="G21458" t="s">
        <v>217</v>
      </c>
      <c r="H21458" t="s">
        <v>62</v>
      </c>
      <c r="I21458" t="s">
        <v>233</v>
      </c>
      <c r="J21458" t="s">
        <v>61</v>
      </c>
      <c r="K21458" t="s">
        <v>61</v>
      </c>
      <c r="L21458" t="s">
        <v>226</v>
      </c>
      <c r="M21458" t="s">
        <v>227</v>
      </c>
      <c r="N21458" t="s">
        <v>61</v>
      </c>
      <c r="O21458" t="s">
        <v>61</v>
      </c>
      <c r="P21458" t="s">
        <v>61</v>
      </c>
      <c r="Q21458" t="s">
        <v>61</v>
      </c>
      <c r="R21458" t="s">
        <v>61</v>
      </c>
      <c r="S21458" t="s">
        <v>61</v>
      </c>
      <c r="T21458" t="s">
        <v>61</v>
      </c>
      <c r="U21458" t="s">
        <v>61</v>
      </c>
      <c r="V21458" t="s">
        <v>61</v>
      </c>
      <c r="W21458" t="s">
        <v>61</v>
      </c>
      <c r="X21458" t="s">
        <v>61</v>
      </c>
      <c r="Y21458" t="s">
        <v>61</v>
      </c>
      <c r="Z21458" t="s">
        <v>61</v>
      </c>
      <c r="AA21458" t="s">
        <v>61</v>
      </c>
      <c r="AB21458" t="s">
        <v>61</v>
      </c>
      <c r="AC21458" t="s">
        <v>61</v>
      </c>
      <c r="AD21458" t="s">
        <v>61</v>
      </c>
      <c r="AE21458" t="s">
        <v>61</v>
      </c>
      <c r="AF21458" t="s">
        <v>61</v>
      </c>
      <c r="AG21458" t="s">
        <v>61</v>
      </c>
      <c r="AH21458" t="s">
        <v>61</v>
      </c>
      <c r="AI21458" t="s">
        <v>61</v>
      </c>
      <c r="AJ21458" t="s">
        <v>61</v>
      </c>
      <c r="AN21458" t="s">
        <v>220</v>
      </c>
      <c r="AO21458" t="s">
        <v>221</v>
      </c>
      <c r="AP21458" t="s">
        <v>222</v>
      </c>
      <c r="AR21458" t="s">
        <v>223</v>
      </c>
      <c r="AS21458">
        <v>2023</v>
      </c>
      <c r="AT21458">
        <v>2020</v>
      </c>
      <c r="AU21458" s="13">
        <v>55791</v>
      </c>
      <c r="AV21458" t="s">
        <v>61</v>
      </c>
      <c r="AX21458" t="s">
        <v>224</v>
      </c>
      <c r="AY21458" t="s">
        <v>70</v>
      </c>
      <c r="AZ21458" t="s">
        <v>70</v>
      </c>
      <c r="BA21458" t="s">
        <v>70</v>
      </c>
      <c r="BB21458" t="s">
        <v>70</v>
      </c>
      <c r="BC21458" t="s">
        <v>70</v>
      </c>
      <c r="BD21458" t="s">
        <v>70</v>
      </c>
    </row>
    <row r="21459" spans="1:56" x14ac:dyDescent="0.3">
      <c r="A21459" t="s">
        <v>56</v>
      </c>
      <c r="B21459" t="s">
        <v>215</v>
      </c>
      <c r="C21459" t="s">
        <v>216</v>
      </c>
      <c r="D21459" t="s">
        <v>59</v>
      </c>
      <c r="E21459" t="s">
        <v>80</v>
      </c>
      <c r="F21459" t="s">
        <v>61</v>
      </c>
      <c r="G21459" t="s">
        <v>217</v>
      </c>
      <c r="H21459" t="s">
        <v>62</v>
      </c>
      <c r="I21459" t="s">
        <v>233</v>
      </c>
      <c r="J21459" t="s">
        <v>61</v>
      </c>
      <c r="K21459" t="s">
        <v>61</v>
      </c>
      <c r="L21459" t="s">
        <v>228</v>
      </c>
      <c r="M21459" t="s">
        <v>227</v>
      </c>
      <c r="N21459" t="s">
        <v>61</v>
      </c>
      <c r="O21459" t="s">
        <v>61</v>
      </c>
      <c r="P21459" t="s">
        <v>61</v>
      </c>
      <c r="Q21459" t="s">
        <v>61</v>
      </c>
      <c r="R21459" t="s">
        <v>61</v>
      </c>
      <c r="S21459" t="s">
        <v>61</v>
      </c>
      <c r="T21459" t="s">
        <v>61</v>
      </c>
      <c r="U21459" t="s">
        <v>61</v>
      </c>
      <c r="V21459" t="s">
        <v>61</v>
      </c>
      <c r="W21459" t="s">
        <v>61</v>
      </c>
      <c r="X21459" t="s">
        <v>61</v>
      </c>
      <c r="Y21459" t="s">
        <v>61</v>
      </c>
      <c r="Z21459" t="s">
        <v>61</v>
      </c>
      <c r="AA21459" t="s">
        <v>61</v>
      </c>
      <c r="AB21459" t="s">
        <v>61</v>
      </c>
      <c r="AC21459" t="s">
        <v>61</v>
      </c>
      <c r="AD21459" t="s">
        <v>61</v>
      </c>
      <c r="AE21459" t="s">
        <v>61</v>
      </c>
      <c r="AF21459" t="s">
        <v>61</v>
      </c>
      <c r="AG21459" t="s">
        <v>61</v>
      </c>
      <c r="AH21459" t="s">
        <v>61</v>
      </c>
      <c r="AI21459" t="s">
        <v>61</v>
      </c>
      <c r="AJ21459" t="s">
        <v>61</v>
      </c>
      <c r="AN21459" t="s">
        <v>220</v>
      </c>
      <c r="AO21459" t="s">
        <v>221</v>
      </c>
      <c r="AP21459" t="s">
        <v>222</v>
      </c>
      <c r="AR21459" t="s">
        <v>223</v>
      </c>
      <c r="AS21459">
        <v>2023</v>
      </c>
      <c r="AT21459">
        <v>2020</v>
      </c>
      <c r="AU21459" s="13">
        <v>31334</v>
      </c>
      <c r="AV21459" t="s">
        <v>61</v>
      </c>
      <c r="AX21459" t="s">
        <v>224</v>
      </c>
      <c r="AY21459" t="s">
        <v>70</v>
      </c>
      <c r="AZ21459" t="s">
        <v>70</v>
      </c>
      <c r="BA21459" t="s">
        <v>70</v>
      </c>
      <c r="BB21459" t="s">
        <v>70</v>
      </c>
      <c r="BC21459" t="s">
        <v>70</v>
      </c>
      <c r="BD21459" t="s">
        <v>70</v>
      </c>
    </row>
    <row r="21460" spans="1:56" x14ac:dyDescent="0.3">
      <c r="A21460" t="s">
        <v>56</v>
      </c>
      <c r="B21460" t="s">
        <v>215</v>
      </c>
      <c r="C21460" t="s">
        <v>216</v>
      </c>
      <c r="D21460" t="s">
        <v>59</v>
      </c>
      <c r="E21460" t="s">
        <v>80</v>
      </c>
      <c r="F21460" t="s">
        <v>61</v>
      </c>
      <c r="G21460" t="s">
        <v>217</v>
      </c>
      <c r="H21460" t="s">
        <v>62</v>
      </c>
      <c r="I21460" t="s">
        <v>233</v>
      </c>
      <c r="J21460" t="s">
        <v>61</v>
      </c>
      <c r="K21460" t="s">
        <v>61</v>
      </c>
      <c r="L21460" t="s">
        <v>228</v>
      </c>
      <c r="M21460" t="s">
        <v>12</v>
      </c>
      <c r="N21460" t="s">
        <v>61</v>
      </c>
      <c r="O21460" t="s">
        <v>61</v>
      </c>
      <c r="P21460" t="s">
        <v>61</v>
      </c>
      <c r="Q21460" t="s">
        <v>61</v>
      </c>
      <c r="R21460" t="s">
        <v>61</v>
      </c>
      <c r="S21460" t="s">
        <v>61</v>
      </c>
      <c r="T21460" t="s">
        <v>61</v>
      </c>
      <c r="U21460" t="s">
        <v>61</v>
      </c>
      <c r="V21460" t="s">
        <v>61</v>
      </c>
      <c r="W21460" t="s">
        <v>61</v>
      </c>
      <c r="X21460" t="s">
        <v>61</v>
      </c>
      <c r="Y21460" t="s">
        <v>61</v>
      </c>
      <c r="Z21460" t="s">
        <v>61</v>
      </c>
      <c r="AA21460" t="s">
        <v>61</v>
      </c>
      <c r="AB21460" t="s">
        <v>61</v>
      </c>
      <c r="AC21460" t="s">
        <v>61</v>
      </c>
      <c r="AD21460" t="s">
        <v>61</v>
      </c>
      <c r="AE21460" t="s">
        <v>61</v>
      </c>
      <c r="AF21460" t="s">
        <v>61</v>
      </c>
      <c r="AG21460" t="s">
        <v>61</v>
      </c>
      <c r="AH21460" t="s">
        <v>61</v>
      </c>
      <c r="AI21460" t="s">
        <v>61</v>
      </c>
      <c r="AJ21460" t="s">
        <v>61</v>
      </c>
      <c r="AN21460" t="s">
        <v>220</v>
      </c>
      <c r="AO21460" t="s">
        <v>221</v>
      </c>
      <c r="AP21460" t="s">
        <v>222</v>
      </c>
      <c r="AR21460" t="s">
        <v>223</v>
      </c>
      <c r="AS21460">
        <v>2023</v>
      </c>
      <c r="AT21460">
        <v>2020</v>
      </c>
      <c r="AU21460" s="13">
        <v>16049</v>
      </c>
      <c r="AV21460" t="s">
        <v>61</v>
      </c>
      <c r="AX21460" t="s">
        <v>224</v>
      </c>
      <c r="AY21460" t="s">
        <v>70</v>
      </c>
      <c r="AZ21460" t="s">
        <v>70</v>
      </c>
      <c r="BA21460" t="s">
        <v>70</v>
      </c>
      <c r="BB21460" t="s">
        <v>70</v>
      </c>
      <c r="BC21460" t="s">
        <v>70</v>
      </c>
      <c r="BD21460" t="s">
        <v>70</v>
      </c>
    </row>
    <row r="21461" spans="1:56" x14ac:dyDescent="0.3">
      <c r="A21461" t="s">
        <v>56</v>
      </c>
      <c r="B21461" t="s">
        <v>215</v>
      </c>
      <c r="C21461" t="s">
        <v>216</v>
      </c>
      <c r="D21461" t="s">
        <v>59</v>
      </c>
      <c r="E21461" t="s">
        <v>80</v>
      </c>
      <c r="F21461" t="s">
        <v>61</v>
      </c>
      <c r="G21461" t="s">
        <v>217</v>
      </c>
      <c r="H21461" t="s">
        <v>62</v>
      </c>
      <c r="I21461" t="s">
        <v>233</v>
      </c>
      <c r="J21461" t="s">
        <v>61</v>
      </c>
      <c r="K21461" t="s">
        <v>229</v>
      </c>
      <c r="L21461" t="s">
        <v>61</v>
      </c>
      <c r="M21461" t="s">
        <v>61</v>
      </c>
      <c r="N21461" t="s">
        <v>61</v>
      </c>
      <c r="O21461" t="s">
        <v>61</v>
      </c>
      <c r="P21461" t="s">
        <v>61</v>
      </c>
      <c r="Q21461" t="s">
        <v>61</v>
      </c>
      <c r="R21461" t="s">
        <v>61</v>
      </c>
      <c r="S21461" t="s">
        <v>61</v>
      </c>
      <c r="T21461" t="s">
        <v>61</v>
      </c>
      <c r="U21461" t="s">
        <v>61</v>
      </c>
      <c r="V21461" t="s">
        <v>61</v>
      </c>
      <c r="W21461" t="s">
        <v>61</v>
      </c>
      <c r="X21461" t="s">
        <v>61</v>
      </c>
      <c r="Y21461" t="s">
        <v>61</v>
      </c>
      <c r="Z21461" t="s">
        <v>61</v>
      </c>
      <c r="AA21461" t="s">
        <v>61</v>
      </c>
      <c r="AB21461" t="s">
        <v>61</v>
      </c>
      <c r="AC21461" t="s">
        <v>61</v>
      </c>
      <c r="AD21461" t="s">
        <v>61</v>
      </c>
      <c r="AE21461" t="s">
        <v>61</v>
      </c>
      <c r="AF21461" t="s">
        <v>61</v>
      </c>
      <c r="AG21461" t="s">
        <v>61</v>
      </c>
      <c r="AH21461" t="s">
        <v>61</v>
      </c>
      <c r="AI21461" t="s">
        <v>61</v>
      </c>
      <c r="AJ21461" t="s">
        <v>61</v>
      </c>
      <c r="AN21461" t="s">
        <v>220</v>
      </c>
      <c r="AO21461" t="s">
        <v>221</v>
      </c>
      <c r="AP21461" t="s">
        <v>222</v>
      </c>
      <c r="AR21461" t="s">
        <v>223</v>
      </c>
      <c r="AS21461">
        <v>2023</v>
      </c>
      <c r="AT21461">
        <v>2020</v>
      </c>
      <c r="AU21461" s="13">
        <v>9079</v>
      </c>
      <c r="AV21461" t="s">
        <v>61</v>
      </c>
      <c r="AX21461" t="s">
        <v>224</v>
      </c>
      <c r="AY21461" t="s">
        <v>70</v>
      </c>
      <c r="AZ21461" t="s">
        <v>70</v>
      </c>
      <c r="BA21461" t="s">
        <v>70</v>
      </c>
      <c r="BB21461" t="s">
        <v>70</v>
      </c>
      <c r="BC21461" t="s">
        <v>70</v>
      </c>
      <c r="BD21461" t="s">
        <v>70</v>
      </c>
    </row>
    <row r="21462" spans="1:56" x14ac:dyDescent="0.3">
      <c r="A21462" t="s">
        <v>56</v>
      </c>
      <c r="B21462" t="s">
        <v>215</v>
      </c>
      <c r="C21462" t="s">
        <v>216</v>
      </c>
      <c r="D21462" t="s">
        <v>59</v>
      </c>
      <c r="E21462" t="s">
        <v>80</v>
      </c>
      <c r="F21462" t="s">
        <v>61</v>
      </c>
      <c r="G21462" t="s">
        <v>217</v>
      </c>
      <c r="H21462" t="s">
        <v>71</v>
      </c>
      <c r="I21462" t="s">
        <v>234</v>
      </c>
      <c r="J21462" t="s">
        <v>61</v>
      </c>
      <c r="K21462" t="s">
        <v>219</v>
      </c>
      <c r="L21462" t="s">
        <v>61</v>
      </c>
      <c r="M21462" t="s">
        <v>61</v>
      </c>
      <c r="N21462" t="s">
        <v>61</v>
      </c>
      <c r="O21462" t="s">
        <v>61</v>
      </c>
      <c r="P21462" t="s">
        <v>61</v>
      </c>
      <c r="Q21462" t="s">
        <v>61</v>
      </c>
      <c r="R21462" t="s">
        <v>61</v>
      </c>
      <c r="S21462" t="s">
        <v>61</v>
      </c>
      <c r="T21462" t="s">
        <v>61</v>
      </c>
      <c r="U21462" t="s">
        <v>61</v>
      </c>
      <c r="V21462" t="s">
        <v>61</v>
      </c>
      <c r="W21462" t="s">
        <v>61</v>
      </c>
      <c r="X21462" t="s">
        <v>61</v>
      </c>
      <c r="Y21462" t="s">
        <v>61</v>
      </c>
      <c r="Z21462" t="s">
        <v>61</v>
      </c>
      <c r="AA21462" t="s">
        <v>61</v>
      </c>
      <c r="AB21462" t="s">
        <v>61</v>
      </c>
      <c r="AC21462" t="s">
        <v>61</v>
      </c>
      <c r="AD21462" t="s">
        <v>61</v>
      </c>
      <c r="AE21462" t="s">
        <v>61</v>
      </c>
      <c r="AF21462" t="s">
        <v>61</v>
      </c>
      <c r="AG21462" t="s">
        <v>61</v>
      </c>
      <c r="AH21462" t="s">
        <v>61</v>
      </c>
      <c r="AI21462" t="s">
        <v>61</v>
      </c>
      <c r="AJ21462" t="s">
        <v>61</v>
      </c>
      <c r="AN21462" t="s">
        <v>220</v>
      </c>
      <c r="AO21462" t="s">
        <v>221</v>
      </c>
      <c r="AP21462" t="s">
        <v>222</v>
      </c>
      <c r="AR21462" t="s">
        <v>223</v>
      </c>
      <c r="AS21462">
        <v>2023</v>
      </c>
      <c r="AT21462">
        <v>2020</v>
      </c>
      <c r="AU21462" s="13">
        <v>6311</v>
      </c>
      <c r="AV21462" t="s">
        <v>61</v>
      </c>
      <c r="AX21462" t="s">
        <v>224</v>
      </c>
      <c r="AY21462" t="s">
        <v>70</v>
      </c>
      <c r="AZ21462" t="s">
        <v>70</v>
      </c>
      <c r="BA21462" t="s">
        <v>70</v>
      </c>
      <c r="BB21462" t="s">
        <v>70</v>
      </c>
      <c r="BC21462" t="s">
        <v>70</v>
      </c>
      <c r="BD21462" t="s">
        <v>70</v>
      </c>
    </row>
    <row r="21463" spans="1:56" x14ac:dyDescent="0.3">
      <c r="A21463" t="s">
        <v>56</v>
      </c>
      <c r="B21463" t="s">
        <v>215</v>
      </c>
      <c r="C21463" t="s">
        <v>216</v>
      </c>
      <c r="D21463" t="s">
        <v>59</v>
      </c>
      <c r="E21463" t="s">
        <v>80</v>
      </c>
      <c r="F21463" t="s">
        <v>61</v>
      </c>
      <c r="G21463" t="s">
        <v>217</v>
      </c>
      <c r="H21463" t="s">
        <v>71</v>
      </c>
      <c r="I21463" t="s">
        <v>234</v>
      </c>
      <c r="J21463" t="s">
        <v>61</v>
      </c>
      <c r="K21463" t="s">
        <v>61</v>
      </c>
      <c r="L21463" t="s">
        <v>226</v>
      </c>
      <c r="M21463" t="s">
        <v>227</v>
      </c>
      <c r="N21463" t="s">
        <v>61</v>
      </c>
      <c r="O21463" t="s">
        <v>61</v>
      </c>
      <c r="P21463" t="s">
        <v>61</v>
      </c>
      <c r="Q21463" t="s">
        <v>61</v>
      </c>
      <c r="R21463" t="s">
        <v>61</v>
      </c>
      <c r="S21463" t="s">
        <v>61</v>
      </c>
      <c r="T21463" t="s">
        <v>61</v>
      </c>
      <c r="U21463" t="s">
        <v>61</v>
      </c>
      <c r="V21463" t="s">
        <v>61</v>
      </c>
      <c r="W21463" t="s">
        <v>61</v>
      </c>
      <c r="X21463" t="s">
        <v>61</v>
      </c>
      <c r="Y21463" t="s">
        <v>61</v>
      </c>
      <c r="Z21463" t="s">
        <v>61</v>
      </c>
      <c r="AA21463" t="s">
        <v>61</v>
      </c>
      <c r="AB21463" t="s">
        <v>61</v>
      </c>
      <c r="AC21463" t="s">
        <v>61</v>
      </c>
      <c r="AD21463" t="s">
        <v>61</v>
      </c>
      <c r="AE21463" t="s">
        <v>61</v>
      </c>
      <c r="AF21463" t="s">
        <v>61</v>
      </c>
      <c r="AG21463" t="s">
        <v>61</v>
      </c>
      <c r="AH21463" t="s">
        <v>61</v>
      </c>
      <c r="AI21463" t="s">
        <v>61</v>
      </c>
      <c r="AJ21463" t="s">
        <v>61</v>
      </c>
      <c r="AN21463" t="s">
        <v>220</v>
      </c>
      <c r="AO21463" t="s">
        <v>221</v>
      </c>
      <c r="AP21463" t="s">
        <v>222</v>
      </c>
      <c r="AR21463" t="s">
        <v>223</v>
      </c>
      <c r="AS21463">
        <v>2023</v>
      </c>
      <c r="AT21463">
        <v>2020</v>
      </c>
      <c r="AU21463" s="13">
        <v>2464</v>
      </c>
      <c r="AV21463" t="s">
        <v>61</v>
      </c>
      <c r="AX21463" t="s">
        <v>224</v>
      </c>
      <c r="AY21463" t="s">
        <v>70</v>
      </c>
      <c r="AZ21463" t="s">
        <v>70</v>
      </c>
      <c r="BA21463" t="s">
        <v>70</v>
      </c>
      <c r="BB21463" t="s">
        <v>70</v>
      </c>
      <c r="BC21463" t="s">
        <v>70</v>
      </c>
      <c r="BD21463" t="s">
        <v>70</v>
      </c>
    </row>
    <row r="21464" spans="1:56" x14ac:dyDescent="0.3">
      <c r="A21464" t="s">
        <v>56</v>
      </c>
      <c r="B21464" t="s">
        <v>215</v>
      </c>
      <c r="C21464" t="s">
        <v>216</v>
      </c>
      <c r="D21464" t="s">
        <v>59</v>
      </c>
      <c r="E21464" t="s">
        <v>80</v>
      </c>
      <c r="F21464" t="s">
        <v>61</v>
      </c>
      <c r="G21464" t="s">
        <v>217</v>
      </c>
      <c r="H21464" t="s">
        <v>71</v>
      </c>
      <c r="I21464" t="s">
        <v>234</v>
      </c>
      <c r="J21464" t="s">
        <v>61</v>
      </c>
      <c r="K21464" t="s">
        <v>61</v>
      </c>
      <c r="L21464" t="s">
        <v>228</v>
      </c>
      <c r="M21464" t="s">
        <v>227</v>
      </c>
      <c r="N21464" t="s">
        <v>61</v>
      </c>
      <c r="O21464" t="s">
        <v>61</v>
      </c>
      <c r="P21464" t="s">
        <v>61</v>
      </c>
      <c r="Q21464" t="s">
        <v>61</v>
      </c>
      <c r="R21464" t="s">
        <v>61</v>
      </c>
      <c r="S21464" t="s">
        <v>61</v>
      </c>
      <c r="T21464" t="s">
        <v>61</v>
      </c>
      <c r="U21464" t="s">
        <v>61</v>
      </c>
      <c r="V21464" t="s">
        <v>61</v>
      </c>
      <c r="W21464" t="s">
        <v>61</v>
      </c>
      <c r="X21464" t="s">
        <v>61</v>
      </c>
      <c r="Y21464" t="s">
        <v>61</v>
      </c>
      <c r="Z21464" t="s">
        <v>61</v>
      </c>
      <c r="AA21464" t="s">
        <v>61</v>
      </c>
      <c r="AB21464" t="s">
        <v>61</v>
      </c>
      <c r="AC21464" t="s">
        <v>61</v>
      </c>
      <c r="AD21464" t="s">
        <v>61</v>
      </c>
      <c r="AE21464" t="s">
        <v>61</v>
      </c>
      <c r="AF21464" t="s">
        <v>61</v>
      </c>
      <c r="AG21464" t="s">
        <v>61</v>
      </c>
      <c r="AH21464" t="s">
        <v>61</v>
      </c>
      <c r="AI21464" t="s">
        <v>61</v>
      </c>
      <c r="AJ21464" t="s">
        <v>61</v>
      </c>
      <c r="AN21464" t="s">
        <v>220</v>
      </c>
      <c r="AO21464" t="s">
        <v>221</v>
      </c>
      <c r="AP21464" t="s">
        <v>222</v>
      </c>
      <c r="AR21464" t="s">
        <v>223</v>
      </c>
      <c r="AS21464">
        <v>2023</v>
      </c>
      <c r="AT21464">
        <v>2020</v>
      </c>
      <c r="AU21464" s="13">
        <v>4576</v>
      </c>
      <c r="AV21464" t="s">
        <v>61</v>
      </c>
      <c r="AX21464" t="s">
        <v>224</v>
      </c>
      <c r="AY21464" t="s">
        <v>70</v>
      </c>
      <c r="AZ21464" t="s">
        <v>70</v>
      </c>
      <c r="BA21464" t="s">
        <v>70</v>
      </c>
      <c r="BB21464" t="s">
        <v>70</v>
      </c>
      <c r="BC21464" t="s">
        <v>70</v>
      </c>
      <c r="BD21464" t="s">
        <v>70</v>
      </c>
    </row>
    <row r="21465" spans="1:56" x14ac:dyDescent="0.3">
      <c r="A21465" t="s">
        <v>56</v>
      </c>
      <c r="B21465" t="s">
        <v>215</v>
      </c>
      <c r="C21465" t="s">
        <v>216</v>
      </c>
      <c r="D21465" t="s">
        <v>59</v>
      </c>
      <c r="E21465" t="s">
        <v>80</v>
      </c>
      <c r="F21465" t="s">
        <v>61</v>
      </c>
      <c r="G21465" t="s">
        <v>217</v>
      </c>
      <c r="H21465" t="s">
        <v>71</v>
      </c>
      <c r="I21465" t="s">
        <v>234</v>
      </c>
      <c r="J21465" t="s">
        <v>61</v>
      </c>
      <c r="K21465" t="s">
        <v>61</v>
      </c>
      <c r="L21465" t="s">
        <v>102</v>
      </c>
      <c r="M21465" t="s">
        <v>102</v>
      </c>
      <c r="N21465" t="s">
        <v>61</v>
      </c>
      <c r="O21465" t="s">
        <v>61</v>
      </c>
      <c r="P21465" t="s">
        <v>61</v>
      </c>
      <c r="Q21465" t="s">
        <v>61</v>
      </c>
      <c r="R21465" t="s">
        <v>61</v>
      </c>
      <c r="S21465" t="s">
        <v>61</v>
      </c>
      <c r="T21465" t="s">
        <v>61</v>
      </c>
      <c r="U21465" t="s">
        <v>61</v>
      </c>
      <c r="V21465" t="s">
        <v>61</v>
      </c>
      <c r="W21465" t="s">
        <v>61</v>
      </c>
      <c r="X21465" t="s">
        <v>61</v>
      </c>
      <c r="Y21465" t="s">
        <v>61</v>
      </c>
      <c r="Z21465" t="s">
        <v>61</v>
      </c>
      <c r="AA21465" t="s">
        <v>61</v>
      </c>
      <c r="AB21465" t="s">
        <v>61</v>
      </c>
      <c r="AC21465" t="s">
        <v>61</v>
      </c>
      <c r="AD21465" t="s">
        <v>61</v>
      </c>
      <c r="AE21465" t="s">
        <v>61</v>
      </c>
      <c r="AF21465" t="s">
        <v>61</v>
      </c>
      <c r="AG21465" t="s">
        <v>61</v>
      </c>
      <c r="AH21465" t="s">
        <v>61</v>
      </c>
      <c r="AI21465" t="s">
        <v>61</v>
      </c>
      <c r="AJ21465" t="s">
        <v>61</v>
      </c>
      <c r="AN21465" t="s">
        <v>220</v>
      </c>
      <c r="AO21465" t="s">
        <v>221</v>
      </c>
      <c r="AP21465" t="s">
        <v>222</v>
      </c>
      <c r="AR21465" t="s">
        <v>223</v>
      </c>
      <c r="AS21465">
        <v>2023</v>
      </c>
      <c r="AT21465">
        <v>2020</v>
      </c>
      <c r="AU21465" s="13">
        <v>0</v>
      </c>
      <c r="AV21465" t="s">
        <v>61</v>
      </c>
      <c r="AX21465" t="s">
        <v>224</v>
      </c>
      <c r="AY21465" t="s">
        <v>70</v>
      </c>
      <c r="AZ21465" t="s">
        <v>70</v>
      </c>
      <c r="BA21465" t="s">
        <v>70</v>
      </c>
      <c r="BB21465" t="s">
        <v>70</v>
      </c>
      <c r="BC21465" t="s">
        <v>70</v>
      </c>
      <c r="BD21465" t="s">
        <v>70</v>
      </c>
    </row>
    <row r="21466" spans="1:56" x14ac:dyDescent="0.3">
      <c r="A21466" t="s">
        <v>56</v>
      </c>
      <c r="B21466" t="s">
        <v>215</v>
      </c>
      <c r="C21466" t="s">
        <v>216</v>
      </c>
      <c r="D21466" t="s">
        <v>59</v>
      </c>
      <c r="E21466" t="s">
        <v>80</v>
      </c>
      <c r="F21466" t="s">
        <v>61</v>
      </c>
      <c r="G21466" t="s">
        <v>217</v>
      </c>
      <c r="H21466" t="s">
        <v>71</v>
      </c>
      <c r="I21466" t="s">
        <v>234</v>
      </c>
      <c r="J21466" t="s">
        <v>61</v>
      </c>
      <c r="K21466" t="s">
        <v>229</v>
      </c>
      <c r="L21466" t="s">
        <v>61</v>
      </c>
      <c r="M21466" t="s">
        <v>61</v>
      </c>
      <c r="N21466" t="s">
        <v>61</v>
      </c>
      <c r="O21466" t="s">
        <v>61</v>
      </c>
      <c r="P21466" t="s">
        <v>61</v>
      </c>
      <c r="Q21466" t="s">
        <v>61</v>
      </c>
      <c r="R21466" t="s">
        <v>61</v>
      </c>
      <c r="S21466" t="s">
        <v>61</v>
      </c>
      <c r="T21466" t="s">
        <v>61</v>
      </c>
      <c r="U21466" t="s">
        <v>61</v>
      </c>
      <c r="V21466" t="s">
        <v>61</v>
      </c>
      <c r="W21466" t="s">
        <v>61</v>
      </c>
      <c r="X21466" t="s">
        <v>61</v>
      </c>
      <c r="Y21466" t="s">
        <v>61</v>
      </c>
      <c r="Z21466" t="s">
        <v>61</v>
      </c>
      <c r="AA21466" t="s">
        <v>61</v>
      </c>
      <c r="AB21466" t="s">
        <v>61</v>
      </c>
      <c r="AC21466" t="s">
        <v>61</v>
      </c>
      <c r="AD21466" t="s">
        <v>61</v>
      </c>
      <c r="AE21466" t="s">
        <v>61</v>
      </c>
      <c r="AF21466" t="s">
        <v>61</v>
      </c>
      <c r="AG21466" t="s">
        <v>61</v>
      </c>
      <c r="AH21466" t="s">
        <v>61</v>
      </c>
      <c r="AI21466" t="s">
        <v>61</v>
      </c>
      <c r="AJ21466" t="s">
        <v>61</v>
      </c>
      <c r="AN21466" t="s">
        <v>220</v>
      </c>
      <c r="AO21466" t="s">
        <v>221</v>
      </c>
      <c r="AP21466" t="s">
        <v>222</v>
      </c>
      <c r="AR21466" t="s">
        <v>223</v>
      </c>
      <c r="AS21466">
        <v>2023</v>
      </c>
      <c r="AT21466">
        <v>2020</v>
      </c>
      <c r="AU21466" s="13">
        <v>729</v>
      </c>
      <c r="AV21466" t="s">
        <v>61</v>
      </c>
      <c r="AX21466" t="s">
        <v>224</v>
      </c>
      <c r="AY21466" t="s">
        <v>70</v>
      </c>
      <c r="AZ21466" t="s">
        <v>70</v>
      </c>
      <c r="BA21466" t="s">
        <v>70</v>
      </c>
      <c r="BB21466" t="s">
        <v>70</v>
      </c>
      <c r="BC21466" t="s">
        <v>70</v>
      </c>
      <c r="BD21466" t="s">
        <v>70</v>
      </c>
    </row>
    <row r="21467" spans="1:56" x14ac:dyDescent="0.3">
      <c r="A21467" t="s">
        <v>56</v>
      </c>
      <c r="B21467" t="s">
        <v>215</v>
      </c>
      <c r="C21467" t="s">
        <v>216</v>
      </c>
      <c r="D21467" t="s">
        <v>59</v>
      </c>
      <c r="E21467" t="s">
        <v>80</v>
      </c>
      <c r="F21467" t="s">
        <v>61</v>
      </c>
      <c r="G21467" t="s">
        <v>217</v>
      </c>
      <c r="H21467" t="s">
        <v>71</v>
      </c>
      <c r="I21467" t="s">
        <v>235</v>
      </c>
      <c r="J21467" t="s">
        <v>61</v>
      </c>
      <c r="K21467" t="s">
        <v>219</v>
      </c>
      <c r="L21467" t="s">
        <v>61</v>
      </c>
      <c r="M21467" t="s">
        <v>61</v>
      </c>
      <c r="N21467" t="s">
        <v>61</v>
      </c>
      <c r="O21467" t="s">
        <v>61</v>
      </c>
      <c r="P21467" t="s">
        <v>61</v>
      </c>
      <c r="Q21467" t="s">
        <v>61</v>
      </c>
      <c r="R21467" t="s">
        <v>61</v>
      </c>
      <c r="S21467" t="s">
        <v>61</v>
      </c>
      <c r="T21467" t="s">
        <v>61</v>
      </c>
      <c r="U21467" t="s">
        <v>61</v>
      </c>
      <c r="V21467" t="s">
        <v>61</v>
      </c>
      <c r="W21467" t="s">
        <v>61</v>
      </c>
      <c r="X21467" t="s">
        <v>61</v>
      </c>
      <c r="Y21467" t="s">
        <v>61</v>
      </c>
      <c r="Z21467" t="s">
        <v>61</v>
      </c>
      <c r="AA21467" t="s">
        <v>61</v>
      </c>
      <c r="AB21467" t="s">
        <v>61</v>
      </c>
      <c r="AC21467" t="s">
        <v>61</v>
      </c>
      <c r="AD21467" t="s">
        <v>61</v>
      </c>
      <c r="AE21467" t="s">
        <v>61</v>
      </c>
      <c r="AF21467" t="s">
        <v>61</v>
      </c>
      <c r="AG21467" t="s">
        <v>61</v>
      </c>
      <c r="AH21467" t="s">
        <v>61</v>
      </c>
      <c r="AI21467" t="s">
        <v>61</v>
      </c>
      <c r="AJ21467" t="s">
        <v>61</v>
      </c>
      <c r="AN21467" t="s">
        <v>220</v>
      </c>
      <c r="AO21467" t="s">
        <v>221</v>
      </c>
      <c r="AP21467" t="s">
        <v>222</v>
      </c>
      <c r="AR21467" t="s">
        <v>223</v>
      </c>
      <c r="AS21467">
        <v>2023</v>
      </c>
      <c r="AT21467">
        <v>2020</v>
      </c>
      <c r="AU21467" s="13">
        <v>348</v>
      </c>
      <c r="AV21467" t="s">
        <v>61</v>
      </c>
      <c r="AX21467" t="s">
        <v>224</v>
      </c>
      <c r="AY21467" t="s">
        <v>70</v>
      </c>
      <c r="AZ21467" t="s">
        <v>70</v>
      </c>
      <c r="BA21467" t="s">
        <v>70</v>
      </c>
      <c r="BB21467" t="s">
        <v>70</v>
      </c>
      <c r="BC21467" t="s">
        <v>70</v>
      </c>
      <c r="BD21467" t="s">
        <v>70</v>
      </c>
    </row>
    <row r="21468" spans="1:56" x14ac:dyDescent="0.3">
      <c r="A21468" t="s">
        <v>56</v>
      </c>
      <c r="B21468" t="s">
        <v>215</v>
      </c>
      <c r="C21468" t="s">
        <v>216</v>
      </c>
      <c r="D21468" t="s">
        <v>59</v>
      </c>
      <c r="E21468" t="s">
        <v>80</v>
      </c>
      <c r="F21468" t="s">
        <v>61</v>
      </c>
      <c r="G21468" t="s">
        <v>217</v>
      </c>
      <c r="H21468" t="s">
        <v>71</v>
      </c>
      <c r="I21468" t="s">
        <v>235</v>
      </c>
      <c r="J21468" t="s">
        <v>61</v>
      </c>
      <c r="K21468" t="s">
        <v>61</v>
      </c>
      <c r="L21468" t="s">
        <v>226</v>
      </c>
      <c r="M21468" t="s">
        <v>227</v>
      </c>
      <c r="N21468" t="s">
        <v>61</v>
      </c>
      <c r="O21468" t="s">
        <v>61</v>
      </c>
      <c r="P21468" t="s">
        <v>61</v>
      </c>
      <c r="Q21468" t="s">
        <v>61</v>
      </c>
      <c r="R21468" t="s">
        <v>61</v>
      </c>
      <c r="S21468" t="s">
        <v>61</v>
      </c>
      <c r="T21468" t="s">
        <v>61</v>
      </c>
      <c r="U21468" t="s">
        <v>61</v>
      </c>
      <c r="V21468" t="s">
        <v>61</v>
      </c>
      <c r="W21468" t="s">
        <v>61</v>
      </c>
      <c r="X21468" t="s">
        <v>61</v>
      </c>
      <c r="Y21468" t="s">
        <v>61</v>
      </c>
      <c r="Z21468" t="s">
        <v>61</v>
      </c>
      <c r="AA21468" t="s">
        <v>61</v>
      </c>
      <c r="AB21468" t="s">
        <v>61</v>
      </c>
      <c r="AC21468" t="s">
        <v>61</v>
      </c>
      <c r="AD21468" t="s">
        <v>61</v>
      </c>
      <c r="AE21468" t="s">
        <v>61</v>
      </c>
      <c r="AF21468" t="s">
        <v>61</v>
      </c>
      <c r="AG21468" t="s">
        <v>61</v>
      </c>
      <c r="AH21468" t="s">
        <v>61</v>
      </c>
      <c r="AI21468" t="s">
        <v>61</v>
      </c>
      <c r="AJ21468" t="s">
        <v>61</v>
      </c>
      <c r="AN21468" t="s">
        <v>220</v>
      </c>
      <c r="AO21468" t="s">
        <v>221</v>
      </c>
      <c r="AP21468" t="s">
        <v>222</v>
      </c>
      <c r="AR21468" t="s">
        <v>223</v>
      </c>
      <c r="AS21468">
        <v>2023</v>
      </c>
      <c r="AT21468">
        <v>2020</v>
      </c>
      <c r="AU21468" s="13">
        <v>146</v>
      </c>
      <c r="AV21468" t="s">
        <v>61</v>
      </c>
      <c r="AX21468" t="s">
        <v>224</v>
      </c>
      <c r="AY21468" t="s">
        <v>70</v>
      </c>
      <c r="AZ21468" t="s">
        <v>70</v>
      </c>
      <c r="BA21468" t="s">
        <v>70</v>
      </c>
      <c r="BB21468" t="s">
        <v>70</v>
      </c>
      <c r="BC21468" t="s">
        <v>70</v>
      </c>
      <c r="BD21468" t="s">
        <v>70</v>
      </c>
    </row>
    <row r="21469" spans="1:56" x14ac:dyDescent="0.3">
      <c r="A21469" t="s">
        <v>56</v>
      </c>
      <c r="B21469" t="s">
        <v>215</v>
      </c>
      <c r="C21469" t="s">
        <v>216</v>
      </c>
      <c r="D21469" t="s">
        <v>59</v>
      </c>
      <c r="E21469" t="s">
        <v>80</v>
      </c>
      <c r="F21469" t="s">
        <v>61</v>
      </c>
      <c r="G21469" t="s">
        <v>217</v>
      </c>
      <c r="H21469" t="s">
        <v>71</v>
      </c>
      <c r="I21469" t="s">
        <v>235</v>
      </c>
      <c r="J21469" t="s">
        <v>61</v>
      </c>
      <c r="K21469" t="s">
        <v>61</v>
      </c>
      <c r="L21469" t="s">
        <v>228</v>
      </c>
      <c r="M21469" t="s">
        <v>227</v>
      </c>
      <c r="N21469" t="s">
        <v>61</v>
      </c>
      <c r="O21469" t="s">
        <v>61</v>
      </c>
      <c r="P21469" t="s">
        <v>61</v>
      </c>
      <c r="Q21469" t="s">
        <v>61</v>
      </c>
      <c r="R21469" t="s">
        <v>61</v>
      </c>
      <c r="S21469" t="s">
        <v>61</v>
      </c>
      <c r="T21469" t="s">
        <v>61</v>
      </c>
      <c r="U21469" t="s">
        <v>61</v>
      </c>
      <c r="V21469" t="s">
        <v>61</v>
      </c>
      <c r="W21469" t="s">
        <v>61</v>
      </c>
      <c r="X21469" t="s">
        <v>61</v>
      </c>
      <c r="Y21469" t="s">
        <v>61</v>
      </c>
      <c r="Z21469" t="s">
        <v>61</v>
      </c>
      <c r="AA21469" t="s">
        <v>61</v>
      </c>
      <c r="AB21469" t="s">
        <v>61</v>
      </c>
      <c r="AC21469" t="s">
        <v>61</v>
      </c>
      <c r="AD21469" t="s">
        <v>61</v>
      </c>
      <c r="AE21469" t="s">
        <v>61</v>
      </c>
      <c r="AF21469" t="s">
        <v>61</v>
      </c>
      <c r="AG21469" t="s">
        <v>61</v>
      </c>
      <c r="AH21469" t="s">
        <v>61</v>
      </c>
      <c r="AI21469" t="s">
        <v>61</v>
      </c>
      <c r="AJ21469" t="s">
        <v>61</v>
      </c>
      <c r="AN21469" t="s">
        <v>220</v>
      </c>
      <c r="AO21469" t="s">
        <v>221</v>
      </c>
      <c r="AP21469" t="s">
        <v>222</v>
      </c>
      <c r="AR21469" t="s">
        <v>223</v>
      </c>
      <c r="AS21469">
        <v>2023</v>
      </c>
      <c r="AT21469">
        <v>2020</v>
      </c>
      <c r="AU21469" s="13">
        <v>271</v>
      </c>
      <c r="AV21469" t="s">
        <v>61</v>
      </c>
      <c r="AX21469" t="s">
        <v>224</v>
      </c>
      <c r="AY21469" t="s">
        <v>70</v>
      </c>
      <c r="AZ21469" t="s">
        <v>70</v>
      </c>
      <c r="BA21469" t="s">
        <v>70</v>
      </c>
      <c r="BB21469" t="s">
        <v>70</v>
      </c>
      <c r="BC21469" t="s">
        <v>70</v>
      </c>
      <c r="BD21469" t="s">
        <v>70</v>
      </c>
    </row>
    <row r="21470" spans="1:56" x14ac:dyDescent="0.3">
      <c r="A21470" t="s">
        <v>56</v>
      </c>
      <c r="B21470" t="s">
        <v>215</v>
      </c>
      <c r="C21470" t="s">
        <v>216</v>
      </c>
      <c r="D21470" t="s">
        <v>59</v>
      </c>
      <c r="E21470" t="s">
        <v>80</v>
      </c>
      <c r="F21470" t="s">
        <v>61</v>
      </c>
      <c r="G21470" t="s">
        <v>217</v>
      </c>
      <c r="H21470" t="s">
        <v>71</v>
      </c>
      <c r="I21470" t="s">
        <v>235</v>
      </c>
      <c r="J21470" t="s">
        <v>61</v>
      </c>
      <c r="K21470" t="s">
        <v>61</v>
      </c>
      <c r="L21470" t="s">
        <v>102</v>
      </c>
      <c r="M21470" t="s">
        <v>102</v>
      </c>
      <c r="N21470" t="s">
        <v>61</v>
      </c>
      <c r="O21470" t="s">
        <v>61</v>
      </c>
      <c r="P21470" t="s">
        <v>61</v>
      </c>
      <c r="Q21470" t="s">
        <v>61</v>
      </c>
      <c r="R21470" t="s">
        <v>61</v>
      </c>
      <c r="S21470" t="s">
        <v>61</v>
      </c>
      <c r="T21470" t="s">
        <v>61</v>
      </c>
      <c r="U21470" t="s">
        <v>61</v>
      </c>
      <c r="V21470" t="s">
        <v>61</v>
      </c>
      <c r="W21470" t="s">
        <v>61</v>
      </c>
      <c r="X21470" t="s">
        <v>61</v>
      </c>
      <c r="Y21470" t="s">
        <v>61</v>
      </c>
      <c r="Z21470" t="s">
        <v>61</v>
      </c>
      <c r="AA21470" t="s">
        <v>61</v>
      </c>
      <c r="AB21470" t="s">
        <v>61</v>
      </c>
      <c r="AC21470" t="s">
        <v>61</v>
      </c>
      <c r="AD21470" t="s">
        <v>61</v>
      </c>
      <c r="AE21470" t="s">
        <v>61</v>
      </c>
      <c r="AF21470" t="s">
        <v>61</v>
      </c>
      <c r="AG21470" t="s">
        <v>61</v>
      </c>
      <c r="AH21470" t="s">
        <v>61</v>
      </c>
      <c r="AI21470" t="s">
        <v>61</v>
      </c>
      <c r="AJ21470" t="s">
        <v>61</v>
      </c>
      <c r="AN21470" t="s">
        <v>220</v>
      </c>
      <c r="AO21470" t="s">
        <v>221</v>
      </c>
      <c r="AP21470" t="s">
        <v>222</v>
      </c>
      <c r="AR21470" t="s">
        <v>223</v>
      </c>
      <c r="AS21470">
        <v>2023</v>
      </c>
      <c r="AT21470">
        <v>2020</v>
      </c>
      <c r="AU21470" s="13">
        <v>0</v>
      </c>
      <c r="AV21470" t="s">
        <v>61</v>
      </c>
      <c r="AX21470" t="s">
        <v>224</v>
      </c>
      <c r="AY21470" t="s">
        <v>70</v>
      </c>
      <c r="AZ21470" t="s">
        <v>70</v>
      </c>
      <c r="BA21470" t="s">
        <v>70</v>
      </c>
      <c r="BB21470" t="s">
        <v>70</v>
      </c>
      <c r="BC21470" t="s">
        <v>70</v>
      </c>
      <c r="BD21470" t="s">
        <v>70</v>
      </c>
    </row>
    <row r="21471" spans="1:56" x14ac:dyDescent="0.3">
      <c r="A21471" t="s">
        <v>56</v>
      </c>
      <c r="B21471" t="s">
        <v>215</v>
      </c>
      <c r="C21471" t="s">
        <v>216</v>
      </c>
      <c r="D21471" t="s">
        <v>59</v>
      </c>
      <c r="E21471" t="s">
        <v>80</v>
      </c>
      <c r="F21471" t="s">
        <v>61</v>
      </c>
      <c r="G21471" t="s">
        <v>217</v>
      </c>
      <c r="H21471" t="s">
        <v>71</v>
      </c>
      <c r="I21471" t="s">
        <v>235</v>
      </c>
      <c r="J21471" t="s">
        <v>61</v>
      </c>
      <c r="K21471" t="s">
        <v>229</v>
      </c>
      <c r="L21471" t="s">
        <v>61</v>
      </c>
      <c r="M21471" t="s">
        <v>61</v>
      </c>
      <c r="N21471" t="s">
        <v>61</v>
      </c>
      <c r="O21471" t="s">
        <v>61</v>
      </c>
      <c r="P21471" t="s">
        <v>61</v>
      </c>
      <c r="Q21471" t="s">
        <v>61</v>
      </c>
      <c r="R21471" t="s">
        <v>61</v>
      </c>
      <c r="S21471" t="s">
        <v>61</v>
      </c>
      <c r="T21471" t="s">
        <v>61</v>
      </c>
      <c r="U21471" t="s">
        <v>61</v>
      </c>
      <c r="V21471" t="s">
        <v>61</v>
      </c>
      <c r="W21471" t="s">
        <v>61</v>
      </c>
      <c r="X21471" t="s">
        <v>61</v>
      </c>
      <c r="Y21471" t="s">
        <v>61</v>
      </c>
      <c r="Z21471" t="s">
        <v>61</v>
      </c>
      <c r="AA21471" t="s">
        <v>61</v>
      </c>
      <c r="AB21471" t="s">
        <v>61</v>
      </c>
      <c r="AC21471" t="s">
        <v>61</v>
      </c>
      <c r="AD21471" t="s">
        <v>61</v>
      </c>
      <c r="AE21471" t="s">
        <v>61</v>
      </c>
      <c r="AF21471" t="s">
        <v>61</v>
      </c>
      <c r="AG21471" t="s">
        <v>61</v>
      </c>
      <c r="AH21471" t="s">
        <v>61</v>
      </c>
      <c r="AI21471" t="s">
        <v>61</v>
      </c>
      <c r="AJ21471" t="s">
        <v>61</v>
      </c>
      <c r="AN21471" t="s">
        <v>220</v>
      </c>
      <c r="AO21471" t="s">
        <v>221</v>
      </c>
      <c r="AP21471" t="s">
        <v>222</v>
      </c>
      <c r="AR21471" t="s">
        <v>223</v>
      </c>
      <c r="AS21471">
        <v>2023</v>
      </c>
      <c r="AT21471">
        <v>2020</v>
      </c>
      <c r="AU21471" s="13">
        <v>69</v>
      </c>
      <c r="AV21471" t="s">
        <v>61</v>
      </c>
      <c r="AX21471" t="s">
        <v>224</v>
      </c>
      <c r="AY21471" t="s">
        <v>70</v>
      </c>
      <c r="AZ21471" t="s">
        <v>70</v>
      </c>
      <c r="BA21471" t="s">
        <v>70</v>
      </c>
      <c r="BB21471" t="s">
        <v>70</v>
      </c>
      <c r="BC21471" t="s">
        <v>70</v>
      </c>
      <c r="BD21471" t="s">
        <v>70</v>
      </c>
    </row>
    <row r="21472" spans="1:56" x14ac:dyDescent="0.3">
      <c r="A21472" t="s">
        <v>56</v>
      </c>
      <c r="B21472" t="s">
        <v>215</v>
      </c>
      <c r="C21472" t="s">
        <v>216</v>
      </c>
      <c r="D21472" t="s">
        <v>59</v>
      </c>
      <c r="E21472" t="s">
        <v>80</v>
      </c>
      <c r="F21472" t="s">
        <v>61</v>
      </c>
      <c r="G21472" t="s">
        <v>217</v>
      </c>
      <c r="H21472" t="s">
        <v>62</v>
      </c>
      <c r="I21472" t="s">
        <v>236</v>
      </c>
      <c r="J21472" t="s">
        <v>61</v>
      </c>
      <c r="K21472" t="s">
        <v>219</v>
      </c>
      <c r="L21472" t="s">
        <v>61</v>
      </c>
      <c r="M21472" t="s">
        <v>61</v>
      </c>
      <c r="N21472" t="s">
        <v>61</v>
      </c>
      <c r="O21472" t="s">
        <v>61</v>
      </c>
      <c r="P21472" t="s">
        <v>61</v>
      </c>
      <c r="Q21472" t="s">
        <v>61</v>
      </c>
      <c r="R21472" t="s">
        <v>61</v>
      </c>
      <c r="S21472" t="s">
        <v>61</v>
      </c>
      <c r="T21472" t="s">
        <v>61</v>
      </c>
      <c r="U21472" t="s">
        <v>61</v>
      </c>
      <c r="V21472" t="s">
        <v>61</v>
      </c>
      <c r="W21472" t="s">
        <v>61</v>
      </c>
      <c r="X21472" t="s">
        <v>61</v>
      </c>
      <c r="Y21472" t="s">
        <v>61</v>
      </c>
      <c r="Z21472" t="s">
        <v>61</v>
      </c>
      <c r="AA21472" t="s">
        <v>61</v>
      </c>
      <c r="AB21472" t="s">
        <v>61</v>
      </c>
      <c r="AC21472" t="s">
        <v>61</v>
      </c>
      <c r="AD21472" t="s">
        <v>61</v>
      </c>
      <c r="AE21472" t="s">
        <v>61</v>
      </c>
      <c r="AF21472" t="s">
        <v>61</v>
      </c>
      <c r="AG21472" t="s">
        <v>61</v>
      </c>
      <c r="AH21472" t="s">
        <v>61</v>
      </c>
      <c r="AI21472" t="s">
        <v>61</v>
      </c>
      <c r="AJ21472" t="s">
        <v>61</v>
      </c>
      <c r="AN21472" t="s">
        <v>220</v>
      </c>
      <c r="AO21472" t="s">
        <v>221</v>
      </c>
      <c r="AP21472" t="s">
        <v>222</v>
      </c>
      <c r="AR21472" t="s">
        <v>223</v>
      </c>
      <c r="AS21472">
        <v>2023</v>
      </c>
      <c r="AT21472">
        <v>2020</v>
      </c>
      <c r="AU21472" s="13">
        <v>101046</v>
      </c>
      <c r="AV21472" t="s">
        <v>61</v>
      </c>
      <c r="AX21472" t="s">
        <v>224</v>
      </c>
      <c r="AY21472" t="s">
        <v>70</v>
      </c>
      <c r="AZ21472" t="s">
        <v>70</v>
      </c>
      <c r="BA21472" t="s">
        <v>70</v>
      </c>
      <c r="BB21472" t="s">
        <v>70</v>
      </c>
      <c r="BC21472" t="s">
        <v>70</v>
      </c>
      <c r="BD21472" t="s">
        <v>70</v>
      </c>
    </row>
    <row r="21473" spans="1:56" x14ac:dyDescent="0.3">
      <c r="A21473" t="s">
        <v>56</v>
      </c>
      <c r="B21473" t="s">
        <v>215</v>
      </c>
      <c r="C21473" t="s">
        <v>216</v>
      </c>
      <c r="D21473" t="s">
        <v>59</v>
      </c>
      <c r="E21473" t="s">
        <v>80</v>
      </c>
      <c r="F21473" t="s">
        <v>61</v>
      </c>
      <c r="G21473" t="s">
        <v>217</v>
      </c>
      <c r="H21473" t="s">
        <v>62</v>
      </c>
      <c r="I21473" t="s">
        <v>236</v>
      </c>
      <c r="J21473" t="s">
        <v>61</v>
      </c>
      <c r="K21473" t="s">
        <v>225</v>
      </c>
      <c r="L21473" t="s">
        <v>61</v>
      </c>
      <c r="M21473" t="s">
        <v>61</v>
      </c>
      <c r="N21473" t="s">
        <v>61</v>
      </c>
      <c r="O21473" t="s">
        <v>61</v>
      </c>
      <c r="P21473" t="s">
        <v>61</v>
      </c>
      <c r="Q21473" t="s">
        <v>61</v>
      </c>
      <c r="R21473" t="s">
        <v>61</v>
      </c>
      <c r="S21473" t="s">
        <v>61</v>
      </c>
      <c r="T21473" t="s">
        <v>61</v>
      </c>
      <c r="U21473" t="s">
        <v>61</v>
      </c>
      <c r="V21473" t="s">
        <v>61</v>
      </c>
      <c r="W21473" t="s">
        <v>61</v>
      </c>
      <c r="X21473" t="s">
        <v>61</v>
      </c>
      <c r="Y21473" t="s">
        <v>61</v>
      </c>
      <c r="Z21473" t="s">
        <v>61</v>
      </c>
      <c r="AA21473" t="s">
        <v>61</v>
      </c>
      <c r="AB21473" t="s">
        <v>61</v>
      </c>
      <c r="AC21473" t="s">
        <v>61</v>
      </c>
      <c r="AD21473" t="s">
        <v>61</v>
      </c>
      <c r="AE21473" t="s">
        <v>61</v>
      </c>
      <c r="AF21473" t="s">
        <v>61</v>
      </c>
      <c r="AG21473" t="s">
        <v>61</v>
      </c>
      <c r="AH21473" t="s">
        <v>61</v>
      </c>
      <c r="AI21473" t="s">
        <v>61</v>
      </c>
      <c r="AJ21473" t="s">
        <v>61</v>
      </c>
      <c r="AN21473" t="s">
        <v>220</v>
      </c>
      <c r="AO21473" t="s">
        <v>221</v>
      </c>
      <c r="AP21473" t="s">
        <v>222</v>
      </c>
      <c r="AR21473" t="s">
        <v>223</v>
      </c>
      <c r="AS21473">
        <v>2023</v>
      </c>
      <c r="AT21473">
        <v>2020</v>
      </c>
      <c r="AU21473" s="13">
        <v>1720</v>
      </c>
      <c r="AV21473" t="s">
        <v>61</v>
      </c>
      <c r="AX21473" t="s">
        <v>224</v>
      </c>
      <c r="AY21473" t="s">
        <v>70</v>
      </c>
      <c r="AZ21473" t="s">
        <v>70</v>
      </c>
      <c r="BA21473" t="s">
        <v>70</v>
      </c>
      <c r="BB21473" t="s">
        <v>70</v>
      </c>
      <c r="BC21473" t="s">
        <v>70</v>
      </c>
      <c r="BD21473" t="s">
        <v>70</v>
      </c>
    </row>
    <row r="21474" spans="1:56" x14ac:dyDescent="0.3">
      <c r="A21474" t="s">
        <v>56</v>
      </c>
      <c r="B21474" t="s">
        <v>215</v>
      </c>
      <c r="C21474" t="s">
        <v>216</v>
      </c>
      <c r="D21474" t="s">
        <v>59</v>
      </c>
      <c r="E21474" t="s">
        <v>80</v>
      </c>
      <c r="F21474" t="s">
        <v>61</v>
      </c>
      <c r="G21474" t="s">
        <v>217</v>
      </c>
      <c r="H21474" t="s">
        <v>62</v>
      </c>
      <c r="I21474" t="s">
        <v>236</v>
      </c>
      <c r="J21474" t="s">
        <v>61</v>
      </c>
      <c r="K21474" t="s">
        <v>61</v>
      </c>
      <c r="L21474" t="s">
        <v>226</v>
      </c>
      <c r="M21474" t="s">
        <v>227</v>
      </c>
      <c r="N21474" t="s">
        <v>61</v>
      </c>
      <c r="O21474" t="s">
        <v>61</v>
      </c>
      <c r="P21474" t="s">
        <v>61</v>
      </c>
      <c r="Q21474" t="s">
        <v>61</v>
      </c>
      <c r="R21474" t="s">
        <v>61</v>
      </c>
      <c r="S21474" t="s">
        <v>61</v>
      </c>
      <c r="T21474" t="s">
        <v>61</v>
      </c>
      <c r="U21474" t="s">
        <v>61</v>
      </c>
      <c r="V21474" t="s">
        <v>61</v>
      </c>
      <c r="W21474" t="s">
        <v>61</v>
      </c>
      <c r="X21474" t="s">
        <v>61</v>
      </c>
      <c r="Y21474" t="s">
        <v>61</v>
      </c>
      <c r="Z21474" t="s">
        <v>61</v>
      </c>
      <c r="AA21474" t="s">
        <v>61</v>
      </c>
      <c r="AB21474" t="s">
        <v>61</v>
      </c>
      <c r="AC21474" t="s">
        <v>61</v>
      </c>
      <c r="AD21474" t="s">
        <v>61</v>
      </c>
      <c r="AE21474" t="s">
        <v>61</v>
      </c>
      <c r="AF21474" t="s">
        <v>61</v>
      </c>
      <c r="AG21474" t="s">
        <v>61</v>
      </c>
      <c r="AH21474" t="s">
        <v>61</v>
      </c>
      <c r="AI21474" t="s">
        <v>61</v>
      </c>
      <c r="AJ21474" t="s">
        <v>61</v>
      </c>
      <c r="AN21474" t="s">
        <v>220</v>
      </c>
      <c r="AO21474" t="s">
        <v>221</v>
      </c>
      <c r="AP21474" t="s">
        <v>222</v>
      </c>
      <c r="AR21474" t="s">
        <v>223</v>
      </c>
      <c r="AS21474">
        <v>2023</v>
      </c>
      <c r="AT21474">
        <v>2020</v>
      </c>
      <c r="AU21474" s="13">
        <v>60932</v>
      </c>
      <c r="AV21474" t="s">
        <v>61</v>
      </c>
      <c r="AX21474" t="s">
        <v>224</v>
      </c>
      <c r="AY21474" t="s">
        <v>70</v>
      </c>
      <c r="AZ21474" t="s">
        <v>70</v>
      </c>
      <c r="BA21474" t="s">
        <v>70</v>
      </c>
      <c r="BB21474" t="s">
        <v>70</v>
      </c>
      <c r="BC21474" t="s">
        <v>70</v>
      </c>
      <c r="BD21474" t="s">
        <v>70</v>
      </c>
    </row>
    <row r="21475" spans="1:56" x14ac:dyDescent="0.3">
      <c r="A21475" t="s">
        <v>56</v>
      </c>
      <c r="B21475" t="s">
        <v>215</v>
      </c>
      <c r="C21475" t="s">
        <v>216</v>
      </c>
      <c r="D21475" t="s">
        <v>59</v>
      </c>
      <c r="E21475" t="s">
        <v>80</v>
      </c>
      <c r="F21475" t="s">
        <v>61</v>
      </c>
      <c r="G21475" t="s">
        <v>217</v>
      </c>
      <c r="H21475" t="s">
        <v>62</v>
      </c>
      <c r="I21475" t="s">
        <v>236</v>
      </c>
      <c r="J21475" t="s">
        <v>61</v>
      </c>
      <c r="K21475" t="s">
        <v>61</v>
      </c>
      <c r="L21475" t="s">
        <v>228</v>
      </c>
      <c r="M21475" t="s">
        <v>227</v>
      </c>
      <c r="N21475" t="s">
        <v>61</v>
      </c>
      <c r="O21475" t="s">
        <v>61</v>
      </c>
      <c r="P21475" t="s">
        <v>61</v>
      </c>
      <c r="Q21475" t="s">
        <v>61</v>
      </c>
      <c r="R21475" t="s">
        <v>61</v>
      </c>
      <c r="S21475" t="s">
        <v>61</v>
      </c>
      <c r="T21475" t="s">
        <v>61</v>
      </c>
      <c r="U21475" t="s">
        <v>61</v>
      </c>
      <c r="V21475" t="s">
        <v>61</v>
      </c>
      <c r="W21475" t="s">
        <v>61</v>
      </c>
      <c r="X21475" t="s">
        <v>61</v>
      </c>
      <c r="Y21475" t="s">
        <v>61</v>
      </c>
      <c r="Z21475" t="s">
        <v>61</v>
      </c>
      <c r="AA21475" t="s">
        <v>61</v>
      </c>
      <c r="AB21475" t="s">
        <v>61</v>
      </c>
      <c r="AC21475" t="s">
        <v>61</v>
      </c>
      <c r="AD21475" t="s">
        <v>61</v>
      </c>
      <c r="AE21475" t="s">
        <v>61</v>
      </c>
      <c r="AF21475" t="s">
        <v>61</v>
      </c>
      <c r="AG21475" t="s">
        <v>61</v>
      </c>
      <c r="AH21475" t="s">
        <v>61</v>
      </c>
      <c r="AI21475" t="s">
        <v>61</v>
      </c>
      <c r="AJ21475" t="s">
        <v>61</v>
      </c>
      <c r="AN21475" t="s">
        <v>220</v>
      </c>
      <c r="AO21475" t="s">
        <v>221</v>
      </c>
      <c r="AP21475" t="s">
        <v>222</v>
      </c>
      <c r="AR21475" t="s">
        <v>223</v>
      </c>
      <c r="AS21475">
        <v>2023</v>
      </c>
      <c r="AT21475">
        <v>2020</v>
      </c>
      <c r="AU21475" s="13">
        <v>34222</v>
      </c>
      <c r="AV21475" t="s">
        <v>61</v>
      </c>
      <c r="AX21475" t="s">
        <v>224</v>
      </c>
      <c r="AY21475" t="s">
        <v>70</v>
      </c>
      <c r="AZ21475" t="s">
        <v>70</v>
      </c>
      <c r="BA21475" t="s">
        <v>70</v>
      </c>
      <c r="BB21475" t="s">
        <v>70</v>
      </c>
      <c r="BC21475" t="s">
        <v>70</v>
      </c>
      <c r="BD21475" t="s">
        <v>70</v>
      </c>
    </row>
    <row r="21476" spans="1:56" x14ac:dyDescent="0.3">
      <c r="A21476" t="s">
        <v>56</v>
      </c>
      <c r="B21476" t="s">
        <v>215</v>
      </c>
      <c r="C21476" t="s">
        <v>216</v>
      </c>
      <c r="D21476" t="s">
        <v>59</v>
      </c>
      <c r="E21476" t="s">
        <v>80</v>
      </c>
      <c r="F21476" t="s">
        <v>61</v>
      </c>
      <c r="G21476" t="s">
        <v>217</v>
      </c>
      <c r="H21476" t="s">
        <v>62</v>
      </c>
      <c r="I21476" t="s">
        <v>236</v>
      </c>
      <c r="J21476" t="s">
        <v>61</v>
      </c>
      <c r="K21476" t="s">
        <v>61</v>
      </c>
      <c r="L21476" t="s">
        <v>228</v>
      </c>
      <c r="M21476" t="s">
        <v>12</v>
      </c>
      <c r="N21476" t="s">
        <v>61</v>
      </c>
      <c r="O21476" t="s">
        <v>61</v>
      </c>
      <c r="P21476" t="s">
        <v>61</v>
      </c>
      <c r="Q21476" t="s">
        <v>61</v>
      </c>
      <c r="R21476" t="s">
        <v>61</v>
      </c>
      <c r="S21476" t="s">
        <v>61</v>
      </c>
      <c r="T21476" t="s">
        <v>61</v>
      </c>
      <c r="U21476" t="s">
        <v>61</v>
      </c>
      <c r="V21476" t="s">
        <v>61</v>
      </c>
      <c r="W21476" t="s">
        <v>61</v>
      </c>
      <c r="X21476" t="s">
        <v>61</v>
      </c>
      <c r="Y21476" t="s">
        <v>61</v>
      </c>
      <c r="Z21476" t="s">
        <v>61</v>
      </c>
      <c r="AA21476" t="s">
        <v>61</v>
      </c>
      <c r="AB21476" t="s">
        <v>61</v>
      </c>
      <c r="AC21476" t="s">
        <v>61</v>
      </c>
      <c r="AD21476" t="s">
        <v>61</v>
      </c>
      <c r="AE21476" t="s">
        <v>61</v>
      </c>
      <c r="AF21476" t="s">
        <v>61</v>
      </c>
      <c r="AG21476" t="s">
        <v>61</v>
      </c>
      <c r="AH21476" t="s">
        <v>61</v>
      </c>
      <c r="AI21476" t="s">
        <v>61</v>
      </c>
      <c r="AJ21476" t="s">
        <v>61</v>
      </c>
      <c r="AN21476" t="s">
        <v>220</v>
      </c>
      <c r="AO21476" t="s">
        <v>221</v>
      </c>
      <c r="AP21476" t="s">
        <v>222</v>
      </c>
      <c r="AR21476" t="s">
        <v>223</v>
      </c>
      <c r="AS21476">
        <v>2023</v>
      </c>
      <c r="AT21476">
        <v>2020</v>
      </c>
      <c r="AU21476" s="13">
        <v>17528</v>
      </c>
      <c r="AV21476" t="s">
        <v>61</v>
      </c>
      <c r="AX21476" t="s">
        <v>224</v>
      </c>
      <c r="AY21476" t="s">
        <v>70</v>
      </c>
      <c r="AZ21476" t="s">
        <v>70</v>
      </c>
      <c r="BA21476" t="s">
        <v>70</v>
      </c>
      <c r="BB21476" t="s">
        <v>70</v>
      </c>
      <c r="BC21476" t="s">
        <v>70</v>
      </c>
      <c r="BD21476" t="s">
        <v>70</v>
      </c>
    </row>
    <row r="21477" spans="1:56" x14ac:dyDescent="0.3">
      <c r="A21477" t="s">
        <v>56</v>
      </c>
      <c r="B21477" t="s">
        <v>215</v>
      </c>
      <c r="C21477" t="s">
        <v>216</v>
      </c>
      <c r="D21477" t="s">
        <v>59</v>
      </c>
      <c r="E21477" t="s">
        <v>80</v>
      </c>
      <c r="F21477" t="s">
        <v>61</v>
      </c>
      <c r="G21477" t="s">
        <v>217</v>
      </c>
      <c r="H21477" t="s">
        <v>62</v>
      </c>
      <c r="I21477" t="s">
        <v>236</v>
      </c>
      <c r="J21477" t="s">
        <v>61</v>
      </c>
      <c r="K21477" t="s">
        <v>229</v>
      </c>
      <c r="L21477" t="s">
        <v>61</v>
      </c>
      <c r="M21477" t="s">
        <v>61</v>
      </c>
      <c r="N21477" t="s">
        <v>61</v>
      </c>
      <c r="O21477" t="s">
        <v>61</v>
      </c>
      <c r="P21477" t="s">
        <v>61</v>
      </c>
      <c r="Q21477" t="s">
        <v>61</v>
      </c>
      <c r="R21477" t="s">
        <v>61</v>
      </c>
      <c r="S21477" t="s">
        <v>61</v>
      </c>
      <c r="T21477" t="s">
        <v>61</v>
      </c>
      <c r="U21477" t="s">
        <v>61</v>
      </c>
      <c r="V21477" t="s">
        <v>61</v>
      </c>
      <c r="W21477" t="s">
        <v>61</v>
      </c>
      <c r="X21477" t="s">
        <v>61</v>
      </c>
      <c r="Y21477" t="s">
        <v>61</v>
      </c>
      <c r="Z21477" t="s">
        <v>61</v>
      </c>
      <c r="AA21477" t="s">
        <v>61</v>
      </c>
      <c r="AB21477" t="s">
        <v>61</v>
      </c>
      <c r="AC21477" t="s">
        <v>61</v>
      </c>
      <c r="AD21477" t="s">
        <v>61</v>
      </c>
      <c r="AE21477" t="s">
        <v>61</v>
      </c>
      <c r="AF21477" t="s">
        <v>61</v>
      </c>
      <c r="AG21477" t="s">
        <v>61</v>
      </c>
      <c r="AH21477" t="s">
        <v>61</v>
      </c>
      <c r="AI21477" t="s">
        <v>61</v>
      </c>
      <c r="AJ21477" t="s">
        <v>61</v>
      </c>
      <c r="AN21477" t="s">
        <v>220</v>
      </c>
      <c r="AO21477" t="s">
        <v>221</v>
      </c>
      <c r="AP21477" t="s">
        <v>222</v>
      </c>
      <c r="AR21477" t="s">
        <v>223</v>
      </c>
      <c r="AS21477">
        <v>2023</v>
      </c>
      <c r="AT21477">
        <v>2020</v>
      </c>
      <c r="AU21477" s="13">
        <v>9916</v>
      </c>
      <c r="AV21477" t="s">
        <v>61</v>
      </c>
      <c r="AX21477" t="s">
        <v>224</v>
      </c>
      <c r="AY21477" t="s">
        <v>70</v>
      </c>
      <c r="AZ21477" t="s">
        <v>70</v>
      </c>
      <c r="BA21477" t="s">
        <v>70</v>
      </c>
      <c r="BB21477" t="s">
        <v>70</v>
      </c>
      <c r="BC21477" t="s">
        <v>70</v>
      </c>
      <c r="BD21477" t="s">
        <v>70</v>
      </c>
    </row>
    <row r="21478" spans="1:56" x14ac:dyDescent="0.3">
      <c r="A21478" t="s">
        <v>56</v>
      </c>
      <c r="B21478" t="s">
        <v>215</v>
      </c>
      <c r="C21478" t="s">
        <v>216</v>
      </c>
      <c r="D21478" t="s">
        <v>59</v>
      </c>
      <c r="E21478" t="s">
        <v>80</v>
      </c>
      <c r="F21478" t="s">
        <v>61</v>
      </c>
      <c r="G21478" t="s">
        <v>217</v>
      </c>
      <c r="H21478" t="s">
        <v>71</v>
      </c>
      <c r="I21478" t="s">
        <v>237</v>
      </c>
      <c r="J21478" t="s">
        <v>61</v>
      </c>
      <c r="K21478" t="s">
        <v>219</v>
      </c>
      <c r="L21478" t="s">
        <v>61</v>
      </c>
      <c r="M21478" t="s">
        <v>61</v>
      </c>
      <c r="N21478" t="s">
        <v>61</v>
      </c>
      <c r="O21478" t="s">
        <v>61</v>
      </c>
      <c r="P21478" t="s">
        <v>61</v>
      </c>
      <c r="Q21478" t="s">
        <v>61</v>
      </c>
      <c r="R21478" t="s">
        <v>61</v>
      </c>
      <c r="S21478" t="s">
        <v>61</v>
      </c>
      <c r="T21478" t="s">
        <v>61</v>
      </c>
      <c r="U21478" t="s">
        <v>61</v>
      </c>
      <c r="V21478" t="s">
        <v>61</v>
      </c>
      <c r="W21478" t="s">
        <v>61</v>
      </c>
      <c r="X21478" t="s">
        <v>61</v>
      </c>
      <c r="Y21478" t="s">
        <v>61</v>
      </c>
      <c r="Z21478" t="s">
        <v>61</v>
      </c>
      <c r="AA21478" t="s">
        <v>61</v>
      </c>
      <c r="AB21478" t="s">
        <v>61</v>
      </c>
      <c r="AC21478" t="s">
        <v>61</v>
      </c>
      <c r="AD21478" t="s">
        <v>61</v>
      </c>
      <c r="AE21478" t="s">
        <v>61</v>
      </c>
      <c r="AF21478" t="s">
        <v>61</v>
      </c>
      <c r="AG21478" t="s">
        <v>61</v>
      </c>
      <c r="AH21478" t="s">
        <v>61</v>
      </c>
      <c r="AI21478" t="s">
        <v>61</v>
      </c>
      <c r="AJ21478" t="s">
        <v>61</v>
      </c>
      <c r="AN21478" t="s">
        <v>220</v>
      </c>
      <c r="AO21478" t="s">
        <v>221</v>
      </c>
      <c r="AP21478" t="s">
        <v>222</v>
      </c>
      <c r="AR21478" t="s">
        <v>223</v>
      </c>
      <c r="AS21478">
        <v>2023</v>
      </c>
      <c r="AT21478">
        <v>2020</v>
      </c>
      <c r="AU21478" s="13">
        <v>1837</v>
      </c>
      <c r="AV21478" t="s">
        <v>61</v>
      </c>
      <c r="AX21478" t="s">
        <v>224</v>
      </c>
      <c r="AY21478" t="s">
        <v>70</v>
      </c>
      <c r="AZ21478" t="s">
        <v>70</v>
      </c>
      <c r="BA21478" t="s">
        <v>70</v>
      </c>
      <c r="BB21478" t="s">
        <v>70</v>
      </c>
      <c r="BC21478" t="s">
        <v>70</v>
      </c>
      <c r="BD21478" t="s">
        <v>70</v>
      </c>
    </row>
    <row r="21479" spans="1:56" x14ac:dyDescent="0.3">
      <c r="A21479" t="s">
        <v>56</v>
      </c>
      <c r="B21479" t="s">
        <v>215</v>
      </c>
      <c r="C21479" t="s">
        <v>216</v>
      </c>
      <c r="D21479" t="s">
        <v>59</v>
      </c>
      <c r="E21479" t="s">
        <v>80</v>
      </c>
      <c r="F21479" t="s">
        <v>61</v>
      </c>
      <c r="G21479" t="s">
        <v>217</v>
      </c>
      <c r="H21479" t="s">
        <v>71</v>
      </c>
      <c r="I21479" t="s">
        <v>237</v>
      </c>
      <c r="J21479" t="s">
        <v>61</v>
      </c>
      <c r="K21479" t="s">
        <v>61</v>
      </c>
      <c r="L21479" t="s">
        <v>226</v>
      </c>
      <c r="M21479" t="s">
        <v>227</v>
      </c>
      <c r="N21479" t="s">
        <v>61</v>
      </c>
      <c r="O21479" t="s">
        <v>61</v>
      </c>
      <c r="P21479" t="s">
        <v>61</v>
      </c>
      <c r="Q21479" t="s">
        <v>61</v>
      </c>
      <c r="R21479" t="s">
        <v>61</v>
      </c>
      <c r="S21479" t="s">
        <v>61</v>
      </c>
      <c r="T21479" t="s">
        <v>61</v>
      </c>
      <c r="U21479" t="s">
        <v>61</v>
      </c>
      <c r="V21479" t="s">
        <v>61</v>
      </c>
      <c r="W21479" t="s">
        <v>61</v>
      </c>
      <c r="X21479" t="s">
        <v>61</v>
      </c>
      <c r="Y21479" t="s">
        <v>61</v>
      </c>
      <c r="Z21479" t="s">
        <v>61</v>
      </c>
      <c r="AA21479" t="s">
        <v>61</v>
      </c>
      <c r="AB21479" t="s">
        <v>61</v>
      </c>
      <c r="AC21479" t="s">
        <v>61</v>
      </c>
      <c r="AD21479" t="s">
        <v>61</v>
      </c>
      <c r="AE21479" t="s">
        <v>61</v>
      </c>
      <c r="AF21479" t="s">
        <v>61</v>
      </c>
      <c r="AG21479" t="s">
        <v>61</v>
      </c>
      <c r="AH21479" t="s">
        <v>61</v>
      </c>
      <c r="AI21479" t="s">
        <v>61</v>
      </c>
      <c r="AJ21479" t="s">
        <v>61</v>
      </c>
      <c r="AN21479" t="s">
        <v>220</v>
      </c>
      <c r="AO21479" t="s">
        <v>221</v>
      </c>
      <c r="AP21479" t="s">
        <v>222</v>
      </c>
      <c r="AR21479" t="s">
        <v>223</v>
      </c>
      <c r="AS21479">
        <v>2023</v>
      </c>
      <c r="AT21479">
        <v>2020</v>
      </c>
      <c r="AU21479" s="13">
        <v>695</v>
      </c>
      <c r="AV21479" t="s">
        <v>61</v>
      </c>
      <c r="AX21479" t="s">
        <v>224</v>
      </c>
      <c r="AY21479" t="s">
        <v>70</v>
      </c>
      <c r="AZ21479" t="s">
        <v>70</v>
      </c>
      <c r="BA21479" t="s">
        <v>70</v>
      </c>
      <c r="BB21479" t="s">
        <v>70</v>
      </c>
      <c r="BC21479" t="s">
        <v>70</v>
      </c>
      <c r="BD21479" t="s">
        <v>70</v>
      </c>
    </row>
    <row r="21480" spans="1:56" x14ac:dyDescent="0.3">
      <c r="A21480" t="s">
        <v>56</v>
      </c>
      <c r="B21480" t="s">
        <v>215</v>
      </c>
      <c r="C21480" t="s">
        <v>216</v>
      </c>
      <c r="D21480" t="s">
        <v>59</v>
      </c>
      <c r="E21480" t="s">
        <v>80</v>
      </c>
      <c r="F21480" t="s">
        <v>61</v>
      </c>
      <c r="G21480" t="s">
        <v>217</v>
      </c>
      <c r="H21480" t="s">
        <v>71</v>
      </c>
      <c r="I21480" t="s">
        <v>237</v>
      </c>
      <c r="J21480" t="s">
        <v>61</v>
      </c>
      <c r="K21480" t="s">
        <v>61</v>
      </c>
      <c r="L21480" t="s">
        <v>228</v>
      </c>
      <c r="M21480" t="s">
        <v>227</v>
      </c>
      <c r="N21480" t="s">
        <v>61</v>
      </c>
      <c r="O21480" t="s">
        <v>61</v>
      </c>
      <c r="P21480" t="s">
        <v>61</v>
      </c>
      <c r="Q21480" t="s">
        <v>61</v>
      </c>
      <c r="R21480" t="s">
        <v>61</v>
      </c>
      <c r="S21480" t="s">
        <v>61</v>
      </c>
      <c r="T21480" t="s">
        <v>61</v>
      </c>
      <c r="U21480" t="s">
        <v>61</v>
      </c>
      <c r="V21480" t="s">
        <v>61</v>
      </c>
      <c r="W21480" t="s">
        <v>61</v>
      </c>
      <c r="X21480" t="s">
        <v>61</v>
      </c>
      <c r="Y21480" t="s">
        <v>61</v>
      </c>
      <c r="Z21480" t="s">
        <v>61</v>
      </c>
      <c r="AA21480" t="s">
        <v>61</v>
      </c>
      <c r="AB21480" t="s">
        <v>61</v>
      </c>
      <c r="AC21480" t="s">
        <v>61</v>
      </c>
      <c r="AD21480" t="s">
        <v>61</v>
      </c>
      <c r="AE21480" t="s">
        <v>61</v>
      </c>
      <c r="AF21480" t="s">
        <v>61</v>
      </c>
      <c r="AG21480" t="s">
        <v>61</v>
      </c>
      <c r="AH21480" t="s">
        <v>61</v>
      </c>
      <c r="AI21480" t="s">
        <v>61</v>
      </c>
      <c r="AJ21480" t="s">
        <v>61</v>
      </c>
      <c r="AN21480" t="s">
        <v>220</v>
      </c>
      <c r="AO21480" t="s">
        <v>221</v>
      </c>
      <c r="AP21480" t="s">
        <v>222</v>
      </c>
      <c r="AR21480" t="s">
        <v>223</v>
      </c>
      <c r="AS21480">
        <v>2023</v>
      </c>
      <c r="AT21480">
        <v>2020</v>
      </c>
      <c r="AU21480" s="13">
        <v>1291</v>
      </c>
      <c r="AV21480" t="s">
        <v>61</v>
      </c>
      <c r="AX21480" t="s">
        <v>224</v>
      </c>
      <c r="AY21480" t="s">
        <v>70</v>
      </c>
      <c r="AZ21480" t="s">
        <v>70</v>
      </c>
      <c r="BA21480" t="s">
        <v>70</v>
      </c>
      <c r="BB21480" t="s">
        <v>70</v>
      </c>
      <c r="BC21480" t="s">
        <v>70</v>
      </c>
      <c r="BD21480" t="s">
        <v>70</v>
      </c>
    </row>
    <row r="21481" spans="1:56" x14ac:dyDescent="0.3">
      <c r="A21481" t="s">
        <v>56</v>
      </c>
      <c r="B21481" t="s">
        <v>215</v>
      </c>
      <c r="C21481" t="s">
        <v>216</v>
      </c>
      <c r="D21481" t="s">
        <v>59</v>
      </c>
      <c r="E21481" t="s">
        <v>80</v>
      </c>
      <c r="F21481" t="s">
        <v>61</v>
      </c>
      <c r="G21481" t="s">
        <v>217</v>
      </c>
      <c r="H21481" t="s">
        <v>71</v>
      </c>
      <c r="I21481" t="s">
        <v>237</v>
      </c>
      <c r="J21481" t="s">
        <v>61</v>
      </c>
      <c r="K21481" t="s">
        <v>61</v>
      </c>
      <c r="L21481" t="s">
        <v>102</v>
      </c>
      <c r="M21481" t="s">
        <v>102</v>
      </c>
      <c r="N21481" t="s">
        <v>61</v>
      </c>
      <c r="O21481" t="s">
        <v>61</v>
      </c>
      <c r="P21481" t="s">
        <v>61</v>
      </c>
      <c r="Q21481" t="s">
        <v>61</v>
      </c>
      <c r="R21481" t="s">
        <v>61</v>
      </c>
      <c r="S21481" t="s">
        <v>61</v>
      </c>
      <c r="T21481" t="s">
        <v>61</v>
      </c>
      <c r="U21481" t="s">
        <v>61</v>
      </c>
      <c r="V21481" t="s">
        <v>61</v>
      </c>
      <c r="W21481" t="s">
        <v>61</v>
      </c>
      <c r="X21481" t="s">
        <v>61</v>
      </c>
      <c r="Y21481" t="s">
        <v>61</v>
      </c>
      <c r="Z21481" t="s">
        <v>61</v>
      </c>
      <c r="AA21481" t="s">
        <v>61</v>
      </c>
      <c r="AB21481" t="s">
        <v>61</v>
      </c>
      <c r="AC21481" t="s">
        <v>61</v>
      </c>
      <c r="AD21481" t="s">
        <v>61</v>
      </c>
      <c r="AE21481" t="s">
        <v>61</v>
      </c>
      <c r="AF21481" t="s">
        <v>61</v>
      </c>
      <c r="AG21481" t="s">
        <v>61</v>
      </c>
      <c r="AH21481" t="s">
        <v>61</v>
      </c>
      <c r="AI21481" t="s">
        <v>61</v>
      </c>
      <c r="AJ21481" t="s">
        <v>61</v>
      </c>
      <c r="AN21481" t="s">
        <v>220</v>
      </c>
      <c r="AO21481" t="s">
        <v>221</v>
      </c>
      <c r="AP21481" t="s">
        <v>222</v>
      </c>
      <c r="AR21481" t="s">
        <v>223</v>
      </c>
      <c r="AS21481">
        <v>2023</v>
      </c>
      <c r="AT21481">
        <v>2020</v>
      </c>
      <c r="AU21481" s="13">
        <v>0</v>
      </c>
      <c r="AV21481" t="s">
        <v>61</v>
      </c>
      <c r="AX21481" t="s">
        <v>224</v>
      </c>
      <c r="AY21481" t="s">
        <v>70</v>
      </c>
      <c r="AZ21481" t="s">
        <v>70</v>
      </c>
      <c r="BA21481" t="s">
        <v>70</v>
      </c>
      <c r="BB21481" t="s">
        <v>70</v>
      </c>
      <c r="BC21481" t="s">
        <v>70</v>
      </c>
      <c r="BD21481" t="s">
        <v>70</v>
      </c>
    </row>
    <row r="21482" spans="1:56" x14ac:dyDescent="0.3">
      <c r="A21482" t="s">
        <v>56</v>
      </c>
      <c r="B21482" t="s">
        <v>215</v>
      </c>
      <c r="C21482" t="s">
        <v>216</v>
      </c>
      <c r="D21482" t="s">
        <v>59</v>
      </c>
      <c r="E21482" t="s">
        <v>80</v>
      </c>
      <c r="F21482" t="s">
        <v>61</v>
      </c>
      <c r="G21482" t="s">
        <v>217</v>
      </c>
      <c r="H21482" t="s">
        <v>71</v>
      </c>
      <c r="I21482" t="s">
        <v>237</v>
      </c>
      <c r="J21482" t="s">
        <v>61</v>
      </c>
      <c r="K21482" t="s">
        <v>229</v>
      </c>
      <c r="L21482" t="s">
        <v>61</v>
      </c>
      <c r="M21482" t="s">
        <v>61</v>
      </c>
      <c r="N21482" t="s">
        <v>61</v>
      </c>
      <c r="O21482" t="s">
        <v>61</v>
      </c>
      <c r="P21482" t="s">
        <v>61</v>
      </c>
      <c r="Q21482" t="s">
        <v>61</v>
      </c>
      <c r="R21482" t="s">
        <v>61</v>
      </c>
      <c r="S21482" t="s">
        <v>61</v>
      </c>
      <c r="T21482" t="s">
        <v>61</v>
      </c>
      <c r="U21482" t="s">
        <v>61</v>
      </c>
      <c r="V21482" t="s">
        <v>61</v>
      </c>
      <c r="W21482" t="s">
        <v>61</v>
      </c>
      <c r="X21482" t="s">
        <v>61</v>
      </c>
      <c r="Y21482" t="s">
        <v>61</v>
      </c>
      <c r="Z21482" t="s">
        <v>61</v>
      </c>
      <c r="AA21482" t="s">
        <v>61</v>
      </c>
      <c r="AB21482" t="s">
        <v>61</v>
      </c>
      <c r="AC21482" t="s">
        <v>61</v>
      </c>
      <c r="AD21482" t="s">
        <v>61</v>
      </c>
      <c r="AE21482" t="s">
        <v>61</v>
      </c>
      <c r="AF21482" t="s">
        <v>61</v>
      </c>
      <c r="AG21482" t="s">
        <v>61</v>
      </c>
      <c r="AH21482" t="s">
        <v>61</v>
      </c>
      <c r="AI21482" t="s">
        <v>61</v>
      </c>
      <c r="AJ21482" t="s">
        <v>61</v>
      </c>
      <c r="AN21482" t="s">
        <v>220</v>
      </c>
      <c r="AO21482" t="s">
        <v>221</v>
      </c>
      <c r="AP21482" t="s">
        <v>222</v>
      </c>
      <c r="AR21482" t="s">
        <v>223</v>
      </c>
      <c r="AS21482">
        <v>2023</v>
      </c>
      <c r="AT21482">
        <v>2020</v>
      </c>
      <c r="AU21482" s="13">
        <v>149</v>
      </c>
      <c r="AV21482" t="s">
        <v>61</v>
      </c>
      <c r="AX21482" t="s">
        <v>224</v>
      </c>
      <c r="AY21482" t="s">
        <v>70</v>
      </c>
      <c r="AZ21482" t="s">
        <v>70</v>
      </c>
      <c r="BA21482" t="s">
        <v>70</v>
      </c>
      <c r="BB21482" t="s">
        <v>70</v>
      </c>
      <c r="BC21482" t="s">
        <v>70</v>
      </c>
      <c r="BD21482" t="s">
        <v>70</v>
      </c>
    </row>
    <row r="21483" spans="1:56" x14ac:dyDescent="0.3">
      <c r="A21483" t="s">
        <v>56</v>
      </c>
      <c r="B21483" t="s">
        <v>215</v>
      </c>
      <c r="C21483" t="s">
        <v>216</v>
      </c>
      <c r="D21483" t="s">
        <v>59</v>
      </c>
      <c r="E21483" t="s">
        <v>80</v>
      </c>
      <c r="F21483" t="s">
        <v>61</v>
      </c>
      <c r="G21483" t="s">
        <v>238</v>
      </c>
      <c r="H21483" t="s">
        <v>62</v>
      </c>
      <c r="I21483" t="s">
        <v>218</v>
      </c>
      <c r="J21483" t="s">
        <v>61</v>
      </c>
      <c r="K21483" t="s">
        <v>219</v>
      </c>
      <c r="L21483" t="s">
        <v>61</v>
      </c>
      <c r="M21483" t="s">
        <v>61</v>
      </c>
      <c r="N21483" t="s">
        <v>61</v>
      </c>
      <c r="O21483" t="s">
        <v>61</v>
      </c>
      <c r="P21483" t="s">
        <v>61</v>
      </c>
      <c r="Q21483" t="s">
        <v>61</v>
      </c>
      <c r="R21483" t="s">
        <v>61</v>
      </c>
      <c r="S21483" t="s">
        <v>61</v>
      </c>
      <c r="T21483" t="s">
        <v>61</v>
      </c>
      <c r="U21483" t="s">
        <v>61</v>
      </c>
      <c r="V21483" t="s">
        <v>61</v>
      </c>
      <c r="W21483" t="s">
        <v>61</v>
      </c>
      <c r="X21483" t="s">
        <v>61</v>
      </c>
      <c r="Y21483" t="s">
        <v>61</v>
      </c>
      <c r="Z21483" t="s">
        <v>61</v>
      </c>
      <c r="AA21483" t="s">
        <v>61</v>
      </c>
      <c r="AB21483" t="s">
        <v>61</v>
      </c>
      <c r="AC21483" t="s">
        <v>61</v>
      </c>
      <c r="AD21483" t="s">
        <v>61</v>
      </c>
      <c r="AE21483" t="s">
        <v>61</v>
      </c>
      <c r="AF21483" t="s">
        <v>61</v>
      </c>
      <c r="AG21483" t="s">
        <v>61</v>
      </c>
      <c r="AH21483" t="s">
        <v>61</v>
      </c>
      <c r="AI21483" t="s">
        <v>61</v>
      </c>
      <c r="AJ21483" t="s">
        <v>61</v>
      </c>
      <c r="AN21483" t="s">
        <v>220</v>
      </c>
      <c r="AO21483" t="s">
        <v>221</v>
      </c>
      <c r="AP21483" t="s">
        <v>222</v>
      </c>
      <c r="AR21483" t="s">
        <v>223</v>
      </c>
      <c r="AS21483">
        <v>2023</v>
      </c>
      <c r="AT21483">
        <v>2020</v>
      </c>
      <c r="AU21483" s="13">
        <v>1270</v>
      </c>
      <c r="AV21483" t="s">
        <v>61</v>
      </c>
      <c r="AX21483" t="s">
        <v>224</v>
      </c>
      <c r="AY21483" t="s">
        <v>70</v>
      </c>
      <c r="AZ21483" t="s">
        <v>70</v>
      </c>
      <c r="BA21483" t="s">
        <v>70</v>
      </c>
      <c r="BB21483" t="s">
        <v>70</v>
      </c>
      <c r="BC21483" t="s">
        <v>70</v>
      </c>
      <c r="BD21483" t="s">
        <v>70</v>
      </c>
    </row>
    <row r="21484" spans="1:56" x14ac:dyDescent="0.3">
      <c r="A21484" t="s">
        <v>56</v>
      </c>
      <c r="B21484" t="s">
        <v>215</v>
      </c>
      <c r="C21484" t="s">
        <v>216</v>
      </c>
      <c r="D21484" t="s">
        <v>59</v>
      </c>
      <c r="E21484" t="s">
        <v>80</v>
      </c>
      <c r="F21484" t="s">
        <v>61</v>
      </c>
      <c r="G21484" t="s">
        <v>238</v>
      </c>
      <c r="H21484" t="s">
        <v>62</v>
      </c>
      <c r="I21484" t="s">
        <v>218</v>
      </c>
      <c r="J21484" t="s">
        <v>61</v>
      </c>
      <c r="K21484" t="s">
        <v>225</v>
      </c>
      <c r="L21484" t="s">
        <v>61</v>
      </c>
      <c r="M21484" t="s">
        <v>61</v>
      </c>
      <c r="N21484" t="s">
        <v>61</v>
      </c>
      <c r="O21484" t="s">
        <v>61</v>
      </c>
      <c r="P21484" t="s">
        <v>61</v>
      </c>
      <c r="Q21484" t="s">
        <v>61</v>
      </c>
      <c r="R21484" t="s">
        <v>61</v>
      </c>
      <c r="S21484" t="s">
        <v>61</v>
      </c>
      <c r="T21484" t="s">
        <v>61</v>
      </c>
      <c r="U21484" t="s">
        <v>61</v>
      </c>
      <c r="V21484" t="s">
        <v>61</v>
      </c>
      <c r="W21484" t="s">
        <v>61</v>
      </c>
      <c r="X21484" t="s">
        <v>61</v>
      </c>
      <c r="Y21484" t="s">
        <v>61</v>
      </c>
      <c r="Z21484" t="s">
        <v>61</v>
      </c>
      <c r="AA21484" t="s">
        <v>61</v>
      </c>
      <c r="AB21484" t="s">
        <v>61</v>
      </c>
      <c r="AC21484" t="s">
        <v>61</v>
      </c>
      <c r="AD21484" t="s">
        <v>61</v>
      </c>
      <c r="AE21484" t="s">
        <v>61</v>
      </c>
      <c r="AF21484" t="s">
        <v>61</v>
      </c>
      <c r="AG21484" t="s">
        <v>61</v>
      </c>
      <c r="AH21484" t="s">
        <v>61</v>
      </c>
      <c r="AI21484" t="s">
        <v>61</v>
      </c>
      <c r="AJ21484" t="s">
        <v>61</v>
      </c>
      <c r="AN21484" t="s">
        <v>220</v>
      </c>
      <c r="AO21484" t="s">
        <v>221</v>
      </c>
      <c r="AP21484" t="s">
        <v>222</v>
      </c>
      <c r="AR21484" t="s">
        <v>223</v>
      </c>
      <c r="AS21484">
        <v>2023</v>
      </c>
      <c r="AT21484">
        <v>2020</v>
      </c>
      <c r="AU21484" s="13">
        <v>1678</v>
      </c>
      <c r="AV21484" t="s">
        <v>61</v>
      </c>
      <c r="AX21484" t="s">
        <v>224</v>
      </c>
      <c r="AY21484" t="s">
        <v>70</v>
      </c>
      <c r="AZ21484" t="s">
        <v>70</v>
      </c>
      <c r="BA21484" t="s">
        <v>70</v>
      </c>
      <c r="BB21484" t="s">
        <v>70</v>
      </c>
      <c r="BC21484" t="s">
        <v>70</v>
      </c>
      <c r="BD21484" t="s">
        <v>70</v>
      </c>
    </row>
    <row r="21485" spans="1:56" x14ac:dyDescent="0.3">
      <c r="A21485" t="s">
        <v>56</v>
      </c>
      <c r="B21485" t="s">
        <v>215</v>
      </c>
      <c r="C21485" t="s">
        <v>216</v>
      </c>
      <c r="D21485" t="s">
        <v>59</v>
      </c>
      <c r="E21485" t="s">
        <v>80</v>
      </c>
      <c r="F21485" t="s">
        <v>61</v>
      </c>
      <c r="G21485" t="s">
        <v>238</v>
      </c>
      <c r="H21485" t="s">
        <v>62</v>
      </c>
      <c r="I21485" t="s">
        <v>218</v>
      </c>
      <c r="J21485" t="s">
        <v>61</v>
      </c>
      <c r="K21485" t="s">
        <v>61</v>
      </c>
      <c r="L21485" t="s">
        <v>226</v>
      </c>
      <c r="M21485" t="s">
        <v>227</v>
      </c>
      <c r="N21485" t="s">
        <v>61</v>
      </c>
      <c r="O21485" t="s">
        <v>61</v>
      </c>
      <c r="P21485" t="s">
        <v>61</v>
      </c>
      <c r="Q21485" t="s">
        <v>61</v>
      </c>
      <c r="R21485" t="s">
        <v>61</v>
      </c>
      <c r="S21485" t="s">
        <v>61</v>
      </c>
      <c r="T21485" t="s">
        <v>61</v>
      </c>
      <c r="U21485" t="s">
        <v>61</v>
      </c>
      <c r="V21485" t="s">
        <v>61</v>
      </c>
      <c r="W21485" t="s">
        <v>61</v>
      </c>
      <c r="X21485" t="s">
        <v>61</v>
      </c>
      <c r="Y21485" t="s">
        <v>61</v>
      </c>
      <c r="Z21485" t="s">
        <v>61</v>
      </c>
      <c r="AA21485" t="s">
        <v>61</v>
      </c>
      <c r="AB21485" t="s">
        <v>61</v>
      </c>
      <c r="AC21485" t="s">
        <v>61</v>
      </c>
      <c r="AD21485" t="s">
        <v>61</v>
      </c>
      <c r="AE21485" t="s">
        <v>61</v>
      </c>
      <c r="AF21485" t="s">
        <v>61</v>
      </c>
      <c r="AG21485" t="s">
        <v>61</v>
      </c>
      <c r="AH21485" t="s">
        <v>61</v>
      </c>
      <c r="AI21485" t="s">
        <v>61</v>
      </c>
      <c r="AJ21485" t="s">
        <v>61</v>
      </c>
      <c r="AN21485" t="s">
        <v>220</v>
      </c>
      <c r="AO21485" t="s">
        <v>221</v>
      </c>
      <c r="AP21485" t="s">
        <v>222</v>
      </c>
      <c r="AR21485" t="s">
        <v>223</v>
      </c>
      <c r="AS21485">
        <v>2023</v>
      </c>
      <c r="AT21485">
        <v>2020</v>
      </c>
      <c r="AU21485" s="13">
        <v>1747</v>
      </c>
      <c r="AV21485" t="s">
        <v>61</v>
      </c>
      <c r="AX21485" t="s">
        <v>224</v>
      </c>
      <c r="AY21485" t="s">
        <v>70</v>
      </c>
      <c r="AZ21485" t="s">
        <v>70</v>
      </c>
      <c r="BA21485" t="s">
        <v>70</v>
      </c>
      <c r="BB21485" t="s">
        <v>70</v>
      </c>
      <c r="BC21485" t="s">
        <v>70</v>
      </c>
      <c r="BD21485" t="s">
        <v>70</v>
      </c>
    </row>
    <row r="21486" spans="1:56" x14ac:dyDescent="0.3">
      <c r="A21486" t="s">
        <v>56</v>
      </c>
      <c r="B21486" t="s">
        <v>215</v>
      </c>
      <c r="C21486" t="s">
        <v>216</v>
      </c>
      <c r="D21486" t="s">
        <v>59</v>
      </c>
      <c r="E21486" t="s">
        <v>80</v>
      </c>
      <c r="F21486" t="s">
        <v>61</v>
      </c>
      <c r="G21486" t="s">
        <v>238</v>
      </c>
      <c r="H21486" t="s">
        <v>62</v>
      </c>
      <c r="I21486" t="s">
        <v>218</v>
      </c>
      <c r="J21486" t="s">
        <v>61</v>
      </c>
      <c r="K21486" t="s">
        <v>61</v>
      </c>
      <c r="L21486" t="s">
        <v>228</v>
      </c>
      <c r="M21486" t="s">
        <v>227</v>
      </c>
      <c r="N21486" t="s">
        <v>61</v>
      </c>
      <c r="O21486" t="s">
        <v>61</v>
      </c>
      <c r="P21486" t="s">
        <v>61</v>
      </c>
      <c r="Q21486" t="s">
        <v>61</v>
      </c>
      <c r="R21486" t="s">
        <v>61</v>
      </c>
      <c r="S21486" t="s">
        <v>61</v>
      </c>
      <c r="T21486" t="s">
        <v>61</v>
      </c>
      <c r="U21486" t="s">
        <v>61</v>
      </c>
      <c r="V21486" t="s">
        <v>61</v>
      </c>
      <c r="W21486" t="s">
        <v>61</v>
      </c>
      <c r="X21486" t="s">
        <v>61</v>
      </c>
      <c r="Y21486" t="s">
        <v>61</v>
      </c>
      <c r="Z21486" t="s">
        <v>61</v>
      </c>
      <c r="AA21486" t="s">
        <v>61</v>
      </c>
      <c r="AB21486" t="s">
        <v>61</v>
      </c>
      <c r="AC21486" t="s">
        <v>61</v>
      </c>
      <c r="AD21486" t="s">
        <v>61</v>
      </c>
      <c r="AE21486" t="s">
        <v>61</v>
      </c>
      <c r="AF21486" t="s">
        <v>61</v>
      </c>
      <c r="AG21486" t="s">
        <v>61</v>
      </c>
      <c r="AH21486" t="s">
        <v>61</v>
      </c>
      <c r="AI21486" t="s">
        <v>61</v>
      </c>
      <c r="AJ21486" t="s">
        <v>61</v>
      </c>
      <c r="AN21486" t="s">
        <v>220</v>
      </c>
      <c r="AO21486" t="s">
        <v>221</v>
      </c>
      <c r="AP21486" t="s">
        <v>222</v>
      </c>
      <c r="AR21486" t="s">
        <v>223</v>
      </c>
      <c r="AS21486">
        <v>2023</v>
      </c>
      <c r="AT21486">
        <v>2020</v>
      </c>
      <c r="AU21486" s="13">
        <v>982</v>
      </c>
      <c r="AV21486" t="s">
        <v>61</v>
      </c>
      <c r="AX21486" t="s">
        <v>224</v>
      </c>
      <c r="AY21486" t="s">
        <v>70</v>
      </c>
      <c r="AZ21486" t="s">
        <v>70</v>
      </c>
      <c r="BA21486" t="s">
        <v>70</v>
      </c>
      <c r="BB21486" t="s">
        <v>70</v>
      </c>
      <c r="BC21486" t="s">
        <v>70</v>
      </c>
      <c r="BD21486" t="s">
        <v>70</v>
      </c>
    </row>
    <row r="21487" spans="1:56" x14ac:dyDescent="0.3">
      <c r="A21487" t="s">
        <v>56</v>
      </c>
      <c r="B21487" t="s">
        <v>215</v>
      </c>
      <c r="C21487" t="s">
        <v>216</v>
      </c>
      <c r="D21487" t="s">
        <v>59</v>
      </c>
      <c r="E21487" t="s">
        <v>80</v>
      </c>
      <c r="F21487" t="s">
        <v>61</v>
      </c>
      <c r="G21487" t="s">
        <v>238</v>
      </c>
      <c r="H21487" t="s">
        <v>62</v>
      </c>
      <c r="I21487" t="s">
        <v>218</v>
      </c>
      <c r="J21487" t="s">
        <v>61</v>
      </c>
      <c r="K21487" t="s">
        <v>61</v>
      </c>
      <c r="L21487" t="s">
        <v>228</v>
      </c>
      <c r="M21487" t="s">
        <v>12</v>
      </c>
      <c r="N21487" t="s">
        <v>61</v>
      </c>
      <c r="O21487" t="s">
        <v>61</v>
      </c>
      <c r="P21487" t="s">
        <v>61</v>
      </c>
      <c r="Q21487" t="s">
        <v>61</v>
      </c>
      <c r="R21487" t="s">
        <v>61</v>
      </c>
      <c r="S21487" t="s">
        <v>61</v>
      </c>
      <c r="T21487" t="s">
        <v>61</v>
      </c>
      <c r="U21487" t="s">
        <v>61</v>
      </c>
      <c r="V21487" t="s">
        <v>61</v>
      </c>
      <c r="W21487" t="s">
        <v>61</v>
      </c>
      <c r="X21487" t="s">
        <v>61</v>
      </c>
      <c r="Y21487" t="s">
        <v>61</v>
      </c>
      <c r="Z21487" t="s">
        <v>61</v>
      </c>
      <c r="AA21487" t="s">
        <v>61</v>
      </c>
      <c r="AB21487" t="s">
        <v>61</v>
      </c>
      <c r="AC21487" t="s">
        <v>61</v>
      </c>
      <c r="AD21487" t="s">
        <v>61</v>
      </c>
      <c r="AE21487" t="s">
        <v>61</v>
      </c>
      <c r="AF21487" t="s">
        <v>61</v>
      </c>
      <c r="AG21487" t="s">
        <v>61</v>
      </c>
      <c r="AH21487" t="s">
        <v>61</v>
      </c>
      <c r="AI21487" t="s">
        <v>61</v>
      </c>
      <c r="AJ21487" t="s">
        <v>61</v>
      </c>
      <c r="AN21487" t="s">
        <v>220</v>
      </c>
      <c r="AO21487" t="s">
        <v>221</v>
      </c>
      <c r="AP21487" t="s">
        <v>222</v>
      </c>
      <c r="AR21487" t="s">
        <v>223</v>
      </c>
      <c r="AS21487">
        <v>2023</v>
      </c>
      <c r="AT21487">
        <v>2020</v>
      </c>
      <c r="AU21487" s="13">
        <v>503</v>
      </c>
      <c r="AV21487" t="s">
        <v>61</v>
      </c>
      <c r="AX21487" t="s">
        <v>224</v>
      </c>
      <c r="AY21487" t="s">
        <v>70</v>
      </c>
      <c r="AZ21487" t="s">
        <v>70</v>
      </c>
      <c r="BA21487" t="s">
        <v>70</v>
      </c>
      <c r="BB21487" t="s">
        <v>70</v>
      </c>
      <c r="BC21487" t="s">
        <v>70</v>
      </c>
      <c r="BD21487" t="s">
        <v>70</v>
      </c>
    </row>
    <row r="21488" spans="1:56" x14ac:dyDescent="0.3">
      <c r="A21488" t="s">
        <v>56</v>
      </c>
      <c r="B21488" t="s">
        <v>215</v>
      </c>
      <c r="C21488" t="s">
        <v>216</v>
      </c>
      <c r="D21488" t="s">
        <v>59</v>
      </c>
      <c r="E21488" t="s">
        <v>80</v>
      </c>
      <c r="F21488" t="s">
        <v>61</v>
      </c>
      <c r="G21488" t="s">
        <v>238</v>
      </c>
      <c r="H21488" t="s">
        <v>62</v>
      </c>
      <c r="I21488" t="s">
        <v>218</v>
      </c>
      <c r="J21488" t="s">
        <v>61</v>
      </c>
      <c r="K21488" t="s">
        <v>229</v>
      </c>
      <c r="L21488" t="s">
        <v>61</v>
      </c>
      <c r="M21488" t="s">
        <v>61</v>
      </c>
      <c r="N21488" t="s">
        <v>61</v>
      </c>
      <c r="O21488" t="s">
        <v>61</v>
      </c>
      <c r="P21488" t="s">
        <v>61</v>
      </c>
      <c r="Q21488" t="s">
        <v>61</v>
      </c>
      <c r="R21488" t="s">
        <v>61</v>
      </c>
      <c r="S21488" t="s">
        <v>61</v>
      </c>
      <c r="T21488" t="s">
        <v>61</v>
      </c>
      <c r="U21488" t="s">
        <v>61</v>
      </c>
      <c r="V21488" t="s">
        <v>61</v>
      </c>
      <c r="W21488" t="s">
        <v>61</v>
      </c>
      <c r="X21488" t="s">
        <v>61</v>
      </c>
      <c r="Y21488" t="s">
        <v>61</v>
      </c>
      <c r="Z21488" t="s">
        <v>61</v>
      </c>
      <c r="AA21488" t="s">
        <v>61</v>
      </c>
      <c r="AB21488" t="s">
        <v>61</v>
      </c>
      <c r="AC21488" t="s">
        <v>61</v>
      </c>
      <c r="AD21488" t="s">
        <v>61</v>
      </c>
      <c r="AE21488" t="s">
        <v>61</v>
      </c>
      <c r="AF21488" t="s">
        <v>61</v>
      </c>
      <c r="AG21488" t="s">
        <v>61</v>
      </c>
      <c r="AH21488" t="s">
        <v>61</v>
      </c>
      <c r="AI21488" t="s">
        <v>61</v>
      </c>
      <c r="AJ21488" t="s">
        <v>61</v>
      </c>
      <c r="AN21488" t="s">
        <v>220</v>
      </c>
      <c r="AO21488" t="s">
        <v>221</v>
      </c>
      <c r="AP21488" t="s">
        <v>222</v>
      </c>
      <c r="AR21488" t="s">
        <v>223</v>
      </c>
      <c r="AS21488">
        <v>2023</v>
      </c>
      <c r="AT21488">
        <v>2020</v>
      </c>
      <c r="AU21488" s="13">
        <v>284</v>
      </c>
      <c r="AV21488" t="s">
        <v>61</v>
      </c>
      <c r="AX21488" t="s">
        <v>224</v>
      </c>
      <c r="AY21488" t="s">
        <v>70</v>
      </c>
      <c r="AZ21488" t="s">
        <v>70</v>
      </c>
      <c r="BA21488" t="s">
        <v>70</v>
      </c>
      <c r="BB21488" t="s">
        <v>70</v>
      </c>
      <c r="BC21488" t="s">
        <v>70</v>
      </c>
      <c r="BD21488" t="s">
        <v>70</v>
      </c>
    </row>
    <row r="21489" spans="1:56" x14ac:dyDescent="0.3">
      <c r="A21489" t="s">
        <v>56</v>
      </c>
      <c r="B21489" t="s">
        <v>215</v>
      </c>
      <c r="C21489" t="s">
        <v>216</v>
      </c>
      <c r="D21489" t="s">
        <v>59</v>
      </c>
      <c r="E21489" t="s">
        <v>80</v>
      </c>
      <c r="F21489" t="s">
        <v>61</v>
      </c>
      <c r="G21489" t="s">
        <v>238</v>
      </c>
      <c r="H21489" t="s">
        <v>71</v>
      </c>
      <c r="I21489" t="s">
        <v>230</v>
      </c>
      <c r="J21489" t="s">
        <v>61</v>
      </c>
      <c r="K21489" t="s">
        <v>219</v>
      </c>
      <c r="L21489" t="s">
        <v>61</v>
      </c>
      <c r="M21489" t="s">
        <v>61</v>
      </c>
      <c r="N21489" t="s">
        <v>61</v>
      </c>
      <c r="O21489" t="s">
        <v>61</v>
      </c>
      <c r="P21489" t="s">
        <v>61</v>
      </c>
      <c r="Q21489" t="s">
        <v>61</v>
      </c>
      <c r="R21489" t="s">
        <v>61</v>
      </c>
      <c r="S21489" t="s">
        <v>61</v>
      </c>
      <c r="T21489" t="s">
        <v>61</v>
      </c>
      <c r="U21489" t="s">
        <v>61</v>
      </c>
      <c r="V21489" t="s">
        <v>61</v>
      </c>
      <c r="W21489" t="s">
        <v>61</v>
      </c>
      <c r="X21489" t="s">
        <v>61</v>
      </c>
      <c r="Y21489" t="s">
        <v>61</v>
      </c>
      <c r="Z21489" t="s">
        <v>61</v>
      </c>
      <c r="AA21489" t="s">
        <v>61</v>
      </c>
      <c r="AB21489" t="s">
        <v>61</v>
      </c>
      <c r="AC21489" t="s">
        <v>61</v>
      </c>
      <c r="AD21489" t="s">
        <v>61</v>
      </c>
      <c r="AE21489" t="s">
        <v>61</v>
      </c>
      <c r="AF21489" t="s">
        <v>61</v>
      </c>
      <c r="AG21489" t="s">
        <v>61</v>
      </c>
      <c r="AH21489" t="s">
        <v>61</v>
      </c>
      <c r="AI21489" t="s">
        <v>61</v>
      </c>
      <c r="AJ21489" t="s">
        <v>61</v>
      </c>
      <c r="AN21489" t="s">
        <v>220</v>
      </c>
      <c r="AO21489" t="s">
        <v>221</v>
      </c>
      <c r="AP21489" t="s">
        <v>222</v>
      </c>
      <c r="AR21489" t="s">
        <v>223</v>
      </c>
      <c r="AS21489">
        <v>2023</v>
      </c>
      <c r="AT21489">
        <v>2020</v>
      </c>
      <c r="AU21489" s="13">
        <v>1807</v>
      </c>
      <c r="AV21489" t="s">
        <v>61</v>
      </c>
      <c r="AX21489" t="s">
        <v>224</v>
      </c>
      <c r="AY21489" t="s">
        <v>70</v>
      </c>
      <c r="AZ21489" t="s">
        <v>70</v>
      </c>
      <c r="BA21489" t="s">
        <v>70</v>
      </c>
      <c r="BB21489" t="s">
        <v>70</v>
      </c>
      <c r="BC21489" t="s">
        <v>70</v>
      </c>
      <c r="BD21489" t="s">
        <v>70</v>
      </c>
    </row>
    <row r="21490" spans="1:56" x14ac:dyDescent="0.3">
      <c r="A21490" t="s">
        <v>56</v>
      </c>
      <c r="B21490" t="s">
        <v>215</v>
      </c>
      <c r="C21490" t="s">
        <v>216</v>
      </c>
      <c r="D21490" t="s">
        <v>59</v>
      </c>
      <c r="E21490" t="s">
        <v>80</v>
      </c>
      <c r="F21490" t="s">
        <v>61</v>
      </c>
      <c r="G21490" t="s">
        <v>238</v>
      </c>
      <c r="H21490" t="s">
        <v>71</v>
      </c>
      <c r="I21490" t="s">
        <v>230</v>
      </c>
      <c r="J21490" t="s">
        <v>61</v>
      </c>
      <c r="K21490" t="s">
        <v>61</v>
      </c>
      <c r="L21490" t="s">
        <v>226</v>
      </c>
      <c r="M21490" t="s">
        <v>227</v>
      </c>
      <c r="N21490" t="s">
        <v>61</v>
      </c>
      <c r="O21490" t="s">
        <v>61</v>
      </c>
      <c r="P21490" t="s">
        <v>61</v>
      </c>
      <c r="Q21490" t="s">
        <v>61</v>
      </c>
      <c r="R21490" t="s">
        <v>61</v>
      </c>
      <c r="S21490" t="s">
        <v>61</v>
      </c>
      <c r="T21490" t="s">
        <v>61</v>
      </c>
      <c r="U21490" t="s">
        <v>61</v>
      </c>
      <c r="V21490" t="s">
        <v>61</v>
      </c>
      <c r="W21490" t="s">
        <v>61</v>
      </c>
      <c r="X21490" t="s">
        <v>61</v>
      </c>
      <c r="Y21490" t="s">
        <v>61</v>
      </c>
      <c r="Z21490" t="s">
        <v>61</v>
      </c>
      <c r="AA21490" t="s">
        <v>61</v>
      </c>
      <c r="AB21490" t="s">
        <v>61</v>
      </c>
      <c r="AC21490" t="s">
        <v>61</v>
      </c>
      <c r="AD21490" t="s">
        <v>61</v>
      </c>
      <c r="AE21490" t="s">
        <v>61</v>
      </c>
      <c r="AF21490" t="s">
        <v>61</v>
      </c>
      <c r="AG21490" t="s">
        <v>61</v>
      </c>
      <c r="AH21490" t="s">
        <v>61</v>
      </c>
      <c r="AI21490" t="s">
        <v>61</v>
      </c>
      <c r="AJ21490" t="s">
        <v>61</v>
      </c>
      <c r="AN21490" t="s">
        <v>220</v>
      </c>
      <c r="AO21490" t="s">
        <v>221</v>
      </c>
      <c r="AP21490" t="s">
        <v>222</v>
      </c>
      <c r="AR21490" t="s">
        <v>223</v>
      </c>
      <c r="AS21490">
        <v>2023</v>
      </c>
      <c r="AT21490">
        <v>2020</v>
      </c>
      <c r="AU21490" s="13">
        <v>684</v>
      </c>
      <c r="AV21490" t="s">
        <v>61</v>
      </c>
      <c r="AX21490" t="s">
        <v>224</v>
      </c>
      <c r="AY21490" t="s">
        <v>70</v>
      </c>
      <c r="AZ21490" t="s">
        <v>70</v>
      </c>
      <c r="BA21490" t="s">
        <v>70</v>
      </c>
      <c r="BB21490" t="s">
        <v>70</v>
      </c>
      <c r="BC21490" t="s">
        <v>70</v>
      </c>
      <c r="BD21490" t="s">
        <v>70</v>
      </c>
    </row>
    <row r="21491" spans="1:56" x14ac:dyDescent="0.3">
      <c r="A21491" t="s">
        <v>56</v>
      </c>
      <c r="B21491" t="s">
        <v>215</v>
      </c>
      <c r="C21491" t="s">
        <v>216</v>
      </c>
      <c r="D21491" t="s">
        <v>59</v>
      </c>
      <c r="E21491" t="s">
        <v>80</v>
      </c>
      <c r="F21491" t="s">
        <v>61</v>
      </c>
      <c r="G21491" t="s">
        <v>238</v>
      </c>
      <c r="H21491" t="s">
        <v>71</v>
      </c>
      <c r="I21491" t="s">
        <v>230</v>
      </c>
      <c r="J21491" t="s">
        <v>61</v>
      </c>
      <c r="K21491" t="s">
        <v>61</v>
      </c>
      <c r="L21491" t="s">
        <v>228</v>
      </c>
      <c r="M21491" t="s">
        <v>227</v>
      </c>
      <c r="N21491" t="s">
        <v>61</v>
      </c>
      <c r="O21491" t="s">
        <v>61</v>
      </c>
      <c r="P21491" t="s">
        <v>61</v>
      </c>
      <c r="Q21491" t="s">
        <v>61</v>
      </c>
      <c r="R21491" t="s">
        <v>61</v>
      </c>
      <c r="S21491" t="s">
        <v>61</v>
      </c>
      <c r="T21491" t="s">
        <v>61</v>
      </c>
      <c r="U21491" t="s">
        <v>61</v>
      </c>
      <c r="V21491" t="s">
        <v>61</v>
      </c>
      <c r="W21491" t="s">
        <v>61</v>
      </c>
      <c r="X21491" t="s">
        <v>61</v>
      </c>
      <c r="Y21491" t="s">
        <v>61</v>
      </c>
      <c r="Z21491" t="s">
        <v>61</v>
      </c>
      <c r="AA21491" t="s">
        <v>61</v>
      </c>
      <c r="AB21491" t="s">
        <v>61</v>
      </c>
      <c r="AC21491" t="s">
        <v>61</v>
      </c>
      <c r="AD21491" t="s">
        <v>61</v>
      </c>
      <c r="AE21491" t="s">
        <v>61</v>
      </c>
      <c r="AF21491" t="s">
        <v>61</v>
      </c>
      <c r="AG21491" t="s">
        <v>61</v>
      </c>
      <c r="AH21491" t="s">
        <v>61</v>
      </c>
      <c r="AI21491" t="s">
        <v>61</v>
      </c>
      <c r="AJ21491" t="s">
        <v>61</v>
      </c>
      <c r="AN21491" t="s">
        <v>220</v>
      </c>
      <c r="AO21491" t="s">
        <v>221</v>
      </c>
      <c r="AP21491" t="s">
        <v>222</v>
      </c>
      <c r="AR21491" t="s">
        <v>223</v>
      </c>
      <c r="AS21491">
        <v>2023</v>
      </c>
      <c r="AT21491">
        <v>2020</v>
      </c>
      <c r="AU21491" s="13">
        <v>1270</v>
      </c>
      <c r="AV21491" t="s">
        <v>61</v>
      </c>
      <c r="AX21491" t="s">
        <v>224</v>
      </c>
      <c r="AY21491" t="s">
        <v>70</v>
      </c>
      <c r="AZ21491" t="s">
        <v>70</v>
      </c>
      <c r="BA21491" t="s">
        <v>70</v>
      </c>
      <c r="BB21491" t="s">
        <v>70</v>
      </c>
      <c r="BC21491" t="s">
        <v>70</v>
      </c>
      <c r="BD21491" t="s">
        <v>70</v>
      </c>
    </row>
    <row r="21492" spans="1:56" x14ac:dyDescent="0.3">
      <c r="A21492" t="s">
        <v>56</v>
      </c>
      <c r="B21492" t="s">
        <v>215</v>
      </c>
      <c r="C21492" t="s">
        <v>216</v>
      </c>
      <c r="D21492" t="s">
        <v>59</v>
      </c>
      <c r="E21492" t="s">
        <v>80</v>
      </c>
      <c r="F21492" t="s">
        <v>61</v>
      </c>
      <c r="G21492" t="s">
        <v>238</v>
      </c>
      <c r="H21492" t="s">
        <v>71</v>
      </c>
      <c r="I21492" t="s">
        <v>230</v>
      </c>
      <c r="J21492" t="s">
        <v>61</v>
      </c>
      <c r="K21492" t="s">
        <v>61</v>
      </c>
      <c r="L21492" t="s">
        <v>102</v>
      </c>
      <c r="M21492" t="s">
        <v>102</v>
      </c>
      <c r="N21492" t="s">
        <v>61</v>
      </c>
      <c r="O21492" t="s">
        <v>61</v>
      </c>
      <c r="P21492" t="s">
        <v>61</v>
      </c>
      <c r="Q21492" t="s">
        <v>61</v>
      </c>
      <c r="R21492" t="s">
        <v>61</v>
      </c>
      <c r="S21492" t="s">
        <v>61</v>
      </c>
      <c r="T21492" t="s">
        <v>61</v>
      </c>
      <c r="U21492" t="s">
        <v>61</v>
      </c>
      <c r="V21492" t="s">
        <v>61</v>
      </c>
      <c r="W21492" t="s">
        <v>61</v>
      </c>
      <c r="X21492" t="s">
        <v>61</v>
      </c>
      <c r="Y21492" t="s">
        <v>61</v>
      </c>
      <c r="Z21492" t="s">
        <v>61</v>
      </c>
      <c r="AA21492" t="s">
        <v>61</v>
      </c>
      <c r="AB21492" t="s">
        <v>61</v>
      </c>
      <c r="AC21492" t="s">
        <v>61</v>
      </c>
      <c r="AD21492" t="s">
        <v>61</v>
      </c>
      <c r="AE21492" t="s">
        <v>61</v>
      </c>
      <c r="AF21492" t="s">
        <v>61</v>
      </c>
      <c r="AG21492" t="s">
        <v>61</v>
      </c>
      <c r="AH21492" t="s">
        <v>61</v>
      </c>
      <c r="AI21492" t="s">
        <v>61</v>
      </c>
      <c r="AJ21492" t="s">
        <v>61</v>
      </c>
      <c r="AN21492" t="s">
        <v>220</v>
      </c>
      <c r="AO21492" t="s">
        <v>221</v>
      </c>
      <c r="AP21492" t="s">
        <v>222</v>
      </c>
      <c r="AR21492" t="s">
        <v>223</v>
      </c>
      <c r="AS21492">
        <v>2023</v>
      </c>
      <c r="AT21492">
        <v>2020</v>
      </c>
      <c r="AU21492" s="13">
        <v>0</v>
      </c>
      <c r="AV21492" t="s">
        <v>61</v>
      </c>
      <c r="AX21492" t="s">
        <v>224</v>
      </c>
      <c r="AY21492" t="s">
        <v>70</v>
      </c>
      <c r="AZ21492" t="s">
        <v>70</v>
      </c>
      <c r="BA21492" t="s">
        <v>70</v>
      </c>
      <c r="BB21492" t="s">
        <v>70</v>
      </c>
      <c r="BC21492" t="s">
        <v>70</v>
      </c>
      <c r="BD21492" t="s">
        <v>70</v>
      </c>
    </row>
    <row r="21493" spans="1:56" x14ac:dyDescent="0.3">
      <c r="A21493" t="s">
        <v>56</v>
      </c>
      <c r="B21493" t="s">
        <v>215</v>
      </c>
      <c r="C21493" t="s">
        <v>216</v>
      </c>
      <c r="D21493" t="s">
        <v>59</v>
      </c>
      <c r="E21493" t="s">
        <v>80</v>
      </c>
      <c r="F21493" t="s">
        <v>61</v>
      </c>
      <c r="G21493" t="s">
        <v>238</v>
      </c>
      <c r="H21493" t="s">
        <v>71</v>
      </c>
      <c r="I21493" t="s">
        <v>230</v>
      </c>
      <c r="J21493" t="s">
        <v>61</v>
      </c>
      <c r="K21493" t="s">
        <v>229</v>
      </c>
      <c r="L21493" t="s">
        <v>61</v>
      </c>
      <c r="M21493" t="s">
        <v>61</v>
      </c>
      <c r="N21493" t="s">
        <v>61</v>
      </c>
      <c r="O21493" t="s">
        <v>61</v>
      </c>
      <c r="P21493" t="s">
        <v>61</v>
      </c>
      <c r="Q21493" t="s">
        <v>61</v>
      </c>
      <c r="R21493" t="s">
        <v>61</v>
      </c>
      <c r="S21493" t="s">
        <v>61</v>
      </c>
      <c r="T21493" t="s">
        <v>61</v>
      </c>
      <c r="U21493" t="s">
        <v>61</v>
      </c>
      <c r="V21493" t="s">
        <v>61</v>
      </c>
      <c r="W21493" t="s">
        <v>61</v>
      </c>
      <c r="X21493" t="s">
        <v>61</v>
      </c>
      <c r="Y21493" t="s">
        <v>61</v>
      </c>
      <c r="Z21493" t="s">
        <v>61</v>
      </c>
      <c r="AA21493" t="s">
        <v>61</v>
      </c>
      <c r="AB21493" t="s">
        <v>61</v>
      </c>
      <c r="AC21493" t="s">
        <v>61</v>
      </c>
      <c r="AD21493" t="s">
        <v>61</v>
      </c>
      <c r="AE21493" t="s">
        <v>61</v>
      </c>
      <c r="AF21493" t="s">
        <v>61</v>
      </c>
      <c r="AG21493" t="s">
        <v>61</v>
      </c>
      <c r="AH21493" t="s">
        <v>61</v>
      </c>
      <c r="AI21493" t="s">
        <v>61</v>
      </c>
      <c r="AJ21493" t="s">
        <v>61</v>
      </c>
      <c r="AN21493" t="s">
        <v>220</v>
      </c>
      <c r="AO21493" t="s">
        <v>221</v>
      </c>
      <c r="AP21493" t="s">
        <v>222</v>
      </c>
      <c r="AR21493" t="s">
        <v>223</v>
      </c>
      <c r="AS21493">
        <v>2023</v>
      </c>
      <c r="AT21493">
        <v>2020</v>
      </c>
      <c r="AU21493" s="13">
        <v>147</v>
      </c>
      <c r="AV21493" t="s">
        <v>61</v>
      </c>
      <c r="AX21493" t="s">
        <v>224</v>
      </c>
      <c r="AY21493" t="s">
        <v>70</v>
      </c>
      <c r="AZ21493" t="s">
        <v>70</v>
      </c>
      <c r="BA21493" t="s">
        <v>70</v>
      </c>
      <c r="BB21493" t="s">
        <v>70</v>
      </c>
      <c r="BC21493" t="s">
        <v>70</v>
      </c>
      <c r="BD21493" t="s">
        <v>70</v>
      </c>
    </row>
    <row r="21494" spans="1:56" x14ac:dyDescent="0.3">
      <c r="A21494" t="s">
        <v>56</v>
      </c>
      <c r="B21494" t="s">
        <v>215</v>
      </c>
      <c r="C21494" t="s">
        <v>216</v>
      </c>
      <c r="D21494" t="s">
        <v>59</v>
      </c>
      <c r="E21494" t="s">
        <v>80</v>
      </c>
      <c r="F21494" t="s">
        <v>61</v>
      </c>
      <c r="G21494" t="s">
        <v>238</v>
      </c>
      <c r="H21494" t="s">
        <v>71</v>
      </c>
      <c r="I21494" t="s">
        <v>231</v>
      </c>
      <c r="J21494" t="s">
        <v>61</v>
      </c>
      <c r="K21494" t="s">
        <v>219</v>
      </c>
      <c r="L21494" t="s">
        <v>61</v>
      </c>
      <c r="M21494" t="s">
        <v>61</v>
      </c>
      <c r="N21494" t="s">
        <v>61</v>
      </c>
      <c r="O21494" t="s">
        <v>61</v>
      </c>
      <c r="P21494" t="s">
        <v>61</v>
      </c>
      <c r="Q21494" t="s">
        <v>61</v>
      </c>
      <c r="R21494" t="s">
        <v>61</v>
      </c>
      <c r="S21494" t="s">
        <v>61</v>
      </c>
      <c r="T21494" t="s">
        <v>61</v>
      </c>
      <c r="U21494" t="s">
        <v>61</v>
      </c>
      <c r="V21494" t="s">
        <v>61</v>
      </c>
      <c r="W21494" t="s">
        <v>61</v>
      </c>
      <c r="X21494" t="s">
        <v>61</v>
      </c>
      <c r="Y21494" t="s">
        <v>61</v>
      </c>
      <c r="Z21494" t="s">
        <v>61</v>
      </c>
      <c r="AA21494" t="s">
        <v>61</v>
      </c>
      <c r="AB21494" t="s">
        <v>61</v>
      </c>
      <c r="AC21494" t="s">
        <v>61</v>
      </c>
      <c r="AD21494" t="s">
        <v>61</v>
      </c>
      <c r="AE21494" t="s">
        <v>61</v>
      </c>
      <c r="AF21494" t="s">
        <v>61</v>
      </c>
      <c r="AG21494" t="s">
        <v>61</v>
      </c>
      <c r="AH21494" t="s">
        <v>61</v>
      </c>
      <c r="AI21494" t="s">
        <v>61</v>
      </c>
      <c r="AJ21494" t="s">
        <v>61</v>
      </c>
      <c r="AN21494" t="s">
        <v>220</v>
      </c>
      <c r="AO21494" t="s">
        <v>221</v>
      </c>
      <c r="AP21494" t="s">
        <v>222</v>
      </c>
      <c r="AR21494" t="s">
        <v>223</v>
      </c>
      <c r="AS21494">
        <v>2023</v>
      </c>
      <c r="AT21494">
        <v>2020</v>
      </c>
      <c r="AU21494" s="13">
        <v>1010</v>
      </c>
      <c r="AV21494" t="s">
        <v>61</v>
      </c>
      <c r="AX21494" t="s">
        <v>224</v>
      </c>
      <c r="AY21494" t="s">
        <v>70</v>
      </c>
      <c r="AZ21494" t="s">
        <v>70</v>
      </c>
      <c r="BA21494" t="s">
        <v>70</v>
      </c>
      <c r="BB21494" t="s">
        <v>70</v>
      </c>
      <c r="BC21494" t="s">
        <v>70</v>
      </c>
      <c r="BD21494" t="s">
        <v>70</v>
      </c>
    </row>
    <row r="21495" spans="1:56" x14ac:dyDescent="0.3">
      <c r="A21495" t="s">
        <v>56</v>
      </c>
      <c r="B21495" t="s">
        <v>215</v>
      </c>
      <c r="C21495" t="s">
        <v>216</v>
      </c>
      <c r="D21495" t="s">
        <v>59</v>
      </c>
      <c r="E21495" t="s">
        <v>80</v>
      </c>
      <c r="F21495" t="s">
        <v>61</v>
      </c>
      <c r="G21495" t="s">
        <v>238</v>
      </c>
      <c r="H21495" t="s">
        <v>71</v>
      </c>
      <c r="I21495" t="s">
        <v>231</v>
      </c>
      <c r="J21495" t="s">
        <v>61</v>
      </c>
      <c r="K21495" t="s">
        <v>61</v>
      </c>
      <c r="L21495" t="s">
        <v>226</v>
      </c>
      <c r="M21495" t="s">
        <v>227</v>
      </c>
      <c r="N21495" t="s">
        <v>61</v>
      </c>
      <c r="O21495" t="s">
        <v>61</v>
      </c>
      <c r="P21495" t="s">
        <v>61</v>
      </c>
      <c r="Q21495" t="s">
        <v>61</v>
      </c>
      <c r="R21495" t="s">
        <v>61</v>
      </c>
      <c r="S21495" t="s">
        <v>61</v>
      </c>
      <c r="T21495" t="s">
        <v>61</v>
      </c>
      <c r="U21495" t="s">
        <v>61</v>
      </c>
      <c r="V21495" t="s">
        <v>61</v>
      </c>
      <c r="W21495" t="s">
        <v>61</v>
      </c>
      <c r="X21495" t="s">
        <v>61</v>
      </c>
      <c r="Y21495" t="s">
        <v>61</v>
      </c>
      <c r="Z21495" t="s">
        <v>61</v>
      </c>
      <c r="AA21495" t="s">
        <v>61</v>
      </c>
      <c r="AB21495" t="s">
        <v>61</v>
      </c>
      <c r="AC21495" t="s">
        <v>61</v>
      </c>
      <c r="AD21495" t="s">
        <v>61</v>
      </c>
      <c r="AE21495" t="s">
        <v>61</v>
      </c>
      <c r="AF21495" t="s">
        <v>61</v>
      </c>
      <c r="AG21495" t="s">
        <v>61</v>
      </c>
      <c r="AH21495" t="s">
        <v>61</v>
      </c>
      <c r="AI21495" t="s">
        <v>61</v>
      </c>
      <c r="AJ21495" t="s">
        <v>61</v>
      </c>
      <c r="AN21495" t="s">
        <v>220</v>
      </c>
      <c r="AO21495" t="s">
        <v>221</v>
      </c>
      <c r="AP21495" t="s">
        <v>222</v>
      </c>
      <c r="AR21495" t="s">
        <v>223</v>
      </c>
      <c r="AS21495">
        <v>2023</v>
      </c>
      <c r="AT21495">
        <v>2020</v>
      </c>
      <c r="AU21495" s="13">
        <v>382</v>
      </c>
      <c r="AV21495" t="s">
        <v>61</v>
      </c>
      <c r="AX21495" t="s">
        <v>224</v>
      </c>
      <c r="AY21495" t="s">
        <v>70</v>
      </c>
      <c r="AZ21495" t="s">
        <v>70</v>
      </c>
      <c r="BA21495" t="s">
        <v>70</v>
      </c>
      <c r="BB21495" t="s">
        <v>70</v>
      </c>
      <c r="BC21495" t="s">
        <v>70</v>
      </c>
      <c r="BD21495" t="s">
        <v>70</v>
      </c>
    </row>
    <row r="21496" spans="1:56" x14ac:dyDescent="0.3">
      <c r="A21496" t="s">
        <v>56</v>
      </c>
      <c r="B21496" t="s">
        <v>215</v>
      </c>
      <c r="C21496" t="s">
        <v>216</v>
      </c>
      <c r="D21496" t="s">
        <v>59</v>
      </c>
      <c r="E21496" t="s">
        <v>80</v>
      </c>
      <c r="F21496" t="s">
        <v>61</v>
      </c>
      <c r="G21496" t="s">
        <v>238</v>
      </c>
      <c r="H21496" t="s">
        <v>71</v>
      </c>
      <c r="I21496" t="s">
        <v>231</v>
      </c>
      <c r="J21496" t="s">
        <v>61</v>
      </c>
      <c r="K21496" t="s">
        <v>61</v>
      </c>
      <c r="L21496" t="s">
        <v>228</v>
      </c>
      <c r="M21496" t="s">
        <v>227</v>
      </c>
      <c r="N21496" t="s">
        <v>61</v>
      </c>
      <c r="O21496" t="s">
        <v>61</v>
      </c>
      <c r="P21496" t="s">
        <v>61</v>
      </c>
      <c r="Q21496" t="s">
        <v>61</v>
      </c>
      <c r="R21496" t="s">
        <v>61</v>
      </c>
      <c r="S21496" t="s">
        <v>61</v>
      </c>
      <c r="T21496" t="s">
        <v>61</v>
      </c>
      <c r="U21496" t="s">
        <v>61</v>
      </c>
      <c r="V21496" t="s">
        <v>61</v>
      </c>
      <c r="W21496" t="s">
        <v>61</v>
      </c>
      <c r="X21496" t="s">
        <v>61</v>
      </c>
      <c r="Y21496" t="s">
        <v>61</v>
      </c>
      <c r="Z21496" t="s">
        <v>61</v>
      </c>
      <c r="AA21496" t="s">
        <v>61</v>
      </c>
      <c r="AB21496" t="s">
        <v>61</v>
      </c>
      <c r="AC21496" t="s">
        <v>61</v>
      </c>
      <c r="AD21496" t="s">
        <v>61</v>
      </c>
      <c r="AE21496" t="s">
        <v>61</v>
      </c>
      <c r="AF21496" t="s">
        <v>61</v>
      </c>
      <c r="AG21496" t="s">
        <v>61</v>
      </c>
      <c r="AH21496" t="s">
        <v>61</v>
      </c>
      <c r="AI21496" t="s">
        <v>61</v>
      </c>
      <c r="AJ21496" t="s">
        <v>61</v>
      </c>
      <c r="AN21496" t="s">
        <v>220</v>
      </c>
      <c r="AO21496" t="s">
        <v>221</v>
      </c>
      <c r="AP21496" t="s">
        <v>222</v>
      </c>
      <c r="AR21496" t="s">
        <v>223</v>
      </c>
      <c r="AS21496">
        <v>2023</v>
      </c>
      <c r="AT21496">
        <v>2020</v>
      </c>
      <c r="AU21496" s="13">
        <v>710</v>
      </c>
      <c r="AV21496" t="s">
        <v>61</v>
      </c>
      <c r="AX21496" t="s">
        <v>224</v>
      </c>
      <c r="AY21496" t="s">
        <v>70</v>
      </c>
      <c r="AZ21496" t="s">
        <v>70</v>
      </c>
      <c r="BA21496" t="s">
        <v>70</v>
      </c>
      <c r="BB21496" t="s">
        <v>70</v>
      </c>
      <c r="BC21496" t="s">
        <v>70</v>
      </c>
      <c r="BD21496" t="s">
        <v>70</v>
      </c>
    </row>
    <row r="21497" spans="1:56" x14ac:dyDescent="0.3">
      <c r="A21497" t="s">
        <v>56</v>
      </c>
      <c r="B21497" t="s">
        <v>215</v>
      </c>
      <c r="C21497" t="s">
        <v>216</v>
      </c>
      <c r="D21497" t="s">
        <v>59</v>
      </c>
      <c r="E21497" t="s">
        <v>80</v>
      </c>
      <c r="F21497" t="s">
        <v>61</v>
      </c>
      <c r="G21497" t="s">
        <v>238</v>
      </c>
      <c r="H21497" t="s">
        <v>71</v>
      </c>
      <c r="I21497" t="s">
        <v>231</v>
      </c>
      <c r="J21497" t="s">
        <v>61</v>
      </c>
      <c r="K21497" t="s">
        <v>61</v>
      </c>
      <c r="L21497" t="s">
        <v>102</v>
      </c>
      <c r="M21497" t="s">
        <v>102</v>
      </c>
      <c r="N21497" t="s">
        <v>61</v>
      </c>
      <c r="O21497" t="s">
        <v>61</v>
      </c>
      <c r="P21497" t="s">
        <v>61</v>
      </c>
      <c r="Q21497" t="s">
        <v>61</v>
      </c>
      <c r="R21497" t="s">
        <v>61</v>
      </c>
      <c r="S21497" t="s">
        <v>61</v>
      </c>
      <c r="T21497" t="s">
        <v>61</v>
      </c>
      <c r="U21497" t="s">
        <v>61</v>
      </c>
      <c r="V21497" t="s">
        <v>61</v>
      </c>
      <c r="W21497" t="s">
        <v>61</v>
      </c>
      <c r="X21497" t="s">
        <v>61</v>
      </c>
      <c r="Y21497" t="s">
        <v>61</v>
      </c>
      <c r="Z21497" t="s">
        <v>61</v>
      </c>
      <c r="AA21497" t="s">
        <v>61</v>
      </c>
      <c r="AB21497" t="s">
        <v>61</v>
      </c>
      <c r="AC21497" t="s">
        <v>61</v>
      </c>
      <c r="AD21497" t="s">
        <v>61</v>
      </c>
      <c r="AE21497" t="s">
        <v>61</v>
      </c>
      <c r="AF21497" t="s">
        <v>61</v>
      </c>
      <c r="AG21497" t="s">
        <v>61</v>
      </c>
      <c r="AH21497" t="s">
        <v>61</v>
      </c>
      <c r="AI21497" t="s">
        <v>61</v>
      </c>
      <c r="AJ21497" t="s">
        <v>61</v>
      </c>
      <c r="AN21497" t="s">
        <v>220</v>
      </c>
      <c r="AO21497" t="s">
        <v>221</v>
      </c>
      <c r="AP21497" t="s">
        <v>222</v>
      </c>
      <c r="AR21497" t="s">
        <v>223</v>
      </c>
      <c r="AS21497">
        <v>2023</v>
      </c>
      <c r="AT21497">
        <v>2020</v>
      </c>
      <c r="AU21497" s="13">
        <v>0</v>
      </c>
      <c r="AV21497" t="s">
        <v>61</v>
      </c>
      <c r="AX21497" t="s">
        <v>224</v>
      </c>
      <c r="AY21497" t="s">
        <v>70</v>
      </c>
      <c r="AZ21497" t="s">
        <v>70</v>
      </c>
      <c r="BA21497" t="s">
        <v>70</v>
      </c>
      <c r="BB21497" t="s">
        <v>70</v>
      </c>
      <c r="BC21497" t="s">
        <v>70</v>
      </c>
      <c r="BD21497" t="s">
        <v>70</v>
      </c>
    </row>
    <row r="21498" spans="1:56" x14ac:dyDescent="0.3">
      <c r="A21498" t="s">
        <v>56</v>
      </c>
      <c r="B21498" t="s">
        <v>215</v>
      </c>
      <c r="C21498" t="s">
        <v>216</v>
      </c>
      <c r="D21498" t="s">
        <v>59</v>
      </c>
      <c r="E21498" t="s">
        <v>80</v>
      </c>
      <c r="F21498" t="s">
        <v>61</v>
      </c>
      <c r="G21498" t="s">
        <v>238</v>
      </c>
      <c r="H21498" t="s">
        <v>71</v>
      </c>
      <c r="I21498" t="s">
        <v>231</v>
      </c>
      <c r="J21498" t="s">
        <v>61</v>
      </c>
      <c r="K21498" t="s">
        <v>229</v>
      </c>
      <c r="L21498" t="s">
        <v>61</v>
      </c>
      <c r="M21498" t="s">
        <v>61</v>
      </c>
      <c r="N21498" t="s">
        <v>61</v>
      </c>
      <c r="O21498" t="s">
        <v>61</v>
      </c>
      <c r="P21498" t="s">
        <v>61</v>
      </c>
      <c r="Q21498" t="s">
        <v>61</v>
      </c>
      <c r="R21498" t="s">
        <v>61</v>
      </c>
      <c r="S21498" t="s">
        <v>61</v>
      </c>
      <c r="T21498" t="s">
        <v>61</v>
      </c>
      <c r="U21498" t="s">
        <v>61</v>
      </c>
      <c r="V21498" t="s">
        <v>61</v>
      </c>
      <c r="W21498" t="s">
        <v>61</v>
      </c>
      <c r="X21498" t="s">
        <v>61</v>
      </c>
      <c r="Y21498" t="s">
        <v>61</v>
      </c>
      <c r="Z21498" t="s">
        <v>61</v>
      </c>
      <c r="AA21498" t="s">
        <v>61</v>
      </c>
      <c r="AB21498" t="s">
        <v>61</v>
      </c>
      <c r="AC21498" t="s">
        <v>61</v>
      </c>
      <c r="AD21498" t="s">
        <v>61</v>
      </c>
      <c r="AE21498" t="s">
        <v>61</v>
      </c>
      <c r="AF21498" t="s">
        <v>61</v>
      </c>
      <c r="AG21498" t="s">
        <v>61</v>
      </c>
      <c r="AH21498" t="s">
        <v>61</v>
      </c>
      <c r="AI21498" t="s">
        <v>61</v>
      </c>
      <c r="AJ21498" t="s">
        <v>61</v>
      </c>
      <c r="AN21498" t="s">
        <v>220</v>
      </c>
      <c r="AO21498" t="s">
        <v>221</v>
      </c>
      <c r="AP21498" t="s">
        <v>222</v>
      </c>
      <c r="AR21498" t="s">
        <v>223</v>
      </c>
      <c r="AS21498">
        <v>2023</v>
      </c>
      <c r="AT21498">
        <v>2020</v>
      </c>
      <c r="AU21498" s="13">
        <v>82</v>
      </c>
      <c r="AV21498" t="s">
        <v>61</v>
      </c>
      <c r="AX21498" t="s">
        <v>224</v>
      </c>
      <c r="AY21498" t="s">
        <v>70</v>
      </c>
      <c r="AZ21498" t="s">
        <v>70</v>
      </c>
      <c r="BA21498" t="s">
        <v>70</v>
      </c>
      <c r="BB21498" t="s">
        <v>70</v>
      </c>
      <c r="BC21498" t="s">
        <v>70</v>
      </c>
      <c r="BD21498" t="s">
        <v>70</v>
      </c>
    </row>
    <row r="21499" spans="1:56" x14ac:dyDescent="0.3">
      <c r="A21499" t="s">
        <v>56</v>
      </c>
      <c r="B21499" t="s">
        <v>215</v>
      </c>
      <c r="C21499" t="s">
        <v>216</v>
      </c>
      <c r="D21499" t="s">
        <v>59</v>
      </c>
      <c r="E21499" t="s">
        <v>80</v>
      </c>
      <c r="F21499" t="s">
        <v>61</v>
      </c>
      <c r="G21499" t="s">
        <v>238</v>
      </c>
      <c r="H21499" t="s">
        <v>71</v>
      </c>
      <c r="I21499" t="s">
        <v>232</v>
      </c>
      <c r="J21499" t="s">
        <v>61</v>
      </c>
      <c r="K21499" t="s">
        <v>219</v>
      </c>
      <c r="L21499" t="s">
        <v>61</v>
      </c>
      <c r="M21499" t="s">
        <v>61</v>
      </c>
      <c r="N21499" t="s">
        <v>61</v>
      </c>
      <c r="O21499" t="s">
        <v>61</v>
      </c>
      <c r="P21499" t="s">
        <v>61</v>
      </c>
      <c r="Q21499" t="s">
        <v>61</v>
      </c>
      <c r="R21499" t="s">
        <v>61</v>
      </c>
      <c r="S21499" t="s">
        <v>61</v>
      </c>
      <c r="T21499" t="s">
        <v>61</v>
      </c>
      <c r="U21499" t="s">
        <v>61</v>
      </c>
      <c r="V21499" t="s">
        <v>61</v>
      </c>
      <c r="W21499" t="s">
        <v>61</v>
      </c>
      <c r="X21499" t="s">
        <v>61</v>
      </c>
      <c r="Y21499" t="s">
        <v>61</v>
      </c>
      <c r="Z21499" t="s">
        <v>61</v>
      </c>
      <c r="AA21499" t="s">
        <v>61</v>
      </c>
      <c r="AB21499" t="s">
        <v>61</v>
      </c>
      <c r="AC21499" t="s">
        <v>61</v>
      </c>
      <c r="AD21499" t="s">
        <v>61</v>
      </c>
      <c r="AE21499" t="s">
        <v>61</v>
      </c>
      <c r="AF21499" t="s">
        <v>61</v>
      </c>
      <c r="AG21499" t="s">
        <v>61</v>
      </c>
      <c r="AH21499" t="s">
        <v>61</v>
      </c>
      <c r="AI21499" t="s">
        <v>61</v>
      </c>
      <c r="AJ21499" t="s">
        <v>61</v>
      </c>
      <c r="AN21499" t="s">
        <v>220</v>
      </c>
      <c r="AO21499" t="s">
        <v>221</v>
      </c>
      <c r="AP21499" t="s">
        <v>222</v>
      </c>
      <c r="AR21499" t="s">
        <v>223</v>
      </c>
      <c r="AS21499">
        <v>2023</v>
      </c>
      <c r="AT21499">
        <v>2020</v>
      </c>
      <c r="AU21499" s="13">
        <v>926</v>
      </c>
      <c r="AV21499" t="s">
        <v>61</v>
      </c>
      <c r="AX21499" t="s">
        <v>224</v>
      </c>
      <c r="AY21499" t="s">
        <v>70</v>
      </c>
      <c r="AZ21499" t="s">
        <v>70</v>
      </c>
      <c r="BA21499" t="s">
        <v>70</v>
      </c>
      <c r="BB21499" t="s">
        <v>70</v>
      </c>
      <c r="BC21499" t="s">
        <v>70</v>
      </c>
      <c r="BD21499" t="s">
        <v>70</v>
      </c>
    </row>
    <row r="21500" spans="1:56" x14ac:dyDescent="0.3">
      <c r="A21500" t="s">
        <v>56</v>
      </c>
      <c r="B21500" t="s">
        <v>215</v>
      </c>
      <c r="C21500" t="s">
        <v>216</v>
      </c>
      <c r="D21500" t="s">
        <v>59</v>
      </c>
      <c r="E21500" t="s">
        <v>80</v>
      </c>
      <c r="F21500" t="s">
        <v>61</v>
      </c>
      <c r="G21500" t="s">
        <v>238</v>
      </c>
      <c r="H21500" t="s">
        <v>71</v>
      </c>
      <c r="I21500" t="s">
        <v>232</v>
      </c>
      <c r="J21500" t="s">
        <v>61</v>
      </c>
      <c r="K21500" t="s">
        <v>61</v>
      </c>
      <c r="L21500" t="s">
        <v>226</v>
      </c>
      <c r="M21500" t="s">
        <v>227</v>
      </c>
      <c r="N21500" t="s">
        <v>61</v>
      </c>
      <c r="O21500" t="s">
        <v>61</v>
      </c>
      <c r="P21500" t="s">
        <v>61</v>
      </c>
      <c r="Q21500" t="s">
        <v>61</v>
      </c>
      <c r="R21500" t="s">
        <v>61</v>
      </c>
      <c r="S21500" t="s">
        <v>61</v>
      </c>
      <c r="T21500" t="s">
        <v>61</v>
      </c>
      <c r="U21500" t="s">
        <v>61</v>
      </c>
      <c r="V21500" t="s">
        <v>61</v>
      </c>
      <c r="W21500" t="s">
        <v>61</v>
      </c>
      <c r="X21500" t="s">
        <v>61</v>
      </c>
      <c r="Y21500" t="s">
        <v>61</v>
      </c>
      <c r="Z21500" t="s">
        <v>61</v>
      </c>
      <c r="AA21500" t="s">
        <v>61</v>
      </c>
      <c r="AB21500" t="s">
        <v>61</v>
      </c>
      <c r="AC21500" t="s">
        <v>61</v>
      </c>
      <c r="AD21500" t="s">
        <v>61</v>
      </c>
      <c r="AE21500" t="s">
        <v>61</v>
      </c>
      <c r="AF21500" t="s">
        <v>61</v>
      </c>
      <c r="AG21500" t="s">
        <v>61</v>
      </c>
      <c r="AH21500" t="s">
        <v>61</v>
      </c>
      <c r="AI21500" t="s">
        <v>61</v>
      </c>
      <c r="AJ21500" t="s">
        <v>61</v>
      </c>
      <c r="AN21500" t="s">
        <v>220</v>
      </c>
      <c r="AO21500" t="s">
        <v>221</v>
      </c>
      <c r="AP21500" t="s">
        <v>222</v>
      </c>
      <c r="AR21500" t="s">
        <v>223</v>
      </c>
      <c r="AS21500">
        <v>2023</v>
      </c>
      <c r="AT21500">
        <v>2020</v>
      </c>
      <c r="AU21500" s="13">
        <v>388</v>
      </c>
      <c r="AV21500" t="s">
        <v>61</v>
      </c>
      <c r="AX21500" t="s">
        <v>224</v>
      </c>
      <c r="AY21500" t="s">
        <v>70</v>
      </c>
      <c r="AZ21500" t="s">
        <v>70</v>
      </c>
      <c r="BA21500" t="s">
        <v>70</v>
      </c>
      <c r="BB21500" t="s">
        <v>70</v>
      </c>
      <c r="BC21500" t="s">
        <v>70</v>
      </c>
      <c r="BD21500" t="s">
        <v>70</v>
      </c>
    </row>
    <row r="21501" spans="1:56" x14ac:dyDescent="0.3">
      <c r="A21501" t="s">
        <v>56</v>
      </c>
      <c r="B21501" t="s">
        <v>215</v>
      </c>
      <c r="C21501" t="s">
        <v>216</v>
      </c>
      <c r="D21501" t="s">
        <v>59</v>
      </c>
      <c r="E21501" t="s">
        <v>80</v>
      </c>
      <c r="F21501" t="s">
        <v>61</v>
      </c>
      <c r="G21501" t="s">
        <v>238</v>
      </c>
      <c r="H21501" t="s">
        <v>71</v>
      </c>
      <c r="I21501" t="s">
        <v>232</v>
      </c>
      <c r="J21501" t="s">
        <v>61</v>
      </c>
      <c r="K21501" t="s">
        <v>61</v>
      </c>
      <c r="L21501" t="s">
        <v>228</v>
      </c>
      <c r="M21501" t="s">
        <v>227</v>
      </c>
      <c r="N21501" t="s">
        <v>61</v>
      </c>
      <c r="O21501" t="s">
        <v>61</v>
      </c>
      <c r="P21501" t="s">
        <v>61</v>
      </c>
      <c r="Q21501" t="s">
        <v>61</v>
      </c>
      <c r="R21501" t="s">
        <v>61</v>
      </c>
      <c r="S21501" t="s">
        <v>61</v>
      </c>
      <c r="T21501" t="s">
        <v>61</v>
      </c>
      <c r="U21501" t="s">
        <v>61</v>
      </c>
      <c r="V21501" t="s">
        <v>61</v>
      </c>
      <c r="W21501" t="s">
        <v>61</v>
      </c>
      <c r="X21501" t="s">
        <v>61</v>
      </c>
      <c r="Y21501" t="s">
        <v>61</v>
      </c>
      <c r="Z21501" t="s">
        <v>61</v>
      </c>
      <c r="AA21501" t="s">
        <v>61</v>
      </c>
      <c r="AB21501" t="s">
        <v>61</v>
      </c>
      <c r="AC21501" t="s">
        <v>61</v>
      </c>
      <c r="AD21501" t="s">
        <v>61</v>
      </c>
      <c r="AE21501" t="s">
        <v>61</v>
      </c>
      <c r="AF21501" t="s">
        <v>61</v>
      </c>
      <c r="AG21501" t="s">
        <v>61</v>
      </c>
      <c r="AH21501" t="s">
        <v>61</v>
      </c>
      <c r="AI21501" t="s">
        <v>61</v>
      </c>
      <c r="AJ21501" t="s">
        <v>61</v>
      </c>
      <c r="AN21501" t="s">
        <v>220</v>
      </c>
      <c r="AO21501" t="s">
        <v>221</v>
      </c>
      <c r="AP21501" t="s">
        <v>222</v>
      </c>
      <c r="AR21501" t="s">
        <v>223</v>
      </c>
      <c r="AS21501">
        <v>2023</v>
      </c>
      <c r="AT21501">
        <v>2020</v>
      </c>
      <c r="AU21501" s="13">
        <v>721</v>
      </c>
      <c r="AV21501" t="s">
        <v>61</v>
      </c>
      <c r="AX21501" t="s">
        <v>224</v>
      </c>
      <c r="AY21501" t="s">
        <v>70</v>
      </c>
      <c r="AZ21501" t="s">
        <v>70</v>
      </c>
      <c r="BA21501" t="s">
        <v>70</v>
      </c>
      <c r="BB21501" t="s">
        <v>70</v>
      </c>
      <c r="BC21501" t="s">
        <v>70</v>
      </c>
      <c r="BD21501" t="s">
        <v>70</v>
      </c>
    </row>
    <row r="21502" spans="1:56" x14ac:dyDescent="0.3">
      <c r="A21502" t="s">
        <v>56</v>
      </c>
      <c r="B21502" t="s">
        <v>215</v>
      </c>
      <c r="C21502" t="s">
        <v>216</v>
      </c>
      <c r="D21502" t="s">
        <v>59</v>
      </c>
      <c r="E21502" t="s">
        <v>80</v>
      </c>
      <c r="F21502" t="s">
        <v>61</v>
      </c>
      <c r="G21502" t="s">
        <v>238</v>
      </c>
      <c r="H21502" t="s">
        <v>71</v>
      </c>
      <c r="I21502" t="s">
        <v>232</v>
      </c>
      <c r="J21502" t="s">
        <v>61</v>
      </c>
      <c r="K21502" t="s">
        <v>61</v>
      </c>
      <c r="L21502" t="s">
        <v>102</v>
      </c>
      <c r="M21502" t="s">
        <v>102</v>
      </c>
      <c r="N21502" t="s">
        <v>61</v>
      </c>
      <c r="O21502" t="s">
        <v>61</v>
      </c>
      <c r="P21502" t="s">
        <v>61</v>
      </c>
      <c r="Q21502" t="s">
        <v>61</v>
      </c>
      <c r="R21502" t="s">
        <v>61</v>
      </c>
      <c r="S21502" t="s">
        <v>61</v>
      </c>
      <c r="T21502" t="s">
        <v>61</v>
      </c>
      <c r="U21502" t="s">
        <v>61</v>
      </c>
      <c r="V21502" t="s">
        <v>61</v>
      </c>
      <c r="W21502" t="s">
        <v>61</v>
      </c>
      <c r="X21502" t="s">
        <v>61</v>
      </c>
      <c r="Y21502" t="s">
        <v>61</v>
      </c>
      <c r="Z21502" t="s">
        <v>61</v>
      </c>
      <c r="AA21502" t="s">
        <v>61</v>
      </c>
      <c r="AB21502" t="s">
        <v>61</v>
      </c>
      <c r="AC21502" t="s">
        <v>61</v>
      </c>
      <c r="AD21502" t="s">
        <v>61</v>
      </c>
      <c r="AE21502" t="s">
        <v>61</v>
      </c>
      <c r="AF21502" t="s">
        <v>61</v>
      </c>
      <c r="AG21502" t="s">
        <v>61</v>
      </c>
      <c r="AH21502" t="s">
        <v>61</v>
      </c>
      <c r="AI21502" t="s">
        <v>61</v>
      </c>
      <c r="AJ21502" t="s">
        <v>61</v>
      </c>
      <c r="AN21502" t="s">
        <v>220</v>
      </c>
      <c r="AO21502" t="s">
        <v>221</v>
      </c>
      <c r="AP21502" t="s">
        <v>222</v>
      </c>
      <c r="AR21502" t="s">
        <v>223</v>
      </c>
      <c r="AS21502">
        <v>2023</v>
      </c>
      <c r="AT21502">
        <v>2020</v>
      </c>
      <c r="AU21502" s="13">
        <v>1</v>
      </c>
      <c r="AV21502" t="s">
        <v>61</v>
      </c>
      <c r="AX21502" t="s">
        <v>224</v>
      </c>
      <c r="AY21502" t="s">
        <v>70</v>
      </c>
      <c r="AZ21502" t="s">
        <v>70</v>
      </c>
      <c r="BA21502" t="s">
        <v>70</v>
      </c>
      <c r="BB21502" t="s">
        <v>70</v>
      </c>
      <c r="BC21502" t="s">
        <v>70</v>
      </c>
      <c r="BD21502" t="s">
        <v>70</v>
      </c>
    </row>
    <row r="21503" spans="1:56" x14ac:dyDescent="0.3">
      <c r="A21503" t="s">
        <v>56</v>
      </c>
      <c r="B21503" t="s">
        <v>215</v>
      </c>
      <c r="C21503" t="s">
        <v>216</v>
      </c>
      <c r="D21503" t="s">
        <v>59</v>
      </c>
      <c r="E21503" t="s">
        <v>80</v>
      </c>
      <c r="F21503" t="s">
        <v>61</v>
      </c>
      <c r="G21503" t="s">
        <v>238</v>
      </c>
      <c r="H21503" t="s">
        <v>71</v>
      </c>
      <c r="I21503" t="s">
        <v>232</v>
      </c>
      <c r="J21503" t="s">
        <v>61</v>
      </c>
      <c r="K21503" t="s">
        <v>229</v>
      </c>
      <c r="L21503" t="s">
        <v>61</v>
      </c>
      <c r="M21503" t="s">
        <v>61</v>
      </c>
      <c r="N21503" t="s">
        <v>61</v>
      </c>
      <c r="O21503" t="s">
        <v>61</v>
      </c>
      <c r="P21503" t="s">
        <v>61</v>
      </c>
      <c r="Q21503" t="s">
        <v>61</v>
      </c>
      <c r="R21503" t="s">
        <v>61</v>
      </c>
      <c r="S21503" t="s">
        <v>61</v>
      </c>
      <c r="T21503" t="s">
        <v>61</v>
      </c>
      <c r="U21503" t="s">
        <v>61</v>
      </c>
      <c r="V21503" t="s">
        <v>61</v>
      </c>
      <c r="W21503" t="s">
        <v>61</v>
      </c>
      <c r="X21503" t="s">
        <v>61</v>
      </c>
      <c r="Y21503" t="s">
        <v>61</v>
      </c>
      <c r="Z21503" t="s">
        <v>61</v>
      </c>
      <c r="AA21503" t="s">
        <v>61</v>
      </c>
      <c r="AB21503" t="s">
        <v>61</v>
      </c>
      <c r="AC21503" t="s">
        <v>61</v>
      </c>
      <c r="AD21503" t="s">
        <v>61</v>
      </c>
      <c r="AE21503" t="s">
        <v>61</v>
      </c>
      <c r="AF21503" t="s">
        <v>61</v>
      </c>
      <c r="AG21503" t="s">
        <v>61</v>
      </c>
      <c r="AH21503" t="s">
        <v>61</v>
      </c>
      <c r="AI21503" t="s">
        <v>61</v>
      </c>
      <c r="AJ21503" t="s">
        <v>61</v>
      </c>
      <c r="AN21503" t="s">
        <v>220</v>
      </c>
      <c r="AO21503" t="s">
        <v>221</v>
      </c>
      <c r="AP21503" t="s">
        <v>222</v>
      </c>
      <c r="AR21503" t="s">
        <v>223</v>
      </c>
      <c r="AS21503">
        <v>2023</v>
      </c>
      <c r="AT21503">
        <v>2020</v>
      </c>
      <c r="AU21503" s="13">
        <v>184</v>
      </c>
      <c r="AV21503" t="s">
        <v>61</v>
      </c>
      <c r="AX21503" t="s">
        <v>224</v>
      </c>
      <c r="AY21503" t="s">
        <v>70</v>
      </c>
      <c r="AZ21503" t="s">
        <v>70</v>
      </c>
      <c r="BA21503" t="s">
        <v>70</v>
      </c>
      <c r="BB21503" t="s">
        <v>70</v>
      </c>
      <c r="BC21503" t="s">
        <v>70</v>
      </c>
      <c r="BD21503" t="s">
        <v>70</v>
      </c>
    </row>
    <row r="21504" spans="1:56" x14ac:dyDescent="0.3">
      <c r="A21504" t="s">
        <v>56</v>
      </c>
      <c r="B21504" t="s">
        <v>215</v>
      </c>
      <c r="C21504" t="s">
        <v>216</v>
      </c>
      <c r="D21504" t="s">
        <v>59</v>
      </c>
      <c r="E21504" t="s">
        <v>80</v>
      </c>
      <c r="F21504" t="s">
        <v>61</v>
      </c>
      <c r="G21504" t="s">
        <v>238</v>
      </c>
      <c r="H21504" t="s">
        <v>62</v>
      </c>
      <c r="I21504" t="s">
        <v>233</v>
      </c>
      <c r="J21504" t="s">
        <v>61</v>
      </c>
      <c r="K21504" t="s">
        <v>219</v>
      </c>
      <c r="L21504" t="s">
        <v>61</v>
      </c>
      <c r="M21504" t="s">
        <v>61</v>
      </c>
      <c r="N21504" t="s">
        <v>61</v>
      </c>
      <c r="O21504" t="s">
        <v>61</v>
      </c>
      <c r="P21504" t="s">
        <v>61</v>
      </c>
      <c r="Q21504" t="s">
        <v>61</v>
      </c>
      <c r="R21504" t="s">
        <v>61</v>
      </c>
      <c r="S21504" t="s">
        <v>61</v>
      </c>
      <c r="T21504" t="s">
        <v>61</v>
      </c>
      <c r="U21504" t="s">
        <v>61</v>
      </c>
      <c r="V21504" t="s">
        <v>61</v>
      </c>
      <c r="W21504" t="s">
        <v>61</v>
      </c>
      <c r="X21504" t="s">
        <v>61</v>
      </c>
      <c r="Y21504" t="s">
        <v>61</v>
      </c>
      <c r="Z21504" t="s">
        <v>61</v>
      </c>
      <c r="AA21504" t="s">
        <v>61</v>
      </c>
      <c r="AB21504" t="s">
        <v>61</v>
      </c>
      <c r="AC21504" t="s">
        <v>61</v>
      </c>
      <c r="AD21504" t="s">
        <v>61</v>
      </c>
      <c r="AE21504" t="s">
        <v>61</v>
      </c>
      <c r="AF21504" t="s">
        <v>61</v>
      </c>
      <c r="AG21504" t="s">
        <v>61</v>
      </c>
      <c r="AH21504" t="s">
        <v>61</v>
      </c>
      <c r="AI21504" t="s">
        <v>61</v>
      </c>
      <c r="AJ21504" t="s">
        <v>61</v>
      </c>
      <c r="AN21504" t="s">
        <v>220</v>
      </c>
      <c r="AO21504" t="s">
        <v>221</v>
      </c>
      <c r="AP21504" t="s">
        <v>222</v>
      </c>
      <c r="AR21504" t="s">
        <v>223</v>
      </c>
      <c r="AS21504">
        <v>2023</v>
      </c>
      <c r="AT21504">
        <v>2020</v>
      </c>
      <c r="AU21504" s="13">
        <v>113715</v>
      </c>
      <c r="AV21504" t="s">
        <v>61</v>
      </c>
      <c r="AX21504" t="s">
        <v>224</v>
      </c>
      <c r="AY21504" t="s">
        <v>70</v>
      </c>
      <c r="AZ21504" t="s">
        <v>70</v>
      </c>
      <c r="BA21504" t="s">
        <v>70</v>
      </c>
      <c r="BB21504" t="s">
        <v>70</v>
      </c>
      <c r="BC21504" t="s">
        <v>70</v>
      </c>
      <c r="BD21504" t="s">
        <v>70</v>
      </c>
    </row>
    <row r="21505" spans="1:56" x14ac:dyDescent="0.3">
      <c r="A21505" t="s">
        <v>56</v>
      </c>
      <c r="B21505" t="s">
        <v>215</v>
      </c>
      <c r="C21505" t="s">
        <v>216</v>
      </c>
      <c r="D21505" t="s">
        <v>59</v>
      </c>
      <c r="E21505" t="s">
        <v>80</v>
      </c>
      <c r="F21505" t="s">
        <v>61</v>
      </c>
      <c r="G21505" t="s">
        <v>238</v>
      </c>
      <c r="H21505" t="s">
        <v>62</v>
      </c>
      <c r="I21505" t="s">
        <v>233</v>
      </c>
      <c r="J21505" t="s">
        <v>61</v>
      </c>
      <c r="K21505" t="s">
        <v>225</v>
      </c>
      <c r="L21505" t="s">
        <v>61</v>
      </c>
      <c r="M21505" t="s">
        <v>61</v>
      </c>
      <c r="N21505" t="s">
        <v>61</v>
      </c>
      <c r="O21505" t="s">
        <v>61</v>
      </c>
      <c r="P21505" t="s">
        <v>61</v>
      </c>
      <c r="Q21505" t="s">
        <v>61</v>
      </c>
      <c r="R21505" t="s">
        <v>61</v>
      </c>
      <c r="S21505" t="s">
        <v>61</v>
      </c>
      <c r="T21505" t="s">
        <v>61</v>
      </c>
      <c r="U21505" t="s">
        <v>61</v>
      </c>
      <c r="V21505" t="s">
        <v>61</v>
      </c>
      <c r="W21505" t="s">
        <v>61</v>
      </c>
      <c r="X21505" t="s">
        <v>61</v>
      </c>
      <c r="Y21505" t="s">
        <v>61</v>
      </c>
      <c r="Z21505" t="s">
        <v>61</v>
      </c>
      <c r="AA21505" t="s">
        <v>61</v>
      </c>
      <c r="AB21505" t="s">
        <v>61</v>
      </c>
      <c r="AC21505" t="s">
        <v>61</v>
      </c>
      <c r="AD21505" t="s">
        <v>61</v>
      </c>
      <c r="AE21505" t="s">
        <v>61</v>
      </c>
      <c r="AF21505" t="s">
        <v>61</v>
      </c>
      <c r="AG21505" t="s">
        <v>61</v>
      </c>
      <c r="AH21505" t="s">
        <v>61</v>
      </c>
      <c r="AI21505" t="s">
        <v>61</v>
      </c>
      <c r="AJ21505" t="s">
        <v>61</v>
      </c>
      <c r="AN21505" t="s">
        <v>220</v>
      </c>
      <c r="AO21505" t="s">
        <v>221</v>
      </c>
      <c r="AP21505" t="s">
        <v>222</v>
      </c>
      <c r="AR21505" t="s">
        <v>223</v>
      </c>
      <c r="AS21505">
        <v>2023</v>
      </c>
      <c r="AT21505">
        <v>2020</v>
      </c>
      <c r="AU21505" s="13">
        <v>9784</v>
      </c>
      <c r="AV21505" t="s">
        <v>61</v>
      </c>
      <c r="AX21505" t="s">
        <v>224</v>
      </c>
      <c r="AY21505" t="s">
        <v>70</v>
      </c>
      <c r="AZ21505" t="s">
        <v>70</v>
      </c>
      <c r="BA21505" t="s">
        <v>70</v>
      </c>
      <c r="BB21505" t="s">
        <v>70</v>
      </c>
      <c r="BC21505" t="s">
        <v>70</v>
      </c>
      <c r="BD21505" t="s">
        <v>70</v>
      </c>
    </row>
    <row r="21506" spans="1:56" x14ac:dyDescent="0.3">
      <c r="A21506" t="s">
        <v>56</v>
      </c>
      <c r="B21506" t="s">
        <v>215</v>
      </c>
      <c r="C21506" t="s">
        <v>216</v>
      </c>
      <c r="D21506" t="s">
        <v>59</v>
      </c>
      <c r="E21506" t="s">
        <v>80</v>
      </c>
      <c r="F21506" t="s">
        <v>61</v>
      </c>
      <c r="G21506" t="s">
        <v>238</v>
      </c>
      <c r="H21506" t="s">
        <v>62</v>
      </c>
      <c r="I21506" t="s">
        <v>233</v>
      </c>
      <c r="J21506" t="s">
        <v>61</v>
      </c>
      <c r="K21506" t="s">
        <v>61</v>
      </c>
      <c r="L21506" t="s">
        <v>226</v>
      </c>
      <c r="M21506" t="s">
        <v>227</v>
      </c>
      <c r="N21506" t="s">
        <v>61</v>
      </c>
      <c r="O21506" t="s">
        <v>61</v>
      </c>
      <c r="P21506" t="s">
        <v>61</v>
      </c>
      <c r="Q21506" t="s">
        <v>61</v>
      </c>
      <c r="R21506" t="s">
        <v>61</v>
      </c>
      <c r="S21506" t="s">
        <v>61</v>
      </c>
      <c r="T21506" t="s">
        <v>61</v>
      </c>
      <c r="U21506" t="s">
        <v>61</v>
      </c>
      <c r="V21506" t="s">
        <v>61</v>
      </c>
      <c r="W21506" t="s">
        <v>61</v>
      </c>
      <c r="X21506" t="s">
        <v>61</v>
      </c>
      <c r="Y21506" t="s">
        <v>61</v>
      </c>
      <c r="Z21506" t="s">
        <v>61</v>
      </c>
      <c r="AA21506" t="s">
        <v>61</v>
      </c>
      <c r="AB21506" t="s">
        <v>61</v>
      </c>
      <c r="AC21506" t="s">
        <v>61</v>
      </c>
      <c r="AD21506" t="s">
        <v>61</v>
      </c>
      <c r="AE21506" t="s">
        <v>61</v>
      </c>
      <c r="AF21506" t="s">
        <v>61</v>
      </c>
      <c r="AG21506" t="s">
        <v>61</v>
      </c>
      <c r="AH21506" t="s">
        <v>61</v>
      </c>
      <c r="AI21506" t="s">
        <v>61</v>
      </c>
      <c r="AJ21506" t="s">
        <v>61</v>
      </c>
      <c r="AN21506" t="s">
        <v>220</v>
      </c>
      <c r="AO21506" t="s">
        <v>221</v>
      </c>
      <c r="AP21506" t="s">
        <v>222</v>
      </c>
      <c r="AR21506" t="s">
        <v>223</v>
      </c>
      <c r="AS21506">
        <v>2023</v>
      </c>
      <c r="AT21506">
        <v>2020</v>
      </c>
      <c r="AU21506" s="13">
        <v>73225</v>
      </c>
      <c r="AV21506" t="s">
        <v>61</v>
      </c>
      <c r="AX21506" t="s">
        <v>224</v>
      </c>
      <c r="AY21506" t="s">
        <v>70</v>
      </c>
      <c r="AZ21506" t="s">
        <v>70</v>
      </c>
      <c r="BA21506" t="s">
        <v>70</v>
      </c>
      <c r="BB21506" t="s">
        <v>70</v>
      </c>
      <c r="BC21506" t="s">
        <v>70</v>
      </c>
      <c r="BD21506" t="s">
        <v>70</v>
      </c>
    </row>
    <row r="21507" spans="1:56" x14ac:dyDescent="0.3">
      <c r="A21507" t="s">
        <v>56</v>
      </c>
      <c r="B21507" t="s">
        <v>215</v>
      </c>
      <c r="C21507" t="s">
        <v>216</v>
      </c>
      <c r="D21507" t="s">
        <v>59</v>
      </c>
      <c r="E21507" t="s">
        <v>80</v>
      </c>
      <c r="F21507" t="s">
        <v>61</v>
      </c>
      <c r="G21507" t="s">
        <v>238</v>
      </c>
      <c r="H21507" t="s">
        <v>62</v>
      </c>
      <c r="I21507" t="s">
        <v>233</v>
      </c>
      <c r="J21507" t="s">
        <v>61</v>
      </c>
      <c r="K21507" t="s">
        <v>61</v>
      </c>
      <c r="L21507" t="s">
        <v>228</v>
      </c>
      <c r="M21507" t="s">
        <v>227</v>
      </c>
      <c r="N21507" t="s">
        <v>61</v>
      </c>
      <c r="O21507" t="s">
        <v>61</v>
      </c>
      <c r="P21507" t="s">
        <v>61</v>
      </c>
      <c r="Q21507" t="s">
        <v>61</v>
      </c>
      <c r="R21507" t="s">
        <v>61</v>
      </c>
      <c r="S21507" t="s">
        <v>61</v>
      </c>
      <c r="T21507" t="s">
        <v>61</v>
      </c>
      <c r="U21507" t="s">
        <v>61</v>
      </c>
      <c r="V21507" t="s">
        <v>61</v>
      </c>
      <c r="W21507" t="s">
        <v>61</v>
      </c>
      <c r="X21507" t="s">
        <v>61</v>
      </c>
      <c r="Y21507" t="s">
        <v>61</v>
      </c>
      <c r="Z21507" t="s">
        <v>61</v>
      </c>
      <c r="AA21507" t="s">
        <v>61</v>
      </c>
      <c r="AB21507" t="s">
        <v>61</v>
      </c>
      <c r="AC21507" t="s">
        <v>61</v>
      </c>
      <c r="AD21507" t="s">
        <v>61</v>
      </c>
      <c r="AE21507" t="s">
        <v>61</v>
      </c>
      <c r="AF21507" t="s">
        <v>61</v>
      </c>
      <c r="AG21507" t="s">
        <v>61</v>
      </c>
      <c r="AH21507" t="s">
        <v>61</v>
      </c>
      <c r="AI21507" t="s">
        <v>61</v>
      </c>
      <c r="AJ21507" t="s">
        <v>61</v>
      </c>
      <c r="AN21507" t="s">
        <v>220</v>
      </c>
      <c r="AO21507" t="s">
        <v>221</v>
      </c>
      <c r="AP21507" t="s">
        <v>222</v>
      </c>
      <c r="AR21507" t="s">
        <v>223</v>
      </c>
      <c r="AS21507">
        <v>2023</v>
      </c>
      <c r="AT21507">
        <v>2020</v>
      </c>
      <c r="AU21507" s="13">
        <v>41126</v>
      </c>
      <c r="AV21507" t="s">
        <v>61</v>
      </c>
      <c r="AX21507" t="s">
        <v>224</v>
      </c>
      <c r="AY21507" t="s">
        <v>70</v>
      </c>
      <c r="AZ21507" t="s">
        <v>70</v>
      </c>
      <c r="BA21507" t="s">
        <v>70</v>
      </c>
      <c r="BB21507" t="s">
        <v>70</v>
      </c>
      <c r="BC21507" t="s">
        <v>70</v>
      </c>
      <c r="BD21507" t="s">
        <v>70</v>
      </c>
    </row>
    <row r="21508" spans="1:56" x14ac:dyDescent="0.3">
      <c r="A21508" t="s">
        <v>56</v>
      </c>
      <c r="B21508" t="s">
        <v>215</v>
      </c>
      <c r="C21508" t="s">
        <v>216</v>
      </c>
      <c r="D21508" t="s">
        <v>59</v>
      </c>
      <c r="E21508" t="s">
        <v>80</v>
      </c>
      <c r="F21508" t="s">
        <v>61</v>
      </c>
      <c r="G21508" t="s">
        <v>238</v>
      </c>
      <c r="H21508" t="s">
        <v>62</v>
      </c>
      <c r="I21508" t="s">
        <v>233</v>
      </c>
      <c r="J21508" t="s">
        <v>61</v>
      </c>
      <c r="K21508" t="s">
        <v>61</v>
      </c>
      <c r="L21508" t="s">
        <v>228</v>
      </c>
      <c r="M21508" t="s">
        <v>12</v>
      </c>
      <c r="N21508" t="s">
        <v>61</v>
      </c>
      <c r="O21508" t="s">
        <v>61</v>
      </c>
      <c r="P21508" t="s">
        <v>61</v>
      </c>
      <c r="Q21508" t="s">
        <v>61</v>
      </c>
      <c r="R21508" t="s">
        <v>61</v>
      </c>
      <c r="S21508" t="s">
        <v>61</v>
      </c>
      <c r="T21508" t="s">
        <v>61</v>
      </c>
      <c r="U21508" t="s">
        <v>61</v>
      </c>
      <c r="V21508" t="s">
        <v>61</v>
      </c>
      <c r="W21508" t="s">
        <v>61</v>
      </c>
      <c r="X21508" t="s">
        <v>61</v>
      </c>
      <c r="Y21508" t="s">
        <v>61</v>
      </c>
      <c r="Z21508" t="s">
        <v>61</v>
      </c>
      <c r="AA21508" t="s">
        <v>61</v>
      </c>
      <c r="AB21508" t="s">
        <v>61</v>
      </c>
      <c r="AC21508" t="s">
        <v>61</v>
      </c>
      <c r="AD21508" t="s">
        <v>61</v>
      </c>
      <c r="AE21508" t="s">
        <v>61</v>
      </c>
      <c r="AF21508" t="s">
        <v>61</v>
      </c>
      <c r="AG21508" t="s">
        <v>61</v>
      </c>
      <c r="AH21508" t="s">
        <v>61</v>
      </c>
      <c r="AI21508" t="s">
        <v>61</v>
      </c>
      <c r="AJ21508" t="s">
        <v>61</v>
      </c>
      <c r="AN21508" t="s">
        <v>220</v>
      </c>
      <c r="AO21508" t="s">
        <v>221</v>
      </c>
      <c r="AP21508" t="s">
        <v>222</v>
      </c>
      <c r="AR21508" t="s">
        <v>223</v>
      </c>
      <c r="AS21508">
        <v>2023</v>
      </c>
      <c r="AT21508">
        <v>2020</v>
      </c>
      <c r="AU21508" s="13">
        <v>21065</v>
      </c>
      <c r="AV21508" t="s">
        <v>61</v>
      </c>
      <c r="AX21508" t="s">
        <v>224</v>
      </c>
      <c r="AY21508" t="s">
        <v>70</v>
      </c>
      <c r="AZ21508" t="s">
        <v>70</v>
      </c>
      <c r="BA21508" t="s">
        <v>70</v>
      </c>
      <c r="BB21508" t="s">
        <v>70</v>
      </c>
      <c r="BC21508" t="s">
        <v>70</v>
      </c>
      <c r="BD21508" t="s">
        <v>70</v>
      </c>
    </row>
    <row r="21509" spans="1:56" x14ac:dyDescent="0.3">
      <c r="A21509" t="s">
        <v>56</v>
      </c>
      <c r="B21509" t="s">
        <v>215</v>
      </c>
      <c r="C21509" t="s">
        <v>216</v>
      </c>
      <c r="D21509" t="s">
        <v>59</v>
      </c>
      <c r="E21509" t="s">
        <v>80</v>
      </c>
      <c r="F21509" t="s">
        <v>61</v>
      </c>
      <c r="G21509" t="s">
        <v>238</v>
      </c>
      <c r="H21509" t="s">
        <v>62</v>
      </c>
      <c r="I21509" t="s">
        <v>233</v>
      </c>
      <c r="J21509" t="s">
        <v>61</v>
      </c>
      <c r="K21509" t="s">
        <v>229</v>
      </c>
      <c r="L21509" t="s">
        <v>61</v>
      </c>
      <c r="M21509" t="s">
        <v>61</v>
      </c>
      <c r="N21509" t="s">
        <v>61</v>
      </c>
      <c r="O21509" t="s">
        <v>61</v>
      </c>
      <c r="P21509" t="s">
        <v>61</v>
      </c>
      <c r="Q21509" t="s">
        <v>61</v>
      </c>
      <c r="R21509" t="s">
        <v>61</v>
      </c>
      <c r="S21509" t="s">
        <v>61</v>
      </c>
      <c r="T21509" t="s">
        <v>61</v>
      </c>
      <c r="U21509" t="s">
        <v>61</v>
      </c>
      <c r="V21509" t="s">
        <v>61</v>
      </c>
      <c r="W21509" t="s">
        <v>61</v>
      </c>
      <c r="X21509" t="s">
        <v>61</v>
      </c>
      <c r="Y21509" t="s">
        <v>61</v>
      </c>
      <c r="Z21509" t="s">
        <v>61</v>
      </c>
      <c r="AA21509" t="s">
        <v>61</v>
      </c>
      <c r="AB21509" t="s">
        <v>61</v>
      </c>
      <c r="AC21509" t="s">
        <v>61</v>
      </c>
      <c r="AD21509" t="s">
        <v>61</v>
      </c>
      <c r="AE21509" t="s">
        <v>61</v>
      </c>
      <c r="AF21509" t="s">
        <v>61</v>
      </c>
      <c r="AG21509" t="s">
        <v>61</v>
      </c>
      <c r="AH21509" t="s">
        <v>61</v>
      </c>
      <c r="AI21509" t="s">
        <v>61</v>
      </c>
      <c r="AJ21509" t="s">
        <v>61</v>
      </c>
      <c r="AN21509" t="s">
        <v>220</v>
      </c>
      <c r="AO21509" t="s">
        <v>221</v>
      </c>
      <c r="AP21509" t="s">
        <v>222</v>
      </c>
      <c r="AR21509" t="s">
        <v>223</v>
      </c>
      <c r="AS21509">
        <v>2023</v>
      </c>
      <c r="AT21509">
        <v>2020</v>
      </c>
      <c r="AU21509" s="13">
        <v>11917</v>
      </c>
      <c r="AV21509" t="s">
        <v>61</v>
      </c>
      <c r="AX21509" t="s">
        <v>224</v>
      </c>
      <c r="AY21509" t="s">
        <v>70</v>
      </c>
      <c r="AZ21509" t="s">
        <v>70</v>
      </c>
      <c r="BA21509" t="s">
        <v>70</v>
      </c>
      <c r="BB21509" t="s">
        <v>70</v>
      </c>
      <c r="BC21509" t="s">
        <v>70</v>
      </c>
      <c r="BD21509" t="s">
        <v>70</v>
      </c>
    </row>
    <row r="21510" spans="1:56" x14ac:dyDescent="0.3">
      <c r="A21510" t="s">
        <v>56</v>
      </c>
      <c r="B21510" t="s">
        <v>215</v>
      </c>
      <c r="C21510" t="s">
        <v>216</v>
      </c>
      <c r="D21510" t="s">
        <v>59</v>
      </c>
      <c r="E21510" t="s">
        <v>80</v>
      </c>
      <c r="F21510" t="s">
        <v>61</v>
      </c>
      <c r="G21510" t="s">
        <v>238</v>
      </c>
      <c r="H21510" t="s">
        <v>71</v>
      </c>
      <c r="I21510" t="s">
        <v>234</v>
      </c>
      <c r="J21510" t="s">
        <v>61</v>
      </c>
      <c r="K21510" t="s">
        <v>219</v>
      </c>
      <c r="L21510" t="s">
        <v>61</v>
      </c>
      <c r="M21510" t="s">
        <v>61</v>
      </c>
      <c r="N21510" t="s">
        <v>61</v>
      </c>
      <c r="O21510" t="s">
        <v>61</v>
      </c>
      <c r="P21510" t="s">
        <v>61</v>
      </c>
      <c r="Q21510" t="s">
        <v>61</v>
      </c>
      <c r="R21510" t="s">
        <v>61</v>
      </c>
      <c r="S21510" t="s">
        <v>61</v>
      </c>
      <c r="T21510" t="s">
        <v>61</v>
      </c>
      <c r="U21510" t="s">
        <v>61</v>
      </c>
      <c r="V21510" t="s">
        <v>61</v>
      </c>
      <c r="W21510" t="s">
        <v>61</v>
      </c>
      <c r="X21510" t="s">
        <v>61</v>
      </c>
      <c r="Y21510" t="s">
        <v>61</v>
      </c>
      <c r="Z21510" t="s">
        <v>61</v>
      </c>
      <c r="AA21510" t="s">
        <v>61</v>
      </c>
      <c r="AB21510" t="s">
        <v>61</v>
      </c>
      <c r="AC21510" t="s">
        <v>61</v>
      </c>
      <c r="AD21510" t="s">
        <v>61</v>
      </c>
      <c r="AE21510" t="s">
        <v>61</v>
      </c>
      <c r="AF21510" t="s">
        <v>61</v>
      </c>
      <c r="AG21510" t="s">
        <v>61</v>
      </c>
      <c r="AH21510" t="s">
        <v>61</v>
      </c>
      <c r="AI21510" t="s">
        <v>61</v>
      </c>
      <c r="AJ21510" t="s">
        <v>61</v>
      </c>
      <c r="AN21510" t="s">
        <v>220</v>
      </c>
      <c r="AO21510" t="s">
        <v>221</v>
      </c>
      <c r="AP21510" t="s">
        <v>222</v>
      </c>
      <c r="AR21510" t="s">
        <v>223</v>
      </c>
      <c r="AS21510">
        <v>2023</v>
      </c>
      <c r="AT21510">
        <v>2020</v>
      </c>
      <c r="AU21510" s="13">
        <v>6617</v>
      </c>
      <c r="AV21510" t="s">
        <v>61</v>
      </c>
      <c r="AX21510" t="s">
        <v>224</v>
      </c>
      <c r="AY21510" t="s">
        <v>70</v>
      </c>
      <c r="AZ21510" t="s">
        <v>70</v>
      </c>
      <c r="BA21510" t="s">
        <v>70</v>
      </c>
      <c r="BB21510" t="s">
        <v>70</v>
      </c>
      <c r="BC21510" t="s">
        <v>70</v>
      </c>
      <c r="BD21510" t="s">
        <v>70</v>
      </c>
    </row>
    <row r="21511" spans="1:56" x14ac:dyDescent="0.3">
      <c r="A21511" t="s">
        <v>56</v>
      </c>
      <c r="B21511" t="s">
        <v>215</v>
      </c>
      <c r="C21511" t="s">
        <v>216</v>
      </c>
      <c r="D21511" t="s">
        <v>59</v>
      </c>
      <c r="E21511" t="s">
        <v>80</v>
      </c>
      <c r="F21511" t="s">
        <v>61</v>
      </c>
      <c r="G21511" t="s">
        <v>238</v>
      </c>
      <c r="H21511" t="s">
        <v>71</v>
      </c>
      <c r="I21511" t="s">
        <v>234</v>
      </c>
      <c r="J21511" t="s">
        <v>61</v>
      </c>
      <c r="K21511" t="s">
        <v>61</v>
      </c>
      <c r="L21511" t="s">
        <v>226</v>
      </c>
      <c r="M21511" t="s">
        <v>227</v>
      </c>
      <c r="N21511" t="s">
        <v>61</v>
      </c>
      <c r="O21511" t="s">
        <v>61</v>
      </c>
      <c r="P21511" t="s">
        <v>61</v>
      </c>
      <c r="Q21511" t="s">
        <v>61</v>
      </c>
      <c r="R21511" t="s">
        <v>61</v>
      </c>
      <c r="S21511" t="s">
        <v>61</v>
      </c>
      <c r="T21511" t="s">
        <v>61</v>
      </c>
      <c r="U21511" t="s">
        <v>61</v>
      </c>
      <c r="V21511" t="s">
        <v>61</v>
      </c>
      <c r="W21511" t="s">
        <v>61</v>
      </c>
      <c r="X21511" t="s">
        <v>61</v>
      </c>
      <c r="Y21511" t="s">
        <v>61</v>
      </c>
      <c r="Z21511" t="s">
        <v>61</v>
      </c>
      <c r="AA21511" t="s">
        <v>61</v>
      </c>
      <c r="AB21511" t="s">
        <v>61</v>
      </c>
      <c r="AC21511" t="s">
        <v>61</v>
      </c>
      <c r="AD21511" t="s">
        <v>61</v>
      </c>
      <c r="AE21511" t="s">
        <v>61</v>
      </c>
      <c r="AF21511" t="s">
        <v>61</v>
      </c>
      <c r="AG21511" t="s">
        <v>61</v>
      </c>
      <c r="AH21511" t="s">
        <v>61</v>
      </c>
      <c r="AI21511" t="s">
        <v>61</v>
      </c>
      <c r="AJ21511" t="s">
        <v>61</v>
      </c>
      <c r="AN21511" t="s">
        <v>220</v>
      </c>
      <c r="AO21511" t="s">
        <v>221</v>
      </c>
      <c r="AP21511" t="s">
        <v>222</v>
      </c>
      <c r="AR21511" t="s">
        <v>223</v>
      </c>
      <c r="AS21511">
        <v>2023</v>
      </c>
      <c r="AT21511">
        <v>2020</v>
      </c>
      <c r="AU21511" s="13">
        <v>2583</v>
      </c>
      <c r="AV21511" t="s">
        <v>61</v>
      </c>
      <c r="AX21511" t="s">
        <v>224</v>
      </c>
      <c r="AY21511" t="s">
        <v>70</v>
      </c>
      <c r="AZ21511" t="s">
        <v>70</v>
      </c>
      <c r="BA21511" t="s">
        <v>70</v>
      </c>
      <c r="BB21511" t="s">
        <v>70</v>
      </c>
      <c r="BC21511" t="s">
        <v>70</v>
      </c>
      <c r="BD21511" t="s">
        <v>70</v>
      </c>
    </row>
    <row r="21512" spans="1:56" x14ac:dyDescent="0.3">
      <c r="A21512" t="s">
        <v>56</v>
      </c>
      <c r="B21512" t="s">
        <v>215</v>
      </c>
      <c r="C21512" t="s">
        <v>216</v>
      </c>
      <c r="D21512" t="s">
        <v>59</v>
      </c>
      <c r="E21512" t="s">
        <v>80</v>
      </c>
      <c r="F21512" t="s">
        <v>61</v>
      </c>
      <c r="G21512" t="s">
        <v>238</v>
      </c>
      <c r="H21512" t="s">
        <v>71</v>
      </c>
      <c r="I21512" t="s">
        <v>234</v>
      </c>
      <c r="J21512" t="s">
        <v>61</v>
      </c>
      <c r="K21512" t="s">
        <v>61</v>
      </c>
      <c r="L21512" t="s">
        <v>228</v>
      </c>
      <c r="M21512" t="s">
        <v>227</v>
      </c>
      <c r="N21512" t="s">
        <v>61</v>
      </c>
      <c r="O21512" t="s">
        <v>61</v>
      </c>
      <c r="P21512" t="s">
        <v>61</v>
      </c>
      <c r="Q21512" t="s">
        <v>61</v>
      </c>
      <c r="R21512" t="s">
        <v>61</v>
      </c>
      <c r="S21512" t="s">
        <v>61</v>
      </c>
      <c r="T21512" t="s">
        <v>61</v>
      </c>
      <c r="U21512" t="s">
        <v>61</v>
      </c>
      <c r="V21512" t="s">
        <v>61</v>
      </c>
      <c r="W21512" t="s">
        <v>61</v>
      </c>
      <c r="X21512" t="s">
        <v>61</v>
      </c>
      <c r="Y21512" t="s">
        <v>61</v>
      </c>
      <c r="Z21512" t="s">
        <v>61</v>
      </c>
      <c r="AA21512" t="s">
        <v>61</v>
      </c>
      <c r="AB21512" t="s">
        <v>61</v>
      </c>
      <c r="AC21512" t="s">
        <v>61</v>
      </c>
      <c r="AD21512" t="s">
        <v>61</v>
      </c>
      <c r="AE21512" t="s">
        <v>61</v>
      </c>
      <c r="AF21512" t="s">
        <v>61</v>
      </c>
      <c r="AG21512" t="s">
        <v>61</v>
      </c>
      <c r="AH21512" t="s">
        <v>61</v>
      </c>
      <c r="AI21512" t="s">
        <v>61</v>
      </c>
      <c r="AJ21512" t="s">
        <v>61</v>
      </c>
      <c r="AN21512" t="s">
        <v>220</v>
      </c>
      <c r="AO21512" t="s">
        <v>221</v>
      </c>
      <c r="AP21512" t="s">
        <v>222</v>
      </c>
      <c r="AR21512" t="s">
        <v>223</v>
      </c>
      <c r="AS21512">
        <v>2023</v>
      </c>
      <c r="AT21512">
        <v>2020</v>
      </c>
      <c r="AU21512" s="13">
        <v>4798</v>
      </c>
      <c r="AV21512" t="s">
        <v>61</v>
      </c>
      <c r="AX21512" t="s">
        <v>224</v>
      </c>
      <c r="AY21512" t="s">
        <v>70</v>
      </c>
      <c r="AZ21512" t="s">
        <v>70</v>
      </c>
      <c r="BA21512" t="s">
        <v>70</v>
      </c>
      <c r="BB21512" t="s">
        <v>70</v>
      </c>
      <c r="BC21512" t="s">
        <v>70</v>
      </c>
      <c r="BD21512" t="s">
        <v>70</v>
      </c>
    </row>
    <row r="21513" spans="1:56" x14ac:dyDescent="0.3">
      <c r="A21513" t="s">
        <v>56</v>
      </c>
      <c r="B21513" t="s">
        <v>215</v>
      </c>
      <c r="C21513" t="s">
        <v>216</v>
      </c>
      <c r="D21513" t="s">
        <v>59</v>
      </c>
      <c r="E21513" t="s">
        <v>80</v>
      </c>
      <c r="F21513" t="s">
        <v>61</v>
      </c>
      <c r="G21513" t="s">
        <v>238</v>
      </c>
      <c r="H21513" t="s">
        <v>71</v>
      </c>
      <c r="I21513" t="s">
        <v>234</v>
      </c>
      <c r="J21513" t="s">
        <v>61</v>
      </c>
      <c r="K21513" t="s">
        <v>61</v>
      </c>
      <c r="L21513" t="s">
        <v>102</v>
      </c>
      <c r="M21513" t="s">
        <v>102</v>
      </c>
      <c r="N21513" t="s">
        <v>61</v>
      </c>
      <c r="O21513" t="s">
        <v>61</v>
      </c>
      <c r="P21513" t="s">
        <v>61</v>
      </c>
      <c r="Q21513" t="s">
        <v>61</v>
      </c>
      <c r="R21513" t="s">
        <v>61</v>
      </c>
      <c r="S21513" t="s">
        <v>61</v>
      </c>
      <c r="T21513" t="s">
        <v>61</v>
      </c>
      <c r="U21513" t="s">
        <v>61</v>
      </c>
      <c r="V21513" t="s">
        <v>61</v>
      </c>
      <c r="W21513" t="s">
        <v>61</v>
      </c>
      <c r="X21513" t="s">
        <v>61</v>
      </c>
      <c r="Y21513" t="s">
        <v>61</v>
      </c>
      <c r="Z21513" t="s">
        <v>61</v>
      </c>
      <c r="AA21513" t="s">
        <v>61</v>
      </c>
      <c r="AB21513" t="s">
        <v>61</v>
      </c>
      <c r="AC21513" t="s">
        <v>61</v>
      </c>
      <c r="AD21513" t="s">
        <v>61</v>
      </c>
      <c r="AE21513" t="s">
        <v>61</v>
      </c>
      <c r="AF21513" t="s">
        <v>61</v>
      </c>
      <c r="AG21513" t="s">
        <v>61</v>
      </c>
      <c r="AH21513" t="s">
        <v>61</v>
      </c>
      <c r="AI21513" t="s">
        <v>61</v>
      </c>
      <c r="AJ21513" t="s">
        <v>61</v>
      </c>
      <c r="AN21513" t="s">
        <v>220</v>
      </c>
      <c r="AO21513" t="s">
        <v>221</v>
      </c>
      <c r="AP21513" t="s">
        <v>222</v>
      </c>
      <c r="AR21513" t="s">
        <v>223</v>
      </c>
      <c r="AS21513">
        <v>2023</v>
      </c>
      <c r="AT21513">
        <v>2020</v>
      </c>
      <c r="AU21513" s="13">
        <v>0</v>
      </c>
      <c r="AV21513" t="s">
        <v>61</v>
      </c>
      <c r="AX21513" t="s">
        <v>224</v>
      </c>
      <c r="AY21513" t="s">
        <v>70</v>
      </c>
      <c r="AZ21513" t="s">
        <v>70</v>
      </c>
      <c r="BA21513" t="s">
        <v>70</v>
      </c>
      <c r="BB21513" t="s">
        <v>70</v>
      </c>
      <c r="BC21513" t="s">
        <v>70</v>
      </c>
      <c r="BD21513" t="s">
        <v>70</v>
      </c>
    </row>
    <row r="21514" spans="1:56" x14ac:dyDescent="0.3">
      <c r="A21514" t="s">
        <v>56</v>
      </c>
      <c r="B21514" t="s">
        <v>215</v>
      </c>
      <c r="C21514" t="s">
        <v>216</v>
      </c>
      <c r="D21514" t="s">
        <v>59</v>
      </c>
      <c r="E21514" t="s">
        <v>80</v>
      </c>
      <c r="F21514" t="s">
        <v>61</v>
      </c>
      <c r="G21514" t="s">
        <v>238</v>
      </c>
      <c r="H21514" t="s">
        <v>71</v>
      </c>
      <c r="I21514" t="s">
        <v>234</v>
      </c>
      <c r="J21514" t="s">
        <v>61</v>
      </c>
      <c r="K21514" t="s">
        <v>229</v>
      </c>
      <c r="L21514" t="s">
        <v>61</v>
      </c>
      <c r="M21514" t="s">
        <v>61</v>
      </c>
      <c r="N21514" t="s">
        <v>61</v>
      </c>
      <c r="O21514" t="s">
        <v>61</v>
      </c>
      <c r="P21514" t="s">
        <v>61</v>
      </c>
      <c r="Q21514" t="s">
        <v>61</v>
      </c>
      <c r="R21514" t="s">
        <v>61</v>
      </c>
      <c r="S21514" t="s">
        <v>61</v>
      </c>
      <c r="T21514" t="s">
        <v>61</v>
      </c>
      <c r="U21514" t="s">
        <v>61</v>
      </c>
      <c r="V21514" t="s">
        <v>61</v>
      </c>
      <c r="W21514" t="s">
        <v>61</v>
      </c>
      <c r="X21514" t="s">
        <v>61</v>
      </c>
      <c r="Y21514" t="s">
        <v>61</v>
      </c>
      <c r="Z21514" t="s">
        <v>61</v>
      </c>
      <c r="AA21514" t="s">
        <v>61</v>
      </c>
      <c r="AB21514" t="s">
        <v>61</v>
      </c>
      <c r="AC21514" t="s">
        <v>61</v>
      </c>
      <c r="AD21514" t="s">
        <v>61</v>
      </c>
      <c r="AE21514" t="s">
        <v>61</v>
      </c>
      <c r="AF21514" t="s">
        <v>61</v>
      </c>
      <c r="AG21514" t="s">
        <v>61</v>
      </c>
      <c r="AH21514" t="s">
        <v>61</v>
      </c>
      <c r="AI21514" t="s">
        <v>61</v>
      </c>
      <c r="AJ21514" t="s">
        <v>61</v>
      </c>
      <c r="AN21514" t="s">
        <v>220</v>
      </c>
      <c r="AO21514" t="s">
        <v>221</v>
      </c>
      <c r="AP21514" t="s">
        <v>222</v>
      </c>
      <c r="AR21514" t="s">
        <v>223</v>
      </c>
      <c r="AS21514">
        <v>2023</v>
      </c>
      <c r="AT21514">
        <v>2020</v>
      </c>
      <c r="AU21514" s="13">
        <v>764</v>
      </c>
      <c r="AV21514" t="s">
        <v>61</v>
      </c>
      <c r="AX21514" t="s">
        <v>224</v>
      </c>
      <c r="AY21514" t="s">
        <v>70</v>
      </c>
      <c r="AZ21514" t="s">
        <v>70</v>
      </c>
      <c r="BA21514" t="s">
        <v>70</v>
      </c>
      <c r="BB21514" t="s">
        <v>70</v>
      </c>
      <c r="BC21514" t="s">
        <v>70</v>
      </c>
      <c r="BD21514" t="s">
        <v>70</v>
      </c>
    </row>
    <row r="21515" spans="1:56" x14ac:dyDescent="0.3">
      <c r="A21515" t="s">
        <v>56</v>
      </c>
      <c r="B21515" t="s">
        <v>215</v>
      </c>
      <c r="C21515" t="s">
        <v>216</v>
      </c>
      <c r="D21515" t="s">
        <v>59</v>
      </c>
      <c r="E21515" t="s">
        <v>80</v>
      </c>
      <c r="F21515" t="s">
        <v>61</v>
      </c>
      <c r="G21515" t="s">
        <v>238</v>
      </c>
      <c r="H21515" t="s">
        <v>71</v>
      </c>
      <c r="I21515" t="s">
        <v>235</v>
      </c>
      <c r="J21515" t="s">
        <v>61</v>
      </c>
      <c r="K21515" t="s">
        <v>219</v>
      </c>
      <c r="L21515" t="s">
        <v>61</v>
      </c>
      <c r="M21515" t="s">
        <v>61</v>
      </c>
      <c r="N21515" t="s">
        <v>61</v>
      </c>
      <c r="O21515" t="s">
        <v>61</v>
      </c>
      <c r="P21515" t="s">
        <v>61</v>
      </c>
      <c r="Q21515" t="s">
        <v>61</v>
      </c>
      <c r="R21515" t="s">
        <v>61</v>
      </c>
      <c r="S21515" t="s">
        <v>61</v>
      </c>
      <c r="T21515" t="s">
        <v>61</v>
      </c>
      <c r="U21515" t="s">
        <v>61</v>
      </c>
      <c r="V21515" t="s">
        <v>61</v>
      </c>
      <c r="W21515" t="s">
        <v>61</v>
      </c>
      <c r="X21515" t="s">
        <v>61</v>
      </c>
      <c r="Y21515" t="s">
        <v>61</v>
      </c>
      <c r="Z21515" t="s">
        <v>61</v>
      </c>
      <c r="AA21515" t="s">
        <v>61</v>
      </c>
      <c r="AB21515" t="s">
        <v>61</v>
      </c>
      <c r="AC21515" t="s">
        <v>61</v>
      </c>
      <c r="AD21515" t="s">
        <v>61</v>
      </c>
      <c r="AE21515" t="s">
        <v>61</v>
      </c>
      <c r="AF21515" t="s">
        <v>61</v>
      </c>
      <c r="AG21515" t="s">
        <v>61</v>
      </c>
      <c r="AH21515" t="s">
        <v>61</v>
      </c>
      <c r="AI21515" t="s">
        <v>61</v>
      </c>
      <c r="AJ21515" t="s">
        <v>61</v>
      </c>
      <c r="AN21515" t="s">
        <v>220</v>
      </c>
      <c r="AO21515" t="s">
        <v>221</v>
      </c>
      <c r="AP21515" t="s">
        <v>222</v>
      </c>
      <c r="AR21515" t="s">
        <v>223</v>
      </c>
      <c r="AS21515">
        <v>2023</v>
      </c>
      <c r="AT21515">
        <v>2020</v>
      </c>
      <c r="AU21515" s="13">
        <v>579</v>
      </c>
      <c r="AV21515" t="s">
        <v>61</v>
      </c>
      <c r="AX21515" t="s">
        <v>224</v>
      </c>
      <c r="AY21515" t="s">
        <v>70</v>
      </c>
      <c r="AZ21515" t="s">
        <v>70</v>
      </c>
      <c r="BA21515" t="s">
        <v>70</v>
      </c>
      <c r="BB21515" t="s">
        <v>70</v>
      </c>
      <c r="BC21515" t="s">
        <v>70</v>
      </c>
      <c r="BD21515" t="s">
        <v>70</v>
      </c>
    </row>
    <row r="21516" spans="1:56" x14ac:dyDescent="0.3">
      <c r="A21516" t="s">
        <v>56</v>
      </c>
      <c r="B21516" t="s">
        <v>215</v>
      </c>
      <c r="C21516" t="s">
        <v>216</v>
      </c>
      <c r="D21516" t="s">
        <v>59</v>
      </c>
      <c r="E21516" t="s">
        <v>80</v>
      </c>
      <c r="F21516" t="s">
        <v>61</v>
      </c>
      <c r="G21516" t="s">
        <v>238</v>
      </c>
      <c r="H21516" t="s">
        <v>71</v>
      </c>
      <c r="I21516" t="s">
        <v>235</v>
      </c>
      <c r="J21516" t="s">
        <v>61</v>
      </c>
      <c r="K21516" t="s">
        <v>61</v>
      </c>
      <c r="L21516" t="s">
        <v>226</v>
      </c>
      <c r="M21516" t="s">
        <v>227</v>
      </c>
      <c r="N21516" t="s">
        <v>61</v>
      </c>
      <c r="O21516" t="s">
        <v>61</v>
      </c>
      <c r="P21516" t="s">
        <v>61</v>
      </c>
      <c r="Q21516" t="s">
        <v>61</v>
      </c>
      <c r="R21516" t="s">
        <v>61</v>
      </c>
      <c r="S21516" t="s">
        <v>61</v>
      </c>
      <c r="T21516" t="s">
        <v>61</v>
      </c>
      <c r="U21516" t="s">
        <v>61</v>
      </c>
      <c r="V21516" t="s">
        <v>61</v>
      </c>
      <c r="W21516" t="s">
        <v>61</v>
      </c>
      <c r="X21516" t="s">
        <v>61</v>
      </c>
      <c r="Y21516" t="s">
        <v>61</v>
      </c>
      <c r="Z21516" t="s">
        <v>61</v>
      </c>
      <c r="AA21516" t="s">
        <v>61</v>
      </c>
      <c r="AB21516" t="s">
        <v>61</v>
      </c>
      <c r="AC21516" t="s">
        <v>61</v>
      </c>
      <c r="AD21516" t="s">
        <v>61</v>
      </c>
      <c r="AE21516" t="s">
        <v>61</v>
      </c>
      <c r="AF21516" t="s">
        <v>61</v>
      </c>
      <c r="AG21516" t="s">
        <v>61</v>
      </c>
      <c r="AH21516" t="s">
        <v>61</v>
      </c>
      <c r="AI21516" t="s">
        <v>61</v>
      </c>
      <c r="AJ21516" t="s">
        <v>61</v>
      </c>
      <c r="AN21516" t="s">
        <v>220</v>
      </c>
      <c r="AO21516" t="s">
        <v>221</v>
      </c>
      <c r="AP21516" t="s">
        <v>222</v>
      </c>
      <c r="AR21516" t="s">
        <v>223</v>
      </c>
      <c r="AS21516">
        <v>2023</v>
      </c>
      <c r="AT21516">
        <v>2020</v>
      </c>
      <c r="AU21516" s="13">
        <v>243</v>
      </c>
      <c r="AV21516" t="s">
        <v>61</v>
      </c>
      <c r="AX21516" t="s">
        <v>224</v>
      </c>
      <c r="AY21516" t="s">
        <v>70</v>
      </c>
      <c r="AZ21516" t="s">
        <v>70</v>
      </c>
      <c r="BA21516" t="s">
        <v>70</v>
      </c>
      <c r="BB21516" t="s">
        <v>70</v>
      </c>
      <c r="BC21516" t="s">
        <v>70</v>
      </c>
      <c r="BD21516" t="s">
        <v>70</v>
      </c>
    </row>
    <row r="21517" spans="1:56" x14ac:dyDescent="0.3">
      <c r="A21517" t="s">
        <v>56</v>
      </c>
      <c r="B21517" t="s">
        <v>215</v>
      </c>
      <c r="C21517" t="s">
        <v>216</v>
      </c>
      <c r="D21517" t="s">
        <v>59</v>
      </c>
      <c r="E21517" t="s">
        <v>80</v>
      </c>
      <c r="F21517" t="s">
        <v>61</v>
      </c>
      <c r="G21517" t="s">
        <v>238</v>
      </c>
      <c r="H21517" t="s">
        <v>71</v>
      </c>
      <c r="I21517" t="s">
        <v>235</v>
      </c>
      <c r="J21517" t="s">
        <v>61</v>
      </c>
      <c r="K21517" t="s">
        <v>61</v>
      </c>
      <c r="L21517" t="s">
        <v>228</v>
      </c>
      <c r="M21517" t="s">
        <v>227</v>
      </c>
      <c r="N21517" t="s">
        <v>61</v>
      </c>
      <c r="O21517" t="s">
        <v>61</v>
      </c>
      <c r="P21517" t="s">
        <v>61</v>
      </c>
      <c r="Q21517" t="s">
        <v>61</v>
      </c>
      <c r="R21517" t="s">
        <v>61</v>
      </c>
      <c r="S21517" t="s">
        <v>61</v>
      </c>
      <c r="T21517" t="s">
        <v>61</v>
      </c>
      <c r="U21517" t="s">
        <v>61</v>
      </c>
      <c r="V21517" t="s">
        <v>61</v>
      </c>
      <c r="W21517" t="s">
        <v>61</v>
      </c>
      <c r="X21517" t="s">
        <v>61</v>
      </c>
      <c r="Y21517" t="s">
        <v>61</v>
      </c>
      <c r="Z21517" t="s">
        <v>61</v>
      </c>
      <c r="AA21517" t="s">
        <v>61</v>
      </c>
      <c r="AB21517" t="s">
        <v>61</v>
      </c>
      <c r="AC21517" t="s">
        <v>61</v>
      </c>
      <c r="AD21517" t="s">
        <v>61</v>
      </c>
      <c r="AE21517" t="s">
        <v>61</v>
      </c>
      <c r="AF21517" t="s">
        <v>61</v>
      </c>
      <c r="AG21517" t="s">
        <v>61</v>
      </c>
      <c r="AH21517" t="s">
        <v>61</v>
      </c>
      <c r="AI21517" t="s">
        <v>61</v>
      </c>
      <c r="AJ21517" t="s">
        <v>61</v>
      </c>
      <c r="AN21517" t="s">
        <v>220</v>
      </c>
      <c r="AO21517" t="s">
        <v>221</v>
      </c>
      <c r="AP21517" t="s">
        <v>222</v>
      </c>
      <c r="AR21517" t="s">
        <v>223</v>
      </c>
      <c r="AS21517">
        <v>2023</v>
      </c>
      <c r="AT21517">
        <v>2020</v>
      </c>
      <c r="AU21517" s="13">
        <v>451</v>
      </c>
      <c r="AV21517" t="s">
        <v>61</v>
      </c>
      <c r="AX21517" t="s">
        <v>224</v>
      </c>
      <c r="AY21517" t="s">
        <v>70</v>
      </c>
      <c r="AZ21517" t="s">
        <v>70</v>
      </c>
      <c r="BA21517" t="s">
        <v>70</v>
      </c>
      <c r="BB21517" t="s">
        <v>70</v>
      </c>
      <c r="BC21517" t="s">
        <v>70</v>
      </c>
      <c r="BD21517" t="s">
        <v>70</v>
      </c>
    </row>
    <row r="21518" spans="1:56" x14ac:dyDescent="0.3">
      <c r="A21518" t="s">
        <v>56</v>
      </c>
      <c r="B21518" t="s">
        <v>215</v>
      </c>
      <c r="C21518" t="s">
        <v>216</v>
      </c>
      <c r="D21518" t="s">
        <v>59</v>
      </c>
      <c r="E21518" t="s">
        <v>80</v>
      </c>
      <c r="F21518" t="s">
        <v>61</v>
      </c>
      <c r="G21518" t="s">
        <v>238</v>
      </c>
      <c r="H21518" t="s">
        <v>71</v>
      </c>
      <c r="I21518" t="s">
        <v>235</v>
      </c>
      <c r="J21518" t="s">
        <v>61</v>
      </c>
      <c r="K21518" t="s">
        <v>61</v>
      </c>
      <c r="L21518" t="s">
        <v>102</v>
      </c>
      <c r="M21518" t="s">
        <v>102</v>
      </c>
      <c r="N21518" t="s">
        <v>61</v>
      </c>
      <c r="O21518" t="s">
        <v>61</v>
      </c>
      <c r="P21518" t="s">
        <v>61</v>
      </c>
      <c r="Q21518" t="s">
        <v>61</v>
      </c>
      <c r="R21518" t="s">
        <v>61</v>
      </c>
      <c r="S21518" t="s">
        <v>61</v>
      </c>
      <c r="T21518" t="s">
        <v>61</v>
      </c>
      <c r="U21518" t="s">
        <v>61</v>
      </c>
      <c r="V21518" t="s">
        <v>61</v>
      </c>
      <c r="W21518" t="s">
        <v>61</v>
      </c>
      <c r="X21518" t="s">
        <v>61</v>
      </c>
      <c r="Y21518" t="s">
        <v>61</v>
      </c>
      <c r="Z21518" t="s">
        <v>61</v>
      </c>
      <c r="AA21518" t="s">
        <v>61</v>
      </c>
      <c r="AB21518" t="s">
        <v>61</v>
      </c>
      <c r="AC21518" t="s">
        <v>61</v>
      </c>
      <c r="AD21518" t="s">
        <v>61</v>
      </c>
      <c r="AE21518" t="s">
        <v>61</v>
      </c>
      <c r="AF21518" t="s">
        <v>61</v>
      </c>
      <c r="AG21518" t="s">
        <v>61</v>
      </c>
      <c r="AH21518" t="s">
        <v>61</v>
      </c>
      <c r="AI21518" t="s">
        <v>61</v>
      </c>
      <c r="AJ21518" t="s">
        <v>61</v>
      </c>
      <c r="AN21518" t="s">
        <v>220</v>
      </c>
      <c r="AO21518" t="s">
        <v>221</v>
      </c>
      <c r="AP21518" t="s">
        <v>222</v>
      </c>
      <c r="AR21518" t="s">
        <v>223</v>
      </c>
      <c r="AS21518">
        <v>2023</v>
      </c>
      <c r="AT21518">
        <v>2020</v>
      </c>
      <c r="AU21518" s="13">
        <v>0</v>
      </c>
      <c r="AV21518" t="s">
        <v>61</v>
      </c>
      <c r="AX21518" t="s">
        <v>224</v>
      </c>
      <c r="AY21518" t="s">
        <v>70</v>
      </c>
      <c r="AZ21518" t="s">
        <v>70</v>
      </c>
      <c r="BA21518" t="s">
        <v>70</v>
      </c>
      <c r="BB21518" t="s">
        <v>70</v>
      </c>
      <c r="BC21518" t="s">
        <v>70</v>
      </c>
      <c r="BD21518" t="s">
        <v>70</v>
      </c>
    </row>
    <row r="21519" spans="1:56" x14ac:dyDescent="0.3">
      <c r="A21519" t="s">
        <v>56</v>
      </c>
      <c r="B21519" t="s">
        <v>215</v>
      </c>
      <c r="C21519" t="s">
        <v>216</v>
      </c>
      <c r="D21519" t="s">
        <v>59</v>
      </c>
      <c r="E21519" t="s">
        <v>80</v>
      </c>
      <c r="F21519" t="s">
        <v>61</v>
      </c>
      <c r="G21519" t="s">
        <v>238</v>
      </c>
      <c r="H21519" t="s">
        <v>71</v>
      </c>
      <c r="I21519" t="s">
        <v>235</v>
      </c>
      <c r="J21519" t="s">
        <v>61</v>
      </c>
      <c r="K21519" t="s">
        <v>229</v>
      </c>
      <c r="L21519" t="s">
        <v>61</v>
      </c>
      <c r="M21519" t="s">
        <v>61</v>
      </c>
      <c r="N21519" t="s">
        <v>61</v>
      </c>
      <c r="O21519" t="s">
        <v>61</v>
      </c>
      <c r="P21519" t="s">
        <v>61</v>
      </c>
      <c r="Q21519" t="s">
        <v>61</v>
      </c>
      <c r="R21519" t="s">
        <v>61</v>
      </c>
      <c r="S21519" t="s">
        <v>61</v>
      </c>
      <c r="T21519" t="s">
        <v>61</v>
      </c>
      <c r="U21519" t="s">
        <v>61</v>
      </c>
      <c r="V21519" t="s">
        <v>61</v>
      </c>
      <c r="W21519" t="s">
        <v>61</v>
      </c>
      <c r="X21519" t="s">
        <v>61</v>
      </c>
      <c r="Y21519" t="s">
        <v>61</v>
      </c>
      <c r="Z21519" t="s">
        <v>61</v>
      </c>
      <c r="AA21519" t="s">
        <v>61</v>
      </c>
      <c r="AB21519" t="s">
        <v>61</v>
      </c>
      <c r="AC21519" t="s">
        <v>61</v>
      </c>
      <c r="AD21519" t="s">
        <v>61</v>
      </c>
      <c r="AE21519" t="s">
        <v>61</v>
      </c>
      <c r="AF21519" t="s">
        <v>61</v>
      </c>
      <c r="AG21519" t="s">
        <v>61</v>
      </c>
      <c r="AH21519" t="s">
        <v>61</v>
      </c>
      <c r="AI21519" t="s">
        <v>61</v>
      </c>
      <c r="AJ21519" t="s">
        <v>61</v>
      </c>
      <c r="AN21519" t="s">
        <v>220</v>
      </c>
      <c r="AO21519" t="s">
        <v>221</v>
      </c>
      <c r="AP21519" t="s">
        <v>222</v>
      </c>
      <c r="AR21519" t="s">
        <v>223</v>
      </c>
      <c r="AS21519">
        <v>2023</v>
      </c>
      <c r="AT21519">
        <v>2020</v>
      </c>
      <c r="AU21519" s="13">
        <v>115</v>
      </c>
      <c r="AV21519" t="s">
        <v>61</v>
      </c>
      <c r="AX21519" t="s">
        <v>224</v>
      </c>
      <c r="AY21519" t="s">
        <v>70</v>
      </c>
      <c r="AZ21519" t="s">
        <v>70</v>
      </c>
      <c r="BA21519" t="s">
        <v>70</v>
      </c>
      <c r="BB21519" t="s">
        <v>70</v>
      </c>
      <c r="BC21519" t="s">
        <v>70</v>
      </c>
      <c r="BD21519" t="s">
        <v>70</v>
      </c>
    </row>
    <row r="21520" spans="1:56" x14ac:dyDescent="0.3">
      <c r="A21520" t="s">
        <v>56</v>
      </c>
      <c r="B21520" t="s">
        <v>215</v>
      </c>
      <c r="C21520" t="s">
        <v>216</v>
      </c>
      <c r="D21520" t="s">
        <v>59</v>
      </c>
      <c r="E21520" t="s">
        <v>80</v>
      </c>
      <c r="F21520" t="s">
        <v>61</v>
      </c>
      <c r="G21520" t="s">
        <v>238</v>
      </c>
      <c r="H21520" t="s">
        <v>62</v>
      </c>
      <c r="I21520" t="s">
        <v>236</v>
      </c>
      <c r="J21520" t="s">
        <v>61</v>
      </c>
      <c r="K21520" t="s">
        <v>219</v>
      </c>
      <c r="L21520" t="s">
        <v>61</v>
      </c>
      <c r="M21520" t="s">
        <v>61</v>
      </c>
      <c r="N21520" t="s">
        <v>61</v>
      </c>
      <c r="O21520" t="s">
        <v>61</v>
      </c>
      <c r="P21520" t="s">
        <v>61</v>
      </c>
      <c r="Q21520" t="s">
        <v>61</v>
      </c>
      <c r="R21520" t="s">
        <v>61</v>
      </c>
      <c r="S21520" t="s">
        <v>61</v>
      </c>
      <c r="T21520" t="s">
        <v>61</v>
      </c>
      <c r="U21520" t="s">
        <v>61</v>
      </c>
      <c r="V21520" t="s">
        <v>61</v>
      </c>
      <c r="W21520" t="s">
        <v>61</v>
      </c>
      <c r="X21520" t="s">
        <v>61</v>
      </c>
      <c r="Y21520" t="s">
        <v>61</v>
      </c>
      <c r="Z21520" t="s">
        <v>61</v>
      </c>
      <c r="AA21520" t="s">
        <v>61</v>
      </c>
      <c r="AB21520" t="s">
        <v>61</v>
      </c>
      <c r="AC21520" t="s">
        <v>61</v>
      </c>
      <c r="AD21520" t="s">
        <v>61</v>
      </c>
      <c r="AE21520" t="s">
        <v>61</v>
      </c>
      <c r="AF21520" t="s">
        <v>61</v>
      </c>
      <c r="AG21520" t="s">
        <v>61</v>
      </c>
      <c r="AH21520" t="s">
        <v>61</v>
      </c>
      <c r="AI21520" t="s">
        <v>61</v>
      </c>
      <c r="AJ21520" t="s">
        <v>61</v>
      </c>
      <c r="AN21520" t="s">
        <v>220</v>
      </c>
      <c r="AO21520" t="s">
        <v>221</v>
      </c>
      <c r="AP21520" t="s">
        <v>222</v>
      </c>
      <c r="AR21520" t="s">
        <v>223</v>
      </c>
      <c r="AS21520">
        <v>2023</v>
      </c>
      <c r="AT21520">
        <v>2020</v>
      </c>
      <c r="AU21520" s="13">
        <v>148911</v>
      </c>
      <c r="AV21520" t="s">
        <v>61</v>
      </c>
      <c r="AX21520" t="s">
        <v>224</v>
      </c>
      <c r="AY21520" t="s">
        <v>70</v>
      </c>
      <c r="AZ21520" t="s">
        <v>70</v>
      </c>
      <c r="BA21520" t="s">
        <v>70</v>
      </c>
      <c r="BB21520" t="s">
        <v>70</v>
      </c>
      <c r="BC21520" t="s">
        <v>70</v>
      </c>
      <c r="BD21520" t="s">
        <v>70</v>
      </c>
    </row>
    <row r="21521" spans="1:56" x14ac:dyDescent="0.3">
      <c r="A21521" t="s">
        <v>56</v>
      </c>
      <c r="B21521" t="s">
        <v>215</v>
      </c>
      <c r="C21521" t="s">
        <v>216</v>
      </c>
      <c r="D21521" t="s">
        <v>59</v>
      </c>
      <c r="E21521" t="s">
        <v>80</v>
      </c>
      <c r="F21521" t="s">
        <v>61</v>
      </c>
      <c r="G21521" t="s">
        <v>238</v>
      </c>
      <c r="H21521" t="s">
        <v>62</v>
      </c>
      <c r="I21521" t="s">
        <v>236</v>
      </c>
      <c r="J21521" t="s">
        <v>61</v>
      </c>
      <c r="K21521" t="s">
        <v>225</v>
      </c>
      <c r="L21521" t="s">
        <v>61</v>
      </c>
      <c r="M21521" t="s">
        <v>61</v>
      </c>
      <c r="N21521" t="s">
        <v>61</v>
      </c>
      <c r="O21521" t="s">
        <v>61</v>
      </c>
      <c r="P21521" t="s">
        <v>61</v>
      </c>
      <c r="Q21521" t="s">
        <v>61</v>
      </c>
      <c r="R21521" t="s">
        <v>61</v>
      </c>
      <c r="S21521" t="s">
        <v>61</v>
      </c>
      <c r="T21521" t="s">
        <v>61</v>
      </c>
      <c r="U21521" t="s">
        <v>61</v>
      </c>
      <c r="V21521" t="s">
        <v>61</v>
      </c>
      <c r="W21521" t="s">
        <v>61</v>
      </c>
      <c r="X21521" t="s">
        <v>61</v>
      </c>
      <c r="Y21521" t="s">
        <v>61</v>
      </c>
      <c r="Z21521" t="s">
        <v>61</v>
      </c>
      <c r="AA21521" t="s">
        <v>61</v>
      </c>
      <c r="AB21521" t="s">
        <v>61</v>
      </c>
      <c r="AC21521" t="s">
        <v>61</v>
      </c>
      <c r="AD21521" t="s">
        <v>61</v>
      </c>
      <c r="AE21521" t="s">
        <v>61</v>
      </c>
      <c r="AF21521" t="s">
        <v>61</v>
      </c>
      <c r="AG21521" t="s">
        <v>61</v>
      </c>
      <c r="AH21521" t="s">
        <v>61</v>
      </c>
      <c r="AI21521" t="s">
        <v>61</v>
      </c>
      <c r="AJ21521" t="s">
        <v>61</v>
      </c>
      <c r="AN21521" t="s">
        <v>220</v>
      </c>
      <c r="AO21521" t="s">
        <v>221</v>
      </c>
      <c r="AP21521" t="s">
        <v>222</v>
      </c>
      <c r="AR21521" t="s">
        <v>223</v>
      </c>
      <c r="AS21521">
        <v>2023</v>
      </c>
      <c r="AT21521">
        <v>2020</v>
      </c>
      <c r="AU21521" s="13">
        <v>3927</v>
      </c>
      <c r="AV21521" t="s">
        <v>61</v>
      </c>
      <c r="AX21521" t="s">
        <v>224</v>
      </c>
      <c r="AY21521" t="s">
        <v>70</v>
      </c>
      <c r="AZ21521" t="s">
        <v>70</v>
      </c>
      <c r="BA21521" t="s">
        <v>70</v>
      </c>
      <c r="BB21521" t="s">
        <v>70</v>
      </c>
      <c r="BC21521" t="s">
        <v>70</v>
      </c>
      <c r="BD21521" t="s">
        <v>70</v>
      </c>
    </row>
    <row r="21522" spans="1:56" x14ac:dyDescent="0.3">
      <c r="A21522" t="s">
        <v>56</v>
      </c>
      <c r="B21522" t="s">
        <v>215</v>
      </c>
      <c r="C21522" t="s">
        <v>216</v>
      </c>
      <c r="D21522" t="s">
        <v>59</v>
      </c>
      <c r="E21522" t="s">
        <v>80</v>
      </c>
      <c r="F21522" t="s">
        <v>61</v>
      </c>
      <c r="G21522" t="s">
        <v>238</v>
      </c>
      <c r="H21522" t="s">
        <v>62</v>
      </c>
      <c r="I21522" t="s">
        <v>236</v>
      </c>
      <c r="J21522" t="s">
        <v>61</v>
      </c>
      <c r="K21522" t="s">
        <v>61</v>
      </c>
      <c r="L21522" t="s">
        <v>226</v>
      </c>
      <c r="M21522" t="s">
        <v>227</v>
      </c>
      <c r="N21522" t="s">
        <v>61</v>
      </c>
      <c r="O21522" t="s">
        <v>61</v>
      </c>
      <c r="P21522" t="s">
        <v>61</v>
      </c>
      <c r="Q21522" t="s">
        <v>61</v>
      </c>
      <c r="R21522" t="s">
        <v>61</v>
      </c>
      <c r="S21522" t="s">
        <v>61</v>
      </c>
      <c r="T21522" t="s">
        <v>61</v>
      </c>
      <c r="U21522" t="s">
        <v>61</v>
      </c>
      <c r="V21522" t="s">
        <v>61</v>
      </c>
      <c r="W21522" t="s">
        <v>61</v>
      </c>
      <c r="X21522" t="s">
        <v>61</v>
      </c>
      <c r="Y21522" t="s">
        <v>61</v>
      </c>
      <c r="Z21522" t="s">
        <v>61</v>
      </c>
      <c r="AA21522" t="s">
        <v>61</v>
      </c>
      <c r="AB21522" t="s">
        <v>61</v>
      </c>
      <c r="AC21522" t="s">
        <v>61</v>
      </c>
      <c r="AD21522" t="s">
        <v>61</v>
      </c>
      <c r="AE21522" t="s">
        <v>61</v>
      </c>
      <c r="AF21522" t="s">
        <v>61</v>
      </c>
      <c r="AG21522" t="s">
        <v>61</v>
      </c>
      <c r="AH21522" t="s">
        <v>61</v>
      </c>
      <c r="AI21522" t="s">
        <v>61</v>
      </c>
      <c r="AJ21522" t="s">
        <v>61</v>
      </c>
      <c r="AN21522" t="s">
        <v>220</v>
      </c>
      <c r="AO21522" t="s">
        <v>221</v>
      </c>
      <c r="AP21522" t="s">
        <v>222</v>
      </c>
      <c r="AR21522" t="s">
        <v>223</v>
      </c>
      <c r="AS21522">
        <v>2023</v>
      </c>
      <c r="AT21522">
        <v>2020</v>
      </c>
      <c r="AU21522" s="13">
        <v>90620</v>
      </c>
      <c r="AV21522" t="s">
        <v>61</v>
      </c>
      <c r="AX21522" t="s">
        <v>224</v>
      </c>
      <c r="AY21522" t="s">
        <v>70</v>
      </c>
      <c r="AZ21522" t="s">
        <v>70</v>
      </c>
      <c r="BA21522" t="s">
        <v>70</v>
      </c>
      <c r="BB21522" t="s">
        <v>70</v>
      </c>
      <c r="BC21522" t="s">
        <v>70</v>
      </c>
      <c r="BD21522" t="s">
        <v>70</v>
      </c>
    </row>
    <row r="21523" spans="1:56" x14ac:dyDescent="0.3">
      <c r="A21523" t="s">
        <v>56</v>
      </c>
      <c r="B21523" t="s">
        <v>215</v>
      </c>
      <c r="C21523" t="s">
        <v>216</v>
      </c>
      <c r="D21523" t="s">
        <v>59</v>
      </c>
      <c r="E21523" t="s">
        <v>80</v>
      </c>
      <c r="F21523" t="s">
        <v>61</v>
      </c>
      <c r="G21523" t="s">
        <v>238</v>
      </c>
      <c r="H21523" t="s">
        <v>62</v>
      </c>
      <c r="I21523" t="s">
        <v>236</v>
      </c>
      <c r="J21523" t="s">
        <v>61</v>
      </c>
      <c r="K21523" t="s">
        <v>61</v>
      </c>
      <c r="L21523" t="s">
        <v>228</v>
      </c>
      <c r="M21523" t="s">
        <v>227</v>
      </c>
      <c r="N21523" t="s">
        <v>61</v>
      </c>
      <c r="O21523" t="s">
        <v>61</v>
      </c>
      <c r="P21523" t="s">
        <v>61</v>
      </c>
      <c r="Q21523" t="s">
        <v>61</v>
      </c>
      <c r="R21523" t="s">
        <v>61</v>
      </c>
      <c r="S21523" t="s">
        <v>61</v>
      </c>
      <c r="T21523" t="s">
        <v>61</v>
      </c>
      <c r="U21523" t="s">
        <v>61</v>
      </c>
      <c r="V21523" t="s">
        <v>61</v>
      </c>
      <c r="W21523" t="s">
        <v>61</v>
      </c>
      <c r="X21523" t="s">
        <v>61</v>
      </c>
      <c r="Y21523" t="s">
        <v>61</v>
      </c>
      <c r="Z21523" t="s">
        <v>61</v>
      </c>
      <c r="AA21523" t="s">
        <v>61</v>
      </c>
      <c r="AB21523" t="s">
        <v>61</v>
      </c>
      <c r="AC21523" t="s">
        <v>61</v>
      </c>
      <c r="AD21523" t="s">
        <v>61</v>
      </c>
      <c r="AE21523" t="s">
        <v>61</v>
      </c>
      <c r="AF21523" t="s">
        <v>61</v>
      </c>
      <c r="AG21523" t="s">
        <v>61</v>
      </c>
      <c r="AH21523" t="s">
        <v>61</v>
      </c>
      <c r="AI21523" t="s">
        <v>61</v>
      </c>
      <c r="AJ21523" t="s">
        <v>61</v>
      </c>
      <c r="AN21523" t="s">
        <v>220</v>
      </c>
      <c r="AO21523" t="s">
        <v>221</v>
      </c>
      <c r="AP21523" t="s">
        <v>222</v>
      </c>
      <c r="AR21523" t="s">
        <v>223</v>
      </c>
      <c r="AS21523">
        <v>2023</v>
      </c>
      <c r="AT21523">
        <v>2020</v>
      </c>
      <c r="AU21523" s="13">
        <v>50896</v>
      </c>
      <c r="AV21523" t="s">
        <v>61</v>
      </c>
      <c r="AX21523" t="s">
        <v>224</v>
      </c>
      <c r="AY21523" t="s">
        <v>70</v>
      </c>
      <c r="AZ21523" t="s">
        <v>70</v>
      </c>
      <c r="BA21523" t="s">
        <v>70</v>
      </c>
      <c r="BB21523" t="s">
        <v>70</v>
      </c>
      <c r="BC21523" t="s">
        <v>70</v>
      </c>
      <c r="BD21523" t="s">
        <v>70</v>
      </c>
    </row>
    <row r="21524" spans="1:56" x14ac:dyDescent="0.3">
      <c r="A21524" t="s">
        <v>56</v>
      </c>
      <c r="B21524" t="s">
        <v>215</v>
      </c>
      <c r="C21524" t="s">
        <v>216</v>
      </c>
      <c r="D21524" t="s">
        <v>59</v>
      </c>
      <c r="E21524" t="s">
        <v>80</v>
      </c>
      <c r="F21524" t="s">
        <v>61</v>
      </c>
      <c r="G21524" t="s">
        <v>238</v>
      </c>
      <c r="H21524" t="s">
        <v>62</v>
      </c>
      <c r="I21524" t="s">
        <v>236</v>
      </c>
      <c r="J21524" t="s">
        <v>61</v>
      </c>
      <c r="K21524" t="s">
        <v>61</v>
      </c>
      <c r="L21524" t="s">
        <v>228</v>
      </c>
      <c r="M21524" t="s">
        <v>12</v>
      </c>
      <c r="N21524" t="s">
        <v>61</v>
      </c>
      <c r="O21524" t="s">
        <v>61</v>
      </c>
      <c r="P21524" t="s">
        <v>61</v>
      </c>
      <c r="Q21524" t="s">
        <v>61</v>
      </c>
      <c r="R21524" t="s">
        <v>61</v>
      </c>
      <c r="S21524" t="s">
        <v>61</v>
      </c>
      <c r="T21524" t="s">
        <v>61</v>
      </c>
      <c r="U21524" t="s">
        <v>61</v>
      </c>
      <c r="V21524" t="s">
        <v>61</v>
      </c>
      <c r="W21524" t="s">
        <v>61</v>
      </c>
      <c r="X21524" t="s">
        <v>61</v>
      </c>
      <c r="Y21524" t="s">
        <v>61</v>
      </c>
      <c r="Z21524" t="s">
        <v>61</v>
      </c>
      <c r="AA21524" t="s">
        <v>61</v>
      </c>
      <c r="AB21524" t="s">
        <v>61</v>
      </c>
      <c r="AC21524" t="s">
        <v>61</v>
      </c>
      <c r="AD21524" t="s">
        <v>61</v>
      </c>
      <c r="AE21524" t="s">
        <v>61</v>
      </c>
      <c r="AF21524" t="s">
        <v>61</v>
      </c>
      <c r="AG21524" t="s">
        <v>61</v>
      </c>
      <c r="AH21524" t="s">
        <v>61</v>
      </c>
      <c r="AI21524" t="s">
        <v>61</v>
      </c>
      <c r="AJ21524" t="s">
        <v>61</v>
      </c>
      <c r="AN21524" t="s">
        <v>220</v>
      </c>
      <c r="AO21524" t="s">
        <v>221</v>
      </c>
      <c r="AP21524" t="s">
        <v>222</v>
      </c>
      <c r="AR21524" t="s">
        <v>223</v>
      </c>
      <c r="AS21524">
        <v>2023</v>
      </c>
      <c r="AT21524">
        <v>2020</v>
      </c>
      <c r="AU21524" s="13">
        <v>26069</v>
      </c>
      <c r="AV21524" t="s">
        <v>61</v>
      </c>
      <c r="AX21524" t="s">
        <v>224</v>
      </c>
      <c r="AY21524" t="s">
        <v>70</v>
      </c>
      <c r="AZ21524" t="s">
        <v>70</v>
      </c>
      <c r="BA21524" t="s">
        <v>70</v>
      </c>
      <c r="BB21524" t="s">
        <v>70</v>
      </c>
      <c r="BC21524" t="s">
        <v>70</v>
      </c>
      <c r="BD21524" t="s">
        <v>70</v>
      </c>
    </row>
    <row r="21525" spans="1:56" x14ac:dyDescent="0.3">
      <c r="A21525" t="s">
        <v>56</v>
      </c>
      <c r="B21525" t="s">
        <v>215</v>
      </c>
      <c r="C21525" t="s">
        <v>216</v>
      </c>
      <c r="D21525" t="s">
        <v>59</v>
      </c>
      <c r="E21525" t="s">
        <v>80</v>
      </c>
      <c r="F21525" t="s">
        <v>61</v>
      </c>
      <c r="G21525" t="s">
        <v>238</v>
      </c>
      <c r="H21525" t="s">
        <v>62</v>
      </c>
      <c r="I21525" t="s">
        <v>236</v>
      </c>
      <c r="J21525" t="s">
        <v>61</v>
      </c>
      <c r="K21525" t="s">
        <v>229</v>
      </c>
      <c r="L21525" t="s">
        <v>61</v>
      </c>
      <c r="M21525" t="s">
        <v>61</v>
      </c>
      <c r="N21525" t="s">
        <v>61</v>
      </c>
      <c r="O21525" t="s">
        <v>61</v>
      </c>
      <c r="P21525" t="s">
        <v>61</v>
      </c>
      <c r="Q21525" t="s">
        <v>61</v>
      </c>
      <c r="R21525" t="s">
        <v>61</v>
      </c>
      <c r="S21525" t="s">
        <v>61</v>
      </c>
      <c r="T21525" t="s">
        <v>61</v>
      </c>
      <c r="U21525" t="s">
        <v>61</v>
      </c>
      <c r="V21525" t="s">
        <v>61</v>
      </c>
      <c r="W21525" t="s">
        <v>61</v>
      </c>
      <c r="X21525" t="s">
        <v>61</v>
      </c>
      <c r="Y21525" t="s">
        <v>61</v>
      </c>
      <c r="Z21525" t="s">
        <v>61</v>
      </c>
      <c r="AA21525" t="s">
        <v>61</v>
      </c>
      <c r="AB21525" t="s">
        <v>61</v>
      </c>
      <c r="AC21525" t="s">
        <v>61</v>
      </c>
      <c r="AD21525" t="s">
        <v>61</v>
      </c>
      <c r="AE21525" t="s">
        <v>61</v>
      </c>
      <c r="AF21525" t="s">
        <v>61</v>
      </c>
      <c r="AG21525" t="s">
        <v>61</v>
      </c>
      <c r="AH21525" t="s">
        <v>61</v>
      </c>
      <c r="AI21525" t="s">
        <v>61</v>
      </c>
      <c r="AJ21525" t="s">
        <v>61</v>
      </c>
      <c r="AN21525" t="s">
        <v>220</v>
      </c>
      <c r="AO21525" t="s">
        <v>221</v>
      </c>
      <c r="AP21525" t="s">
        <v>222</v>
      </c>
      <c r="AR21525" t="s">
        <v>223</v>
      </c>
      <c r="AS21525">
        <v>2023</v>
      </c>
      <c r="AT21525">
        <v>2020</v>
      </c>
      <c r="AU21525" s="13">
        <v>14747</v>
      </c>
      <c r="AV21525" t="s">
        <v>61</v>
      </c>
      <c r="AX21525" t="s">
        <v>224</v>
      </c>
      <c r="AY21525" t="s">
        <v>70</v>
      </c>
      <c r="AZ21525" t="s">
        <v>70</v>
      </c>
      <c r="BA21525" t="s">
        <v>70</v>
      </c>
      <c r="BB21525" t="s">
        <v>70</v>
      </c>
      <c r="BC21525" t="s">
        <v>70</v>
      </c>
      <c r="BD21525" t="s">
        <v>70</v>
      </c>
    </row>
    <row r="21526" spans="1:56" x14ac:dyDescent="0.3">
      <c r="A21526" t="s">
        <v>56</v>
      </c>
      <c r="B21526" t="s">
        <v>215</v>
      </c>
      <c r="C21526" t="s">
        <v>216</v>
      </c>
      <c r="D21526" t="s">
        <v>59</v>
      </c>
      <c r="E21526" t="s">
        <v>80</v>
      </c>
      <c r="F21526" t="s">
        <v>61</v>
      </c>
      <c r="G21526" t="s">
        <v>238</v>
      </c>
      <c r="H21526" t="s">
        <v>71</v>
      </c>
      <c r="I21526" t="s">
        <v>237</v>
      </c>
      <c r="J21526" t="s">
        <v>61</v>
      </c>
      <c r="K21526" t="s">
        <v>219</v>
      </c>
      <c r="L21526" t="s">
        <v>61</v>
      </c>
      <c r="M21526" t="s">
        <v>61</v>
      </c>
      <c r="N21526" t="s">
        <v>61</v>
      </c>
      <c r="O21526" t="s">
        <v>61</v>
      </c>
      <c r="P21526" t="s">
        <v>61</v>
      </c>
      <c r="Q21526" t="s">
        <v>61</v>
      </c>
      <c r="R21526" t="s">
        <v>61</v>
      </c>
      <c r="S21526" t="s">
        <v>61</v>
      </c>
      <c r="T21526" t="s">
        <v>61</v>
      </c>
      <c r="U21526" t="s">
        <v>61</v>
      </c>
      <c r="V21526" t="s">
        <v>61</v>
      </c>
      <c r="W21526" t="s">
        <v>61</v>
      </c>
      <c r="X21526" t="s">
        <v>61</v>
      </c>
      <c r="Y21526" t="s">
        <v>61</v>
      </c>
      <c r="Z21526" t="s">
        <v>61</v>
      </c>
      <c r="AA21526" t="s">
        <v>61</v>
      </c>
      <c r="AB21526" t="s">
        <v>61</v>
      </c>
      <c r="AC21526" t="s">
        <v>61</v>
      </c>
      <c r="AD21526" t="s">
        <v>61</v>
      </c>
      <c r="AE21526" t="s">
        <v>61</v>
      </c>
      <c r="AF21526" t="s">
        <v>61</v>
      </c>
      <c r="AG21526" t="s">
        <v>61</v>
      </c>
      <c r="AH21526" t="s">
        <v>61</v>
      </c>
      <c r="AI21526" t="s">
        <v>61</v>
      </c>
      <c r="AJ21526" t="s">
        <v>61</v>
      </c>
      <c r="AN21526" t="s">
        <v>220</v>
      </c>
      <c r="AO21526" t="s">
        <v>221</v>
      </c>
      <c r="AP21526" t="s">
        <v>222</v>
      </c>
      <c r="AR21526" t="s">
        <v>223</v>
      </c>
      <c r="AS21526">
        <v>2023</v>
      </c>
      <c r="AT21526">
        <v>2020</v>
      </c>
      <c r="AU21526" s="13">
        <v>3851</v>
      </c>
      <c r="AV21526" t="s">
        <v>61</v>
      </c>
      <c r="AX21526" t="s">
        <v>224</v>
      </c>
      <c r="AY21526" t="s">
        <v>70</v>
      </c>
      <c r="AZ21526" t="s">
        <v>70</v>
      </c>
      <c r="BA21526" t="s">
        <v>70</v>
      </c>
      <c r="BB21526" t="s">
        <v>70</v>
      </c>
      <c r="BC21526" t="s">
        <v>70</v>
      </c>
      <c r="BD21526" t="s">
        <v>70</v>
      </c>
    </row>
    <row r="21527" spans="1:56" x14ac:dyDescent="0.3">
      <c r="A21527" t="s">
        <v>56</v>
      </c>
      <c r="B21527" t="s">
        <v>215</v>
      </c>
      <c r="C21527" t="s">
        <v>216</v>
      </c>
      <c r="D21527" t="s">
        <v>59</v>
      </c>
      <c r="E21527" t="s">
        <v>80</v>
      </c>
      <c r="F21527" t="s">
        <v>61</v>
      </c>
      <c r="G21527" t="s">
        <v>238</v>
      </c>
      <c r="H21527" t="s">
        <v>71</v>
      </c>
      <c r="I21527" t="s">
        <v>237</v>
      </c>
      <c r="J21527" t="s">
        <v>61</v>
      </c>
      <c r="K21527" t="s">
        <v>61</v>
      </c>
      <c r="L21527" t="s">
        <v>226</v>
      </c>
      <c r="M21527" t="s">
        <v>227</v>
      </c>
      <c r="N21527" t="s">
        <v>61</v>
      </c>
      <c r="O21527" t="s">
        <v>61</v>
      </c>
      <c r="P21527" t="s">
        <v>61</v>
      </c>
      <c r="Q21527" t="s">
        <v>61</v>
      </c>
      <c r="R21527" t="s">
        <v>61</v>
      </c>
      <c r="S21527" t="s">
        <v>61</v>
      </c>
      <c r="T21527" t="s">
        <v>61</v>
      </c>
      <c r="U21527" t="s">
        <v>61</v>
      </c>
      <c r="V21527" t="s">
        <v>61</v>
      </c>
      <c r="W21527" t="s">
        <v>61</v>
      </c>
      <c r="X21527" t="s">
        <v>61</v>
      </c>
      <c r="Y21527" t="s">
        <v>61</v>
      </c>
      <c r="Z21527" t="s">
        <v>61</v>
      </c>
      <c r="AA21527" t="s">
        <v>61</v>
      </c>
      <c r="AB21527" t="s">
        <v>61</v>
      </c>
      <c r="AC21527" t="s">
        <v>61</v>
      </c>
      <c r="AD21527" t="s">
        <v>61</v>
      </c>
      <c r="AE21527" t="s">
        <v>61</v>
      </c>
      <c r="AF21527" t="s">
        <v>61</v>
      </c>
      <c r="AG21527" t="s">
        <v>61</v>
      </c>
      <c r="AH21527" t="s">
        <v>61</v>
      </c>
      <c r="AI21527" t="s">
        <v>61</v>
      </c>
      <c r="AJ21527" t="s">
        <v>61</v>
      </c>
      <c r="AN21527" t="s">
        <v>220</v>
      </c>
      <c r="AO21527" t="s">
        <v>221</v>
      </c>
      <c r="AP21527" t="s">
        <v>222</v>
      </c>
      <c r="AR21527" t="s">
        <v>223</v>
      </c>
      <c r="AS21527">
        <v>2023</v>
      </c>
      <c r="AT21527">
        <v>2020</v>
      </c>
      <c r="AU21527" s="13">
        <v>1457</v>
      </c>
      <c r="AV21527" t="s">
        <v>61</v>
      </c>
      <c r="AX21527" t="s">
        <v>224</v>
      </c>
      <c r="AY21527" t="s">
        <v>70</v>
      </c>
      <c r="AZ21527" t="s">
        <v>70</v>
      </c>
      <c r="BA21527" t="s">
        <v>70</v>
      </c>
      <c r="BB21527" t="s">
        <v>70</v>
      </c>
      <c r="BC21527" t="s">
        <v>70</v>
      </c>
      <c r="BD21527" t="s">
        <v>70</v>
      </c>
    </row>
    <row r="21528" spans="1:56" x14ac:dyDescent="0.3">
      <c r="A21528" t="s">
        <v>56</v>
      </c>
      <c r="B21528" t="s">
        <v>215</v>
      </c>
      <c r="C21528" t="s">
        <v>216</v>
      </c>
      <c r="D21528" t="s">
        <v>59</v>
      </c>
      <c r="E21528" t="s">
        <v>80</v>
      </c>
      <c r="F21528" t="s">
        <v>61</v>
      </c>
      <c r="G21528" t="s">
        <v>238</v>
      </c>
      <c r="H21528" t="s">
        <v>71</v>
      </c>
      <c r="I21528" t="s">
        <v>237</v>
      </c>
      <c r="J21528" t="s">
        <v>61</v>
      </c>
      <c r="K21528" t="s">
        <v>61</v>
      </c>
      <c r="L21528" t="s">
        <v>228</v>
      </c>
      <c r="M21528" t="s">
        <v>227</v>
      </c>
      <c r="N21528" t="s">
        <v>61</v>
      </c>
      <c r="O21528" t="s">
        <v>61</v>
      </c>
      <c r="P21528" t="s">
        <v>61</v>
      </c>
      <c r="Q21528" t="s">
        <v>61</v>
      </c>
      <c r="R21528" t="s">
        <v>61</v>
      </c>
      <c r="S21528" t="s">
        <v>61</v>
      </c>
      <c r="T21528" t="s">
        <v>61</v>
      </c>
      <c r="U21528" t="s">
        <v>61</v>
      </c>
      <c r="V21528" t="s">
        <v>61</v>
      </c>
      <c r="W21528" t="s">
        <v>61</v>
      </c>
      <c r="X21528" t="s">
        <v>61</v>
      </c>
      <c r="Y21528" t="s">
        <v>61</v>
      </c>
      <c r="Z21528" t="s">
        <v>61</v>
      </c>
      <c r="AA21528" t="s">
        <v>61</v>
      </c>
      <c r="AB21528" t="s">
        <v>61</v>
      </c>
      <c r="AC21528" t="s">
        <v>61</v>
      </c>
      <c r="AD21528" t="s">
        <v>61</v>
      </c>
      <c r="AE21528" t="s">
        <v>61</v>
      </c>
      <c r="AF21528" t="s">
        <v>61</v>
      </c>
      <c r="AG21528" t="s">
        <v>61</v>
      </c>
      <c r="AH21528" t="s">
        <v>61</v>
      </c>
      <c r="AI21528" t="s">
        <v>61</v>
      </c>
      <c r="AJ21528" t="s">
        <v>61</v>
      </c>
      <c r="AN21528" t="s">
        <v>220</v>
      </c>
      <c r="AO21528" t="s">
        <v>221</v>
      </c>
      <c r="AP21528" t="s">
        <v>222</v>
      </c>
      <c r="AR21528" t="s">
        <v>223</v>
      </c>
      <c r="AS21528">
        <v>2023</v>
      </c>
      <c r="AT21528">
        <v>2020</v>
      </c>
      <c r="AU21528" s="13">
        <v>2706</v>
      </c>
      <c r="AV21528" t="s">
        <v>61</v>
      </c>
      <c r="AX21528" t="s">
        <v>224</v>
      </c>
      <c r="AY21528" t="s">
        <v>70</v>
      </c>
      <c r="AZ21528" t="s">
        <v>70</v>
      </c>
      <c r="BA21528" t="s">
        <v>70</v>
      </c>
      <c r="BB21528" t="s">
        <v>70</v>
      </c>
      <c r="BC21528" t="s">
        <v>70</v>
      </c>
      <c r="BD21528" t="s">
        <v>70</v>
      </c>
    </row>
    <row r="21529" spans="1:56" x14ac:dyDescent="0.3">
      <c r="A21529" t="s">
        <v>56</v>
      </c>
      <c r="B21529" t="s">
        <v>215</v>
      </c>
      <c r="C21529" t="s">
        <v>216</v>
      </c>
      <c r="D21529" t="s">
        <v>59</v>
      </c>
      <c r="E21529" t="s">
        <v>80</v>
      </c>
      <c r="F21529" t="s">
        <v>61</v>
      </c>
      <c r="G21529" t="s">
        <v>238</v>
      </c>
      <c r="H21529" t="s">
        <v>71</v>
      </c>
      <c r="I21529" t="s">
        <v>237</v>
      </c>
      <c r="J21529" t="s">
        <v>61</v>
      </c>
      <c r="K21529" t="s">
        <v>61</v>
      </c>
      <c r="L21529" t="s">
        <v>102</v>
      </c>
      <c r="M21529" t="s">
        <v>102</v>
      </c>
      <c r="N21529" t="s">
        <v>61</v>
      </c>
      <c r="O21529" t="s">
        <v>61</v>
      </c>
      <c r="P21529" t="s">
        <v>61</v>
      </c>
      <c r="Q21529" t="s">
        <v>61</v>
      </c>
      <c r="R21529" t="s">
        <v>61</v>
      </c>
      <c r="S21529" t="s">
        <v>61</v>
      </c>
      <c r="T21529" t="s">
        <v>61</v>
      </c>
      <c r="U21529" t="s">
        <v>61</v>
      </c>
      <c r="V21529" t="s">
        <v>61</v>
      </c>
      <c r="W21529" t="s">
        <v>61</v>
      </c>
      <c r="X21529" t="s">
        <v>61</v>
      </c>
      <c r="Y21529" t="s">
        <v>61</v>
      </c>
      <c r="Z21529" t="s">
        <v>61</v>
      </c>
      <c r="AA21529" t="s">
        <v>61</v>
      </c>
      <c r="AB21529" t="s">
        <v>61</v>
      </c>
      <c r="AC21529" t="s">
        <v>61</v>
      </c>
      <c r="AD21529" t="s">
        <v>61</v>
      </c>
      <c r="AE21529" t="s">
        <v>61</v>
      </c>
      <c r="AF21529" t="s">
        <v>61</v>
      </c>
      <c r="AG21529" t="s">
        <v>61</v>
      </c>
      <c r="AH21529" t="s">
        <v>61</v>
      </c>
      <c r="AI21529" t="s">
        <v>61</v>
      </c>
      <c r="AJ21529" t="s">
        <v>61</v>
      </c>
      <c r="AN21529" t="s">
        <v>220</v>
      </c>
      <c r="AO21529" t="s">
        <v>221</v>
      </c>
      <c r="AP21529" t="s">
        <v>222</v>
      </c>
      <c r="AR21529" t="s">
        <v>223</v>
      </c>
      <c r="AS21529">
        <v>2023</v>
      </c>
      <c r="AT21529">
        <v>2020</v>
      </c>
      <c r="AU21529" s="13">
        <v>0</v>
      </c>
      <c r="AV21529" t="s">
        <v>61</v>
      </c>
      <c r="AX21529" t="s">
        <v>224</v>
      </c>
      <c r="AY21529" t="s">
        <v>70</v>
      </c>
      <c r="AZ21529" t="s">
        <v>70</v>
      </c>
      <c r="BA21529" t="s">
        <v>70</v>
      </c>
      <c r="BB21529" t="s">
        <v>70</v>
      </c>
      <c r="BC21529" t="s">
        <v>70</v>
      </c>
      <c r="BD21529" t="s">
        <v>70</v>
      </c>
    </row>
    <row r="21530" spans="1:56" x14ac:dyDescent="0.3">
      <c r="A21530" t="s">
        <v>56</v>
      </c>
      <c r="B21530" t="s">
        <v>215</v>
      </c>
      <c r="C21530" t="s">
        <v>216</v>
      </c>
      <c r="D21530" t="s">
        <v>59</v>
      </c>
      <c r="E21530" t="s">
        <v>80</v>
      </c>
      <c r="F21530" t="s">
        <v>61</v>
      </c>
      <c r="G21530" t="s">
        <v>238</v>
      </c>
      <c r="H21530" t="s">
        <v>71</v>
      </c>
      <c r="I21530" t="s">
        <v>237</v>
      </c>
      <c r="J21530" t="s">
        <v>61</v>
      </c>
      <c r="K21530" t="s">
        <v>229</v>
      </c>
      <c r="L21530" t="s">
        <v>61</v>
      </c>
      <c r="M21530" t="s">
        <v>61</v>
      </c>
      <c r="N21530" t="s">
        <v>61</v>
      </c>
      <c r="O21530" t="s">
        <v>61</v>
      </c>
      <c r="P21530" t="s">
        <v>61</v>
      </c>
      <c r="Q21530" t="s">
        <v>61</v>
      </c>
      <c r="R21530" t="s">
        <v>61</v>
      </c>
      <c r="S21530" t="s">
        <v>61</v>
      </c>
      <c r="T21530" t="s">
        <v>61</v>
      </c>
      <c r="U21530" t="s">
        <v>61</v>
      </c>
      <c r="V21530" t="s">
        <v>61</v>
      </c>
      <c r="W21530" t="s">
        <v>61</v>
      </c>
      <c r="X21530" t="s">
        <v>61</v>
      </c>
      <c r="Y21530" t="s">
        <v>61</v>
      </c>
      <c r="Z21530" t="s">
        <v>61</v>
      </c>
      <c r="AA21530" t="s">
        <v>61</v>
      </c>
      <c r="AB21530" t="s">
        <v>61</v>
      </c>
      <c r="AC21530" t="s">
        <v>61</v>
      </c>
      <c r="AD21530" t="s">
        <v>61</v>
      </c>
      <c r="AE21530" t="s">
        <v>61</v>
      </c>
      <c r="AF21530" t="s">
        <v>61</v>
      </c>
      <c r="AG21530" t="s">
        <v>61</v>
      </c>
      <c r="AH21530" t="s">
        <v>61</v>
      </c>
      <c r="AI21530" t="s">
        <v>61</v>
      </c>
      <c r="AJ21530" t="s">
        <v>61</v>
      </c>
      <c r="AN21530" t="s">
        <v>220</v>
      </c>
      <c r="AO21530" t="s">
        <v>221</v>
      </c>
      <c r="AP21530" t="s">
        <v>222</v>
      </c>
      <c r="AR21530" t="s">
        <v>223</v>
      </c>
      <c r="AS21530">
        <v>2023</v>
      </c>
      <c r="AT21530">
        <v>2020</v>
      </c>
      <c r="AU21530" s="13">
        <v>312</v>
      </c>
      <c r="AV21530" t="s">
        <v>61</v>
      </c>
      <c r="AX21530" t="s">
        <v>224</v>
      </c>
      <c r="AY21530" t="s">
        <v>70</v>
      </c>
      <c r="AZ21530" t="s">
        <v>70</v>
      </c>
      <c r="BA21530" t="s">
        <v>70</v>
      </c>
      <c r="BB21530" t="s">
        <v>70</v>
      </c>
      <c r="BC21530" t="s">
        <v>70</v>
      </c>
      <c r="BD21530" t="s">
        <v>70</v>
      </c>
    </row>
    <row r="21531" spans="1:56" x14ac:dyDescent="0.3">
      <c r="A21531" t="s">
        <v>56</v>
      </c>
      <c r="B21531" t="s">
        <v>215</v>
      </c>
      <c r="C21531" t="s">
        <v>216</v>
      </c>
      <c r="D21531" t="s">
        <v>59</v>
      </c>
      <c r="E21531" t="s">
        <v>80</v>
      </c>
      <c r="F21531" t="s">
        <v>61</v>
      </c>
      <c r="G21531" t="s">
        <v>239</v>
      </c>
      <c r="H21531" t="s">
        <v>62</v>
      </c>
      <c r="I21531" t="s">
        <v>218</v>
      </c>
      <c r="J21531" t="s">
        <v>61</v>
      </c>
      <c r="K21531" t="s">
        <v>219</v>
      </c>
      <c r="L21531" t="s">
        <v>61</v>
      </c>
      <c r="M21531" t="s">
        <v>61</v>
      </c>
      <c r="N21531" t="s">
        <v>61</v>
      </c>
      <c r="O21531" t="s">
        <v>61</v>
      </c>
      <c r="P21531" t="s">
        <v>61</v>
      </c>
      <c r="Q21531" t="s">
        <v>61</v>
      </c>
      <c r="R21531" t="s">
        <v>61</v>
      </c>
      <c r="S21531" t="s">
        <v>61</v>
      </c>
      <c r="T21531" t="s">
        <v>61</v>
      </c>
      <c r="U21531" t="s">
        <v>61</v>
      </c>
      <c r="V21531" t="s">
        <v>61</v>
      </c>
      <c r="W21531" t="s">
        <v>61</v>
      </c>
      <c r="X21531" t="s">
        <v>61</v>
      </c>
      <c r="Y21531" t="s">
        <v>61</v>
      </c>
      <c r="Z21531" t="s">
        <v>61</v>
      </c>
      <c r="AA21531" t="s">
        <v>61</v>
      </c>
      <c r="AB21531" t="s">
        <v>61</v>
      </c>
      <c r="AC21531" t="s">
        <v>61</v>
      </c>
      <c r="AD21531" t="s">
        <v>61</v>
      </c>
      <c r="AE21531" t="s">
        <v>61</v>
      </c>
      <c r="AF21531" t="s">
        <v>61</v>
      </c>
      <c r="AG21531" t="s">
        <v>61</v>
      </c>
      <c r="AH21531" t="s">
        <v>61</v>
      </c>
      <c r="AI21531" t="s">
        <v>61</v>
      </c>
      <c r="AJ21531" t="s">
        <v>61</v>
      </c>
      <c r="AN21531" t="s">
        <v>220</v>
      </c>
      <c r="AO21531" t="s">
        <v>221</v>
      </c>
      <c r="AP21531" t="s">
        <v>222</v>
      </c>
      <c r="AR21531" t="s">
        <v>223</v>
      </c>
      <c r="AS21531">
        <v>2023</v>
      </c>
      <c r="AT21531">
        <v>2020</v>
      </c>
      <c r="AU21531" s="13">
        <v>2974</v>
      </c>
      <c r="AV21531" t="s">
        <v>61</v>
      </c>
      <c r="AX21531" t="s">
        <v>224</v>
      </c>
      <c r="AY21531" t="s">
        <v>70</v>
      </c>
      <c r="AZ21531" t="s">
        <v>70</v>
      </c>
      <c r="BA21531" t="s">
        <v>70</v>
      </c>
      <c r="BB21531" t="s">
        <v>70</v>
      </c>
      <c r="BC21531" t="s">
        <v>70</v>
      </c>
      <c r="BD21531" t="s">
        <v>70</v>
      </c>
    </row>
    <row r="21532" spans="1:56" x14ac:dyDescent="0.3">
      <c r="A21532" t="s">
        <v>56</v>
      </c>
      <c r="B21532" t="s">
        <v>215</v>
      </c>
      <c r="C21532" t="s">
        <v>216</v>
      </c>
      <c r="D21532" t="s">
        <v>59</v>
      </c>
      <c r="E21532" t="s">
        <v>80</v>
      </c>
      <c r="F21532" t="s">
        <v>61</v>
      </c>
      <c r="G21532" t="s">
        <v>239</v>
      </c>
      <c r="H21532" t="s">
        <v>62</v>
      </c>
      <c r="I21532" t="s">
        <v>218</v>
      </c>
      <c r="J21532" t="s">
        <v>61</v>
      </c>
      <c r="K21532" t="s">
        <v>225</v>
      </c>
      <c r="L21532" t="s">
        <v>61</v>
      </c>
      <c r="M21532" t="s">
        <v>61</v>
      </c>
      <c r="N21532" t="s">
        <v>61</v>
      </c>
      <c r="O21532" t="s">
        <v>61</v>
      </c>
      <c r="P21532" t="s">
        <v>61</v>
      </c>
      <c r="Q21532" t="s">
        <v>61</v>
      </c>
      <c r="R21532" t="s">
        <v>61</v>
      </c>
      <c r="S21532" t="s">
        <v>61</v>
      </c>
      <c r="T21532" t="s">
        <v>61</v>
      </c>
      <c r="U21532" t="s">
        <v>61</v>
      </c>
      <c r="V21532" t="s">
        <v>61</v>
      </c>
      <c r="W21532" t="s">
        <v>61</v>
      </c>
      <c r="X21532" t="s">
        <v>61</v>
      </c>
      <c r="Y21532" t="s">
        <v>61</v>
      </c>
      <c r="Z21532" t="s">
        <v>61</v>
      </c>
      <c r="AA21532" t="s">
        <v>61</v>
      </c>
      <c r="AB21532" t="s">
        <v>61</v>
      </c>
      <c r="AC21532" t="s">
        <v>61</v>
      </c>
      <c r="AD21532" t="s">
        <v>61</v>
      </c>
      <c r="AE21532" t="s">
        <v>61</v>
      </c>
      <c r="AF21532" t="s">
        <v>61</v>
      </c>
      <c r="AG21532" t="s">
        <v>61</v>
      </c>
      <c r="AH21532" t="s">
        <v>61</v>
      </c>
      <c r="AI21532" t="s">
        <v>61</v>
      </c>
      <c r="AJ21532" t="s">
        <v>61</v>
      </c>
      <c r="AN21532" t="s">
        <v>220</v>
      </c>
      <c r="AO21532" t="s">
        <v>221</v>
      </c>
      <c r="AP21532" t="s">
        <v>222</v>
      </c>
      <c r="AR21532" t="s">
        <v>223</v>
      </c>
      <c r="AS21532">
        <v>2023</v>
      </c>
      <c r="AT21532">
        <v>2020</v>
      </c>
      <c r="AU21532" s="13">
        <v>1734</v>
      </c>
      <c r="AV21532" t="s">
        <v>61</v>
      </c>
      <c r="AX21532" t="s">
        <v>224</v>
      </c>
      <c r="AY21532" t="s">
        <v>70</v>
      </c>
      <c r="AZ21532" t="s">
        <v>70</v>
      </c>
      <c r="BA21532" t="s">
        <v>70</v>
      </c>
      <c r="BB21532" t="s">
        <v>70</v>
      </c>
      <c r="BC21532" t="s">
        <v>70</v>
      </c>
      <c r="BD21532" t="s">
        <v>70</v>
      </c>
    </row>
    <row r="21533" spans="1:56" x14ac:dyDescent="0.3">
      <c r="A21533" t="s">
        <v>56</v>
      </c>
      <c r="B21533" t="s">
        <v>215</v>
      </c>
      <c r="C21533" t="s">
        <v>216</v>
      </c>
      <c r="D21533" t="s">
        <v>59</v>
      </c>
      <c r="E21533" t="s">
        <v>80</v>
      </c>
      <c r="F21533" t="s">
        <v>61</v>
      </c>
      <c r="G21533" t="s">
        <v>239</v>
      </c>
      <c r="H21533" t="s">
        <v>62</v>
      </c>
      <c r="I21533" t="s">
        <v>218</v>
      </c>
      <c r="J21533" t="s">
        <v>61</v>
      </c>
      <c r="K21533" t="s">
        <v>61</v>
      </c>
      <c r="L21533" t="s">
        <v>226</v>
      </c>
      <c r="M21533" t="s">
        <v>227</v>
      </c>
      <c r="N21533" t="s">
        <v>61</v>
      </c>
      <c r="O21533" t="s">
        <v>61</v>
      </c>
      <c r="P21533" t="s">
        <v>61</v>
      </c>
      <c r="Q21533" t="s">
        <v>61</v>
      </c>
      <c r="R21533" t="s">
        <v>61</v>
      </c>
      <c r="S21533" t="s">
        <v>61</v>
      </c>
      <c r="T21533" t="s">
        <v>61</v>
      </c>
      <c r="U21533" t="s">
        <v>61</v>
      </c>
      <c r="V21533" t="s">
        <v>61</v>
      </c>
      <c r="W21533" t="s">
        <v>61</v>
      </c>
      <c r="X21533" t="s">
        <v>61</v>
      </c>
      <c r="Y21533" t="s">
        <v>61</v>
      </c>
      <c r="Z21533" t="s">
        <v>61</v>
      </c>
      <c r="AA21533" t="s">
        <v>61</v>
      </c>
      <c r="AB21533" t="s">
        <v>61</v>
      </c>
      <c r="AC21533" t="s">
        <v>61</v>
      </c>
      <c r="AD21533" t="s">
        <v>61</v>
      </c>
      <c r="AE21533" t="s">
        <v>61</v>
      </c>
      <c r="AF21533" t="s">
        <v>61</v>
      </c>
      <c r="AG21533" t="s">
        <v>61</v>
      </c>
      <c r="AH21533" t="s">
        <v>61</v>
      </c>
      <c r="AI21533" t="s">
        <v>61</v>
      </c>
      <c r="AJ21533" t="s">
        <v>61</v>
      </c>
      <c r="AN21533" t="s">
        <v>220</v>
      </c>
      <c r="AO21533" t="s">
        <v>221</v>
      </c>
      <c r="AP21533" t="s">
        <v>222</v>
      </c>
      <c r="AR21533" t="s">
        <v>223</v>
      </c>
      <c r="AS21533">
        <v>2023</v>
      </c>
      <c r="AT21533">
        <v>2020</v>
      </c>
      <c r="AU21533" s="13">
        <v>2791</v>
      </c>
      <c r="AV21533" t="s">
        <v>61</v>
      </c>
      <c r="AX21533" t="s">
        <v>224</v>
      </c>
      <c r="AY21533" t="s">
        <v>70</v>
      </c>
      <c r="AZ21533" t="s">
        <v>70</v>
      </c>
      <c r="BA21533" t="s">
        <v>70</v>
      </c>
      <c r="BB21533" t="s">
        <v>70</v>
      </c>
      <c r="BC21533" t="s">
        <v>70</v>
      </c>
      <c r="BD21533" t="s">
        <v>70</v>
      </c>
    </row>
    <row r="21534" spans="1:56" x14ac:dyDescent="0.3">
      <c r="A21534" t="s">
        <v>56</v>
      </c>
      <c r="B21534" t="s">
        <v>215</v>
      </c>
      <c r="C21534" t="s">
        <v>216</v>
      </c>
      <c r="D21534" t="s">
        <v>59</v>
      </c>
      <c r="E21534" t="s">
        <v>80</v>
      </c>
      <c r="F21534" t="s">
        <v>61</v>
      </c>
      <c r="G21534" t="s">
        <v>239</v>
      </c>
      <c r="H21534" t="s">
        <v>62</v>
      </c>
      <c r="I21534" t="s">
        <v>218</v>
      </c>
      <c r="J21534" t="s">
        <v>61</v>
      </c>
      <c r="K21534" t="s">
        <v>61</v>
      </c>
      <c r="L21534" t="s">
        <v>228</v>
      </c>
      <c r="M21534" t="s">
        <v>227</v>
      </c>
      <c r="N21534" t="s">
        <v>61</v>
      </c>
      <c r="O21534" t="s">
        <v>61</v>
      </c>
      <c r="P21534" t="s">
        <v>61</v>
      </c>
      <c r="Q21534" t="s">
        <v>61</v>
      </c>
      <c r="R21534" t="s">
        <v>61</v>
      </c>
      <c r="S21534" t="s">
        <v>61</v>
      </c>
      <c r="T21534" t="s">
        <v>61</v>
      </c>
      <c r="U21534" t="s">
        <v>61</v>
      </c>
      <c r="V21534" t="s">
        <v>61</v>
      </c>
      <c r="W21534" t="s">
        <v>61</v>
      </c>
      <c r="X21534" t="s">
        <v>61</v>
      </c>
      <c r="Y21534" t="s">
        <v>61</v>
      </c>
      <c r="Z21534" t="s">
        <v>61</v>
      </c>
      <c r="AA21534" t="s">
        <v>61</v>
      </c>
      <c r="AB21534" t="s">
        <v>61</v>
      </c>
      <c r="AC21534" t="s">
        <v>61</v>
      </c>
      <c r="AD21534" t="s">
        <v>61</v>
      </c>
      <c r="AE21534" t="s">
        <v>61</v>
      </c>
      <c r="AF21534" t="s">
        <v>61</v>
      </c>
      <c r="AG21534" t="s">
        <v>61</v>
      </c>
      <c r="AH21534" t="s">
        <v>61</v>
      </c>
      <c r="AI21534" t="s">
        <v>61</v>
      </c>
      <c r="AJ21534" t="s">
        <v>61</v>
      </c>
      <c r="AN21534" t="s">
        <v>220</v>
      </c>
      <c r="AO21534" t="s">
        <v>221</v>
      </c>
      <c r="AP21534" t="s">
        <v>222</v>
      </c>
      <c r="AR21534" t="s">
        <v>223</v>
      </c>
      <c r="AS21534">
        <v>2023</v>
      </c>
      <c r="AT21534">
        <v>2020</v>
      </c>
      <c r="AU21534" s="13">
        <v>1568</v>
      </c>
      <c r="AV21534" t="s">
        <v>61</v>
      </c>
      <c r="AX21534" t="s">
        <v>224</v>
      </c>
      <c r="AY21534" t="s">
        <v>70</v>
      </c>
      <c r="AZ21534" t="s">
        <v>70</v>
      </c>
      <c r="BA21534" t="s">
        <v>70</v>
      </c>
      <c r="BB21534" t="s">
        <v>70</v>
      </c>
      <c r="BC21534" t="s">
        <v>70</v>
      </c>
      <c r="BD21534" t="s">
        <v>70</v>
      </c>
    </row>
    <row r="21535" spans="1:56" x14ac:dyDescent="0.3">
      <c r="A21535" t="s">
        <v>56</v>
      </c>
      <c r="B21535" t="s">
        <v>215</v>
      </c>
      <c r="C21535" t="s">
        <v>216</v>
      </c>
      <c r="D21535" t="s">
        <v>59</v>
      </c>
      <c r="E21535" t="s">
        <v>80</v>
      </c>
      <c r="F21535" t="s">
        <v>61</v>
      </c>
      <c r="G21535" t="s">
        <v>239</v>
      </c>
      <c r="H21535" t="s">
        <v>62</v>
      </c>
      <c r="I21535" t="s">
        <v>218</v>
      </c>
      <c r="J21535" t="s">
        <v>61</v>
      </c>
      <c r="K21535" t="s">
        <v>61</v>
      </c>
      <c r="L21535" t="s">
        <v>228</v>
      </c>
      <c r="M21535" t="s">
        <v>12</v>
      </c>
      <c r="N21535" t="s">
        <v>61</v>
      </c>
      <c r="O21535" t="s">
        <v>61</v>
      </c>
      <c r="P21535" t="s">
        <v>61</v>
      </c>
      <c r="Q21535" t="s">
        <v>61</v>
      </c>
      <c r="R21535" t="s">
        <v>61</v>
      </c>
      <c r="S21535" t="s">
        <v>61</v>
      </c>
      <c r="T21535" t="s">
        <v>61</v>
      </c>
      <c r="U21535" t="s">
        <v>61</v>
      </c>
      <c r="V21535" t="s">
        <v>61</v>
      </c>
      <c r="W21535" t="s">
        <v>61</v>
      </c>
      <c r="X21535" t="s">
        <v>61</v>
      </c>
      <c r="Y21535" t="s">
        <v>61</v>
      </c>
      <c r="Z21535" t="s">
        <v>61</v>
      </c>
      <c r="AA21535" t="s">
        <v>61</v>
      </c>
      <c r="AB21535" t="s">
        <v>61</v>
      </c>
      <c r="AC21535" t="s">
        <v>61</v>
      </c>
      <c r="AD21535" t="s">
        <v>61</v>
      </c>
      <c r="AE21535" t="s">
        <v>61</v>
      </c>
      <c r="AF21535" t="s">
        <v>61</v>
      </c>
      <c r="AG21535" t="s">
        <v>61</v>
      </c>
      <c r="AH21535" t="s">
        <v>61</v>
      </c>
      <c r="AI21535" t="s">
        <v>61</v>
      </c>
      <c r="AJ21535" t="s">
        <v>61</v>
      </c>
      <c r="AN21535" t="s">
        <v>220</v>
      </c>
      <c r="AO21535" t="s">
        <v>221</v>
      </c>
      <c r="AP21535" t="s">
        <v>222</v>
      </c>
      <c r="AR21535" t="s">
        <v>223</v>
      </c>
      <c r="AS21535">
        <v>2023</v>
      </c>
      <c r="AT21535">
        <v>2020</v>
      </c>
      <c r="AU21535" s="13">
        <v>803</v>
      </c>
      <c r="AV21535" t="s">
        <v>61</v>
      </c>
      <c r="AX21535" t="s">
        <v>224</v>
      </c>
      <c r="AY21535" t="s">
        <v>70</v>
      </c>
      <c r="AZ21535" t="s">
        <v>70</v>
      </c>
      <c r="BA21535" t="s">
        <v>70</v>
      </c>
      <c r="BB21535" t="s">
        <v>70</v>
      </c>
      <c r="BC21535" t="s">
        <v>70</v>
      </c>
      <c r="BD21535" t="s">
        <v>70</v>
      </c>
    </row>
    <row r="21536" spans="1:56" x14ac:dyDescent="0.3">
      <c r="A21536" t="s">
        <v>56</v>
      </c>
      <c r="B21536" t="s">
        <v>215</v>
      </c>
      <c r="C21536" t="s">
        <v>216</v>
      </c>
      <c r="D21536" t="s">
        <v>59</v>
      </c>
      <c r="E21536" t="s">
        <v>80</v>
      </c>
      <c r="F21536" t="s">
        <v>61</v>
      </c>
      <c r="G21536" t="s">
        <v>239</v>
      </c>
      <c r="H21536" t="s">
        <v>62</v>
      </c>
      <c r="I21536" t="s">
        <v>218</v>
      </c>
      <c r="J21536" t="s">
        <v>61</v>
      </c>
      <c r="K21536" t="s">
        <v>229</v>
      </c>
      <c r="L21536" t="s">
        <v>61</v>
      </c>
      <c r="M21536" t="s">
        <v>61</v>
      </c>
      <c r="N21536" t="s">
        <v>61</v>
      </c>
      <c r="O21536" t="s">
        <v>61</v>
      </c>
      <c r="P21536" t="s">
        <v>61</v>
      </c>
      <c r="Q21536" t="s">
        <v>61</v>
      </c>
      <c r="R21536" t="s">
        <v>61</v>
      </c>
      <c r="S21536" t="s">
        <v>61</v>
      </c>
      <c r="T21536" t="s">
        <v>61</v>
      </c>
      <c r="U21536" t="s">
        <v>61</v>
      </c>
      <c r="V21536" t="s">
        <v>61</v>
      </c>
      <c r="W21536" t="s">
        <v>61</v>
      </c>
      <c r="X21536" t="s">
        <v>61</v>
      </c>
      <c r="Y21536" t="s">
        <v>61</v>
      </c>
      <c r="Z21536" t="s">
        <v>61</v>
      </c>
      <c r="AA21536" t="s">
        <v>61</v>
      </c>
      <c r="AB21536" t="s">
        <v>61</v>
      </c>
      <c r="AC21536" t="s">
        <v>61</v>
      </c>
      <c r="AD21536" t="s">
        <v>61</v>
      </c>
      <c r="AE21536" t="s">
        <v>61</v>
      </c>
      <c r="AF21536" t="s">
        <v>61</v>
      </c>
      <c r="AG21536" t="s">
        <v>61</v>
      </c>
      <c r="AH21536" t="s">
        <v>61</v>
      </c>
      <c r="AI21536" t="s">
        <v>61</v>
      </c>
      <c r="AJ21536" t="s">
        <v>61</v>
      </c>
      <c r="AN21536" t="s">
        <v>220</v>
      </c>
      <c r="AO21536" t="s">
        <v>221</v>
      </c>
      <c r="AP21536" t="s">
        <v>222</v>
      </c>
      <c r="AR21536" t="s">
        <v>223</v>
      </c>
      <c r="AS21536">
        <v>2023</v>
      </c>
      <c r="AT21536">
        <v>2020</v>
      </c>
      <c r="AU21536" s="13">
        <v>454</v>
      </c>
      <c r="AV21536" t="s">
        <v>61</v>
      </c>
      <c r="AX21536" t="s">
        <v>224</v>
      </c>
      <c r="AY21536" t="s">
        <v>70</v>
      </c>
      <c r="AZ21536" t="s">
        <v>70</v>
      </c>
      <c r="BA21536" t="s">
        <v>70</v>
      </c>
      <c r="BB21536" t="s">
        <v>70</v>
      </c>
      <c r="BC21536" t="s">
        <v>70</v>
      </c>
      <c r="BD21536" t="s">
        <v>70</v>
      </c>
    </row>
    <row r="21537" spans="1:56" x14ac:dyDescent="0.3">
      <c r="A21537" t="s">
        <v>56</v>
      </c>
      <c r="B21537" t="s">
        <v>215</v>
      </c>
      <c r="C21537" t="s">
        <v>216</v>
      </c>
      <c r="D21537" t="s">
        <v>59</v>
      </c>
      <c r="E21537" t="s">
        <v>80</v>
      </c>
      <c r="F21537" t="s">
        <v>61</v>
      </c>
      <c r="G21537" t="s">
        <v>239</v>
      </c>
      <c r="H21537" t="s">
        <v>71</v>
      </c>
      <c r="I21537" t="s">
        <v>230</v>
      </c>
      <c r="J21537" t="s">
        <v>61</v>
      </c>
      <c r="K21537" t="s">
        <v>219</v>
      </c>
      <c r="L21537" t="s">
        <v>61</v>
      </c>
      <c r="M21537" t="s">
        <v>61</v>
      </c>
      <c r="N21537" t="s">
        <v>61</v>
      </c>
      <c r="O21537" t="s">
        <v>61</v>
      </c>
      <c r="P21537" t="s">
        <v>61</v>
      </c>
      <c r="Q21537" t="s">
        <v>61</v>
      </c>
      <c r="R21537" t="s">
        <v>61</v>
      </c>
      <c r="S21537" t="s">
        <v>61</v>
      </c>
      <c r="T21537" t="s">
        <v>61</v>
      </c>
      <c r="U21537" t="s">
        <v>61</v>
      </c>
      <c r="V21537" t="s">
        <v>61</v>
      </c>
      <c r="W21537" t="s">
        <v>61</v>
      </c>
      <c r="X21537" t="s">
        <v>61</v>
      </c>
      <c r="Y21537" t="s">
        <v>61</v>
      </c>
      <c r="Z21537" t="s">
        <v>61</v>
      </c>
      <c r="AA21537" t="s">
        <v>61</v>
      </c>
      <c r="AB21537" t="s">
        <v>61</v>
      </c>
      <c r="AC21537" t="s">
        <v>61</v>
      </c>
      <c r="AD21537" t="s">
        <v>61</v>
      </c>
      <c r="AE21537" t="s">
        <v>61</v>
      </c>
      <c r="AF21537" t="s">
        <v>61</v>
      </c>
      <c r="AG21537" t="s">
        <v>61</v>
      </c>
      <c r="AH21537" t="s">
        <v>61</v>
      </c>
      <c r="AI21537" t="s">
        <v>61</v>
      </c>
      <c r="AJ21537" t="s">
        <v>61</v>
      </c>
      <c r="AN21537" t="s">
        <v>220</v>
      </c>
      <c r="AO21537" t="s">
        <v>221</v>
      </c>
      <c r="AP21537" t="s">
        <v>222</v>
      </c>
      <c r="AR21537" t="s">
        <v>223</v>
      </c>
      <c r="AS21537">
        <v>2023</v>
      </c>
      <c r="AT21537">
        <v>2020</v>
      </c>
      <c r="AU21537" s="13">
        <v>812</v>
      </c>
      <c r="AV21537" t="s">
        <v>61</v>
      </c>
      <c r="AX21537" t="s">
        <v>224</v>
      </c>
      <c r="AY21537" t="s">
        <v>70</v>
      </c>
      <c r="AZ21537" t="s">
        <v>70</v>
      </c>
      <c r="BA21537" t="s">
        <v>70</v>
      </c>
      <c r="BB21537" t="s">
        <v>70</v>
      </c>
      <c r="BC21537" t="s">
        <v>70</v>
      </c>
      <c r="BD21537" t="s">
        <v>70</v>
      </c>
    </row>
    <row r="21538" spans="1:56" x14ac:dyDescent="0.3">
      <c r="A21538" t="s">
        <v>56</v>
      </c>
      <c r="B21538" t="s">
        <v>215</v>
      </c>
      <c r="C21538" t="s">
        <v>216</v>
      </c>
      <c r="D21538" t="s">
        <v>59</v>
      </c>
      <c r="E21538" t="s">
        <v>80</v>
      </c>
      <c r="F21538" t="s">
        <v>61</v>
      </c>
      <c r="G21538" t="s">
        <v>239</v>
      </c>
      <c r="H21538" t="s">
        <v>71</v>
      </c>
      <c r="I21538" t="s">
        <v>230</v>
      </c>
      <c r="J21538" t="s">
        <v>61</v>
      </c>
      <c r="K21538" t="s">
        <v>61</v>
      </c>
      <c r="L21538" t="s">
        <v>226</v>
      </c>
      <c r="M21538" t="s">
        <v>227</v>
      </c>
      <c r="N21538" t="s">
        <v>61</v>
      </c>
      <c r="O21538" t="s">
        <v>61</v>
      </c>
      <c r="P21538" t="s">
        <v>61</v>
      </c>
      <c r="Q21538" t="s">
        <v>61</v>
      </c>
      <c r="R21538" t="s">
        <v>61</v>
      </c>
      <c r="S21538" t="s">
        <v>61</v>
      </c>
      <c r="T21538" t="s">
        <v>61</v>
      </c>
      <c r="U21538" t="s">
        <v>61</v>
      </c>
      <c r="V21538" t="s">
        <v>61</v>
      </c>
      <c r="W21538" t="s">
        <v>61</v>
      </c>
      <c r="X21538" t="s">
        <v>61</v>
      </c>
      <c r="Y21538" t="s">
        <v>61</v>
      </c>
      <c r="Z21538" t="s">
        <v>61</v>
      </c>
      <c r="AA21538" t="s">
        <v>61</v>
      </c>
      <c r="AB21538" t="s">
        <v>61</v>
      </c>
      <c r="AC21538" t="s">
        <v>61</v>
      </c>
      <c r="AD21538" t="s">
        <v>61</v>
      </c>
      <c r="AE21538" t="s">
        <v>61</v>
      </c>
      <c r="AF21538" t="s">
        <v>61</v>
      </c>
      <c r="AG21538" t="s">
        <v>61</v>
      </c>
      <c r="AH21538" t="s">
        <v>61</v>
      </c>
      <c r="AI21538" t="s">
        <v>61</v>
      </c>
      <c r="AJ21538" t="s">
        <v>61</v>
      </c>
      <c r="AN21538" t="s">
        <v>220</v>
      </c>
      <c r="AO21538" t="s">
        <v>221</v>
      </c>
      <c r="AP21538" t="s">
        <v>222</v>
      </c>
      <c r="AR21538" t="s">
        <v>223</v>
      </c>
      <c r="AS21538">
        <v>2023</v>
      </c>
      <c r="AT21538">
        <v>2020</v>
      </c>
      <c r="AU21538" s="13">
        <v>307</v>
      </c>
      <c r="AV21538" t="s">
        <v>61</v>
      </c>
      <c r="AX21538" t="s">
        <v>224</v>
      </c>
      <c r="AY21538" t="s">
        <v>70</v>
      </c>
      <c r="AZ21538" t="s">
        <v>70</v>
      </c>
      <c r="BA21538" t="s">
        <v>70</v>
      </c>
      <c r="BB21538" t="s">
        <v>70</v>
      </c>
      <c r="BC21538" t="s">
        <v>70</v>
      </c>
      <c r="BD21538" t="s">
        <v>70</v>
      </c>
    </row>
    <row r="21539" spans="1:56" x14ac:dyDescent="0.3">
      <c r="A21539" t="s">
        <v>56</v>
      </c>
      <c r="B21539" t="s">
        <v>215</v>
      </c>
      <c r="C21539" t="s">
        <v>216</v>
      </c>
      <c r="D21539" t="s">
        <v>59</v>
      </c>
      <c r="E21539" t="s">
        <v>80</v>
      </c>
      <c r="F21539" t="s">
        <v>61</v>
      </c>
      <c r="G21539" t="s">
        <v>239</v>
      </c>
      <c r="H21539" t="s">
        <v>71</v>
      </c>
      <c r="I21539" t="s">
        <v>230</v>
      </c>
      <c r="J21539" t="s">
        <v>61</v>
      </c>
      <c r="K21539" t="s">
        <v>61</v>
      </c>
      <c r="L21539" t="s">
        <v>228</v>
      </c>
      <c r="M21539" t="s">
        <v>227</v>
      </c>
      <c r="N21539" t="s">
        <v>61</v>
      </c>
      <c r="O21539" t="s">
        <v>61</v>
      </c>
      <c r="P21539" t="s">
        <v>61</v>
      </c>
      <c r="Q21539" t="s">
        <v>61</v>
      </c>
      <c r="R21539" t="s">
        <v>61</v>
      </c>
      <c r="S21539" t="s">
        <v>61</v>
      </c>
      <c r="T21539" t="s">
        <v>61</v>
      </c>
      <c r="U21539" t="s">
        <v>61</v>
      </c>
      <c r="V21539" t="s">
        <v>61</v>
      </c>
      <c r="W21539" t="s">
        <v>61</v>
      </c>
      <c r="X21539" t="s">
        <v>61</v>
      </c>
      <c r="Y21539" t="s">
        <v>61</v>
      </c>
      <c r="Z21539" t="s">
        <v>61</v>
      </c>
      <c r="AA21539" t="s">
        <v>61</v>
      </c>
      <c r="AB21539" t="s">
        <v>61</v>
      </c>
      <c r="AC21539" t="s">
        <v>61</v>
      </c>
      <c r="AD21539" t="s">
        <v>61</v>
      </c>
      <c r="AE21539" t="s">
        <v>61</v>
      </c>
      <c r="AF21539" t="s">
        <v>61</v>
      </c>
      <c r="AG21539" t="s">
        <v>61</v>
      </c>
      <c r="AH21539" t="s">
        <v>61</v>
      </c>
      <c r="AI21539" t="s">
        <v>61</v>
      </c>
      <c r="AJ21539" t="s">
        <v>61</v>
      </c>
      <c r="AN21539" t="s">
        <v>220</v>
      </c>
      <c r="AO21539" t="s">
        <v>221</v>
      </c>
      <c r="AP21539" t="s">
        <v>222</v>
      </c>
      <c r="AR21539" t="s">
        <v>223</v>
      </c>
      <c r="AS21539">
        <v>2023</v>
      </c>
      <c r="AT21539">
        <v>2020</v>
      </c>
      <c r="AU21539" s="13">
        <v>571</v>
      </c>
      <c r="AV21539" t="s">
        <v>61</v>
      </c>
      <c r="AX21539" t="s">
        <v>224</v>
      </c>
      <c r="AY21539" t="s">
        <v>70</v>
      </c>
      <c r="AZ21539" t="s">
        <v>70</v>
      </c>
      <c r="BA21539" t="s">
        <v>70</v>
      </c>
      <c r="BB21539" t="s">
        <v>70</v>
      </c>
      <c r="BC21539" t="s">
        <v>70</v>
      </c>
      <c r="BD21539" t="s">
        <v>70</v>
      </c>
    </row>
    <row r="21540" spans="1:56" x14ac:dyDescent="0.3">
      <c r="A21540" t="s">
        <v>56</v>
      </c>
      <c r="B21540" t="s">
        <v>215</v>
      </c>
      <c r="C21540" t="s">
        <v>216</v>
      </c>
      <c r="D21540" t="s">
        <v>59</v>
      </c>
      <c r="E21540" t="s">
        <v>80</v>
      </c>
      <c r="F21540" t="s">
        <v>61</v>
      </c>
      <c r="G21540" t="s">
        <v>239</v>
      </c>
      <c r="H21540" t="s">
        <v>71</v>
      </c>
      <c r="I21540" t="s">
        <v>230</v>
      </c>
      <c r="J21540" t="s">
        <v>61</v>
      </c>
      <c r="K21540" t="s">
        <v>61</v>
      </c>
      <c r="L21540" t="s">
        <v>102</v>
      </c>
      <c r="M21540" t="s">
        <v>102</v>
      </c>
      <c r="N21540" t="s">
        <v>61</v>
      </c>
      <c r="O21540" t="s">
        <v>61</v>
      </c>
      <c r="P21540" t="s">
        <v>61</v>
      </c>
      <c r="Q21540" t="s">
        <v>61</v>
      </c>
      <c r="R21540" t="s">
        <v>61</v>
      </c>
      <c r="S21540" t="s">
        <v>61</v>
      </c>
      <c r="T21540" t="s">
        <v>61</v>
      </c>
      <c r="U21540" t="s">
        <v>61</v>
      </c>
      <c r="V21540" t="s">
        <v>61</v>
      </c>
      <c r="W21540" t="s">
        <v>61</v>
      </c>
      <c r="X21540" t="s">
        <v>61</v>
      </c>
      <c r="Y21540" t="s">
        <v>61</v>
      </c>
      <c r="Z21540" t="s">
        <v>61</v>
      </c>
      <c r="AA21540" t="s">
        <v>61</v>
      </c>
      <c r="AB21540" t="s">
        <v>61</v>
      </c>
      <c r="AC21540" t="s">
        <v>61</v>
      </c>
      <c r="AD21540" t="s">
        <v>61</v>
      </c>
      <c r="AE21540" t="s">
        <v>61</v>
      </c>
      <c r="AF21540" t="s">
        <v>61</v>
      </c>
      <c r="AG21540" t="s">
        <v>61</v>
      </c>
      <c r="AH21540" t="s">
        <v>61</v>
      </c>
      <c r="AI21540" t="s">
        <v>61</v>
      </c>
      <c r="AJ21540" t="s">
        <v>61</v>
      </c>
      <c r="AN21540" t="s">
        <v>220</v>
      </c>
      <c r="AO21540" t="s">
        <v>221</v>
      </c>
      <c r="AP21540" t="s">
        <v>222</v>
      </c>
      <c r="AR21540" t="s">
        <v>223</v>
      </c>
      <c r="AS21540">
        <v>2023</v>
      </c>
      <c r="AT21540">
        <v>2020</v>
      </c>
      <c r="AU21540" s="13">
        <v>0</v>
      </c>
      <c r="AV21540" t="s">
        <v>61</v>
      </c>
      <c r="AX21540" t="s">
        <v>224</v>
      </c>
      <c r="AY21540" t="s">
        <v>70</v>
      </c>
      <c r="AZ21540" t="s">
        <v>70</v>
      </c>
      <c r="BA21540" t="s">
        <v>70</v>
      </c>
      <c r="BB21540" t="s">
        <v>70</v>
      </c>
      <c r="BC21540" t="s">
        <v>70</v>
      </c>
      <c r="BD21540" t="s">
        <v>70</v>
      </c>
    </row>
    <row r="21541" spans="1:56" x14ac:dyDescent="0.3">
      <c r="A21541" t="s">
        <v>56</v>
      </c>
      <c r="B21541" t="s">
        <v>215</v>
      </c>
      <c r="C21541" t="s">
        <v>216</v>
      </c>
      <c r="D21541" t="s">
        <v>59</v>
      </c>
      <c r="E21541" t="s">
        <v>80</v>
      </c>
      <c r="F21541" t="s">
        <v>61</v>
      </c>
      <c r="G21541" t="s">
        <v>239</v>
      </c>
      <c r="H21541" t="s">
        <v>71</v>
      </c>
      <c r="I21541" t="s">
        <v>230</v>
      </c>
      <c r="J21541" t="s">
        <v>61</v>
      </c>
      <c r="K21541" t="s">
        <v>229</v>
      </c>
      <c r="L21541" t="s">
        <v>61</v>
      </c>
      <c r="M21541" t="s">
        <v>61</v>
      </c>
      <c r="N21541" t="s">
        <v>61</v>
      </c>
      <c r="O21541" t="s">
        <v>61</v>
      </c>
      <c r="P21541" t="s">
        <v>61</v>
      </c>
      <c r="Q21541" t="s">
        <v>61</v>
      </c>
      <c r="R21541" t="s">
        <v>61</v>
      </c>
      <c r="S21541" t="s">
        <v>61</v>
      </c>
      <c r="T21541" t="s">
        <v>61</v>
      </c>
      <c r="U21541" t="s">
        <v>61</v>
      </c>
      <c r="V21541" t="s">
        <v>61</v>
      </c>
      <c r="W21541" t="s">
        <v>61</v>
      </c>
      <c r="X21541" t="s">
        <v>61</v>
      </c>
      <c r="Y21541" t="s">
        <v>61</v>
      </c>
      <c r="Z21541" t="s">
        <v>61</v>
      </c>
      <c r="AA21541" t="s">
        <v>61</v>
      </c>
      <c r="AB21541" t="s">
        <v>61</v>
      </c>
      <c r="AC21541" t="s">
        <v>61</v>
      </c>
      <c r="AD21541" t="s">
        <v>61</v>
      </c>
      <c r="AE21541" t="s">
        <v>61</v>
      </c>
      <c r="AF21541" t="s">
        <v>61</v>
      </c>
      <c r="AG21541" t="s">
        <v>61</v>
      </c>
      <c r="AH21541" t="s">
        <v>61</v>
      </c>
      <c r="AI21541" t="s">
        <v>61</v>
      </c>
      <c r="AJ21541" t="s">
        <v>61</v>
      </c>
      <c r="AN21541" t="s">
        <v>220</v>
      </c>
      <c r="AO21541" t="s">
        <v>221</v>
      </c>
      <c r="AP21541" t="s">
        <v>222</v>
      </c>
      <c r="AR21541" t="s">
        <v>223</v>
      </c>
      <c r="AS21541">
        <v>2023</v>
      </c>
      <c r="AT21541">
        <v>2020</v>
      </c>
      <c r="AU21541" s="13">
        <v>66</v>
      </c>
      <c r="AV21541" t="s">
        <v>61</v>
      </c>
      <c r="AX21541" t="s">
        <v>224</v>
      </c>
      <c r="AY21541" t="s">
        <v>70</v>
      </c>
      <c r="AZ21541" t="s">
        <v>70</v>
      </c>
      <c r="BA21541" t="s">
        <v>70</v>
      </c>
      <c r="BB21541" t="s">
        <v>70</v>
      </c>
      <c r="BC21541" t="s">
        <v>70</v>
      </c>
      <c r="BD21541" t="s">
        <v>70</v>
      </c>
    </row>
    <row r="21542" spans="1:56" x14ac:dyDescent="0.3">
      <c r="A21542" t="s">
        <v>56</v>
      </c>
      <c r="B21542" t="s">
        <v>215</v>
      </c>
      <c r="C21542" t="s">
        <v>216</v>
      </c>
      <c r="D21542" t="s">
        <v>59</v>
      </c>
      <c r="E21542" t="s">
        <v>80</v>
      </c>
      <c r="F21542" t="s">
        <v>61</v>
      </c>
      <c r="G21542" t="s">
        <v>239</v>
      </c>
      <c r="H21542" t="s">
        <v>71</v>
      </c>
      <c r="I21542" t="s">
        <v>231</v>
      </c>
      <c r="J21542" t="s">
        <v>61</v>
      </c>
      <c r="K21542" t="s">
        <v>219</v>
      </c>
      <c r="L21542" t="s">
        <v>61</v>
      </c>
      <c r="M21542" t="s">
        <v>61</v>
      </c>
      <c r="N21542" t="s">
        <v>61</v>
      </c>
      <c r="O21542" t="s">
        <v>61</v>
      </c>
      <c r="P21542" t="s">
        <v>61</v>
      </c>
      <c r="Q21542" t="s">
        <v>61</v>
      </c>
      <c r="R21542" t="s">
        <v>61</v>
      </c>
      <c r="S21542" t="s">
        <v>61</v>
      </c>
      <c r="T21542" t="s">
        <v>61</v>
      </c>
      <c r="U21542" t="s">
        <v>61</v>
      </c>
      <c r="V21542" t="s">
        <v>61</v>
      </c>
      <c r="W21542" t="s">
        <v>61</v>
      </c>
      <c r="X21542" t="s">
        <v>61</v>
      </c>
      <c r="Y21542" t="s">
        <v>61</v>
      </c>
      <c r="Z21542" t="s">
        <v>61</v>
      </c>
      <c r="AA21542" t="s">
        <v>61</v>
      </c>
      <c r="AB21542" t="s">
        <v>61</v>
      </c>
      <c r="AC21542" t="s">
        <v>61</v>
      </c>
      <c r="AD21542" t="s">
        <v>61</v>
      </c>
      <c r="AE21542" t="s">
        <v>61</v>
      </c>
      <c r="AF21542" t="s">
        <v>61</v>
      </c>
      <c r="AG21542" t="s">
        <v>61</v>
      </c>
      <c r="AH21542" t="s">
        <v>61</v>
      </c>
      <c r="AI21542" t="s">
        <v>61</v>
      </c>
      <c r="AJ21542" t="s">
        <v>61</v>
      </c>
      <c r="AN21542" t="s">
        <v>220</v>
      </c>
      <c r="AO21542" t="s">
        <v>221</v>
      </c>
      <c r="AP21542" t="s">
        <v>222</v>
      </c>
      <c r="AR21542" t="s">
        <v>223</v>
      </c>
      <c r="AS21542">
        <v>2023</v>
      </c>
      <c r="AT21542">
        <v>2020</v>
      </c>
      <c r="AU21542" s="13">
        <v>710</v>
      </c>
      <c r="AV21542" t="s">
        <v>61</v>
      </c>
      <c r="AX21542" t="s">
        <v>224</v>
      </c>
      <c r="AY21542" t="s">
        <v>70</v>
      </c>
      <c r="AZ21542" t="s">
        <v>70</v>
      </c>
      <c r="BA21542" t="s">
        <v>70</v>
      </c>
      <c r="BB21542" t="s">
        <v>70</v>
      </c>
      <c r="BC21542" t="s">
        <v>70</v>
      </c>
      <c r="BD21542" t="s">
        <v>70</v>
      </c>
    </row>
    <row r="21543" spans="1:56" x14ac:dyDescent="0.3">
      <c r="A21543" t="s">
        <v>56</v>
      </c>
      <c r="B21543" t="s">
        <v>215</v>
      </c>
      <c r="C21543" t="s">
        <v>216</v>
      </c>
      <c r="D21543" t="s">
        <v>59</v>
      </c>
      <c r="E21543" t="s">
        <v>80</v>
      </c>
      <c r="F21543" t="s">
        <v>61</v>
      </c>
      <c r="G21543" t="s">
        <v>239</v>
      </c>
      <c r="H21543" t="s">
        <v>71</v>
      </c>
      <c r="I21543" t="s">
        <v>231</v>
      </c>
      <c r="J21543" t="s">
        <v>61</v>
      </c>
      <c r="K21543" t="s">
        <v>61</v>
      </c>
      <c r="L21543" t="s">
        <v>226</v>
      </c>
      <c r="M21543" t="s">
        <v>227</v>
      </c>
      <c r="N21543" t="s">
        <v>61</v>
      </c>
      <c r="O21543" t="s">
        <v>61</v>
      </c>
      <c r="P21543" t="s">
        <v>61</v>
      </c>
      <c r="Q21543" t="s">
        <v>61</v>
      </c>
      <c r="R21543" t="s">
        <v>61</v>
      </c>
      <c r="S21543" t="s">
        <v>61</v>
      </c>
      <c r="T21543" t="s">
        <v>61</v>
      </c>
      <c r="U21543" t="s">
        <v>61</v>
      </c>
      <c r="V21543" t="s">
        <v>61</v>
      </c>
      <c r="W21543" t="s">
        <v>61</v>
      </c>
      <c r="X21543" t="s">
        <v>61</v>
      </c>
      <c r="Y21543" t="s">
        <v>61</v>
      </c>
      <c r="Z21543" t="s">
        <v>61</v>
      </c>
      <c r="AA21543" t="s">
        <v>61</v>
      </c>
      <c r="AB21543" t="s">
        <v>61</v>
      </c>
      <c r="AC21543" t="s">
        <v>61</v>
      </c>
      <c r="AD21543" t="s">
        <v>61</v>
      </c>
      <c r="AE21543" t="s">
        <v>61</v>
      </c>
      <c r="AF21543" t="s">
        <v>61</v>
      </c>
      <c r="AG21543" t="s">
        <v>61</v>
      </c>
      <c r="AH21543" t="s">
        <v>61</v>
      </c>
      <c r="AI21543" t="s">
        <v>61</v>
      </c>
      <c r="AJ21543" t="s">
        <v>61</v>
      </c>
      <c r="AN21543" t="s">
        <v>220</v>
      </c>
      <c r="AO21543" t="s">
        <v>221</v>
      </c>
      <c r="AP21543" t="s">
        <v>222</v>
      </c>
      <c r="AR21543" t="s">
        <v>223</v>
      </c>
      <c r="AS21543">
        <v>2023</v>
      </c>
      <c r="AT21543">
        <v>2020</v>
      </c>
      <c r="AU21543" s="13">
        <v>269</v>
      </c>
      <c r="AV21543" t="s">
        <v>61</v>
      </c>
      <c r="AX21543" t="s">
        <v>224</v>
      </c>
      <c r="AY21543" t="s">
        <v>70</v>
      </c>
      <c r="AZ21543" t="s">
        <v>70</v>
      </c>
      <c r="BA21543" t="s">
        <v>70</v>
      </c>
      <c r="BB21543" t="s">
        <v>70</v>
      </c>
      <c r="BC21543" t="s">
        <v>70</v>
      </c>
      <c r="BD21543" t="s">
        <v>70</v>
      </c>
    </row>
    <row r="21544" spans="1:56" x14ac:dyDescent="0.3">
      <c r="A21544" t="s">
        <v>56</v>
      </c>
      <c r="B21544" t="s">
        <v>215</v>
      </c>
      <c r="C21544" t="s">
        <v>216</v>
      </c>
      <c r="D21544" t="s">
        <v>59</v>
      </c>
      <c r="E21544" t="s">
        <v>80</v>
      </c>
      <c r="F21544" t="s">
        <v>61</v>
      </c>
      <c r="G21544" t="s">
        <v>239</v>
      </c>
      <c r="H21544" t="s">
        <v>71</v>
      </c>
      <c r="I21544" t="s">
        <v>231</v>
      </c>
      <c r="J21544" t="s">
        <v>61</v>
      </c>
      <c r="K21544" t="s">
        <v>61</v>
      </c>
      <c r="L21544" t="s">
        <v>228</v>
      </c>
      <c r="M21544" t="s">
        <v>227</v>
      </c>
      <c r="N21544" t="s">
        <v>61</v>
      </c>
      <c r="O21544" t="s">
        <v>61</v>
      </c>
      <c r="P21544" t="s">
        <v>61</v>
      </c>
      <c r="Q21544" t="s">
        <v>61</v>
      </c>
      <c r="R21544" t="s">
        <v>61</v>
      </c>
      <c r="S21544" t="s">
        <v>61</v>
      </c>
      <c r="T21544" t="s">
        <v>61</v>
      </c>
      <c r="U21544" t="s">
        <v>61</v>
      </c>
      <c r="V21544" t="s">
        <v>61</v>
      </c>
      <c r="W21544" t="s">
        <v>61</v>
      </c>
      <c r="X21544" t="s">
        <v>61</v>
      </c>
      <c r="Y21544" t="s">
        <v>61</v>
      </c>
      <c r="Z21544" t="s">
        <v>61</v>
      </c>
      <c r="AA21544" t="s">
        <v>61</v>
      </c>
      <c r="AB21544" t="s">
        <v>61</v>
      </c>
      <c r="AC21544" t="s">
        <v>61</v>
      </c>
      <c r="AD21544" t="s">
        <v>61</v>
      </c>
      <c r="AE21544" t="s">
        <v>61</v>
      </c>
      <c r="AF21544" t="s">
        <v>61</v>
      </c>
      <c r="AG21544" t="s">
        <v>61</v>
      </c>
      <c r="AH21544" t="s">
        <v>61</v>
      </c>
      <c r="AI21544" t="s">
        <v>61</v>
      </c>
      <c r="AJ21544" t="s">
        <v>61</v>
      </c>
      <c r="AN21544" t="s">
        <v>220</v>
      </c>
      <c r="AO21544" t="s">
        <v>221</v>
      </c>
      <c r="AP21544" t="s">
        <v>222</v>
      </c>
      <c r="AR21544" t="s">
        <v>223</v>
      </c>
      <c r="AS21544">
        <v>2023</v>
      </c>
      <c r="AT21544">
        <v>2020</v>
      </c>
      <c r="AU21544" s="13">
        <v>499</v>
      </c>
      <c r="AV21544" t="s">
        <v>61</v>
      </c>
      <c r="AX21544" t="s">
        <v>224</v>
      </c>
      <c r="AY21544" t="s">
        <v>70</v>
      </c>
      <c r="AZ21544" t="s">
        <v>70</v>
      </c>
      <c r="BA21544" t="s">
        <v>70</v>
      </c>
      <c r="BB21544" t="s">
        <v>70</v>
      </c>
      <c r="BC21544" t="s">
        <v>70</v>
      </c>
      <c r="BD21544" t="s">
        <v>70</v>
      </c>
    </row>
    <row r="21545" spans="1:56" x14ac:dyDescent="0.3">
      <c r="A21545" t="s">
        <v>56</v>
      </c>
      <c r="B21545" t="s">
        <v>215</v>
      </c>
      <c r="C21545" t="s">
        <v>216</v>
      </c>
      <c r="D21545" t="s">
        <v>59</v>
      </c>
      <c r="E21545" t="s">
        <v>80</v>
      </c>
      <c r="F21545" t="s">
        <v>61</v>
      </c>
      <c r="G21545" t="s">
        <v>239</v>
      </c>
      <c r="H21545" t="s">
        <v>71</v>
      </c>
      <c r="I21545" t="s">
        <v>231</v>
      </c>
      <c r="J21545" t="s">
        <v>61</v>
      </c>
      <c r="K21545" t="s">
        <v>61</v>
      </c>
      <c r="L21545" t="s">
        <v>102</v>
      </c>
      <c r="M21545" t="s">
        <v>102</v>
      </c>
      <c r="N21545" t="s">
        <v>61</v>
      </c>
      <c r="O21545" t="s">
        <v>61</v>
      </c>
      <c r="P21545" t="s">
        <v>61</v>
      </c>
      <c r="Q21545" t="s">
        <v>61</v>
      </c>
      <c r="R21545" t="s">
        <v>61</v>
      </c>
      <c r="S21545" t="s">
        <v>61</v>
      </c>
      <c r="T21545" t="s">
        <v>61</v>
      </c>
      <c r="U21545" t="s">
        <v>61</v>
      </c>
      <c r="V21545" t="s">
        <v>61</v>
      </c>
      <c r="W21545" t="s">
        <v>61</v>
      </c>
      <c r="X21545" t="s">
        <v>61</v>
      </c>
      <c r="Y21545" t="s">
        <v>61</v>
      </c>
      <c r="Z21545" t="s">
        <v>61</v>
      </c>
      <c r="AA21545" t="s">
        <v>61</v>
      </c>
      <c r="AB21545" t="s">
        <v>61</v>
      </c>
      <c r="AC21545" t="s">
        <v>61</v>
      </c>
      <c r="AD21545" t="s">
        <v>61</v>
      </c>
      <c r="AE21545" t="s">
        <v>61</v>
      </c>
      <c r="AF21545" t="s">
        <v>61</v>
      </c>
      <c r="AG21545" t="s">
        <v>61</v>
      </c>
      <c r="AH21545" t="s">
        <v>61</v>
      </c>
      <c r="AI21545" t="s">
        <v>61</v>
      </c>
      <c r="AJ21545" t="s">
        <v>61</v>
      </c>
      <c r="AN21545" t="s">
        <v>220</v>
      </c>
      <c r="AO21545" t="s">
        <v>221</v>
      </c>
      <c r="AP21545" t="s">
        <v>222</v>
      </c>
      <c r="AR21545" t="s">
        <v>223</v>
      </c>
      <c r="AS21545">
        <v>2023</v>
      </c>
      <c r="AT21545">
        <v>2020</v>
      </c>
      <c r="AU21545" s="13">
        <v>0</v>
      </c>
      <c r="AV21545" t="s">
        <v>61</v>
      </c>
      <c r="AX21545" t="s">
        <v>224</v>
      </c>
      <c r="AY21545" t="s">
        <v>70</v>
      </c>
      <c r="AZ21545" t="s">
        <v>70</v>
      </c>
      <c r="BA21545" t="s">
        <v>70</v>
      </c>
      <c r="BB21545" t="s">
        <v>70</v>
      </c>
      <c r="BC21545" t="s">
        <v>70</v>
      </c>
      <c r="BD21545" t="s">
        <v>70</v>
      </c>
    </row>
    <row r="21546" spans="1:56" x14ac:dyDescent="0.3">
      <c r="A21546" t="s">
        <v>56</v>
      </c>
      <c r="B21546" t="s">
        <v>215</v>
      </c>
      <c r="C21546" t="s">
        <v>216</v>
      </c>
      <c r="D21546" t="s">
        <v>59</v>
      </c>
      <c r="E21546" t="s">
        <v>80</v>
      </c>
      <c r="F21546" t="s">
        <v>61</v>
      </c>
      <c r="G21546" t="s">
        <v>239</v>
      </c>
      <c r="H21546" t="s">
        <v>71</v>
      </c>
      <c r="I21546" t="s">
        <v>231</v>
      </c>
      <c r="J21546" t="s">
        <v>61</v>
      </c>
      <c r="K21546" t="s">
        <v>229</v>
      </c>
      <c r="L21546" t="s">
        <v>61</v>
      </c>
      <c r="M21546" t="s">
        <v>61</v>
      </c>
      <c r="N21546" t="s">
        <v>61</v>
      </c>
      <c r="O21546" t="s">
        <v>61</v>
      </c>
      <c r="P21546" t="s">
        <v>61</v>
      </c>
      <c r="Q21546" t="s">
        <v>61</v>
      </c>
      <c r="R21546" t="s">
        <v>61</v>
      </c>
      <c r="S21546" t="s">
        <v>61</v>
      </c>
      <c r="T21546" t="s">
        <v>61</v>
      </c>
      <c r="U21546" t="s">
        <v>61</v>
      </c>
      <c r="V21546" t="s">
        <v>61</v>
      </c>
      <c r="W21546" t="s">
        <v>61</v>
      </c>
      <c r="X21546" t="s">
        <v>61</v>
      </c>
      <c r="Y21546" t="s">
        <v>61</v>
      </c>
      <c r="Z21546" t="s">
        <v>61</v>
      </c>
      <c r="AA21546" t="s">
        <v>61</v>
      </c>
      <c r="AB21546" t="s">
        <v>61</v>
      </c>
      <c r="AC21546" t="s">
        <v>61</v>
      </c>
      <c r="AD21546" t="s">
        <v>61</v>
      </c>
      <c r="AE21546" t="s">
        <v>61</v>
      </c>
      <c r="AF21546" t="s">
        <v>61</v>
      </c>
      <c r="AG21546" t="s">
        <v>61</v>
      </c>
      <c r="AH21546" t="s">
        <v>61</v>
      </c>
      <c r="AI21546" t="s">
        <v>61</v>
      </c>
      <c r="AJ21546" t="s">
        <v>61</v>
      </c>
      <c r="AN21546" t="s">
        <v>220</v>
      </c>
      <c r="AO21546" t="s">
        <v>221</v>
      </c>
      <c r="AP21546" t="s">
        <v>222</v>
      </c>
      <c r="AR21546" t="s">
        <v>223</v>
      </c>
      <c r="AS21546">
        <v>2023</v>
      </c>
      <c r="AT21546">
        <v>2020</v>
      </c>
      <c r="AU21546" s="13">
        <v>58</v>
      </c>
      <c r="AV21546" t="s">
        <v>61</v>
      </c>
      <c r="AX21546" t="s">
        <v>224</v>
      </c>
      <c r="AY21546" t="s">
        <v>70</v>
      </c>
      <c r="AZ21546" t="s">
        <v>70</v>
      </c>
      <c r="BA21546" t="s">
        <v>70</v>
      </c>
      <c r="BB21546" t="s">
        <v>70</v>
      </c>
      <c r="BC21546" t="s">
        <v>70</v>
      </c>
      <c r="BD21546" t="s">
        <v>70</v>
      </c>
    </row>
    <row r="21547" spans="1:56" x14ac:dyDescent="0.3">
      <c r="A21547" t="s">
        <v>56</v>
      </c>
      <c r="B21547" t="s">
        <v>215</v>
      </c>
      <c r="C21547" t="s">
        <v>216</v>
      </c>
      <c r="D21547" t="s">
        <v>59</v>
      </c>
      <c r="E21547" t="s">
        <v>80</v>
      </c>
      <c r="F21547" t="s">
        <v>61</v>
      </c>
      <c r="G21547" t="s">
        <v>239</v>
      </c>
      <c r="H21547" t="s">
        <v>71</v>
      </c>
      <c r="I21547" t="s">
        <v>232</v>
      </c>
      <c r="J21547" t="s">
        <v>61</v>
      </c>
      <c r="K21547" t="s">
        <v>219</v>
      </c>
      <c r="L21547" t="s">
        <v>61</v>
      </c>
      <c r="M21547" t="s">
        <v>61</v>
      </c>
      <c r="N21547" t="s">
        <v>61</v>
      </c>
      <c r="O21547" t="s">
        <v>61</v>
      </c>
      <c r="P21547" t="s">
        <v>61</v>
      </c>
      <c r="Q21547" t="s">
        <v>61</v>
      </c>
      <c r="R21547" t="s">
        <v>61</v>
      </c>
      <c r="S21547" t="s">
        <v>61</v>
      </c>
      <c r="T21547" t="s">
        <v>61</v>
      </c>
      <c r="U21547" t="s">
        <v>61</v>
      </c>
      <c r="V21547" t="s">
        <v>61</v>
      </c>
      <c r="W21547" t="s">
        <v>61</v>
      </c>
      <c r="X21547" t="s">
        <v>61</v>
      </c>
      <c r="Y21547" t="s">
        <v>61</v>
      </c>
      <c r="Z21547" t="s">
        <v>61</v>
      </c>
      <c r="AA21547" t="s">
        <v>61</v>
      </c>
      <c r="AB21547" t="s">
        <v>61</v>
      </c>
      <c r="AC21547" t="s">
        <v>61</v>
      </c>
      <c r="AD21547" t="s">
        <v>61</v>
      </c>
      <c r="AE21547" t="s">
        <v>61</v>
      </c>
      <c r="AF21547" t="s">
        <v>61</v>
      </c>
      <c r="AG21547" t="s">
        <v>61</v>
      </c>
      <c r="AH21547" t="s">
        <v>61</v>
      </c>
      <c r="AI21547" t="s">
        <v>61</v>
      </c>
      <c r="AJ21547" t="s">
        <v>61</v>
      </c>
      <c r="AN21547" t="s">
        <v>220</v>
      </c>
      <c r="AO21547" t="s">
        <v>221</v>
      </c>
      <c r="AP21547" t="s">
        <v>222</v>
      </c>
      <c r="AR21547" t="s">
        <v>223</v>
      </c>
      <c r="AS21547">
        <v>2023</v>
      </c>
      <c r="AT21547">
        <v>2020</v>
      </c>
      <c r="AU21547" s="13">
        <v>721</v>
      </c>
      <c r="AV21547" t="s">
        <v>61</v>
      </c>
      <c r="AX21547" t="s">
        <v>224</v>
      </c>
      <c r="AY21547" t="s">
        <v>70</v>
      </c>
      <c r="AZ21547" t="s">
        <v>70</v>
      </c>
      <c r="BA21547" t="s">
        <v>70</v>
      </c>
      <c r="BB21547" t="s">
        <v>70</v>
      </c>
      <c r="BC21547" t="s">
        <v>70</v>
      </c>
      <c r="BD21547" t="s">
        <v>70</v>
      </c>
    </row>
    <row r="21548" spans="1:56" x14ac:dyDescent="0.3">
      <c r="A21548" t="s">
        <v>56</v>
      </c>
      <c r="B21548" t="s">
        <v>215</v>
      </c>
      <c r="C21548" t="s">
        <v>216</v>
      </c>
      <c r="D21548" t="s">
        <v>59</v>
      </c>
      <c r="E21548" t="s">
        <v>80</v>
      </c>
      <c r="F21548" t="s">
        <v>61</v>
      </c>
      <c r="G21548" t="s">
        <v>239</v>
      </c>
      <c r="H21548" t="s">
        <v>71</v>
      </c>
      <c r="I21548" t="s">
        <v>232</v>
      </c>
      <c r="J21548" t="s">
        <v>61</v>
      </c>
      <c r="K21548" t="s">
        <v>61</v>
      </c>
      <c r="L21548" t="s">
        <v>226</v>
      </c>
      <c r="M21548" t="s">
        <v>227</v>
      </c>
      <c r="N21548" t="s">
        <v>61</v>
      </c>
      <c r="O21548" t="s">
        <v>61</v>
      </c>
      <c r="P21548" t="s">
        <v>61</v>
      </c>
      <c r="Q21548" t="s">
        <v>61</v>
      </c>
      <c r="R21548" t="s">
        <v>61</v>
      </c>
      <c r="S21548" t="s">
        <v>61</v>
      </c>
      <c r="T21548" t="s">
        <v>61</v>
      </c>
      <c r="U21548" t="s">
        <v>61</v>
      </c>
      <c r="V21548" t="s">
        <v>61</v>
      </c>
      <c r="W21548" t="s">
        <v>61</v>
      </c>
      <c r="X21548" t="s">
        <v>61</v>
      </c>
      <c r="Y21548" t="s">
        <v>61</v>
      </c>
      <c r="Z21548" t="s">
        <v>61</v>
      </c>
      <c r="AA21548" t="s">
        <v>61</v>
      </c>
      <c r="AB21548" t="s">
        <v>61</v>
      </c>
      <c r="AC21548" t="s">
        <v>61</v>
      </c>
      <c r="AD21548" t="s">
        <v>61</v>
      </c>
      <c r="AE21548" t="s">
        <v>61</v>
      </c>
      <c r="AF21548" t="s">
        <v>61</v>
      </c>
      <c r="AG21548" t="s">
        <v>61</v>
      </c>
      <c r="AH21548" t="s">
        <v>61</v>
      </c>
      <c r="AI21548" t="s">
        <v>61</v>
      </c>
      <c r="AJ21548" t="s">
        <v>61</v>
      </c>
      <c r="AN21548" t="s">
        <v>220</v>
      </c>
      <c r="AO21548" t="s">
        <v>221</v>
      </c>
      <c r="AP21548" t="s">
        <v>222</v>
      </c>
      <c r="AR21548" t="s">
        <v>223</v>
      </c>
      <c r="AS21548">
        <v>2023</v>
      </c>
      <c r="AT21548">
        <v>2020</v>
      </c>
      <c r="AU21548" s="13">
        <v>303</v>
      </c>
      <c r="AV21548" t="s">
        <v>61</v>
      </c>
      <c r="AX21548" t="s">
        <v>224</v>
      </c>
      <c r="AY21548" t="s">
        <v>70</v>
      </c>
      <c r="AZ21548" t="s">
        <v>70</v>
      </c>
      <c r="BA21548" t="s">
        <v>70</v>
      </c>
      <c r="BB21548" t="s">
        <v>70</v>
      </c>
      <c r="BC21548" t="s">
        <v>70</v>
      </c>
      <c r="BD21548" t="s">
        <v>70</v>
      </c>
    </row>
    <row r="21549" spans="1:56" x14ac:dyDescent="0.3">
      <c r="A21549" t="s">
        <v>56</v>
      </c>
      <c r="B21549" t="s">
        <v>215</v>
      </c>
      <c r="C21549" t="s">
        <v>216</v>
      </c>
      <c r="D21549" t="s">
        <v>59</v>
      </c>
      <c r="E21549" t="s">
        <v>80</v>
      </c>
      <c r="F21549" t="s">
        <v>61</v>
      </c>
      <c r="G21549" t="s">
        <v>239</v>
      </c>
      <c r="H21549" t="s">
        <v>71</v>
      </c>
      <c r="I21549" t="s">
        <v>232</v>
      </c>
      <c r="J21549" t="s">
        <v>61</v>
      </c>
      <c r="K21549" t="s">
        <v>61</v>
      </c>
      <c r="L21549" t="s">
        <v>228</v>
      </c>
      <c r="M21549" t="s">
        <v>227</v>
      </c>
      <c r="N21549" t="s">
        <v>61</v>
      </c>
      <c r="O21549" t="s">
        <v>61</v>
      </c>
      <c r="P21549" t="s">
        <v>61</v>
      </c>
      <c r="Q21549" t="s">
        <v>61</v>
      </c>
      <c r="R21549" t="s">
        <v>61</v>
      </c>
      <c r="S21549" t="s">
        <v>61</v>
      </c>
      <c r="T21549" t="s">
        <v>61</v>
      </c>
      <c r="U21549" t="s">
        <v>61</v>
      </c>
      <c r="V21549" t="s">
        <v>61</v>
      </c>
      <c r="W21549" t="s">
        <v>61</v>
      </c>
      <c r="X21549" t="s">
        <v>61</v>
      </c>
      <c r="Y21549" t="s">
        <v>61</v>
      </c>
      <c r="Z21549" t="s">
        <v>61</v>
      </c>
      <c r="AA21549" t="s">
        <v>61</v>
      </c>
      <c r="AB21549" t="s">
        <v>61</v>
      </c>
      <c r="AC21549" t="s">
        <v>61</v>
      </c>
      <c r="AD21549" t="s">
        <v>61</v>
      </c>
      <c r="AE21549" t="s">
        <v>61</v>
      </c>
      <c r="AF21549" t="s">
        <v>61</v>
      </c>
      <c r="AG21549" t="s">
        <v>61</v>
      </c>
      <c r="AH21549" t="s">
        <v>61</v>
      </c>
      <c r="AI21549" t="s">
        <v>61</v>
      </c>
      <c r="AJ21549" t="s">
        <v>61</v>
      </c>
      <c r="AN21549" t="s">
        <v>220</v>
      </c>
      <c r="AO21549" t="s">
        <v>221</v>
      </c>
      <c r="AP21549" t="s">
        <v>222</v>
      </c>
      <c r="AR21549" t="s">
        <v>223</v>
      </c>
      <c r="AS21549">
        <v>2023</v>
      </c>
      <c r="AT21549">
        <v>2020</v>
      </c>
      <c r="AU21549" s="13">
        <v>562</v>
      </c>
      <c r="AV21549" t="s">
        <v>61</v>
      </c>
      <c r="AX21549" t="s">
        <v>224</v>
      </c>
      <c r="AY21549" t="s">
        <v>70</v>
      </c>
      <c r="AZ21549" t="s">
        <v>70</v>
      </c>
      <c r="BA21549" t="s">
        <v>70</v>
      </c>
      <c r="BB21549" t="s">
        <v>70</v>
      </c>
      <c r="BC21549" t="s">
        <v>70</v>
      </c>
      <c r="BD21549" t="s">
        <v>70</v>
      </c>
    </row>
    <row r="21550" spans="1:56" x14ac:dyDescent="0.3">
      <c r="A21550" t="s">
        <v>56</v>
      </c>
      <c r="B21550" t="s">
        <v>215</v>
      </c>
      <c r="C21550" t="s">
        <v>216</v>
      </c>
      <c r="D21550" t="s">
        <v>59</v>
      </c>
      <c r="E21550" t="s">
        <v>80</v>
      </c>
      <c r="F21550" t="s">
        <v>61</v>
      </c>
      <c r="G21550" t="s">
        <v>239</v>
      </c>
      <c r="H21550" t="s">
        <v>71</v>
      </c>
      <c r="I21550" t="s">
        <v>232</v>
      </c>
      <c r="J21550" t="s">
        <v>61</v>
      </c>
      <c r="K21550" t="s">
        <v>61</v>
      </c>
      <c r="L21550" t="s">
        <v>102</v>
      </c>
      <c r="M21550" t="s">
        <v>102</v>
      </c>
      <c r="N21550" t="s">
        <v>61</v>
      </c>
      <c r="O21550" t="s">
        <v>61</v>
      </c>
      <c r="P21550" t="s">
        <v>61</v>
      </c>
      <c r="Q21550" t="s">
        <v>61</v>
      </c>
      <c r="R21550" t="s">
        <v>61</v>
      </c>
      <c r="S21550" t="s">
        <v>61</v>
      </c>
      <c r="T21550" t="s">
        <v>61</v>
      </c>
      <c r="U21550" t="s">
        <v>61</v>
      </c>
      <c r="V21550" t="s">
        <v>61</v>
      </c>
      <c r="W21550" t="s">
        <v>61</v>
      </c>
      <c r="X21550" t="s">
        <v>61</v>
      </c>
      <c r="Y21550" t="s">
        <v>61</v>
      </c>
      <c r="Z21550" t="s">
        <v>61</v>
      </c>
      <c r="AA21550" t="s">
        <v>61</v>
      </c>
      <c r="AB21550" t="s">
        <v>61</v>
      </c>
      <c r="AC21550" t="s">
        <v>61</v>
      </c>
      <c r="AD21550" t="s">
        <v>61</v>
      </c>
      <c r="AE21550" t="s">
        <v>61</v>
      </c>
      <c r="AF21550" t="s">
        <v>61</v>
      </c>
      <c r="AG21550" t="s">
        <v>61</v>
      </c>
      <c r="AH21550" t="s">
        <v>61</v>
      </c>
      <c r="AI21550" t="s">
        <v>61</v>
      </c>
      <c r="AJ21550" t="s">
        <v>61</v>
      </c>
      <c r="AN21550" t="s">
        <v>220</v>
      </c>
      <c r="AO21550" t="s">
        <v>221</v>
      </c>
      <c r="AP21550" t="s">
        <v>222</v>
      </c>
      <c r="AR21550" t="s">
        <v>223</v>
      </c>
      <c r="AS21550">
        <v>2023</v>
      </c>
      <c r="AT21550">
        <v>2020</v>
      </c>
      <c r="AU21550" s="13">
        <v>0</v>
      </c>
      <c r="AV21550" t="s">
        <v>61</v>
      </c>
      <c r="AX21550" t="s">
        <v>224</v>
      </c>
      <c r="AY21550" t="s">
        <v>70</v>
      </c>
      <c r="AZ21550" t="s">
        <v>70</v>
      </c>
      <c r="BA21550" t="s">
        <v>70</v>
      </c>
      <c r="BB21550" t="s">
        <v>70</v>
      </c>
      <c r="BC21550" t="s">
        <v>70</v>
      </c>
      <c r="BD21550" t="s">
        <v>70</v>
      </c>
    </row>
    <row r="21551" spans="1:56" x14ac:dyDescent="0.3">
      <c r="A21551" t="s">
        <v>56</v>
      </c>
      <c r="B21551" t="s">
        <v>215</v>
      </c>
      <c r="C21551" t="s">
        <v>216</v>
      </c>
      <c r="D21551" t="s">
        <v>59</v>
      </c>
      <c r="E21551" t="s">
        <v>80</v>
      </c>
      <c r="F21551" t="s">
        <v>61</v>
      </c>
      <c r="G21551" t="s">
        <v>239</v>
      </c>
      <c r="H21551" t="s">
        <v>71</v>
      </c>
      <c r="I21551" t="s">
        <v>232</v>
      </c>
      <c r="J21551" t="s">
        <v>61</v>
      </c>
      <c r="K21551" t="s">
        <v>229</v>
      </c>
      <c r="L21551" t="s">
        <v>61</v>
      </c>
      <c r="M21551" t="s">
        <v>61</v>
      </c>
      <c r="N21551" t="s">
        <v>61</v>
      </c>
      <c r="O21551" t="s">
        <v>61</v>
      </c>
      <c r="P21551" t="s">
        <v>61</v>
      </c>
      <c r="Q21551" t="s">
        <v>61</v>
      </c>
      <c r="R21551" t="s">
        <v>61</v>
      </c>
      <c r="S21551" t="s">
        <v>61</v>
      </c>
      <c r="T21551" t="s">
        <v>61</v>
      </c>
      <c r="U21551" t="s">
        <v>61</v>
      </c>
      <c r="V21551" t="s">
        <v>61</v>
      </c>
      <c r="W21551" t="s">
        <v>61</v>
      </c>
      <c r="X21551" t="s">
        <v>61</v>
      </c>
      <c r="Y21551" t="s">
        <v>61</v>
      </c>
      <c r="Z21551" t="s">
        <v>61</v>
      </c>
      <c r="AA21551" t="s">
        <v>61</v>
      </c>
      <c r="AB21551" t="s">
        <v>61</v>
      </c>
      <c r="AC21551" t="s">
        <v>61</v>
      </c>
      <c r="AD21551" t="s">
        <v>61</v>
      </c>
      <c r="AE21551" t="s">
        <v>61</v>
      </c>
      <c r="AF21551" t="s">
        <v>61</v>
      </c>
      <c r="AG21551" t="s">
        <v>61</v>
      </c>
      <c r="AH21551" t="s">
        <v>61</v>
      </c>
      <c r="AI21551" t="s">
        <v>61</v>
      </c>
      <c r="AJ21551" t="s">
        <v>61</v>
      </c>
      <c r="AN21551" t="s">
        <v>220</v>
      </c>
      <c r="AO21551" t="s">
        <v>221</v>
      </c>
      <c r="AP21551" t="s">
        <v>222</v>
      </c>
      <c r="AR21551" t="s">
        <v>223</v>
      </c>
      <c r="AS21551">
        <v>2023</v>
      </c>
      <c r="AT21551">
        <v>2020</v>
      </c>
      <c r="AU21551" s="13">
        <v>144</v>
      </c>
      <c r="AV21551" t="s">
        <v>61</v>
      </c>
      <c r="AX21551" t="s">
        <v>224</v>
      </c>
      <c r="AY21551" t="s">
        <v>70</v>
      </c>
      <c r="AZ21551" t="s">
        <v>70</v>
      </c>
      <c r="BA21551" t="s">
        <v>70</v>
      </c>
      <c r="BB21551" t="s">
        <v>70</v>
      </c>
      <c r="BC21551" t="s">
        <v>70</v>
      </c>
      <c r="BD21551" t="s">
        <v>70</v>
      </c>
    </row>
    <row r="21552" spans="1:56" x14ac:dyDescent="0.3">
      <c r="A21552" t="s">
        <v>56</v>
      </c>
      <c r="B21552" t="s">
        <v>215</v>
      </c>
      <c r="C21552" t="s">
        <v>216</v>
      </c>
      <c r="D21552" t="s">
        <v>59</v>
      </c>
      <c r="E21552" t="s">
        <v>80</v>
      </c>
      <c r="F21552" t="s">
        <v>61</v>
      </c>
      <c r="G21552" t="s">
        <v>239</v>
      </c>
      <c r="H21552" t="s">
        <v>62</v>
      </c>
      <c r="I21552" t="s">
        <v>233</v>
      </c>
      <c r="J21552" t="s">
        <v>61</v>
      </c>
      <c r="K21552" t="s">
        <v>219</v>
      </c>
      <c r="L21552" t="s">
        <v>61</v>
      </c>
      <c r="M21552" t="s">
        <v>61</v>
      </c>
      <c r="N21552" t="s">
        <v>61</v>
      </c>
      <c r="O21552" t="s">
        <v>61</v>
      </c>
      <c r="P21552" t="s">
        <v>61</v>
      </c>
      <c r="Q21552" t="s">
        <v>61</v>
      </c>
      <c r="R21552" t="s">
        <v>61</v>
      </c>
      <c r="S21552" t="s">
        <v>61</v>
      </c>
      <c r="T21552" t="s">
        <v>61</v>
      </c>
      <c r="U21552" t="s">
        <v>61</v>
      </c>
      <c r="V21552" t="s">
        <v>61</v>
      </c>
      <c r="W21552" t="s">
        <v>61</v>
      </c>
      <c r="X21552" t="s">
        <v>61</v>
      </c>
      <c r="Y21552" t="s">
        <v>61</v>
      </c>
      <c r="Z21552" t="s">
        <v>61</v>
      </c>
      <c r="AA21552" t="s">
        <v>61</v>
      </c>
      <c r="AB21552" t="s">
        <v>61</v>
      </c>
      <c r="AC21552" t="s">
        <v>61</v>
      </c>
      <c r="AD21552" t="s">
        <v>61</v>
      </c>
      <c r="AE21552" t="s">
        <v>61</v>
      </c>
      <c r="AF21552" t="s">
        <v>61</v>
      </c>
      <c r="AG21552" t="s">
        <v>61</v>
      </c>
      <c r="AH21552" t="s">
        <v>61</v>
      </c>
      <c r="AI21552" t="s">
        <v>61</v>
      </c>
      <c r="AJ21552" t="s">
        <v>61</v>
      </c>
      <c r="AN21552" t="s">
        <v>220</v>
      </c>
      <c r="AO21552" t="s">
        <v>221</v>
      </c>
      <c r="AP21552" t="s">
        <v>222</v>
      </c>
      <c r="AR21552" t="s">
        <v>223</v>
      </c>
      <c r="AS21552">
        <v>2023</v>
      </c>
      <c r="AT21552">
        <v>2020</v>
      </c>
      <c r="AU21552" s="13">
        <v>70395</v>
      </c>
      <c r="AV21552" t="s">
        <v>61</v>
      </c>
      <c r="AX21552" t="s">
        <v>224</v>
      </c>
      <c r="AY21552" t="s">
        <v>70</v>
      </c>
      <c r="AZ21552" t="s">
        <v>70</v>
      </c>
      <c r="BA21552" t="s">
        <v>70</v>
      </c>
      <c r="BB21552" t="s">
        <v>70</v>
      </c>
      <c r="BC21552" t="s">
        <v>70</v>
      </c>
      <c r="BD21552" t="s">
        <v>70</v>
      </c>
    </row>
    <row r="21553" spans="1:56" x14ac:dyDescent="0.3">
      <c r="A21553" t="s">
        <v>56</v>
      </c>
      <c r="B21553" t="s">
        <v>215</v>
      </c>
      <c r="C21553" t="s">
        <v>216</v>
      </c>
      <c r="D21553" t="s">
        <v>59</v>
      </c>
      <c r="E21553" t="s">
        <v>80</v>
      </c>
      <c r="F21553" t="s">
        <v>61</v>
      </c>
      <c r="G21553" t="s">
        <v>239</v>
      </c>
      <c r="H21553" t="s">
        <v>62</v>
      </c>
      <c r="I21553" t="s">
        <v>233</v>
      </c>
      <c r="J21553" t="s">
        <v>61</v>
      </c>
      <c r="K21553" t="s">
        <v>225</v>
      </c>
      <c r="L21553" t="s">
        <v>61</v>
      </c>
      <c r="M21553" t="s">
        <v>61</v>
      </c>
      <c r="N21553" t="s">
        <v>61</v>
      </c>
      <c r="O21553" t="s">
        <v>61</v>
      </c>
      <c r="P21553" t="s">
        <v>61</v>
      </c>
      <c r="Q21553" t="s">
        <v>61</v>
      </c>
      <c r="R21553" t="s">
        <v>61</v>
      </c>
      <c r="S21553" t="s">
        <v>61</v>
      </c>
      <c r="T21553" t="s">
        <v>61</v>
      </c>
      <c r="U21553" t="s">
        <v>61</v>
      </c>
      <c r="V21553" t="s">
        <v>61</v>
      </c>
      <c r="W21553" t="s">
        <v>61</v>
      </c>
      <c r="X21553" t="s">
        <v>61</v>
      </c>
      <c r="Y21553" t="s">
        <v>61</v>
      </c>
      <c r="Z21553" t="s">
        <v>61</v>
      </c>
      <c r="AA21553" t="s">
        <v>61</v>
      </c>
      <c r="AB21553" t="s">
        <v>61</v>
      </c>
      <c r="AC21553" t="s">
        <v>61</v>
      </c>
      <c r="AD21553" t="s">
        <v>61</v>
      </c>
      <c r="AE21553" t="s">
        <v>61</v>
      </c>
      <c r="AF21553" t="s">
        <v>61</v>
      </c>
      <c r="AG21553" t="s">
        <v>61</v>
      </c>
      <c r="AH21553" t="s">
        <v>61</v>
      </c>
      <c r="AI21553" t="s">
        <v>61</v>
      </c>
      <c r="AJ21553" t="s">
        <v>61</v>
      </c>
      <c r="AN21553" t="s">
        <v>220</v>
      </c>
      <c r="AO21553" t="s">
        <v>221</v>
      </c>
      <c r="AP21553" t="s">
        <v>222</v>
      </c>
      <c r="AR21553" t="s">
        <v>223</v>
      </c>
      <c r="AS21553">
        <v>2023</v>
      </c>
      <c r="AT21553">
        <v>2020</v>
      </c>
      <c r="AU21553" s="13">
        <v>6057</v>
      </c>
      <c r="AV21553" t="s">
        <v>61</v>
      </c>
      <c r="AX21553" t="s">
        <v>224</v>
      </c>
      <c r="AY21553" t="s">
        <v>70</v>
      </c>
      <c r="AZ21553" t="s">
        <v>70</v>
      </c>
      <c r="BA21553" t="s">
        <v>70</v>
      </c>
      <c r="BB21553" t="s">
        <v>70</v>
      </c>
      <c r="BC21553" t="s">
        <v>70</v>
      </c>
      <c r="BD21553" t="s">
        <v>70</v>
      </c>
    </row>
    <row r="21554" spans="1:56" x14ac:dyDescent="0.3">
      <c r="A21554" t="s">
        <v>56</v>
      </c>
      <c r="B21554" t="s">
        <v>215</v>
      </c>
      <c r="C21554" t="s">
        <v>216</v>
      </c>
      <c r="D21554" t="s">
        <v>59</v>
      </c>
      <c r="E21554" t="s">
        <v>80</v>
      </c>
      <c r="F21554" t="s">
        <v>61</v>
      </c>
      <c r="G21554" t="s">
        <v>239</v>
      </c>
      <c r="H21554" t="s">
        <v>62</v>
      </c>
      <c r="I21554" t="s">
        <v>233</v>
      </c>
      <c r="J21554" t="s">
        <v>61</v>
      </c>
      <c r="K21554" t="s">
        <v>61</v>
      </c>
      <c r="L21554" t="s">
        <v>226</v>
      </c>
      <c r="M21554" t="s">
        <v>227</v>
      </c>
      <c r="N21554" t="s">
        <v>61</v>
      </c>
      <c r="O21554" t="s">
        <v>61</v>
      </c>
      <c r="P21554" t="s">
        <v>61</v>
      </c>
      <c r="Q21554" t="s">
        <v>61</v>
      </c>
      <c r="R21554" t="s">
        <v>61</v>
      </c>
      <c r="S21554" t="s">
        <v>61</v>
      </c>
      <c r="T21554" t="s">
        <v>61</v>
      </c>
      <c r="U21554" t="s">
        <v>61</v>
      </c>
      <c r="V21554" t="s">
        <v>61</v>
      </c>
      <c r="W21554" t="s">
        <v>61</v>
      </c>
      <c r="X21554" t="s">
        <v>61</v>
      </c>
      <c r="Y21554" t="s">
        <v>61</v>
      </c>
      <c r="Z21554" t="s">
        <v>61</v>
      </c>
      <c r="AA21554" t="s">
        <v>61</v>
      </c>
      <c r="AB21554" t="s">
        <v>61</v>
      </c>
      <c r="AC21554" t="s">
        <v>61</v>
      </c>
      <c r="AD21554" t="s">
        <v>61</v>
      </c>
      <c r="AE21554" t="s">
        <v>61</v>
      </c>
      <c r="AF21554" t="s">
        <v>61</v>
      </c>
      <c r="AG21554" t="s">
        <v>61</v>
      </c>
      <c r="AH21554" t="s">
        <v>61</v>
      </c>
      <c r="AI21554" t="s">
        <v>61</v>
      </c>
      <c r="AJ21554" t="s">
        <v>61</v>
      </c>
      <c r="AN21554" t="s">
        <v>220</v>
      </c>
      <c r="AO21554" t="s">
        <v>221</v>
      </c>
      <c r="AP21554" t="s">
        <v>222</v>
      </c>
      <c r="AR21554" t="s">
        <v>223</v>
      </c>
      <c r="AS21554">
        <v>2023</v>
      </c>
      <c r="AT21554">
        <v>2020</v>
      </c>
      <c r="AU21554" s="13">
        <v>45330</v>
      </c>
      <c r="AV21554" t="s">
        <v>61</v>
      </c>
      <c r="AX21554" t="s">
        <v>224</v>
      </c>
      <c r="AY21554" t="s">
        <v>70</v>
      </c>
      <c r="AZ21554" t="s">
        <v>70</v>
      </c>
      <c r="BA21554" t="s">
        <v>70</v>
      </c>
      <c r="BB21554" t="s">
        <v>70</v>
      </c>
      <c r="BC21554" t="s">
        <v>70</v>
      </c>
      <c r="BD21554" t="s">
        <v>70</v>
      </c>
    </row>
    <row r="21555" spans="1:56" x14ac:dyDescent="0.3">
      <c r="A21555" t="s">
        <v>56</v>
      </c>
      <c r="B21555" t="s">
        <v>215</v>
      </c>
      <c r="C21555" t="s">
        <v>216</v>
      </c>
      <c r="D21555" t="s">
        <v>59</v>
      </c>
      <c r="E21555" t="s">
        <v>80</v>
      </c>
      <c r="F21555" t="s">
        <v>61</v>
      </c>
      <c r="G21555" t="s">
        <v>239</v>
      </c>
      <c r="H21555" t="s">
        <v>62</v>
      </c>
      <c r="I21555" t="s">
        <v>233</v>
      </c>
      <c r="J21555" t="s">
        <v>61</v>
      </c>
      <c r="K21555" t="s">
        <v>61</v>
      </c>
      <c r="L21555" t="s">
        <v>228</v>
      </c>
      <c r="M21555" t="s">
        <v>227</v>
      </c>
      <c r="N21555" t="s">
        <v>61</v>
      </c>
      <c r="O21555" t="s">
        <v>61</v>
      </c>
      <c r="P21555" t="s">
        <v>61</v>
      </c>
      <c r="Q21555" t="s">
        <v>61</v>
      </c>
      <c r="R21555" t="s">
        <v>61</v>
      </c>
      <c r="S21555" t="s">
        <v>61</v>
      </c>
      <c r="T21555" t="s">
        <v>61</v>
      </c>
      <c r="U21555" t="s">
        <v>61</v>
      </c>
      <c r="V21555" t="s">
        <v>61</v>
      </c>
      <c r="W21555" t="s">
        <v>61</v>
      </c>
      <c r="X21555" t="s">
        <v>61</v>
      </c>
      <c r="Y21555" t="s">
        <v>61</v>
      </c>
      <c r="Z21555" t="s">
        <v>61</v>
      </c>
      <c r="AA21555" t="s">
        <v>61</v>
      </c>
      <c r="AB21555" t="s">
        <v>61</v>
      </c>
      <c r="AC21555" t="s">
        <v>61</v>
      </c>
      <c r="AD21555" t="s">
        <v>61</v>
      </c>
      <c r="AE21555" t="s">
        <v>61</v>
      </c>
      <c r="AF21555" t="s">
        <v>61</v>
      </c>
      <c r="AG21555" t="s">
        <v>61</v>
      </c>
      <c r="AH21555" t="s">
        <v>61</v>
      </c>
      <c r="AI21555" t="s">
        <v>61</v>
      </c>
      <c r="AJ21555" t="s">
        <v>61</v>
      </c>
      <c r="AN21555" t="s">
        <v>220</v>
      </c>
      <c r="AO21555" t="s">
        <v>221</v>
      </c>
      <c r="AP21555" t="s">
        <v>222</v>
      </c>
      <c r="AR21555" t="s">
        <v>223</v>
      </c>
      <c r="AS21555">
        <v>2023</v>
      </c>
      <c r="AT21555">
        <v>2020</v>
      </c>
      <c r="AU21555" s="13">
        <v>25459</v>
      </c>
      <c r="AV21555" t="s">
        <v>61</v>
      </c>
      <c r="AX21555" t="s">
        <v>224</v>
      </c>
      <c r="AY21555" t="s">
        <v>70</v>
      </c>
      <c r="AZ21555" t="s">
        <v>70</v>
      </c>
      <c r="BA21555" t="s">
        <v>70</v>
      </c>
      <c r="BB21555" t="s">
        <v>70</v>
      </c>
      <c r="BC21555" t="s">
        <v>70</v>
      </c>
      <c r="BD21555" t="s">
        <v>70</v>
      </c>
    </row>
    <row r="21556" spans="1:56" x14ac:dyDescent="0.3">
      <c r="A21556" t="s">
        <v>56</v>
      </c>
      <c r="B21556" t="s">
        <v>215</v>
      </c>
      <c r="C21556" t="s">
        <v>216</v>
      </c>
      <c r="D21556" t="s">
        <v>59</v>
      </c>
      <c r="E21556" t="s">
        <v>80</v>
      </c>
      <c r="F21556" t="s">
        <v>61</v>
      </c>
      <c r="G21556" t="s">
        <v>239</v>
      </c>
      <c r="H21556" t="s">
        <v>62</v>
      </c>
      <c r="I21556" t="s">
        <v>233</v>
      </c>
      <c r="J21556" t="s">
        <v>61</v>
      </c>
      <c r="K21556" t="s">
        <v>61</v>
      </c>
      <c r="L21556" t="s">
        <v>228</v>
      </c>
      <c r="M21556" t="s">
        <v>12</v>
      </c>
      <c r="N21556" t="s">
        <v>61</v>
      </c>
      <c r="O21556" t="s">
        <v>61</v>
      </c>
      <c r="P21556" t="s">
        <v>61</v>
      </c>
      <c r="Q21556" t="s">
        <v>61</v>
      </c>
      <c r="R21556" t="s">
        <v>61</v>
      </c>
      <c r="S21556" t="s">
        <v>61</v>
      </c>
      <c r="T21556" t="s">
        <v>61</v>
      </c>
      <c r="U21556" t="s">
        <v>61</v>
      </c>
      <c r="V21556" t="s">
        <v>61</v>
      </c>
      <c r="W21556" t="s">
        <v>61</v>
      </c>
      <c r="X21556" t="s">
        <v>61</v>
      </c>
      <c r="Y21556" t="s">
        <v>61</v>
      </c>
      <c r="Z21556" t="s">
        <v>61</v>
      </c>
      <c r="AA21556" t="s">
        <v>61</v>
      </c>
      <c r="AB21556" t="s">
        <v>61</v>
      </c>
      <c r="AC21556" t="s">
        <v>61</v>
      </c>
      <c r="AD21556" t="s">
        <v>61</v>
      </c>
      <c r="AE21556" t="s">
        <v>61</v>
      </c>
      <c r="AF21556" t="s">
        <v>61</v>
      </c>
      <c r="AG21556" t="s">
        <v>61</v>
      </c>
      <c r="AH21556" t="s">
        <v>61</v>
      </c>
      <c r="AI21556" t="s">
        <v>61</v>
      </c>
      <c r="AJ21556" t="s">
        <v>61</v>
      </c>
      <c r="AN21556" t="s">
        <v>220</v>
      </c>
      <c r="AO21556" t="s">
        <v>221</v>
      </c>
      <c r="AP21556" t="s">
        <v>222</v>
      </c>
      <c r="AR21556" t="s">
        <v>223</v>
      </c>
      <c r="AS21556">
        <v>2023</v>
      </c>
      <c r="AT21556">
        <v>2020</v>
      </c>
      <c r="AU21556" s="13">
        <v>13040</v>
      </c>
      <c r="AV21556" t="s">
        <v>61</v>
      </c>
      <c r="AX21556" t="s">
        <v>224</v>
      </c>
      <c r="AY21556" t="s">
        <v>70</v>
      </c>
      <c r="AZ21556" t="s">
        <v>70</v>
      </c>
      <c r="BA21556" t="s">
        <v>70</v>
      </c>
      <c r="BB21556" t="s">
        <v>70</v>
      </c>
      <c r="BC21556" t="s">
        <v>70</v>
      </c>
      <c r="BD21556" t="s">
        <v>70</v>
      </c>
    </row>
    <row r="21557" spans="1:56" x14ac:dyDescent="0.3">
      <c r="A21557" t="s">
        <v>56</v>
      </c>
      <c r="B21557" t="s">
        <v>215</v>
      </c>
      <c r="C21557" t="s">
        <v>216</v>
      </c>
      <c r="D21557" t="s">
        <v>59</v>
      </c>
      <c r="E21557" t="s">
        <v>80</v>
      </c>
      <c r="F21557" t="s">
        <v>61</v>
      </c>
      <c r="G21557" t="s">
        <v>239</v>
      </c>
      <c r="H21557" t="s">
        <v>62</v>
      </c>
      <c r="I21557" t="s">
        <v>233</v>
      </c>
      <c r="J21557" t="s">
        <v>61</v>
      </c>
      <c r="K21557" t="s">
        <v>229</v>
      </c>
      <c r="L21557" t="s">
        <v>61</v>
      </c>
      <c r="M21557" t="s">
        <v>61</v>
      </c>
      <c r="N21557" t="s">
        <v>61</v>
      </c>
      <c r="O21557" t="s">
        <v>61</v>
      </c>
      <c r="P21557" t="s">
        <v>61</v>
      </c>
      <c r="Q21557" t="s">
        <v>61</v>
      </c>
      <c r="R21557" t="s">
        <v>61</v>
      </c>
      <c r="S21557" t="s">
        <v>61</v>
      </c>
      <c r="T21557" t="s">
        <v>61</v>
      </c>
      <c r="U21557" t="s">
        <v>61</v>
      </c>
      <c r="V21557" t="s">
        <v>61</v>
      </c>
      <c r="W21557" t="s">
        <v>61</v>
      </c>
      <c r="X21557" t="s">
        <v>61</v>
      </c>
      <c r="Y21557" t="s">
        <v>61</v>
      </c>
      <c r="Z21557" t="s">
        <v>61</v>
      </c>
      <c r="AA21557" t="s">
        <v>61</v>
      </c>
      <c r="AB21557" t="s">
        <v>61</v>
      </c>
      <c r="AC21557" t="s">
        <v>61</v>
      </c>
      <c r="AD21557" t="s">
        <v>61</v>
      </c>
      <c r="AE21557" t="s">
        <v>61</v>
      </c>
      <c r="AF21557" t="s">
        <v>61</v>
      </c>
      <c r="AG21557" t="s">
        <v>61</v>
      </c>
      <c r="AH21557" t="s">
        <v>61</v>
      </c>
      <c r="AI21557" t="s">
        <v>61</v>
      </c>
      <c r="AJ21557" t="s">
        <v>61</v>
      </c>
      <c r="AN21557" t="s">
        <v>220</v>
      </c>
      <c r="AO21557" t="s">
        <v>221</v>
      </c>
      <c r="AP21557" t="s">
        <v>222</v>
      </c>
      <c r="AR21557" t="s">
        <v>223</v>
      </c>
      <c r="AS21557">
        <v>2023</v>
      </c>
      <c r="AT21557">
        <v>2020</v>
      </c>
      <c r="AU21557" s="13">
        <v>7377</v>
      </c>
      <c r="AV21557" t="s">
        <v>61</v>
      </c>
      <c r="AX21557" t="s">
        <v>224</v>
      </c>
      <c r="AY21557" t="s">
        <v>70</v>
      </c>
      <c r="AZ21557" t="s">
        <v>70</v>
      </c>
      <c r="BA21557" t="s">
        <v>70</v>
      </c>
      <c r="BB21557" t="s">
        <v>70</v>
      </c>
      <c r="BC21557" t="s">
        <v>70</v>
      </c>
      <c r="BD21557" t="s">
        <v>70</v>
      </c>
    </row>
    <row r="21558" spans="1:56" x14ac:dyDescent="0.3">
      <c r="A21558" t="s">
        <v>56</v>
      </c>
      <c r="B21558" t="s">
        <v>215</v>
      </c>
      <c r="C21558" t="s">
        <v>216</v>
      </c>
      <c r="D21558" t="s">
        <v>59</v>
      </c>
      <c r="E21558" t="s">
        <v>80</v>
      </c>
      <c r="F21558" t="s">
        <v>61</v>
      </c>
      <c r="G21558" t="s">
        <v>239</v>
      </c>
      <c r="H21558" t="s">
        <v>71</v>
      </c>
      <c r="I21558" t="s">
        <v>234</v>
      </c>
      <c r="J21558" t="s">
        <v>61</v>
      </c>
      <c r="K21558" t="s">
        <v>219</v>
      </c>
      <c r="L21558" t="s">
        <v>61</v>
      </c>
      <c r="M21558" t="s">
        <v>61</v>
      </c>
      <c r="N21558" t="s">
        <v>61</v>
      </c>
      <c r="O21558" t="s">
        <v>61</v>
      </c>
      <c r="P21558" t="s">
        <v>61</v>
      </c>
      <c r="Q21558" t="s">
        <v>61</v>
      </c>
      <c r="R21558" t="s">
        <v>61</v>
      </c>
      <c r="S21558" t="s">
        <v>61</v>
      </c>
      <c r="T21558" t="s">
        <v>61</v>
      </c>
      <c r="U21558" t="s">
        <v>61</v>
      </c>
      <c r="V21558" t="s">
        <v>61</v>
      </c>
      <c r="W21558" t="s">
        <v>61</v>
      </c>
      <c r="X21558" t="s">
        <v>61</v>
      </c>
      <c r="Y21558" t="s">
        <v>61</v>
      </c>
      <c r="Z21558" t="s">
        <v>61</v>
      </c>
      <c r="AA21558" t="s">
        <v>61</v>
      </c>
      <c r="AB21558" t="s">
        <v>61</v>
      </c>
      <c r="AC21558" t="s">
        <v>61</v>
      </c>
      <c r="AD21558" t="s">
        <v>61</v>
      </c>
      <c r="AE21558" t="s">
        <v>61</v>
      </c>
      <c r="AF21558" t="s">
        <v>61</v>
      </c>
      <c r="AG21558" t="s">
        <v>61</v>
      </c>
      <c r="AH21558" t="s">
        <v>61</v>
      </c>
      <c r="AI21558" t="s">
        <v>61</v>
      </c>
      <c r="AJ21558" t="s">
        <v>61</v>
      </c>
      <c r="AN21558" t="s">
        <v>220</v>
      </c>
      <c r="AO21558" t="s">
        <v>221</v>
      </c>
      <c r="AP21558" t="s">
        <v>222</v>
      </c>
      <c r="AR21558" t="s">
        <v>223</v>
      </c>
      <c r="AS21558">
        <v>2023</v>
      </c>
      <c r="AT21558">
        <v>2020</v>
      </c>
      <c r="AU21558" s="13">
        <v>5492</v>
      </c>
      <c r="AV21558" t="s">
        <v>61</v>
      </c>
      <c r="AX21558" t="s">
        <v>224</v>
      </c>
      <c r="AY21558" t="s">
        <v>70</v>
      </c>
      <c r="AZ21558" t="s">
        <v>70</v>
      </c>
      <c r="BA21558" t="s">
        <v>70</v>
      </c>
      <c r="BB21558" t="s">
        <v>70</v>
      </c>
      <c r="BC21558" t="s">
        <v>70</v>
      </c>
      <c r="BD21558" t="s">
        <v>70</v>
      </c>
    </row>
    <row r="21559" spans="1:56" x14ac:dyDescent="0.3">
      <c r="A21559" t="s">
        <v>56</v>
      </c>
      <c r="B21559" t="s">
        <v>215</v>
      </c>
      <c r="C21559" t="s">
        <v>216</v>
      </c>
      <c r="D21559" t="s">
        <v>59</v>
      </c>
      <c r="E21559" t="s">
        <v>80</v>
      </c>
      <c r="F21559" t="s">
        <v>61</v>
      </c>
      <c r="G21559" t="s">
        <v>239</v>
      </c>
      <c r="H21559" t="s">
        <v>71</v>
      </c>
      <c r="I21559" t="s">
        <v>234</v>
      </c>
      <c r="J21559" t="s">
        <v>61</v>
      </c>
      <c r="K21559" t="s">
        <v>61</v>
      </c>
      <c r="L21559" t="s">
        <v>226</v>
      </c>
      <c r="M21559" t="s">
        <v>227</v>
      </c>
      <c r="N21559" t="s">
        <v>61</v>
      </c>
      <c r="O21559" t="s">
        <v>61</v>
      </c>
      <c r="P21559" t="s">
        <v>61</v>
      </c>
      <c r="Q21559" t="s">
        <v>61</v>
      </c>
      <c r="R21559" t="s">
        <v>61</v>
      </c>
      <c r="S21559" t="s">
        <v>61</v>
      </c>
      <c r="T21559" t="s">
        <v>61</v>
      </c>
      <c r="U21559" t="s">
        <v>61</v>
      </c>
      <c r="V21559" t="s">
        <v>61</v>
      </c>
      <c r="W21559" t="s">
        <v>61</v>
      </c>
      <c r="X21559" t="s">
        <v>61</v>
      </c>
      <c r="Y21559" t="s">
        <v>61</v>
      </c>
      <c r="Z21559" t="s">
        <v>61</v>
      </c>
      <c r="AA21559" t="s">
        <v>61</v>
      </c>
      <c r="AB21559" t="s">
        <v>61</v>
      </c>
      <c r="AC21559" t="s">
        <v>61</v>
      </c>
      <c r="AD21559" t="s">
        <v>61</v>
      </c>
      <c r="AE21559" t="s">
        <v>61</v>
      </c>
      <c r="AF21559" t="s">
        <v>61</v>
      </c>
      <c r="AG21559" t="s">
        <v>61</v>
      </c>
      <c r="AH21559" t="s">
        <v>61</v>
      </c>
      <c r="AI21559" t="s">
        <v>61</v>
      </c>
      <c r="AJ21559" t="s">
        <v>61</v>
      </c>
      <c r="AN21559" t="s">
        <v>220</v>
      </c>
      <c r="AO21559" t="s">
        <v>221</v>
      </c>
      <c r="AP21559" t="s">
        <v>222</v>
      </c>
      <c r="AR21559" t="s">
        <v>223</v>
      </c>
      <c r="AS21559">
        <v>2023</v>
      </c>
      <c r="AT21559">
        <v>2020</v>
      </c>
      <c r="AU21559" s="13">
        <v>2144</v>
      </c>
      <c r="AV21559" t="s">
        <v>61</v>
      </c>
      <c r="AX21559" t="s">
        <v>224</v>
      </c>
      <c r="AY21559" t="s">
        <v>70</v>
      </c>
      <c r="AZ21559" t="s">
        <v>70</v>
      </c>
      <c r="BA21559" t="s">
        <v>70</v>
      </c>
      <c r="BB21559" t="s">
        <v>70</v>
      </c>
      <c r="BC21559" t="s">
        <v>70</v>
      </c>
      <c r="BD21559" t="s">
        <v>70</v>
      </c>
    </row>
    <row r="21560" spans="1:56" x14ac:dyDescent="0.3">
      <c r="A21560" t="s">
        <v>56</v>
      </c>
      <c r="B21560" t="s">
        <v>215</v>
      </c>
      <c r="C21560" t="s">
        <v>216</v>
      </c>
      <c r="D21560" t="s">
        <v>59</v>
      </c>
      <c r="E21560" t="s">
        <v>80</v>
      </c>
      <c r="F21560" t="s">
        <v>61</v>
      </c>
      <c r="G21560" t="s">
        <v>239</v>
      </c>
      <c r="H21560" t="s">
        <v>71</v>
      </c>
      <c r="I21560" t="s">
        <v>234</v>
      </c>
      <c r="J21560" t="s">
        <v>61</v>
      </c>
      <c r="K21560" t="s">
        <v>61</v>
      </c>
      <c r="L21560" t="s">
        <v>228</v>
      </c>
      <c r="M21560" t="s">
        <v>227</v>
      </c>
      <c r="N21560" t="s">
        <v>61</v>
      </c>
      <c r="O21560" t="s">
        <v>61</v>
      </c>
      <c r="P21560" t="s">
        <v>61</v>
      </c>
      <c r="Q21560" t="s">
        <v>61</v>
      </c>
      <c r="R21560" t="s">
        <v>61</v>
      </c>
      <c r="S21560" t="s">
        <v>61</v>
      </c>
      <c r="T21560" t="s">
        <v>61</v>
      </c>
      <c r="U21560" t="s">
        <v>61</v>
      </c>
      <c r="V21560" t="s">
        <v>61</v>
      </c>
      <c r="W21560" t="s">
        <v>61</v>
      </c>
      <c r="X21560" t="s">
        <v>61</v>
      </c>
      <c r="Y21560" t="s">
        <v>61</v>
      </c>
      <c r="Z21560" t="s">
        <v>61</v>
      </c>
      <c r="AA21560" t="s">
        <v>61</v>
      </c>
      <c r="AB21560" t="s">
        <v>61</v>
      </c>
      <c r="AC21560" t="s">
        <v>61</v>
      </c>
      <c r="AD21560" t="s">
        <v>61</v>
      </c>
      <c r="AE21560" t="s">
        <v>61</v>
      </c>
      <c r="AF21560" t="s">
        <v>61</v>
      </c>
      <c r="AG21560" t="s">
        <v>61</v>
      </c>
      <c r="AH21560" t="s">
        <v>61</v>
      </c>
      <c r="AI21560" t="s">
        <v>61</v>
      </c>
      <c r="AJ21560" t="s">
        <v>61</v>
      </c>
      <c r="AN21560" t="s">
        <v>220</v>
      </c>
      <c r="AO21560" t="s">
        <v>221</v>
      </c>
      <c r="AP21560" t="s">
        <v>222</v>
      </c>
      <c r="AR21560" t="s">
        <v>223</v>
      </c>
      <c r="AS21560">
        <v>2023</v>
      </c>
      <c r="AT21560">
        <v>2020</v>
      </c>
      <c r="AU21560" s="13">
        <v>3982</v>
      </c>
      <c r="AV21560" t="s">
        <v>61</v>
      </c>
      <c r="AX21560" t="s">
        <v>224</v>
      </c>
      <c r="AY21560" t="s">
        <v>70</v>
      </c>
      <c r="AZ21560" t="s">
        <v>70</v>
      </c>
      <c r="BA21560" t="s">
        <v>70</v>
      </c>
      <c r="BB21560" t="s">
        <v>70</v>
      </c>
      <c r="BC21560" t="s">
        <v>70</v>
      </c>
      <c r="BD21560" t="s">
        <v>70</v>
      </c>
    </row>
    <row r="21561" spans="1:56" x14ac:dyDescent="0.3">
      <c r="A21561" t="s">
        <v>56</v>
      </c>
      <c r="B21561" t="s">
        <v>215</v>
      </c>
      <c r="C21561" t="s">
        <v>216</v>
      </c>
      <c r="D21561" t="s">
        <v>59</v>
      </c>
      <c r="E21561" t="s">
        <v>80</v>
      </c>
      <c r="F21561" t="s">
        <v>61</v>
      </c>
      <c r="G21561" t="s">
        <v>239</v>
      </c>
      <c r="H21561" t="s">
        <v>71</v>
      </c>
      <c r="I21561" t="s">
        <v>234</v>
      </c>
      <c r="J21561" t="s">
        <v>61</v>
      </c>
      <c r="K21561" t="s">
        <v>61</v>
      </c>
      <c r="L21561" t="s">
        <v>102</v>
      </c>
      <c r="M21561" t="s">
        <v>102</v>
      </c>
      <c r="N21561" t="s">
        <v>61</v>
      </c>
      <c r="O21561" t="s">
        <v>61</v>
      </c>
      <c r="P21561" t="s">
        <v>61</v>
      </c>
      <c r="Q21561" t="s">
        <v>61</v>
      </c>
      <c r="R21561" t="s">
        <v>61</v>
      </c>
      <c r="S21561" t="s">
        <v>61</v>
      </c>
      <c r="T21561" t="s">
        <v>61</v>
      </c>
      <c r="U21561" t="s">
        <v>61</v>
      </c>
      <c r="V21561" t="s">
        <v>61</v>
      </c>
      <c r="W21561" t="s">
        <v>61</v>
      </c>
      <c r="X21561" t="s">
        <v>61</v>
      </c>
      <c r="Y21561" t="s">
        <v>61</v>
      </c>
      <c r="Z21561" t="s">
        <v>61</v>
      </c>
      <c r="AA21561" t="s">
        <v>61</v>
      </c>
      <c r="AB21561" t="s">
        <v>61</v>
      </c>
      <c r="AC21561" t="s">
        <v>61</v>
      </c>
      <c r="AD21561" t="s">
        <v>61</v>
      </c>
      <c r="AE21561" t="s">
        <v>61</v>
      </c>
      <c r="AF21561" t="s">
        <v>61</v>
      </c>
      <c r="AG21561" t="s">
        <v>61</v>
      </c>
      <c r="AH21561" t="s">
        <v>61</v>
      </c>
      <c r="AI21561" t="s">
        <v>61</v>
      </c>
      <c r="AJ21561" t="s">
        <v>61</v>
      </c>
      <c r="AN21561" t="s">
        <v>220</v>
      </c>
      <c r="AO21561" t="s">
        <v>221</v>
      </c>
      <c r="AP21561" t="s">
        <v>222</v>
      </c>
      <c r="AR21561" t="s">
        <v>223</v>
      </c>
      <c r="AS21561">
        <v>2023</v>
      </c>
      <c r="AT21561">
        <v>2020</v>
      </c>
      <c r="AU21561" s="13">
        <v>0</v>
      </c>
      <c r="AV21561" t="s">
        <v>61</v>
      </c>
      <c r="AX21561" t="s">
        <v>224</v>
      </c>
      <c r="AY21561" t="s">
        <v>70</v>
      </c>
      <c r="AZ21561" t="s">
        <v>70</v>
      </c>
      <c r="BA21561" t="s">
        <v>70</v>
      </c>
      <c r="BB21561" t="s">
        <v>70</v>
      </c>
      <c r="BC21561" t="s">
        <v>70</v>
      </c>
      <c r="BD21561" t="s">
        <v>70</v>
      </c>
    </row>
    <row r="21562" spans="1:56" x14ac:dyDescent="0.3">
      <c r="A21562" t="s">
        <v>56</v>
      </c>
      <c r="B21562" t="s">
        <v>215</v>
      </c>
      <c r="C21562" t="s">
        <v>216</v>
      </c>
      <c r="D21562" t="s">
        <v>59</v>
      </c>
      <c r="E21562" t="s">
        <v>80</v>
      </c>
      <c r="F21562" t="s">
        <v>61</v>
      </c>
      <c r="G21562" t="s">
        <v>239</v>
      </c>
      <c r="H21562" t="s">
        <v>71</v>
      </c>
      <c r="I21562" t="s">
        <v>234</v>
      </c>
      <c r="J21562" t="s">
        <v>61</v>
      </c>
      <c r="K21562" t="s">
        <v>229</v>
      </c>
      <c r="L21562" t="s">
        <v>61</v>
      </c>
      <c r="M21562" t="s">
        <v>61</v>
      </c>
      <c r="N21562" t="s">
        <v>61</v>
      </c>
      <c r="O21562" t="s">
        <v>61</v>
      </c>
      <c r="P21562" t="s">
        <v>61</v>
      </c>
      <c r="Q21562" t="s">
        <v>61</v>
      </c>
      <c r="R21562" t="s">
        <v>61</v>
      </c>
      <c r="S21562" t="s">
        <v>61</v>
      </c>
      <c r="T21562" t="s">
        <v>61</v>
      </c>
      <c r="U21562" t="s">
        <v>61</v>
      </c>
      <c r="V21562" t="s">
        <v>61</v>
      </c>
      <c r="W21562" t="s">
        <v>61</v>
      </c>
      <c r="X21562" t="s">
        <v>61</v>
      </c>
      <c r="Y21562" t="s">
        <v>61</v>
      </c>
      <c r="Z21562" t="s">
        <v>61</v>
      </c>
      <c r="AA21562" t="s">
        <v>61</v>
      </c>
      <c r="AB21562" t="s">
        <v>61</v>
      </c>
      <c r="AC21562" t="s">
        <v>61</v>
      </c>
      <c r="AD21562" t="s">
        <v>61</v>
      </c>
      <c r="AE21562" t="s">
        <v>61</v>
      </c>
      <c r="AF21562" t="s">
        <v>61</v>
      </c>
      <c r="AG21562" t="s">
        <v>61</v>
      </c>
      <c r="AH21562" t="s">
        <v>61</v>
      </c>
      <c r="AI21562" t="s">
        <v>61</v>
      </c>
      <c r="AJ21562" t="s">
        <v>61</v>
      </c>
      <c r="AN21562" t="s">
        <v>220</v>
      </c>
      <c r="AO21562" t="s">
        <v>221</v>
      </c>
      <c r="AP21562" t="s">
        <v>222</v>
      </c>
      <c r="AR21562" t="s">
        <v>223</v>
      </c>
      <c r="AS21562">
        <v>2023</v>
      </c>
      <c r="AT21562">
        <v>2020</v>
      </c>
      <c r="AU21562" s="13">
        <v>634</v>
      </c>
      <c r="AV21562" t="s">
        <v>61</v>
      </c>
      <c r="AX21562" t="s">
        <v>224</v>
      </c>
      <c r="AY21562" t="s">
        <v>70</v>
      </c>
      <c r="AZ21562" t="s">
        <v>70</v>
      </c>
      <c r="BA21562" t="s">
        <v>70</v>
      </c>
      <c r="BB21562" t="s">
        <v>70</v>
      </c>
      <c r="BC21562" t="s">
        <v>70</v>
      </c>
      <c r="BD21562" t="s">
        <v>70</v>
      </c>
    </row>
    <row r="21563" spans="1:56" x14ac:dyDescent="0.3">
      <c r="A21563" t="s">
        <v>56</v>
      </c>
      <c r="B21563" t="s">
        <v>215</v>
      </c>
      <c r="C21563" t="s">
        <v>216</v>
      </c>
      <c r="D21563" t="s">
        <v>59</v>
      </c>
      <c r="E21563" t="s">
        <v>80</v>
      </c>
      <c r="F21563" t="s">
        <v>61</v>
      </c>
      <c r="G21563" t="s">
        <v>239</v>
      </c>
      <c r="H21563" t="s">
        <v>71</v>
      </c>
      <c r="I21563" t="s">
        <v>235</v>
      </c>
      <c r="J21563" t="s">
        <v>61</v>
      </c>
      <c r="K21563" t="s">
        <v>219</v>
      </c>
      <c r="L21563" t="s">
        <v>61</v>
      </c>
      <c r="M21563" t="s">
        <v>61</v>
      </c>
      <c r="N21563" t="s">
        <v>61</v>
      </c>
      <c r="O21563" t="s">
        <v>61</v>
      </c>
      <c r="P21563" t="s">
        <v>61</v>
      </c>
      <c r="Q21563" t="s">
        <v>61</v>
      </c>
      <c r="R21563" t="s">
        <v>61</v>
      </c>
      <c r="S21563" t="s">
        <v>61</v>
      </c>
      <c r="T21563" t="s">
        <v>61</v>
      </c>
      <c r="U21563" t="s">
        <v>61</v>
      </c>
      <c r="V21563" t="s">
        <v>61</v>
      </c>
      <c r="W21563" t="s">
        <v>61</v>
      </c>
      <c r="X21563" t="s">
        <v>61</v>
      </c>
      <c r="Y21563" t="s">
        <v>61</v>
      </c>
      <c r="Z21563" t="s">
        <v>61</v>
      </c>
      <c r="AA21563" t="s">
        <v>61</v>
      </c>
      <c r="AB21563" t="s">
        <v>61</v>
      </c>
      <c r="AC21563" t="s">
        <v>61</v>
      </c>
      <c r="AD21563" t="s">
        <v>61</v>
      </c>
      <c r="AE21563" t="s">
        <v>61</v>
      </c>
      <c r="AF21563" t="s">
        <v>61</v>
      </c>
      <c r="AG21563" t="s">
        <v>61</v>
      </c>
      <c r="AH21563" t="s">
        <v>61</v>
      </c>
      <c r="AI21563" t="s">
        <v>61</v>
      </c>
      <c r="AJ21563" t="s">
        <v>61</v>
      </c>
      <c r="AN21563" t="s">
        <v>220</v>
      </c>
      <c r="AO21563" t="s">
        <v>221</v>
      </c>
      <c r="AP21563" t="s">
        <v>222</v>
      </c>
      <c r="AR21563" t="s">
        <v>223</v>
      </c>
      <c r="AS21563">
        <v>2023</v>
      </c>
      <c r="AT21563">
        <v>2020</v>
      </c>
      <c r="AU21563" s="13">
        <v>440</v>
      </c>
      <c r="AV21563" t="s">
        <v>61</v>
      </c>
      <c r="AX21563" t="s">
        <v>224</v>
      </c>
      <c r="AY21563" t="s">
        <v>70</v>
      </c>
      <c r="AZ21563" t="s">
        <v>70</v>
      </c>
      <c r="BA21563" t="s">
        <v>70</v>
      </c>
      <c r="BB21563" t="s">
        <v>70</v>
      </c>
      <c r="BC21563" t="s">
        <v>70</v>
      </c>
      <c r="BD21563" t="s">
        <v>70</v>
      </c>
    </row>
    <row r="21564" spans="1:56" x14ac:dyDescent="0.3">
      <c r="A21564" t="s">
        <v>56</v>
      </c>
      <c r="B21564" t="s">
        <v>215</v>
      </c>
      <c r="C21564" t="s">
        <v>216</v>
      </c>
      <c r="D21564" t="s">
        <v>59</v>
      </c>
      <c r="E21564" t="s">
        <v>80</v>
      </c>
      <c r="F21564" t="s">
        <v>61</v>
      </c>
      <c r="G21564" t="s">
        <v>239</v>
      </c>
      <c r="H21564" t="s">
        <v>71</v>
      </c>
      <c r="I21564" t="s">
        <v>235</v>
      </c>
      <c r="J21564" t="s">
        <v>61</v>
      </c>
      <c r="K21564" t="s">
        <v>61</v>
      </c>
      <c r="L21564" t="s">
        <v>226</v>
      </c>
      <c r="M21564" t="s">
        <v>227</v>
      </c>
      <c r="N21564" t="s">
        <v>61</v>
      </c>
      <c r="O21564" t="s">
        <v>61</v>
      </c>
      <c r="P21564" t="s">
        <v>61</v>
      </c>
      <c r="Q21564" t="s">
        <v>61</v>
      </c>
      <c r="R21564" t="s">
        <v>61</v>
      </c>
      <c r="S21564" t="s">
        <v>61</v>
      </c>
      <c r="T21564" t="s">
        <v>61</v>
      </c>
      <c r="U21564" t="s">
        <v>61</v>
      </c>
      <c r="V21564" t="s">
        <v>61</v>
      </c>
      <c r="W21564" t="s">
        <v>61</v>
      </c>
      <c r="X21564" t="s">
        <v>61</v>
      </c>
      <c r="Y21564" t="s">
        <v>61</v>
      </c>
      <c r="Z21564" t="s">
        <v>61</v>
      </c>
      <c r="AA21564" t="s">
        <v>61</v>
      </c>
      <c r="AB21564" t="s">
        <v>61</v>
      </c>
      <c r="AC21564" t="s">
        <v>61</v>
      </c>
      <c r="AD21564" t="s">
        <v>61</v>
      </c>
      <c r="AE21564" t="s">
        <v>61</v>
      </c>
      <c r="AF21564" t="s">
        <v>61</v>
      </c>
      <c r="AG21564" t="s">
        <v>61</v>
      </c>
      <c r="AH21564" t="s">
        <v>61</v>
      </c>
      <c r="AI21564" t="s">
        <v>61</v>
      </c>
      <c r="AJ21564" t="s">
        <v>61</v>
      </c>
      <c r="AN21564" t="s">
        <v>220</v>
      </c>
      <c r="AO21564" t="s">
        <v>221</v>
      </c>
      <c r="AP21564" t="s">
        <v>222</v>
      </c>
      <c r="AR21564" t="s">
        <v>223</v>
      </c>
      <c r="AS21564">
        <v>2023</v>
      </c>
      <c r="AT21564">
        <v>2020</v>
      </c>
      <c r="AU21564" s="13">
        <v>184</v>
      </c>
      <c r="AV21564" t="s">
        <v>61</v>
      </c>
      <c r="AX21564" t="s">
        <v>224</v>
      </c>
      <c r="AY21564" t="s">
        <v>70</v>
      </c>
      <c r="AZ21564" t="s">
        <v>70</v>
      </c>
      <c r="BA21564" t="s">
        <v>70</v>
      </c>
      <c r="BB21564" t="s">
        <v>70</v>
      </c>
      <c r="BC21564" t="s">
        <v>70</v>
      </c>
      <c r="BD21564" t="s">
        <v>70</v>
      </c>
    </row>
    <row r="21565" spans="1:56" x14ac:dyDescent="0.3">
      <c r="A21565" t="s">
        <v>56</v>
      </c>
      <c r="B21565" t="s">
        <v>215</v>
      </c>
      <c r="C21565" t="s">
        <v>216</v>
      </c>
      <c r="D21565" t="s">
        <v>59</v>
      </c>
      <c r="E21565" t="s">
        <v>80</v>
      </c>
      <c r="F21565" t="s">
        <v>61</v>
      </c>
      <c r="G21565" t="s">
        <v>239</v>
      </c>
      <c r="H21565" t="s">
        <v>71</v>
      </c>
      <c r="I21565" t="s">
        <v>235</v>
      </c>
      <c r="J21565" t="s">
        <v>61</v>
      </c>
      <c r="K21565" t="s">
        <v>61</v>
      </c>
      <c r="L21565" t="s">
        <v>228</v>
      </c>
      <c r="M21565" t="s">
        <v>227</v>
      </c>
      <c r="N21565" t="s">
        <v>61</v>
      </c>
      <c r="O21565" t="s">
        <v>61</v>
      </c>
      <c r="P21565" t="s">
        <v>61</v>
      </c>
      <c r="Q21565" t="s">
        <v>61</v>
      </c>
      <c r="R21565" t="s">
        <v>61</v>
      </c>
      <c r="S21565" t="s">
        <v>61</v>
      </c>
      <c r="T21565" t="s">
        <v>61</v>
      </c>
      <c r="U21565" t="s">
        <v>61</v>
      </c>
      <c r="V21565" t="s">
        <v>61</v>
      </c>
      <c r="W21565" t="s">
        <v>61</v>
      </c>
      <c r="X21565" t="s">
        <v>61</v>
      </c>
      <c r="Y21565" t="s">
        <v>61</v>
      </c>
      <c r="Z21565" t="s">
        <v>61</v>
      </c>
      <c r="AA21565" t="s">
        <v>61</v>
      </c>
      <c r="AB21565" t="s">
        <v>61</v>
      </c>
      <c r="AC21565" t="s">
        <v>61</v>
      </c>
      <c r="AD21565" t="s">
        <v>61</v>
      </c>
      <c r="AE21565" t="s">
        <v>61</v>
      </c>
      <c r="AF21565" t="s">
        <v>61</v>
      </c>
      <c r="AG21565" t="s">
        <v>61</v>
      </c>
      <c r="AH21565" t="s">
        <v>61</v>
      </c>
      <c r="AI21565" t="s">
        <v>61</v>
      </c>
      <c r="AJ21565" t="s">
        <v>61</v>
      </c>
      <c r="AN21565" t="s">
        <v>220</v>
      </c>
      <c r="AO21565" t="s">
        <v>221</v>
      </c>
      <c r="AP21565" t="s">
        <v>222</v>
      </c>
      <c r="AR21565" t="s">
        <v>223</v>
      </c>
      <c r="AS21565">
        <v>2023</v>
      </c>
      <c r="AT21565">
        <v>2020</v>
      </c>
      <c r="AU21565" s="13">
        <v>343</v>
      </c>
      <c r="AV21565" t="s">
        <v>61</v>
      </c>
      <c r="AX21565" t="s">
        <v>224</v>
      </c>
      <c r="AY21565" t="s">
        <v>70</v>
      </c>
      <c r="AZ21565" t="s">
        <v>70</v>
      </c>
      <c r="BA21565" t="s">
        <v>70</v>
      </c>
      <c r="BB21565" t="s">
        <v>70</v>
      </c>
      <c r="BC21565" t="s">
        <v>70</v>
      </c>
      <c r="BD21565" t="s">
        <v>70</v>
      </c>
    </row>
    <row r="21566" spans="1:56" x14ac:dyDescent="0.3">
      <c r="A21566" t="s">
        <v>56</v>
      </c>
      <c r="B21566" t="s">
        <v>215</v>
      </c>
      <c r="C21566" t="s">
        <v>216</v>
      </c>
      <c r="D21566" t="s">
        <v>59</v>
      </c>
      <c r="E21566" t="s">
        <v>80</v>
      </c>
      <c r="F21566" t="s">
        <v>61</v>
      </c>
      <c r="G21566" t="s">
        <v>239</v>
      </c>
      <c r="H21566" t="s">
        <v>71</v>
      </c>
      <c r="I21566" t="s">
        <v>235</v>
      </c>
      <c r="J21566" t="s">
        <v>61</v>
      </c>
      <c r="K21566" t="s">
        <v>61</v>
      </c>
      <c r="L21566" t="s">
        <v>102</v>
      </c>
      <c r="M21566" t="s">
        <v>102</v>
      </c>
      <c r="N21566" t="s">
        <v>61</v>
      </c>
      <c r="O21566" t="s">
        <v>61</v>
      </c>
      <c r="P21566" t="s">
        <v>61</v>
      </c>
      <c r="Q21566" t="s">
        <v>61</v>
      </c>
      <c r="R21566" t="s">
        <v>61</v>
      </c>
      <c r="S21566" t="s">
        <v>61</v>
      </c>
      <c r="T21566" t="s">
        <v>61</v>
      </c>
      <c r="U21566" t="s">
        <v>61</v>
      </c>
      <c r="V21566" t="s">
        <v>61</v>
      </c>
      <c r="W21566" t="s">
        <v>61</v>
      </c>
      <c r="X21566" t="s">
        <v>61</v>
      </c>
      <c r="Y21566" t="s">
        <v>61</v>
      </c>
      <c r="Z21566" t="s">
        <v>61</v>
      </c>
      <c r="AA21566" t="s">
        <v>61</v>
      </c>
      <c r="AB21566" t="s">
        <v>61</v>
      </c>
      <c r="AC21566" t="s">
        <v>61</v>
      </c>
      <c r="AD21566" t="s">
        <v>61</v>
      </c>
      <c r="AE21566" t="s">
        <v>61</v>
      </c>
      <c r="AF21566" t="s">
        <v>61</v>
      </c>
      <c r="AG21566" t="s">
        <v>61</v>
      </c>
      <c r="AH21566" t="s">
        <v>61</v>
      </c>
      <c r="AI21566" t="s">
        <v>61</v>
      </c>
      <c r="AJ21566" t="s">
        <v>61</v>
      </c>
      <c r="AN21566" t="s">
        <v>220</v>
      </c>
      <c r="AO21566" t="s">
        <v>221</v>
      </c>
      <c r="AP21566" t="s">
        <v>222</v>
      </c>
      <c r="AR21566" t="s">
        <v>223</v>
      </c>
      <c r="AS21566">
        <v>2023</v>
      </c>
      <c r="AT21566">
        <v>2020</v>
      </c>
      <c r="AU21566" s="13">
        <v>0</v>
      </c>
      <c r="AV21566" t="s">
        <v>61</v>
      </c>
      <c r="AX21566" t="s">
        <v>224</v>
      </c>
      <c r="AY21566" t="s">
        <v>70</v>
      </c>
      <c r="AZ21566" t="s">
        <v>70</v>
      </c>
      <c r="BA21566" t="s">
        <v>70</v>
      </c>
      <c r="BB21566" t="s">
        <v>70</v>
      </c>
      <c r="BC21566" t="s">
        <v>70</v>
      </c>
      <c r="BD21566" t="s">
        <v>70</v>
      </c>
    </row>
    <row r="21567" spans="1:56" x14ac:dyDescent="0.3">
      <c r="A21567" t="s">
        <v>56</v>
      </c>
      <c r="B21567" t="s">
        <v>215</v>
      </c>
      <c r="C21567" t="s">
        <v>216</v>
      </c>
      <c r="D21567" t="s">
        <v>59</v>
      </c>
      <c r="E21567" t="s">
        <v>80</v>
      </c>
      <c r="F21567" t="s">
        <v>61</v>
      </c>
      <c r="G21567" t="s">
        <v>239</v>
      </c>
      <c r="H21567" t="s">
        <v>71</v>
      </c>
      <c r="I21567" t="s">
        <v>235</v>
      </c>
      <c r="J21567" t="s">
        <v>61</v>
      </c>
      <c r="K21567" t="s">
        <v>229</v>
      </c>
      <c r="L21567" t="s">
        <v>61</v>
      </c>
      <c r="M21567" t="s">
        <v>61</v>
      </c>
      <c r="N21567" t="s">
        <v>61</v>
      </c>
      <c r="O21567" t="s">
        <v>61</v>
      </c>
      <c r="P21567" t="s">
        <v>61</v>
      </c>
      <c r="Q21567" t="s">
        <v>61</v>
      </c>
      <c r="R21567" t="s">
        <v>61</v>
      </c>
      <c r="S21567" t="s">
        <v>61</v>
      </c>
      <c r="T21567" t="s">
        <v>61</v>
      </c>
      <c r="U21567" t="s">
        <v>61</v>
      </c>
      <c r="V21567" t="s">
        <v>61</v>
      </c>
      <c r="W21567" t="s">
        <v>61</v>
      </c>
      <c r="X21567" t="s">
        <v>61</v>
      </c>
      <c r="Y21567" t="s">
        <v>61</v>
      </c>
      <c r="Z21567" t="s">
        <v>61</v>
      </c>
      <c r="AA21567" t="s">
        <v>61</v>
      </c>
      <c r="AB21567" t="s">
        <v>61</v>
      </c>
      <c r="AC21567" t="s">
        <v>61</v>
      </c>
      <c r="AD21567" t="s">
        <v>61</v>
      </c>
      <c r="AE21567" t="s">
        <v>61</v>
      </c>
      <c r="AF21567" t="s">
        <v>61</v>
      </c>
      <c r="AG21567" t="s">
        <v>61</v>
      </c>
      <c r="AH21567" t="s">
        <v>61</v>
      </c>
      <c r="AI21567" t="s">
        <v>61</v>
      </c>
      <c r="AJ21567" t="s">
        <v>61</v>
      </c>
      <c r="AN21567" t="s">
        <v>220</v>
      </c>
      <c r="AO21567" t="s">
        <v>221</v>
      </c>
      <c r="AP21567" t="s">
        <v>222</v>
      </c>
      <c r="AR21567" t="s">
        <v>223</v>
      </c>
      <c r="AS21567">
        <v>2023</v>
      </c>
      <c r="AT21567">
        <v>2020</v>
      </c>
      <c r="AU21567" s="13">
        <v>87</v>
      </c>
      <c r="AV21567" t="s">
        <v>61</v>
      </c>
      <c r="AX21567" t="s">
        <v>224</v>
      </c>
      <c r="AY21567" t="s">
        <v>70</v>
      </c>
      <c r="AZ21567" t="s">
        <v>70</v>
      </c>
      <c r="BA21567" t="s">
        <v>70</v>
      </c>
      <c r="BB21567" t="s">
        <v>70</v>
      </c>
      <c r="BC21567" t="s">
        <v>70</v>
      </c>
      <c r="BD21567" t="s">
        <v>70</v>
      </c>
    </row>
    <row r="21568" spans="1:56" x14ac:dyDescent="0.3">
      <c r="A21568" t="s">
        <v>56</v>
      </c>
      <c r="B21568" t="s">
        <v>215</v>
      </c>
      <c r="C21568" t="s">
        <v>216</v>
      </c>
      <c r="D21568" t="s">
        <v>59</v>
      </c>
      <c r="E21568" t="s">
        <v>80</v>
      </c>
      <c r="F21568" t="s">
        <v>61</v>
      </c>
      <c r="G21568" t="s">
        <v>239</v>
      </c>
      <c r="H21568" t="s">
        <v>62</v>
      </c>
      <c r="I21568" t="s">
        <v>236</v>
      </c>
      <c r="J21568" t="s">
        <v>61</v>
      </c>
      <c r="K21568" t="s">
        <v>219</v>
      </c>
      <c r="L21568" t="s">
        <v>61</v>
      </c>
      <c r="M21568" t="s">
        <v>61</v>
      </c>
      <c r="N21568" t="s">
        <v>61</v>
      </c>
      <c r="O21568" t="s">
        <v>61</v>
      </c>
      <c r="P21568" t="s">
        <v>61</v>
      </c>
      <c r="Q21568" t="s">
        <v>61</v>
      </c>
      <c r="R21568" t="s">
        <v>61</v>
      </c>
      <c r="S21568" t="s">
        <v>61</v>
      </c>
      <c r="T21568" t="s">
        <v>61</v>
      </c>
      <c r="U21568" t="s">
        <v>61</v>
      </c>
      <c r="V21568" t="s">
        <v>61</v>
      </c>
      <c r="W21568" t="s">
        <v>61</v>
      </c>
      <c r="X21568" t="s">
        <v>61</v>
      </c>
      <c r="Y21568" t="s">
        <v>61</v>
      </c>
      <c r="Z21568" t="s">
        <v>61</v>
      </c>
      <c r="AA21568" t="s">
        <v>61</v>
      </c>
      <c r="AB21568" t="s">
        <v>61</v>
      </c>
      <c r="AC21568" t="s">
        <v>61</v>
      </c>
      <c r="AD21568" t="s">
        <v>61</v>
      </c>
      <c r="AE21568" t="s">
        <v>61</v>
      </c>
      <c r="AF21568" t="s">
        <v>61</v>
      </c>
      <c r="AG21568" t="s">
        <v>61</v>
      </c>
      <c r="AH21568" t="s">
        <v>61</v>
      </c>
      <c r="AI21568" t="s">
        <v>61</v>
      </c>
      <c r="AJ21568" t="s">
        <v>61</v>
      </c>
      <c r="AN21568" t="s">
        <v>220</v>
      </c>
      <c r="AO21568" t="s">
        <v>221</v>
      </c>
      <c r="AP21568" t="s">
        <v>222</v>
      </c>
      <c r="AR21568" t="s">
        <v>223</v>
      </c>
      <c r="AS21568">
        <v>2023</v>
      </c>
      <c r="AT21568">
        <v>2020</v>
      </c>
      <c r="AU21568" s="13">
        <v>103706</v>
      </c>
      <c r="AV21568" t="s">
        <v>61</v>
      </c>
      <c r="AX21568" t="s">
        <v>224</v>
      </c>
      <c r="AY21568" t="s">
        <v>70</v>
      </c>
      <c r="AZ21568" t="s">
        <v>70</v>
      </c>
      <c r="BA21568" t="s">
        <v>70</v>
      </c>
      <c r="BB21568" t="s">
        <v>70</v>
      </c>
      <c r="BC21568" t="s">
        <v>70</v>
      </c>
      <c r="BD21568" t="s">
        <v>70</v>
      </c>
    </row>
    <row r="21569" spans="1:56" x14ac:dyDescent="0.3">
      <c r="A21569" t="s">
        <v>56</v>
      </c>
      <c r="B21569" t="s">
        <v>215</v>
      </c>
      <c r="C21569" t="s">
        <v>216</v>
      </c>
      <c r="D21569" t="s">
        <v>59</v>
      </c>
      <c r="E21569" t="s">
        <v>80</v>
      </c>
      <c r="F21569" t="s">
        <v>61</v>
      </c>
      <c r="G21569" t="s">
        <v>239</v>
      </c>
      <c r="H21569" t="s">
        <v>62</v>
      </c>
      <c r="I21569" t="s">
        <v>236</v>
      </c>
      <c r="J21569" t="s">
        <v>61</v>
      </c>
      <c r="K21569" t="s">
        <v>225</v>
      </c>
      <c r="L21569" t="s">
        <v>61</v>
      </c>
      <c r="M21569" t="s">
        <v>61</v>
      </c>
      <c r="N21569" t="s">
        <v>61</v>
      </c>
      <c r="O21569" t="s">
        <v>61</v>
      </c>
      <c r="P21569" t="s">
        <v>61</v>
      </c>
      <c r="Q21569" t="s">
        <v>61</v>
      </c>
      <c r="R21569" t="s">
        <v>61</v>
      </c>
      <c r="S21569" t="s">
        <v>61</v>
      </c>
      <c r="T21569" t="s">
        <v>61</v>
      </c>
      <c r="U21569" t="s">
        <v>61</v>
      </c>
      <c r="V21569" t="s">
        <v>61</v>
      </c>
      <c r="W21569" t="s">
        <v>61</v>
      </c>
      <c r="X21569" t="s">
        <v>61</v>
      </c>
      <c r="Y21569" t="s">
        <v>61</v>
      </c>
      <c r="Z21569" t="s">
        <v>61</v>
      </c>
      <c r="AA21569" t="s">
        <v>61</v>
      </c>
      <c r="AB21569" t="s">
        <v>61</v>
      </c>
      <c r="AC21569" t="s">
        <v>61</v>
      </c>
      <c r="AD21569" t="s">
        <v>61</v>
      </c>
      <c r="AE21569" t="s">
        <v>61</v>
      </c>
      <c r="AF21569" t="s">
        <v>61</v>
      </c>
      <c r="AG21569" t="s">
        <v>61</v>
      </c>
      <c r="AH21569" t="s">
        <v>61</v>
      </c>
      <c r="AI21569" t="s">
        <v>61</v>
      </c>
      <c r="AJ21569" t="s">
        <v>61</v>
      </c>
      <c r="AN21569" t="s">
        <v>220</v>
      </c>
      <c r="AO21569" t="s">
        <v>221</v>
      </c>
      <c r="AP21569" t="s">
        <v>222</v>
      </c>
      <c r="AR21569" t="s">
        <v>223</v>
      </c>
      <c r="AS21569">
        <v>2023</v>
      </c>
      <c r="AT21569">
        <v>2020</v>
      </c>
      <c r="AU21569" s="13">
        <v>1684</v>
      </c>
      <c r="AV21569" t="s">
        <v>61</v>
      </c>
      <c r="AX21569" t="s">
        <v>224</v>
      </c>
      <c r="AY21569" t="s">
        <v>70</v>
      </c>
      <c r="AZ21569" t="s">
        <v>70</v>
      </c>
      <c r="BA21569" t="s">
        <v>70</v>
      </c>
      <c r="BB21569" t="s">
        <v>70</v>
      </c>
      <c r="BC21569" t="s">
        <v>70</v>
      </c>
      <c r="BD21569" t="s">
        <v>70</v>
      </c>
    </row>
    <row r="21570" spans="1:56" x14ac:dyDescent="0.3">
      <c r="A21570" t="s">
        <v>56</v>
      </c>
      <c r="B21570" t="s">
        <v>215</v>
      </c>
      <c r="C21570" t="s">
        <v>216</v>
      </c>
      <c r="D21570" t="s">
        <v>59</v>
      </c>
      <c r="E21570" t="s">
        <v>80</v>
      </c>
      <c r="F21570" t="s">
        <v>61</v>
      </c>
      <c r="G21570" t="s">
        <v>239</v>
      </c>
      <c r="H21570" t="s">
        <v>62</v>
      </c>
      <c r="I21570" t="s">
        <v>236</v>
      </c>
      <c r="J21570" t="s">
        <v>61</v>
      </c>
      <c r="K21570" t="s">
        <v>61</v>
      </c>
      <c r="L21570" t="s">
        <v>226</v>
      </c>
      <c r="M21570" t="s">
        <v>227</v>
      </c>
      <c r="N21570" t="s">
        <v>61</v>
      </c>
      <c r="O21570" t="s">
        <v>61</v>
      </c>
      <c r="P21570" t="s">
        <v>61</v>
      </c>
      <c r="Q21570" t="s">
        <v>61</v>
      </c>
      <c r="R21570" t="s">
        <v>61</v>
      </c>
      <c r="S21570" t="s">
        <v>61</v>
      </c>
      <c r="T21570" t="s">
        <v>61</v>
      </c>
      <c r="U21570" t="s">
        <v>61</v>
      </c>
      <c r="V21570" t="s">
        <v>61</v>
      </c>
      <c r="W21570" t="s">
        <v>61</v>
      </c>
      <c r="X21570" t="s">
        <v>61</v>
      </c>
      <c r="Y21570" t="s">
        <v>61</v>
      </c>
      <c r="Z21570" t="s">
        <v>61</v>
      </c>
      <c r="AA21570" t="s">
        <v>61</v>
      </c>
      <c r="AB21570" t="s">
        <v>61</v>
      </c>
      <c r="AC21570" t="s">
        <v>61</v>
      </c>
      <c r="AD21570" t="s">
        <v>61</v>
      </c>
      <c r="AE21570" t="s">
        <v>61</v>
      </c>
      <c r="AF21570" t="s">
        <v>61</v>
      </c>
      <c r="AG21570" t="s">
        <v>61</v>
      </c>
      <c r="AH21570" t="s">
        <v>61</v>
      </c>
      <c r="AI21570" t="s">
        <v>61</v>
      </c>
      <c r="AJ21570" t="s">
        <v>61</v>
      </c>
      <c r="AN21570" t="s">
        <v>220</v>
      </c>
      <c r="AO21570" t="s">
        <v>221</v>
      </c>
      <c r="AP21570" t="s">
        <v>222</v>
      </c>
      <c r="AR21570" t="s">
        <v>223</v>
      </c>
      <c r="AS21570">
        <v>2023</v>
      </c>
      <c r="AT21570">
        <v>2020</v>
      </c>
      <c r="AU21570" s="13">
        <v>62487</v>
      </c>
      <c r="AV21570" t="s">
        <v>61</v>
      </c>
      <c r="AX21570" t="s">
        <v>224</v>
      </c>
      <c r="AY21570" t="s">
        <v>70</v>
      </c>
      <c r="AZ21570" t="s">
        <v>70</v>
      </c>
      <c r="BA21570" t="s">
        <v>70</v>
      </c>
      <c r="BB21570" t="s">
        <v>70</v>
      </c>
      <c r="BC21570" t="s">
        <v>70</v>
      </c>
      <c r="BD21570" t="s">
        <v>70</v>
      </c>
    </row>
    <row r="21571" spans="1:56" x14ac:dyDescent="0.3">
      <c r="A21571" t="s">
        <v>56</v>
      </c>
      <c r="B21571" t="s">
        <v>215</v>
      </c>
      <c r="C21571" t="s">
        <v>216</v>
      </c>
      <c r="D21571" t="s">
        <v>59</v>
      </c>
      <c r="E21571" t="s">
        <v>80</v>
      </c>
      <c r="F21571" t="s">
        <v>61</v>
      </c>
      <c r="G21571" t="s">
        <v>239</v>
      </c>
      <c r="H21571" t="s">
        <v>62</v>
      </c>
      <c r="I21571" t="s">
        <v>236</v>
      </c>
      <c r="J21571" t="s">
        <v>61</v>
      </c>
      <c r="K21571" t="s">
        <v>61</v>
      </c>
      <c r="L21571" t="s">
        <v>228</v>
      </c>
      <c r="M21571" t="s">
        <v>227</v>
      </c>
      <c r="N21571" t="s">
        <v>61</v>
      </c>
      <c r="O21571" t="s">
        <v>61</v>
      </c>
      <c r="P21571" t="s">
        <v>61</v>
      </c>
      <c r="Q21571" t="s">
        <v>61</v>
      </c>
      <c r="R21571" t="s">
        <v>61</v>
      </c>
      <c r="S21571" t="s">
        <v>61</v>
      </c>
      <c r="T21571" t="s">
        <v>61</v>
      </c>
      <c r="U21571" t="s">
        <v>61</v>
      </c>
      <c r="V21571" t="s">
        <v>61</v>
      </c>
      <c r="W21571" t="s">
        <v>61</v>
      </c>
      <c r="X21571" t="s">
        <v>61</v>
      </c>
      <c r="Y21571" t="s">
        <v>61</v>
      </c>
      <c r="Z21571" t="s">
        <v>61</v>
      </c>
      <c r="AA21571" t="s">
        <v>61</v>
      </c>
      <c r="AB21571" t="s">
        <v>61</v>
      </c>
      <c r="AC21571" t="s">
        <v>61</v>
      </c>
      <c r="AD21571" t="s">
        <v>61</v>
      </c>
      <c r="AE21571" t="s">
        <v>61</v>
      </c>
      <c r="AF21571" t="s">
        <v>61</v>
      </c>
      <c r="AG21571" t="s">
        <v>61</v>
      </c>
      <c r="AH21571" t="s">
        <v>61</v>
      </c>
      <c r="AI21571" t="s">
        <v>61</v>
      </c>
      <c r="AJ21571" t="s">
        <v>61</v>
      </c>
      <c r="AN21571" t="s">
        <v>220</v>
      </c>
      <c r="AO21571" t="s">
        <v>221</v>
      </c>
      <c r="AP21571" t="s">
        <v>222</v>
      </c>
      <c r="AR21571" t="s">
        <v>223</v>
      </c>
      <c r="AS21571">
        <v>2023</v>
      </c>
      <c r="AT21571">
        <v>2020</v>
      </c>
      <c r="AU21571" s="13">
        <v>35096</v>
      </c>
      <c r="AV21571" t="s">
        <v>61</v>
      </c>
      <c r="AX21571" t="s">
        <v>224</v>
      </c>
      <c r="AY21571" t="s">
        <v>70</v>
      </c>
      <c r="AZ21571" t="s">
        <v>70</v>
      </c>
      <c r="BA21571" t="s">
        <v>70</v>
      </c>
      <c r="BB21571" t="s">
        <v>70</v>
      </c>
      <c r="BC21571" t="s">
        <v>70</v>
      </c>
      <c r="BD21571" t="s">
        <v>70</v>
      </c>
    </row>
    <row r="21572" spans="1:56" x14ac:dyDescent="0.3">
      <c r="A21572" t="s">
        <v>56</v>
      </c>
      <c r="B21572" t="s">
        <v>215</v>
      </c>
      <c r="C21572" t="s">
        <v>216</v>
      </c>
      <c r="D21572" t="s">
        <v>59</v>
      </c>
      <c r="E21572" t="s">
        <v>80</v>
      </c>
      <c r="F21572" t="s">
        <v>61</v>
      </c>
      <c r="G21572" t="s">
        <v>239</v>
      </c>
      <c r="H21572" t="s">
        <v>62</v>
      </c>
      <c r="I21572" t="s">
        <v>236</v>
      </c>
      <c r="J21572" t="s">
        <v>61</v>
      </c>
      <c r="K21572" t="s">
        <v>61</v>
      </c>
      <c r="L21572" t="s">
        <v>228</v>
      </c>
      <c r="M21572" t="s">
        <v>12</v>
      </c>
      <c r="N21572" t="s">
        <v>61</v>
      </c>
      <c r="O21572" t="s">
        <v>61</v>
      </c>
      <c r="P21572" t="s">
        <v>61</v>
      </c>
      <c r="Q21572" t="s">
        <v>61</v>
      </c>
      <c r="R21572" t="s">
        <v>61</v>
      </c>
      <c r="S21572" t="s">
        <v>61</v>
      </c>
      <c r="T21572" t="s">
        <v>61</v>
      </c>
      <c r="U21572" t="s">
        <v>61</v>
      </c>
      <c r="V21572" t="s">
        <v>61</v>
      </c>
      <c r="W21572" t="s">
        <v>61</v>
      </c>
      <c r="X21572" t="s">
        <v>61</v>
      </c>
      <c r="Y21572" t="s">
        <v>61</v>
      </c>
      <c r="Z21572" t="s">
        <v>61</v>
      </c>
      <c r="AA21572" t="s">
        <v>61</v>
      </c>
      <c r="AB21572" t="s">
        <v>61</v>
      </c>
      <c r="AC21572" t="s">
        <v>61</v>
      </c>
      <c r="AD21572" t="s">
        <v>61</v>
      </c>
      <c r="AE21572" t="s">
        <v>61</v>
      </c>
      <c r="AF21572" t="s">
        <v>61</v>
      </c>
      <c r="AG21572" t="s">
        <v>61</v>
      </c>
      <c r="AH21572" t="s">
        <v>61</v>
      </c>
      <c r="AI21572" t="s">
        <v>61</v>
      </c>
      <c r="AJ21572" t="s">
        <v>61</v>
      </c>
      <c r="AN21572" t="s">
        <v>220</v>
      </c>
      <c r="AO21572" t="s">
        <v>221</v>
      </c>
      <c r="AP21572" t="s">
        <v>222</v>
      </c>
      <c r="AR21572" t="s">
        <v>223</v>
      </c>
      <c r="AS21572">
        <v>2023</v>
      </c>
      <c r="AT21572">
        <v>2020</v>
      </c>
      <c r="AU21572" s="13">
        <v>17976</v>
      </c>
      <c r="AV21572" t="s">
        <v>61</v>
      </c>
      <c r="AX21572" t="s">
        <v>224</v>
      </c>
      <c r="AY21572" t="s">
        <v>70</v>
      </c>
      <c r="AZ21572" t="s">
        <v>70</v>
      </c>
      <c r="BA21572" t="s">
        <v>70</v>
      </c>
      <c r="BB21572" t="s">
        <v>70</v>
      </c>
      <c r="BC21572" t="s">
        <v>70</v>
      </c>
      <c r="BD21572" t="s">
        <v>70</v>
      </c>
    </row>
    <row r="21573" spans="1:56" x14ac:dyDescent="0.3">
      <c r="A21573" t="s">
        <v>56</v>
      </c>
      <c r="B21573" t="s">
        <v>215</v>
      </c>
      <c r="C21573" t="s">
        <v>216</v>
      </c>
      <c r="D21573" t="s">
        <v>59</v>
      </c>
      <c r="E21573" t="s">
        <v>80</v>
      </c>
      <c r="F21573" t="s">
        <v>61</v>
      </c>
      <c r="G21573" t="s">
        <v>239</v>
      </c>
      <c r="H21573" t="s">
        <v>62</v>
      </c>
      <c r="I21573" t="s">
        <v>236</v>
      </c>
      <c r="J21573" t="s">
        <v>61</v>
      </c>
      <c r="K21573" t="s">
        <v>229</v>
      </c>
      <c r="L21573" t="s">
        <v>61</v>
      </c>
      <c r="M21573" t="s">
        <v>61</v>
      </c>
      <c r="N21573" t="s">
        <v>61</v>
      </c>
      <c r="O21573" t="s">
        <v>61</v>
      </c>
      <c r="P21573" t="s">
        <v>61</v>
      </c>
      <c r="Q21573" t="s">
        <v>61</v>
      </c>
      <c r="R21573" t="s">
        <v>61</v>
      </c>
      <c r="S21573" t="s">
        <v>61</v>
      </c>
      <c r="T21573" t="s">
        <v>61</v>
      </c>
      <c r="U21573" t="s">
        <v>61</v>
      </c>
      <c r="V21573" t="s">
        <v>61</v>
      </c>
      <c r="W21573" t="s">
        <v>61</v>
      </c>
      <c r="X21573" t="s">
        <v>61</v>
      </c>
      <c r="Y21573" t="s">
        <v>61</v>
      </c>
      <c r="Z21573" t="s">
        <v>61</v>
      </c>
      <c r="AA21573" t="s">
        <v>61</v>
      </c>
      <c r="AB21573" t="s">
        <v>61</v>
      </c>
      <c r="AC21573" t="s">
        <v>61</v>
      </c>
      <c r="AD21573" t="s">
        <v>61</v>
      </c>
      <c r="AE21573" t="s">
        <v>61</v>
      </c>
      <c r="AF21573" t="s">
        <v>61</v>
      </c>
      <c r="AG21573" t="s">
        <v>61</v>
      </c>
      <c r="AH21573" t="s">
        <v>61</v>
      </c>
      <c r="AI21573" t="s">
        <v>61</v>
      </c>
      <c r="AJ21573" t="s">
        <v>61</v>
      </c>
      <c r="AN21573" t="s">
        <v>220</v>
      </c>
      <c r="AO21573" t="s">
        <v>221</v>
      </c>
      <c r="AP21573" t="s">
        <v>222</v>
      </c>
      <c r="AR21573" t="s">
        <v>223</v>
      </c>
      <c r="AS21573">
        <v>2023</v>
      </c>
      <c r="AT21573">
        <v>2020</v>
      </c>
      <c r="AU21573" s="13">
        <v>10169</v>
      </c>
      <c r="AV21573" t="s">
        <v>61</v>
      </c>
      <c r="AX21573" t="s">
        <v>224</v>
      </c>
      <c r="AY21573" t="s">
        <v>70</v>
      </c>
      <c r="AZ21573" t="s">
        <v>70</v>
      </c>
      <c r="BA21573" t="s">
        <v>70</v>
      </c>
      <c r="BB21573" t="s">
        <v>70</v>
      </c>
      <c r="BC21573" t="s">
        <v>70</v>
      </c>
      <c r="BD21573" t="s">
        <v>70</v>
      </c>
    </row>
    <row r="21574" spans="1:56" x14ac:dyDescent="0.3">
      <c r="A21574" t="s">
        <v>56</v>
      </c>
      <c r="B21574" t="s">
        <v>215</v>
      </c>
      <c r="C21574" t="s">
        <v>216</v>
      </c>
      <c r="D21574" t="s">
        <v>59</v>
      </c>
      <c r="E21574" t="s">
        <v>80</v>
      </c>
      <c r="F21574" t="s">
        <v>61</v>
      </c>
      <c r="G21574" t="s">
        <v>239</v>
      </c>
      <c r="H21574" t="s">
        <v>71</v>
      </c>
      <c r="I21574" t="s">
        <v>237</v>
      </c>
      <c r="J21574" t="s">
        <v>61</v>
      </c>
      <c r="K21574" t="s">
        <v>219</v>
      </c>
      <c r="L21574" t="s">
        <v>61</v>
      </c>
      <c r="M21574" t="s">
        <v>61</v>
      </c>
      <c r="N21574" t="s">
        <v>61</v>
      </c>
      <c r="O21574" t="s">
        <v>61</v>
      </c>
      <c r="P21574" t="s">
        <v>61</v>
      </c>
      <c r="Q21574" t="s">
        <v>61</v>
      </c>
      <c r="R21574" t="s">
        <v>61</v>
      </c>
      <c r="S21574" t="s">
        <v>61</v>
      </c>
      <c r="T21574" t="s">
        <v>61</v>
      </c>
      <c r="U21574" t="s">
        <v>61</v>
      </c>
      <c r="V21574" t="s">
        <v>61</v>
      </c>
      <c r="W21574" t="s">
        <v>61</v>
      </c>
      <c r="X21574" t="s">
        <v>61</v>
      </c>
      <c r="Y21574" t="s">
        <v>61</v>
      </c>
      <c r="Z21574" t="s">
        <v>61</v>
      </c>
      <c r="AA21574" t="s">
        <v>61</v>
      </c>
      <c r="AB21574" t="s">
        <v>61</v>
      </c>
      <c r="AC21574" t="s">
        <v>61</v>
      </c>
      <c r="AD21574" t="s">
        <v>61</v>
      </c>
      <c r="AE21574" t="s">
        <v>61</v>
      </c>
      <c r="AF21574" t="s">
        <v>61</v>
      </c>
      <c r="AG21574" t="s">
        <v>61</v>
      </c>
      <c r="AH21574" t="s">
        <v>61</v>
      </c>
      <c r="AI21574" t="s">
        <v>61</v>
      </c>
      <c r="AJ21574" t="s">
        <v>61</v>
      </c>
      <c r="AN21574" t="s">
        <v>220</v>
      </c>
      <c r="AO21574" t="s">
        <v>221</v>
      </c>
      <c r="AP21574" t="s">
        <v>222</v>
      </c>
      <c r="AR21574" t="s">
        <v>223</v>
      </c>
      <c r="AS21574">
        <v>2023</v>
      </c>
      <c r="AT21574">
        <v>2020</v>
      </c>
      <c r="AU21574" s="13">
        <v>4404</v>
      </c>
      <c r="AV21574" t="s">
        <v>61</v>
      </c>
      <c r="AX21574" t="s">
        <v>224</v>
      </c>
      <c r="AY21574" t="s">
        <v>70</v>
      </c>
      <c r="AZ21574" t="s">
        <v>70</v>
      </c>
      <c r="BA21574" t="s">
        <v>70</v>
      </c>
      <c r="BB21574" t="s">
        <v>70</v>
      </c>
      <c r="BC21574" t="s">
        <v>70</v>
      </c>
      <c r="BD21574" t="s">
        <v>70</v>
      </c>
    </row>
    <row r="21575" spans="1:56" x14ac:dyDescent="0.3">
      <c r="A21575" t="s">
        <v>56</v>
      </c>
      <c r="B21575" t="s">
        <v>215</v>
      </c>
      <c r="C21575" t="s">
        <v>216</v>
      </c>
      <c r="D21575" t="s">
        <v>59</v>
      </c>
      <c r="E21575" t="s">
        <v>80</v>
      </c>
      <c r="F21575" t="s">
        <v>61</v>
      </c>
      <c r="G21575" t="s">
        <v>239</v>
      </c>
      <c r="H21575" t="s">
        <v>71</v>
      </c>
      <c r="I21575" t="s">
        <v>237</v>
      </c>
      <c r="J21575" t="s">
        <v>61</v>
      </c>
      <c r="K21575" t="s">
        <v>61</v>
      </c>
      <c r="L21575" t="s">
        <v>226</v>
      </c>
      <c r="M21575" t="s">
        <v>227</v>
      </c>
      <c r="N21575" t="s">
        <v>61</v>
      </c>
      <c r="O21575" t="s">
        <v>61</v>
      </c>
      <c r="P21575" t="s">
        <v>61</v>
      </c>
      <c r="Q21575" t="s">
        <v>61</v>
      </c>
      <c r="R21575" t="s">
        <v>61</v>
      </c>
      <c r="S21575" t="s">
        <v>61</v>
      </c>
      <c r="T21575" t="s">
        <v>61</v>
      </c>
      <c r="U21575" t="s">
        <v>61</v>
      </c>
      <c r="V21575" t="s">
        <v>61</v>
      </c>
      <c r="W21575" t="s">
        <v>61</v>
      </c>
      <c r="X21575" t="s">
        <v>61</v>
      </c>
      <c r="Y21575" t="s">
        <v>61</v>
      </c>
      <c r="Z21575" t="s">
        <v>61</v>
      </c>
      <c r="AA21575" t="s">
        <v>61</v>
      </c>
      <c r="AB21575" t="s">
        <v>61</v>
      </c>
      <c r="AC21575" t="s">
        <v>61</v>
      </c>
      <c r="AD21575" t="s">
        <v>61</v>
      </c>
      <c r="AE21575" t="s">
        <v>61</v>
      </c>
      <c r="AF21575" t="s">
        <v>61</v>
      </c>
      <c r="AG21575" t="s">
        <v>61</v>
      </c>
      <c r="AH21575" t="s">
        <v>61</v>
      </c>
      <c r="AI21575" t="s">
        <v>61</v>
      </c>
      <c r="AJ21575" t="s">
        <v>61</v>
      </c>
      <c r="AN21575" t="s">
        <v>220</v>
      </c>
      <c r="AO21575" t="s">
        <v>221</v>
      </c>
      <c r="AP21575" t="s">
        <v>222</v>
      </c>
      <c r="AR21575" t="s">
        <v>223</v>
      </c>
      <c r="AS21575">
        <v>2023</v>
      </c>
      <c r="AT21575">
        <v>2020</v>
      </c>
      <c r="AU21575" s="13">
        <v>1666</v>
      </c>
      <c r="AV21575" t="s">
        <v>61</v>
      </c>
      <c r="AX21575" t="s">
        <v>224</v>
      </c>
      <c r="AY21575" t="s">
        <v>70</v>
      </c>
      <c r="AZ21575" t="s">
        <v>70</v>
      </c>
      <c r="BA21575" t="s">
        <v>70</v>
      </c>
      <c r="BB21575" t="s">
        <v>70</v>
      </c>
      <c r="BC21575" t="s">
        <v>70</v>
      </c>
      <c r="BD21575" t="s">
        <v>70</v>
      </c>
    </row>
    <row r="21576" spans="1:56" x14ac:dyDescent="0.3">
      <c r="A21576" t="s">
        <v>56</v>
      </c>
      <c r="B21576" t="s">
        <v>215</v>
      </c>
      <c r="C21576" t="s">
        <v>216</v>
      </c>
      <c r="D21576" t="s">
        <v>59</v>
      </c>
      <c r="E21576" t="s">
        <v>80</v>
      </c>
      <c r="F21576" t="s">
        <v>61</v>
      </c>
      <c r="G21576" t="s">
        <v>239</v>
      </c>
      <c r="H21576" t="s">
        <v>71</v>
      </c>
      <c r="I21576" t="s">
        <v>237</v>
      </c>
      <c r="J21576" t="s">
        <v>61</v>
      </c>
      <c r="K21576" t="s">
        <v>61</v>
      </c>
      <c r="L21576" t="s">
        <v>228</v>
      </c>
      <c r="M21576" t="s">
        <v>227</v>
      </c>
      <c r="N21576" t="s">
        <v>61</v>
      </c>
      <c r="O21576" t="s">
        <v>61</v>
      </c>
      <c r="P21576" t="s">
        <v>61</v>
      </c>
      <c r="Q21576" t="s">
        <v>61</v>
      </c>
      <c r="R21576" t="s">
        <v>61</v>
      </c>
      <c r="S21576" t="s">
        <v>61</v>
      </c>
      <c r="T21576" t="s">
        <v>61</v>
      </c>
      <c r="U21576" t="s">
        <v>61</v>
      </c>
      <c r="V21576" t="s">
        <v>61</v>
      </c>
      <c r="W21576" t="s">
        <v>61</v>
      </c>
      <c r="X21576" t="s">
        <v>61</v>
      </c>
      <c r="Y21576" t="s">
        <v>61</v>
      </c>
      <c r="Z21576" t="s">
        <v>61</v>
      </c>
      <c r="AA21576" t="s">
        <v>61</v>
      </c>
      <c r="AB21576" t="s">
        <v>61</v>
      </c>
      <c r="AC21576" t="s">
        <v>61</v>
      </c>
      <c r="AD21576" t="s">
        <v>61</v>
      </c>
      <c r="AE21576" t="s">
        <v>61</v>
      </c>
      <c r="AF21576" t="s">
        <v>61</v>
      </c>
      <c r="AG21576" t="s">
        <v>61</v>
      </c>
      <c r="AH21576" t="s">
        <v>61</v>
      </c>
      <c r="AI21576" t="s">
        <v>61</v>
      </c>
      <c r="AJ21576" t="s">
        <v>61</v>
      </c>
      <c r="AN21576" t="s">
        <v>220</v>
      </c>
      <c r="AO21576" t="s">
        <v>221</v>
      </c>
      <c r="AP21576" t="s">
        <v>222</v>
      </c>
      <c r="AR21576" t="s">
        <v>223</v>
      </c>
      <c r="AS21576">
        <v>2023</v>
      </c>
      <c r="AT21576">
        <v>2020</v>
      </c>
      <c r="AU21576" s="13">
        <v>3095</v>
      </c>
      <c r="AV21576" t="s">
        <v>61</v>
      </c>
      <c r="AX21576" t="s">
        <v>224</v>
      </c>
      <c r="AY21576" t="s">
        <v>70</v>
      </c>
      <c r="AZ21576" t="s">
        <v>70</v>
      </c>
      <c r="BA21576" t="s">
        <v>70</v>
      </c>
      <c r="BB21576" t="s">
        <v>70</v>
      </c>
      <c r="BC21576" t="s">
        <v>70</v>
      </c>
      <c r="BD21576" t="s">
        <v>70</v>
      </c>
    </row>
    <row r="21577" spans="1:56" x14ac:dyDescent="0.3">
      <c r="A21577" t="s">
        <v>56</v>
      </c>
      <c r="B21577" t="s">
        <v>215</v>
      </c>
      <c r="C21577" t="s">
        <v>216</v>
      </c>
      <c r="D21577" t="s">
        <v>59</v>
      </c>
      <c r="E21577" t="s">
        <v>80</v>
      </c>
      <c r="F21577" t="s">
        <v>61</v>
      </c>
      <c r="G21577" t="s">
        <v>239</v>
      </c>
      <c r="H21577" t="s">
        <v>71</v>
      </c>
      <c r="I21577" t="s">
        <v>237</v>
      </c>
      <c r="J21577" t="s">
        <v>61</v>
      </c>
      <c r="K21577" t="s">
        <v>61</v>
      </c>
      <c r="L21577" t="s">
        <v>102</v>
      </c>
      <c r="M21577" t="s">
        <v>102</v>
      </c>
      <c r="N21577" t="s">
        <v>61</v>
      </c>
      <c r="O21577" t="s">
        <v>61</v>
      </c>
      <c r="P21577" t="s">
        <v>61</v>
      </c>
      <c r="Q21577" t="s">
        <v>61</v>
      </c>
      <c r="R21577" t="s">
        <v>61</v>
      </c>
      <c r="S21577" t="s">
        <v>61</v>
      </c>
      <c r="T21577" t="s">
        <v>61</v>
      </c>
      <c r="U21577" t="s">
        <v>61</v>
      </c>
      <c r="V21577" t="s">
        <v>61</v>
      </c>
      <c r="W21577" t="s">
        <v>61</v>
      </c>
      <c r="X21577" t="s">
        <v>61</v>
      </c>
      <c r="Y21577" t="s">
        <v>61</v>
      </c>
      <c r="Z21577" t="s">
        <v>61</v>
      </c>
      <c r="AA21577" t="s">
        <v>61</v>
      </c>
      <c r="AB21577" t="s">
        <v>61</v>
      </c>
      <c r="AC21577" t="s">
        <v>61</v>
      </c>
      <c r="AD21577" t="s">
        <v>61</v>
      </c>
      <c r="AE21577" t="s">
        <v>61</v>
      </c>
      <c r="AF21577" t="s">
        <v>61</v>
      </c>
      <c r="AG21577" t="s">
        <v>61</v>
      </c>
      <c r="AH21577" t="s">
        <v>61</v>
      </c>
      <c r="AI21577" t="s">
        <v>61</v>
      </c>
      <c r="AJ21577" t="s">
        <v>61</v>
      </c>
      <c r="AN21577" t="s">
        <v>220</v>
      </c>
      <c r="AO21577" t="s">
        <v>221</v>
      </c>
      <c r="AP21577" t="s">
        <v>222</v>
      </c>
      <c r="AR21577" t="s">
        <v>223</v>
      </c>
      <c r="AS21577">
        <v>2023</v>
      </c>
      <c r="AT21577">
        <v>2020</v>
      </c>
      <c r="AU21577" s="13">
        <v>0</v>
      </c>
      <c r="AV21577" t="s">
        <v>61</v>
      </c>
      <c r="AX21577" t="s">
        <v>224</v>
      </c>
      <c r="AY21577" t="s">
        <v>70</v>
      </c>
      <c r="AZ21577" t="s">
        <v>70</v>
      </c>
      <c r="BA21577" t="s">
        <v>70</v>
      </c>
      <c r="BB21577" t="s">
        <v>70</v>
      </c>
      <c r="BC21577" t="s">
        <v>70</v>
      </c>
      <c r="BD21577" t="s">
        <v>70</v>
      </c>
    </row>
    <row r="21578" spans="1:56" x14ac:dyDescent="0.3">
      <c r="A21578" t="s">
        <v>56</v>
      </c>
      <c r="B21578" t="s">
        <v>215</v>
      </c>
      <c r="C21578" t="s">
        <v>216</v>
      </c>
      <c r="D21578" t="s">
        <v>59</v>
      </c>
      <c r="E21578" t="s">
        <v>80</v>
      </c>
      <c r="F21578" t="s">
        <v>61</v>
      </c>
      <c r="G21578" t="s">
        <v>239</v>
      </c>
      <c r="H21578" t="s">
        <v>71</v>
      </c>
      <c r="I21578" t="s">
        <v>237</v>
      </c>
      <c r="J21578" t="s">
        <v>61</v>
      </c>
      <c r="K21578" t="s">
        <v>229</v>
      </c>
      <c r="L21578" t="s">
        <v>61</v>
      </c>
      <c r="M21578" t="s">
        <v>61</v>
      </c>
      <c r="N21578" t="s">
        <v>61</v>
      </c>
      <c r="O21578" t="s">
        <v>61</v>
      </c>
      <c r="P21578" t="s">
        <v>61</v>
      </c>
      <c r="Q21578" t="s">
        <v>61</v>
      </c>
      <c r="R21578" t="s">
        <v>61</v>
      </c>
      <c r="S21578" t="s">
        <v>61</v>
      </c>
      <c r="T21578" t="s">
        <v>61</v>
      </c>
      <c r="U21578" t="s">
        <v>61</v>
      </c>
      <c r="V21578" t="s">
        <v>61</v>
      </c>
      <c r="W21578" t="s">
        <v>61</v>
      </c>
      <c r="X21578" t="s">
        <v>61</v>
      </c>
      <c r="Y21578" t="s">
        <v>61</v>
      </c>
      <c r="Z21578" t="s">
        <v>61</v>
      </c>
      <c r="AA21578" t="s">
        <v>61</v>
      </c>
      <c r="AB21578" t="s">
        <v>61</v>
      </c>
      <c r="AC21578" t="s">
        <v>61</v>
      </c>
      <c r="AD21578" t="s">
        <v>61</v>
      </c>
      <c r="AE21578" t="s">
        <v>61</v>
      </c>
      <c r="AF21578" t="s">
        <v>61</v>
      </c>
      <c r="AG21578" t="s">
        <v>61</v>
      </c>
      <c r="AH21578" t="s">
        <v>61</v>
      </c>
      <c r="AI21578" t="s">
        <v>61</v>
      </c>
      <c r="AJ21578" t="s">
        <v>61</v>
      </c>
      <c r="AN21578" t="s">
        <v>220</v>
      </c>
      <c r="AO21578" t="s">
        <v>221</v>
      </c>
      <c r="AP21578" t="s">
        <v>222</v>
      </c>
      <c r="AR21578" t="s">
        <v>223</v>
      </c>
      <c r="AS21578">
        <v>2023</v>
      </c>
      <c r="AT21578">
        <v>2020</v>
      </c>
      <c r="AU21578" s="13">
        <v>357</v>
      </c>
      <c r="AV21578" t="s">
        <v>61</v>
      </c>
      <c r="AX21578" t="s">
        <v>224</v>
      </c>
      <c r="AY21578" t="s">
        <v>70</v>
      </c>
      <c r="AZ21578" t="s">
        <v>70</v>
      </c>
      <c r="BA21578" t="s">
        <v>70</v>
      </c>
      <c r="BB21578" t="s">
        <v>70</v>
      </c>
      <c r="BC21578" t="s">
        <v>70</v>
      </c>
      <c r="BD21578" t="s">
        <v>70</v>
      </c>
    </row>
    <row r="21579" spans="1:56" x14ac:dyDescent="0.3">
      <c r="A21579" t="s">
        <v>56</v>
      </c>
      <c r="B21579" t="s">
        <v>215</v>
      </c>
      <c r="C21579" t="s">
        <v>216</v>
      </c>
      <c r="D21579" t="s">
        <v>59</v>
      </c>
      <c r="E21579" t="s">
        <v>80</v>
      </c>
      <c r="F21579" t="s">
        <v>61</v>
      </c>
      <c r="G21579" t="s">
        <v>240</v>
      </c>
      <c r="H21579" t="s">
        <v>62</v>
      </c>
      <c r="I21579" t="s">
        <v>218</v>
      </c>
      <c r="J21579" t="s">
        <v>61</v>
      </c>
      <c r="K21579" t="s">
        <v>219</v>
      </c>
      <c r="L21579" t="s">
        <v>61</v>
      </c>
      <c r="M21579" t="s">
        <v>61</v>
      </c>
      <c r="N21579" t="s">
        <v>61</v>
      </c>
      <c r="O21579" t="s">
        <v>61</v>
      </c>
      <c r="P21579" t="s">
        <v>61</v>
      </c>
      <c r="Q21579" t="s">
        <v>61</v>
      </c>
      <c r="R21579" t="s">
        <v>61</v>
      </c>
      <c r="S21579" t="s">
        <v>61</v>
      </c>
      <c r="T21579" t="s">
        <v>61</v>
      </c>
      <c r="U21579" t="s">
        <v>61</v>
      </c>
      <c r="V21579" t="s">
        <v>61</v>
      </c>
      <c r="W21579" t="s">
        <v>61</v>
      </c>
      <c r="X21579" t="s">
        <v>61</v>
      </c>
      <c r="Y21579" t="s">
        <v>61</v>
      </c>
      <c r="Z21579" t="s">
        <v>61</v>
      </c>
      <c r="AA21579" t="s">
        <v>61</v>
      </c>
      <c r="AB21579" t="s">
        <v>61</v>
      </c>
      <c r="AC21579" t="s">
        <v>61</v>
      </c>
      <c r="AD21579" t="s">
        <v>61</v>
      </c>
      <c r="AE21579" t="s">
        <v>61</v>
      </c>
      <c r="AF21579" t="s">
        <v>61</v>
      </c>
      <c r="AG21579" t="s">
        <v>61</v>
      </c>
      <c r="AH21579" t="s">
        <v>61</v>
      </c>
      <c r="AI21579" t="s">
        <v>61</v>
      </c>
      <c r="AJ21579" t="s">
        <v>61</v>
      </c>
      <c r="AN21579" t="s">
        <v>220</v>
      </c>
      <c r="AO21579" t="s">
        <v>221</v>
      </c>
      <c r="AP21579" t="s">
        <v>222</v>
      </c>
      <c r="AR21579" t="s">
        <v>223</v>
      </c>
      <c r="AS21579">
        <v>2023</v>
      </c>
      <c r="AT21579">
        <v>2020</v>
      </c>
      <c r="AU21579" s="13">
        <v>2691</v>
      </c>
      <c r="AV21579" t="s">
        <v>61</v>
      </c>
      <c r="AX21579" t="s">
        <v>224</v>
      </c>
      <c r="AY21579" t="s">
        <v>70</v>
      </c>
      <c r="AZ21579" t="s">
        <v>70</v>
      </c>
      <c r="BA21579" t="s">
        <v>70</v>
      </c>
      <c r="BB21579" t="s">
        <v>70</v>
      </c>
      <c r="BC21579" t="s">
        <v>70</v>
      </c>
      <c r="BD21579" t="s">
        <v>70</v>
      </c>
    </row>
    <row r="21580" spans="1:56" x14ac:dyDescent="0.3">
      <c r="A21580" t="s">
        <v>56</v>
      </c>
      <c r="B21580" t="s">
        <v>215</v>
      </c>
      <c r="C21580" t="s">
        <v>216</v>
      </c>
      <c r="D21580" t="s">
        <v>59</v>
      </c>
      <c r="E21580" t="s">
        <v>80</v>
      </c>
      <c r="F21580" t="s">
        <v>61</v>
      </c>
      <c r="G21580" t="s">
        <v>240</v>
      </c>
      <c r="H21580" t="s">
        <v>62</v>
      </c>
      <c r="I21580" t="s">
        <v>218</v>
      </c>
      <c r="J21580" t="s">
        <v>61</v>
      </c>
      <c r="K21580" t="s">
        <v>225</v>
      </c>
      <c r="L21580" t="s">
        <v>61</v>
      </c>
      <c r="M21580" t="s">
        <v>61</v>
      </c>
      <c r="N21580" t="s">
        <v>61</v>
      </c>
      <c r="O21580" t="s">
        <v>61</v>
      </c>
      <c r="P21580" t="s">
        <v>61</v>
      </c>
      <c r="Q21580" t="s">
        <v>61</v>
      </c>
      <c r="R21580" t="s">
        <v>61</v>
      </c>
      <c r="S21580" t="s">
        <v>61</v>
      </c>
      <c r="T21580" t="s">
        <v>61</v>
      </c>
      <c r="U21580" t="s">
        <v>61</v>
      </c>
      <c r="V21580" t="s">
        <v>61</v>
      </c>
      <c r="W21580" t="s">
        <v>61</v>
      </c>
      <c r="X21580" t="s">
        <v>61</v>
      </c>
      <c r="Y21580" t="s">
        <v>61</v>
      </c>
      <c r="Z21580" t="s">
        <v>61</v>
      </c>
      <c r="AA21580" t="s">
        <v>61</v>
      </c>
      <c r="AB21580" t="s">
        <v>61</v>
      </c>
      <c r="AC21580" t="s">
        <v>61</v>
      </c>
      <c r="AD21580" t="s">
        <v>61</v>
      </c>
      <c r="AE21580" t="s">
        <v>61</v>
      </c>
      <c r="AF21580" t="s">
        <v>61</v>
      </c>
      <c r="AG21580" t="s">
        <v>61</v>
      </c>
      <c r="AH21580" t="s">
        <v>61</v>
      </c>
      <c r="AI21580" t="s">
        <v>61</v>
      </c>
      <c r="AJ21580" t="s">
        <v>61</v>
      </c>
      <c r="AN21580" t="s">
        <v>220</v>
      </c>
      <c r="AO21580" t="s">
        <v>221</v>
      </c>
      <c r="AP21580" t="s">
        <v>222</v>
      </c>
      <c r="AR21580" t="s">
        <v>223</v>
      </c>
      <c r="AS21580">
        <v>2023</v>
      </c>
      <c r="AT21580">
        <v>2020</v>
      </c>
      <c r="AU21580" s="13">
        <v>2019</v>
      </c>
      <c r="AV21580" t="s">
        <v>61</v>
      </c>
      <c r="AX21580" t="s">
        <v>224</v>
      </c>
      <c r="AY21580" t="s">
        <v>70</v>
      </c>
      <c r="AZ21580" t="s">
        <v>70</v>
      </c>
      <c r="BA21580" t="s">
        <v>70</v>
      </c>
      <c r="BB21580" t="s">
        <v>70</v>
      </c>
      <c r="BC21580" t="s">
        <v>70</v>
      </c>
      <c r="BD21580" t="s">
        <v>70</v>
      </c>
    </row>
    <row r="21581" spans="1:56" x14ac:dyDescent="0.3">
      <c r="A21581" t="s">
        <v>56</v>
      </c>
      <c r="B21581" t="s">
        <v>215</v>
      </c>
      <c r="C21581" t="s">
        <v>216</v>
      </c>
      <c r="D21581" t="s">
        <v>59</v>
      </c>
      <c r="E21581" t="s">
        <v>80</v>
      </c>
      <c r="F21581" t="s">
        <v>61</v>
      </c>
      <c r="G21581" t="s">
        <v>240</v>
      </c>
      <c r="H21581" t="s">
        <v>62</v>
      </c>
      <c r="I21581" t="s">
        <v>218</v>
      </c>
      <c r="J21581" t="s">
        <v>61</v>
      </c>
      <c r="K21581" t="s">
        <v>61</v>
      </c>
      <c r="L21581" t="s">
        <v>226</v>
      </c>
      <c r="M21581" t="s">
        <v>227</v>
      </c>
      <c r="N21581" t="s">
        <v>61</v>
      </c>
      <c r="O21581" t="s">
        <v>61</v>
      </c>
      <c r="P21581" t="s">
        <v>61</v>
      </c>
      <c r="Q21581" t="s">
        <v>61</v>
      </c>
      <c r="R21581" t="s">
        <v>61</v>
      </c>
      <c r="S21581" t="s">
        <v>61</v>
      </c>
      <c r="T21581" t="s">
        <v>61</v>
      </c>
      <c r="U21581" t="s">
        <v>61</v>
      </c>
      <c r="V21581" t="s">
        <v>61</v>
      </c>
      <c r="W21581" t="s">
        <v>61</v>
      </c>
      <c r="X21581" t="s">
        <v>61</v>
      </c>
      <c r="Y21581" t="s">
        <v>61</v>
      </c>
      <c r="Z21581" t="s">
        <v>61</v>
      </c>
      <c r="AA21581" t="s">
        <v>61</v>
      </c>
      <c r="AB21581" t="s">
        <v>61</v>
      </c>
      <c r="AC21581" t="s">
        <v>61</v>
      </c>
      <c r="AD21581" t="s">
        <v>61</v>
      </c>
      <c r="AE21581" t="s">
        <v>61</v>
      </c>
      <c r="AF21581" t="s">
        <v>61</v>
      </c>
      <c r="AG21581" t="s">
        <v>61</v>
      </c>
      <c r="AH21581" t="s">
        <v>61</v>
      </c>
      <c r="AI21581" t="s">
        <v>61</v>
      </c>
      <c r="AJ21581" t="s">
        <v>61</v>
      </c>
      <c r="AN21581" t="s">
        <v>220</v>
      </c>
      <c r="AO21581" t="s">
        <v>221</v>
      </c>
      <c r="AP21581" t="s">
        <v>222</v>
      </c>
      <c r="AR21581" t="s">
        <v>223</v>
      </c>
      <c r="AS21581">
        <v>2023</v>
      </c>
      <c r="AT21581">
        <v>2020</v>
      </c>
      <c r="AU21581" s="13">
        <v>2793</v>
      </c>
      <c r="AV21581" t="s">
        <v>61</v>
      </c>
      <c r="AX21581" t="s">
        <v>224</v>
      </c>
      <c r="AY21581" t="s">
        <v>70</v>
      </c>
      <c r="AZ21581" t="s">
        <v>70</v>
      </c>
      <c r="BA21581" t="s">
        <v>70</v>
      </c>
      <c r="BB21581" t="s">
        <v>70</v>
      </c>
      <c r="BC21581" t="s">
        <v>70</v>
      </c>
      <c r="BD21581" t="s">
        <v>70</v>
      </c>
    </row>
    <row r="21582" spans="1:56" x14ac:dyDescent="0.3">
      <c r="A21582" t="s">
        <v>56</v>
      </c>
      <c r="B21582" t="s">
        <v>215</v>
      </c>
      <c r="C21582" t="s">
        <v>216</v>
      </c>
      <c r="D21582" t="s">
        <v>59</v>
      </c>
      <c r="E21582" t="s">
        <v>80</v>
      </c>
      <c r="F21582" t="s">
        <v>61</v>
      </c>
      <c r="G21582" t="s">
        <v>240</v>
      </c>
      <c r="H21582" t="s">
        <v>62</v>
      </c>
      <c r="I21582" t="s">
        <v>218</v>
      </c>
      <c r="J21582" t="s">
        <v>61</v>
      </c>
      <c r="K21582" t="s">
        <v>61</v>
      </c>
      <c r="L21582" t="s">
        <v>228</v>
      </c>
      <c r="M21582" t="s">
        <v>227</v>
      </c>
      <c r="N21582" t="s">
        <v>61</v>
      </c>
      <c r="O21582" t="s">
        <v>61</v>
      </c>
      <c r="P21582" t="s">
        <v>61</v>
      </c>
      <c r="Q21582" t="s">
        <v>61</v>
      </c>
      <c r="R21582" t="s">
        <v>61</v>
      </c>
      <c r="S21582" t="s">
        <v>61</v>
      </c>
      <c r="T21582" t="s">
        <v>61</v>
      </c>
      <c r="U21582" t="s">
        <v>61</v>
      </c>
      <c r="V21582" t="s">
        <v>61</v>
      </c>
      <c r="W21582" t="s">
        <v>61</v>
      </c>
      <c r="X21582" t="s">
        <v>61</v>
      </c>
      <c r="Y21582" t="s">
        <v>61</v>
      </c>
      <c r="Z21582" t="s">
        <v>61</v>
      </c>
      <c r="AA21582" t="s">
        <v>61</v>
      </c>
      <c r="AB21582" t="s">
        <v>61</v>
      </c>
      <c r="AC21582" t="s">
        <v>61</v>
      </c>
      <c r="AD21582" t="s">
        <v>61</v>
      </c>
      <c r="AE21582" t="s">
        <v>61</v>
      </c>
      <c r="AF21582" t="s">
        <v>61</v>
      </c>
      <c r="AG21582" t="s">
        <v>61</v>
      </c>
      <c r="AH21582" t="s">
        <v>61</v>
      </c>
      <c r="AI21582" t="s">
        <v>61</v>
      </c>
      <c r="AJ21582" t="s">
        <v>61</v>
      </c>
      <c r="AN21582" t="s">
        <v>220</v>
      </c>
      <c r="AO21582" t="s">
        <v>221</v>
      </c>
      <c r="AP21582" t="s">
        <v>222</v>
      </c>
      <c r="AR21582" t="s">
        <v>223</v>
      </c>
      <c r="AS21582">
        <v>2023</v>
      </c>
      <c r="AT21582">
        <v>2020</v>
      </c>
      <c r="AU21582" s="13">
        <v>1568</v>
      </c>
      <c r="AV21582" t="s">
        <v>61</v>
      </c>
      <c r="AX21582" t="s">
        <v>224</v>
      </c>
      <c r="AY21582" t="s">
        <v>70</v>
      </c>
      <c r="AZ21582" t="s">
        <v>70</v>
      </c>
      <c r="BA21582" t="s">
        <v>70</v>
      </c>
      <c r="BB21582" t="s">
        <v>70</v>
      </c>
      <c r="BC21582" t="s">
        <v>70</v>
      </c>
      <c r="BD21582" t="s">
        <v>70</v>
      </c>
    </row>
    <row r="21583" spans="1:56" x14ac:dyDescent="0.3">
      <c r="A21583" t="s">
        <v>56</v>
      </c>
      <c r="B21583" t="s">
        <v>215</v>
      </c>
      <c r="C21583" t="s">
        <v>216</v>
      </c>
      <c r="D21583" t="s">
        <v>59</v>
      </c>
      <c r="E21583" t="s">
        <v>80</v>
      </c>
      <c r="F21583" t="s">
        <v>61</v>
      </c>
      <c r="G21583" t="s">
        <v>240</v>
      </c>
      <c r="H21583" t="s">
        <v>62</v>
      </c>
      <c r="I21583" t="s">
        <v>218</v>
      </c>
      <c r="J21583" t="s">
        <v>61</v>
      </c>
      <c r="K21583" t="s">
        <v>61</v>
      </c>
      <c r="L21583" t="s">
        <v>228</v>
      </c>
      <c r="M21583" t="s">
        <v>12</v>
      </c>
      <c r="N21583" t="s">
        <v>61</v>
      </c>
      <c r="O21583" t="s">
        <v>61</v>
      </c>
      <c r="P21583" t="s">
        <v>61</v>
      </c>
      <c r="Q21583" t="s">
        <v>61</v>
      </c>
      <c r="R21583" t="s">
        <v>61</v>
      </c>
      <c r="S21583" t="s">
        <v>61</v>
      </c>
      <c r="T21583" t="s">
        <v>61</v>
      </c>
      <c r="U21583" t="s">
        <v>61</v>
      </c>
      <c r="V21583" t="s">
        <v>61</v>
      </c>
      <c r="W21583" t="s">
        <v>61</v>
      </c>
      <c r="X21583" t="s">
        <v>61</v>
      </c>
      <c r="Y21583" t="s">
        <v>61</v>
      </c>
      <c r="Z21583" t="s">
        <v>61</v>
      </c>
      <c r="AA21583" t="s">
        <v>61</v>
      </c>
      <c r="AB21583" t="s">
        <v>61</v>
      </c>
      <c r="AC21583" t="s">
        <v>61</v>
      </c>
      <c r="AD21583" t="s">
        <v>61</v>
      </c>
      <c r="AE21583" t="s">
        <v>61</v>
      </c>
      <c r="AF21583" t="s">
        <v>61</v>
      </c>
      <c r="AG21583" t="s">
        <v>61</v>
      </c>
      <c r="AH21583" t="s">
        <v>61</v>
      </c>
      <c r="AI21583" t="s">
        <v>61</v>
      </c>
      <c r="AJ21583" t="s">
        <v>61</v>
      </c>
      <c r="AN21583" t="s">
        <v>220</v>
      </c>
      <c r="AO21583" t="s">
        <v>221</v>
      </c>
      <c r="AP21583" t="s">
        <v>222</v>
      </c>
      <c r="AR21583" t="s">
        <v>223</v>
      </c>
      <c r="AS21583">
        <v>2023</v>
      </c>
      <c r="AT21583">
        <v>2020</v>
      </c>
      <c r="AU21583" s="13">
        <v>803</v>
      </c>
      <c r="AV21583" t="s">
        <v>61</v>
      </c>
      <c r="AX21583" t="s">
        <v>224</v>
      </c>
      <c r="AY21583" t="s">
        <v>70</v>
      </c>
      <c r="AZ21583" t="s">
        <v>70</v>
      </c>
      <c r="BA21583" t="s">
        <v>70</v>
      </c>
      <c r="BB21583" t="s">
        <v>70</v>
      </c>
      <c r="BC21583" t="s">
        <v>70</v>
      </c>
      <c r="BD21583" t="s">
        <v>70</v>
      </c>
    </row>
    <row r="21584" spans="1:56" x14ac:dyDescent="0.3">
      <c r="A21584" t="s">
        <v>56</v>
      </c>
      <c r="B21584" t="s">
        <v>215</v>
      </c>
      <c r="C21584" t="s">
        <v>216</v>
      </c>
      <c r="D21584" t="s">
        <v>59</v>
      </c>
      <c r="E21584" t="s">
        <v>80</v>
      </c>
      <c r="F21584" t="s">
        <v>61</v>
      </c>
      <c r="G21584" t="s">
        <v>240</v>
      </c>
      <c r="H21584" t="s">
        <v>62</v>
      </c>
      <c r="I21584" t="s">
        <v>218</v>
      </c>
      <c r="J21584" t="s">
        <v>61</v>
      </c>
      <c r="K21584" t="s">
        <v>229</v>
      </c>
      <c r="L21584" t="s">
        <v>61</v>
      </c>
      <c r="M21584" t="s">
        <v>61</v>
      </c>
      <c r="N21584" t="s">
        <v>61</v>
      </c>
      <c r="O21584" t="s">
        <v>61</v>
      </c>
      <c r="P21584" t="s">
        <v>61</v>
      </c>
      <c r="Q21584" t="s">
        <v>61</v>
      </c>
      <c r="R21584" t="s">
        <v>61</v>
      </c>
      <c r="S21584" t="s">
        <v>61</v>
      </c>
      <c r="T21584" t="s">
        <v>61</v>
      </c>
      <c r="U21584" t="s">
        <v>61</v>
      </c>
      <c r="V21584" t="s">
        <v>61</v>
      </c>
      <c r="W21584" t="s">
        <v>61</v>
      </c>
      <c r="X21584" t="s">
        <v>61</v>
      </c>
      <c r="Y21584" t="s">
        <v>61</v>
      </c>
      <c r="Z21584" t="s">
        <v>61</v>
      </c>
      <c r="AA21584" t="s">
        <v>61</v>
      </c>
      <c r="AB21584" t="s">
        <v>61</v>
      </c>
      <c r="AC21584" t="s">
        <v>61</v>
      </c>
      <c r="AD21584" t="s">
        <v>61</v>
      </c>
      <c r="AE21584" t="s">
        <v>61</v>
      </c>
      <c r="AF21584" t="s">
        <v>61</v>
      </c>
      <c r="AG21584" t="s">
        <v>61</v>
      </c>
      <c r="AH21584" t="s">
        <v>61</v>
      </c>
      <c r="AI21584" t="s">
        <v>61</v>
      </c>
      <c r="AJ21584" t="s">
        <v>61</v>
      </c>
      <c r="AN21584" t="s">
        <v>220</v>
      </c>
      <c r="AO21584" t="s">
        <v>221</v>
      </c>
      <c r="AP21584" t="s">
        <v>222</v>
      </c>
      <c r="AR21584" t="s">
        <v>223</v>
      </c>
      <c r="AS21584">
        <v>2023</v>
      </c>
      <c r="AT21584">
        <v>2020</v>
      </c>
      <c r="AU21584" s="13">
        <v>454</v>
      </c>
      <c r="AV21584" t="s">
        <v>61</v>
      </c>
      <c r="AX21584" t="s">
        <v>224</v>
      </c>
      <c r="AY21584" t="s">
        <v>70</v>
      </c>
      <c r="AZ21584" t="s">
        <v>70</v>
      </c>
      <c r="BA21584" t="s">
        <v>70</v>
      </c>
      <c r="BB21584" t="s">
        <v>70</v>
      </c>
      <c r="BC21584" t="s">
        <v>70</v>
      </c>
      <c r="BD21584" t="s">
        <v>70</v>
      </c>
    </row>
    <row r="21585" spans="1:56" x14ac:dyDescent="0.3">
      <c r="A21585" t="s">
        <v>56</v>
      </c>
      <c r="B21585" t="s">
        <v>215</v>
      </c>
      <c r="C21585" t="s">
        <v>216</v>
      </c>
      <c r="D21585" t="s">
        <v>59</v>
      </c>
      <c r="E21585" t="s">
        <v>80</v>
      </c>
      <c r="F21585" t="s">
        <v>61</v>
      </c>
      <c r="G21585" t="s">
        <v>240</v>
      </c>
      <c r="H21585" t="s">
        <v>71</v>
      </c>
      <c r="I21585" t="s">
        <v>230</v>
      </c>
      <c r="J21585" t="s">
        <v>61</v>
      </c>
      <c r="K21585" t="s">
        <v>219</v>
      </c>
      <c r="L21585" t="s">
        <v>61</v>
      </c>
      <c r="M21585" t="s">
        <v>61</v>
      </c>
      <c r="N21585" t="s">
        <v>61</v>
      </c>
      <c r="O21585" t="s">
        <v>61</v>
      </c>
      <c r="P21585" t="s">
        <v>61</v>
      </c>
      <c r="Q21585" t="s">
        <v>61</v>
      </c>
      <c r="R21585" t="s">
        <v>61</v>
      </c>
      <c r="S21585" t="s">
        <v>61</v>
      </c>
      <c r="T21585" t="s">
        <v>61</v>
      </c>
      <c r="U21585" t="s">
        <v>61</v>
      </c>
      <c r="V21585" t="s">
        <v>61</v>
      </c>
      <c r="W21585" t="s">
        <v>61</v>
      </c>
      <c r="X21585" t="s">
        <v>61</v>
      </c>
      <c r="Y21585" t="s">
        <v>61</v>
      </c>
      <c r="Z21585" t="s">
        <v>61</v>
      </c>
      <c r="AA21585" t="s">
        <v>61</v>
      </c>
      <c r="AB21585" t="s">
        <v>61</v>
      </c>
      <c r="AC21585" t="s">
        <v>61</v>
      </c>
      <c r="AD21585" t="s">
        <v>61</v>
      </c>
      <c r="AE21585" t="s">
        <v>61</v>
      </c>
      <c r="AF21585" t="s">
        <v>61</v>
      </c>
      <c r="AG21585" t="s">
        <v>61</v>
      </c>
      <c r="AH21585" t="s">
        <v>61</v>
      </c>
      <c r="AI21585" t="s">
        <v>61</v>
      </c>
      <c r="AJ21585" t="s">
        <v>61</v>
      </c>
      <c r="AN21585" t="s">
        <v>220</v>
      </c>
      <c r="AO21585" t="s">
        <v>221</v>
      </c>
      <c r="AP21585" t="s">
        <v>222</v>
      </c>
      <c r="AR21585" t="s">
        <v>223</v>
      </c>
      <c r="AS21585">
        <v>2023</v>
      </c>
      <c r="AT21585">
        <v>2020</v>
      </c>
      <c r="AU21585" s="13">
        <v>710</v>
      </c>
      <c r="AV21585" t="s">
        <v>61</v>
      </c>
      <c r="AX21585" t="s">
        <v>224</v>
      </c>
      <c r="AY21585" t="s">
        <v>70</v>
      </c>
      <c r="AZ21585" t="s">
        <v>70</v>
      </c>
      <c r="BA21585" t="s">
        <v>70</v>
      </c>
      <c r="BB21585" t="s">
        <v>70</v>
      </c>
      <c r="BC21585" t="s">
        <v>70</v>
      </c>
      <c r="BD21585" t="s">
        <v>70</v>
      </c>
    </row>
    <row r="21586" spans="1:56" x14ac:dyDescent="0.3">
      <c r="A21586" t="s">
        <v>56</v>
      </c>
      <c r="B21586" t="s">
        <v>215</v>
      </c>
      <c r="C21586" t="s">
        <v>216</v>
      </c>
      <c r="D21586" t="s">
        <v>59</v>
      </c>
      <c r="E21586" t="s">
        <v>80</v>
      </c>
      <c r="F21586" t="s">
        <v>61</v>
      </c>
      <c r="G21586" t="s">
        <v>240</v>
      </c>
      <c r="H21586" t="s">
        <v>71</v>
      </c>
      <c r="I21586" t="s">
        <v>230</v>
      </c>
      <c r="J21586" t="s">
        <v>61</v>
      </c>
      <c r="K21586" t="s">
        <v>61</v>
      </c>
      <c r="L21586" t="s">
        <v>226</v>
      </c>
      <c r="M21586" t="s">
        <v>227</v>
      </c>
      <c r="N21586" t="s">
        <v>61</v>
      </c>
      <c r="O21586" t="s">
        <v>61</v>
      </c>
      <c r="P21586" t="s">
        <v>61</v>
      </c>
      <c r="Q21586" t="s">
        <v>61</v>
      </c>
      <c r="R21586" t="s">
        <v>61</v>
      </c>
      <c r="S21586" t="s">
        <v>61</v>
      </c>
      <c r="T21586" t="s">
        <v>61</v>
      </c>
      <c r="U21586" t="s">
        <v>61</v>
      </c>
      <c r="V21586" t="s">
        <v>61</v>
      </c>
      <c r="W21586" t="s">
        <v>61</v>
      </c>
      <c r="X21586" t="s">
        <v>61</v>
      </c>
      <c r="Y21586" t="s">
        <v>61</v>
      </c>
      <c r="Z21586" t="s">
        <v>61</v>
      </c>
      <c r="AA21586" t="s">
        <v>61</v>
      </c>
      <c r="AB21586" t="s">
        <v>61</v>
      </c>
      <c r="AC21586" t="s">
        <v>61</v>
      </c>
      <c r="AD21586" t="s">
        <v>61</v>
      </c>
      <c r="AE21586" t="s">
        <v>61</v>
      </c>
      <c r="AF21586" t="s">
        <v>61</v>
      </c>
      <c r="AG21586" t="s">
        <v>61</v>
      </c>
      <c r="AH21586" t="s">
        <v>61</v>
      </c>
      <c r="AI21586" t="s">
        <v>61</v>
      </c>
      <c r="AJ21586" t="s">
        <v>61</v>
      </c>
      <c r="AN21586" t="s">
        <v>220</v>
      </c>
      <c r="AO21586" t="s">
        <v>221</v>
      </c>
      <c r="AP21586" t="s">
        <v>222</v>
      </c>
      <c r="AR21586" t="s">
        <v>223</v>
      </c>
      <c r="AS21586">
        <v>2023</v>
      </c>
      <c r="AT21586">
        <v>2020</v>
      </c>
      <c r="AU21586" s="13">
        <v>269</v>
      </c>
      <c r="AV21586" t="s">
        <v>61</v>
      </c>
      <c r="AX21586" t="s">
        <v>224</v>
      </c>
      <c r="AY21586" t="s">
        <v>70</v>
      </c>
      <c r="AZ21586" t="s">
        <v>70</v>
      </c>
      <c r="BA21586" t="s">
        <v>70</v>
      </c>
      <c r="BB21586" t="s">
        <v>70</v>
      </c>
      <c r="BC21586" t="s">
        <v>70</v>
      </c>
      <c r="BD21586" t="s">
        <v>70</v>
      </c>
    </row>
    <row r="21587" spans="1:56" x14ac:dyDescent="0.3">
      <c r="A21587" t="s">
        <v>56</v>
      </c>
      <c r="B21587" t="s">
        <v>215</v>
      </c>
      <c r="C21587" t="s">
        <v>216</v>
      </c>
      <c r="D21587" t="s">
        <v>59</v>
      </c>
      <c r="E21587" t="s">
        <v>80</v>
      </c>
      <c r="F21587" t="s">
        <v>61</v>
      </c>
      <c r="G21587" t="s">
        <v>240</v>
      </c>
      <c r="H21587" t="s">
        <v>71</v>
      </c>
      <c r="I21587" t="s">
        <v>230</v>
      </c>
      <c r="J21587" t="s">
        <v>61</v>
      </c>
      <c r="K21587" t="s">
        <v>61</v>
      </c>
      <c r="L21587" t="s">
        <v>228</v>
      </c>
      <c r="M21587" t="s">
        <v>227</v>
      </c>
      <c r="N21587" t="s">
        <v>61</v>
      </c>
      <c r="O21587" t="s">
        <v>61</v>
      </c>
      <c r="P21587" t="s">
        <v>61</v>
      </c>
      <c r="Q21587" t="s">
        <v>61</v>
      </c>
      <c r="R21587" t="s">
        <v>61</v>
      </c>
      <c r="S21587" t="s">
        <v>61</v>
      </c>
      <c r="T21587" t="s">
        <v>61</v>
      </c>
      <c r="U21587" t="s">
        <v>61</v>
      </c>
      <c r="V21587" t="s">
        <v>61</v>
      </c>
      <c r="W21587" t="s">
        <v>61</v>
      </c>
      <c r="X21587" t="s">
        <v>61</v>
      </c>
      <c r="Y21587" t="s">
        <v>61</v>
      </c>
      <c r="Z21587" t="s">
        <v>61</v>
      </c>
      <c r="AA21587" t="s">
        <v>61</v>
      </c>
      <c r="AB21587" t="s">
        <v>61</v>
      </c>
      <c r="AC21587" t="s">
        <v>61</v>
      </c>
      <c r="AD21587" t="s">
        <v>61</v>
      </c>
      <c r="AE21587" t="s">
        <v>61</v>
      </c>
      <c r="AF21587" t="s">
        <v>61</v>
      </c>
      <c r="AG21587" t="s">
        <v>61</v>
      </c>
      <c r="AH21587" t="s">
        <v>61</v>
      </c>
      <c r="AI21587" t="s">
        <v>61</v>
      </c>
      <c r="AJ21587" t="s">
        <v>61</v>
      </c>
      <c r="AN21587" t="s">
        <v>220</v>
      </c>
      <c r="AO21587" t="s">
        <v>221</v>
      </c>
      <c r="AP21587" t="s">
        <v>222</v>
      </c>
      <c r="AR21587" t="s">
        <v>223</v>
      </c>
      <c r="AS21587">
        <v>2023</v>
      </c>
      <c r="AT21587">
        <v>2020</v>
      </c>
      <c r="AU21587" s="13">
        <v>499</v>
      </c>
      <c r="AV21587" t="s">
        <v>61</v>
      </c>
      <c r="AX21587" t="s">
        <v>224</v>
      </c>
      <c r="AY21587" t="s">
        <v>70</v>
      </c>
      <c r="AZ21587" t="s">
        <v>70</v>
      </c>
      <c r="BA21587" t="s">
        <v>70</v>
      </c>
      <c r="BB21587" t="s">
        <v>70</v>
      </c>
      <c r="BC21587" t="s">
        <v>70</v>
      </c>
      <c r="BD21587" t="s">
        <v>70</v>
      </c>
    </row>
    <row r="21588" spans="1:56" x14ac:dyDescent="0.3">
      <c r="A21588" t="s">
        <v>56</v>
      </c>
      <c r="B21588" t="s">
        <v>215</v>
      </c>
      <c r="C21588" t="s">
        <v>216</v>
      </c>
      <c r="D21588" t="s">
        <v>59</v>
      </c>
      <c r="E21588" t="s">
        <v>80</v>
      </c>
      <c r="F21588" t="s">
        <v>61</v>
      </c>
      <c r="G21588" t="s">
        <v>240</v>
      </c>
      <c r="H21588" t="s">
        <v>71</v>
      </c>
      <c r="I21588" t="s">
        <v>230</v>
      </c>
      <c r="J21588" t="s">
        <v>61</v>
      </c>
      <c r="K21588" t="s">
        <v>61</v>
      </c>
      <c r="L21588" t="s">
        <v>102</v>
      </c>
      <c r="M21588" t="s">
        <v>102</v>
      </c>
      <c r="N21588" t="s">
        <v>61</v>
      </c>
      <c r="O21588" t="s">
        <v>61</v>
      </c>
      <c r="P21588" t="s">
        <v>61</v>
      </c>
      <c r="Q21588" t="s">
        <v>61</v>
      </c>
      <c r="R21588" t="s">
        <v>61</v>
      </c>
      <c r="S21588" t="s">
        <v>61</v>
      </c>
      <c r="T21588" t="s">
        <v>61</v>
      </c>
      <c r="U21588" t="s">
        <v>61</v>
      </c>
      <c r="V21588" t="s">
        <v>61</v>
      </c>
      <c r="W21588" t="s">
        <v>61</v>
      </c>
      <c r="X21588" t="s">
        <v>61</v>
      </c>
      <c r="Y21588" t="s">
        <v>61</v>
      </c>
      <c r="Z21588" t="s">
        <v>61</v>
      </c>
      <c r="AA21588" t="s">
        <v>61</v>
      </c>
      <c r="AB21588" t="s">
        <v>61</v>
      </c>
      <c r="AC21588" t="s">
        <v>61</v>
      </c>
      <c r="AD21588" t="s">
        <v>61</v>
      </c>
      <c r="AE21588" t="s">
        <v>61</v>
      </c>
      <c r="AF21588" t="s">
        <v>61</v>
      </c>
      <c r="AG21588" t="s">
        <v>61</v>
      </c>
      <c r="AH21588" t="s">
        <v>61</v>
      </c>
      <c r="AI21588" t="s">
        <v>61</v>
      </c>
      <c r="AJ21588" t="s">
        <v>61</v>
      </c>
      <c r="AN21588" t="s">
        <v>220</v>
      </c>
      <c r="AO21588" t="s">
        <v>221</v>
      </c>
      <c r="AP21588" t="s">
        <v>222</v>
      </c>
      <c r="AR21588" t="s">
        <v>223</v>
      </c>
      <c r="AS21588">
        <v>2023</v>
      </c>
      <c r="AT21588">
        <v>2020</v>
      </c>
      <c r="AU21588" s="13">
        <v>0</v>
      </c>
      <c r="AV21588" t="s">
        <v>61</v>
      </c>
      <c r="AX21588" t="s">
        <v>224</v>
      </c>
      <c r="AY21588" t="s">
        <v>70</v>
      </c>
      <c r="AZ21588" t="s">
        <v>70</v>
      </c>
      <c r="BA21588" t="s">
        <v>70</v>
      </c>
      <c r="BB21588" t="s">
        <v>70</v>
      </c>
      <c r="BC21588" t="s">
        <v>70</v>
      </c>
      <c r="BD21588" t="s">
        <v>70</v>
      </c>
    </row>
    <row r="21589" spans="1:56" x14ac:dyDescent="0.3">
      <c r="A21589" t="s">
        <v>56</v>
      </c>
      <c r="B21589" t="s">
        <v>215</v>
      </c>
      <c r="C21589" t="s">
        <v>216</v>
      </c>
      <c r="D21589" t="s">
        <v>59</v>
      </c>
      <c r="E21589" t="s">
        <v>80</v>
      </c>
      <c r="F21589" t="s">
        <v>61</v>
      </c>
      <c r="G21589" t="s">
        <v>240</v>
      </c>
      <c r="H21589" t="s">
        <v>71</v>
      </c>
      <c r="I21589" t="s">
        <v>230</v>
      </c>
      <c r="J21589" t="s">
        <v>61</v>
      </c>
      <c r="K21589" t="s">
        <v>229</v>
      </c>
      <c r="L21589" t="s">
        <v>61</v>
      </c>
      <c r="M21589" t="s">
        <v>61</v>
      </c>
      <c r="N21589" t="s">
        <v>61</v>
      </c>
      <c r="O21589" t="s">
        <v>61</v>
      </c>
      <c r="P21589" t="s">
        <v>61</v>
      </c>
      <c r="Q21589" t="s">
        <v>61</v>
      </c>
      <c r="R21589" t="s">
        <v>61</v>
      </c>
      <c r="S21589" t="s">
        <v>61</v>
      </c>
      <c r="T21589" t="s">
        <v>61</v>
      </c>
      <c r="U21589" t="s">
        <v>61</v>
      </c>
      <c r="V21589" t="s">
        <v>61</v>
      </c>
      <c r="W21589" t="s">
        <v>61</v>
      </c>
      <c r="X21589" t="s">
        <v>61</v>
      </c>
      <c r="Y21589" t="s">
        <v>61</v>
      </c>
      <c r="Z21589" t="s">
        <v>61</v>
      </c>
      <c r="AA21589" t="s">
        <v>61</v>
      </c>
      <c r="AB21589" t="s">
        <v>61</v>
      </c>
      <c r="AC21589" t="s">
        <v>61</v>
      </c>
      <c r="AD21589" t="s">
        <v>61</v>
      </c>
      <c r="AE21589" t="s">
        <v>61</v>
      </c>
      <c r="AF21589" t="s">
        <v>61</v>
      </c>
      <c r="AG21589" t="s">
        <v>61</v>
      </c>
      <c r="AH21589" t="s">
        <v>61</v>
      </c>
      <c r="AI21589" t="s">
        <v>61</v>
      </c>
      <c r="AJ21589" t="s">
        <v>61</v>
      </c>
      <c r="AN21589" t="s">
        <v>220</v>
      </c>
      <c r="AO21589" t="s">
        <v>221</v>
      </c>
      <c r="AP21589" t="s">
        <v>222</v>
      </c>
      <c r="AR21589" t="s">
        <v>223</v>
      </c>
      <c r="AS21589">
        <v>2023</v>
      </c>
      <c r="AT21589">
        <v>2020</v>
      </c>
      <c r="AU21589" s="13">
        <v>58</v>
      </c>
      <c r="AV21589" t="s">
        <v>61</v>
      </c>
      <c r="AX21589" t="s">
        <v>224</v>
      </c>
      <c r="AY21589" t="s">
        <v>70</v>
      </c>
      <c r="AZ21589" t="s">
        <v>70</v>
      </c>
      <c r="BA21589" t="s">
        <v>70</v>
      </c>
      <c r="BB21589" t="s">
        <v>70</v>
      </c>
      <c r="BC21589" t="s">
        <v>70</v>
      </c>
      <c r="BD21589" t="s">
        <v>70</v>
      </c>
    </row>
    <row r="21590" spans="1:56" x14ac:dyDescent="0.3">
      <c r="A21590" t="s">
        <v>56</v>
      </c>
      <c r="B21590" t="s">
        <v>215</v>
      </c>
      <c r="C21590" t="s">
        <v>216</v>
      </c>
      <c r="D21590" t="s">
        <v>59</v>
      </c>
      <c r="E21590" t="s">
        <v>80</v>
      </c>
      <c r="F21590" t="s">
        <v>61</v>
      </c>
      <c r="G21590" t="s">
        <v>240</v>
      </c>
      <c r="H21590" t="s">
        <v>71</v>
      </c>
      <c r="I21590" t="s">
        <v>231</v>
      </c>
      <c r="J21590" t="s">
        <v>61</v>
      </c>
      <c r="K21590" t="s">
        <v>219</v>
      </c>
      <c r="L21590" t="s">
        <v>61</v>
      </c>
      <c r="M21590" t="s">
        <v>61</v>
      </c>
      <c r="N21590" t="s">
        <v>61</v>
      </c>
      <c r="O21590" t="s">
        <v>61</v>
      </c>
      <c r="P21590" t="s">
        <v>61</v>
      </c>
      <c r="Q21590" t="s">
        <v>61</v>
      </c>
      <c r="R21590" t="s">
        <v>61</v>
      </c>
      <c r="S21590" t="s">
        <v>61</v>
      </c>
      <c r="T21590" t="s">
        <v>61</v>
      </c>
      <c r="U21590" t="s">
        <v>61</v>
      </c>
      <c r="V21590" t="s">
        <v>61</v>
      </c>
      <c r="W21590" t="s">
        <v>61</v>
      </c>
      <c r="X21590" t="s">
        <v>61</v>
      </c>
      <c r="Y21590" t="s">
        <v>61</v>
      </c>
      <c r="Z21590" t="s">
        <v>61</v>
      </c>
      <c r="AA21590" t="s">
        <v>61</v>
      </c>
      <c r="AB21590" t="s">
        <v>61</v>
      </c>
      <c r="AC21590" t="s">
        <v>61</v>
      </c>
      <c r="AD21590" t="s">
        <v>61</v>
      </c>
      <c r="AE21590" t="s">
        <v>61</v>
      </c>
      <c r="AF21590" t="s">
        <v>61</v>
      </c>
      <c r="AG21590" t="s">
        <v>61</v>
      </c>
      <c r="AH21590" t="s">
        <v>61</v>
      </c>
      <c r="AI21590" t="s">
        <v>61</v>
      </c>
      <c r="AJ21590" t="s">
        <v>61</v>
      </c>
      <c r="AN21590" t="s">
        <v>220</v>
      </c>
      <c r="AO21590" t="s">
        <v>221</v>
      </c>
      <c r="AP21590" t="s">
        <v>222</v>
      </c>
      <c r="AR21590" t="s">
        <v>223</v>
      </c>
      <c r="AS21590">
        <v>2023</v>
      </c>
      <c r="AT21590">
        <v>2020</v>
      </c>
      <c r="AU21590" s="13">
        <v>840</v>
      </c>
      <c r="AV21590" t="s">
        <v>61</v>
      </c>
      <c r="AX21590" t="s">
        <v>224</v>
      </c>
      <c r="AY21590" t="s">
        <v>70</v>
      </c>
      <c r="AZ21590" t="s">
        <v>70</v>
      </c>
      <c r="BA21590" t="s">
        <v>70</v>
      </c>
      <c r="BB21590" t="s">
        <v>70</v>
      </c>
      <c r="BC21590" t="s">
        <v>70</v>
      </c>
      <c r="BD21590" t="s">
        <v>70</v>
      </c>
    </row>
    <row r="21591" spans="1:56" x14ac:dyDescent="0.3">
      <c r="A21591" t="s">
        <v>56</v>
      </c>
      <c r="B21591" t="s">
        <v>215</v>
      </c>
      <c r="C21591" t="s">
        <v>216</v>
      </c>
      <c r="D21591" t="s">
        <v>59</v>
      </c>
      <c r="E21591" t="s">
        <v>80</v>
      </c>
      <c r="F21591" t="s">
        <v>61</v>
      </c>
      <c r="G21591" t="s">
        <v>240</v>
      </c>
      <c r="H21591" t="s">
        <v>71</v>
      </c>
      <c r="I21591" t="s">
        <v>231</v>
      </c>
      <c r="J21591" t="s">
        <v>61</v>
      </c>
      <c r="K21591" t="s">
        <v>61</v>
      </c>
      <c r="L21591" t="s">
        <v>226</v>
      </c>
      <c r="M21591" t="s">
        <v>227</v>
      </c>
      <c r="N21591" t="s">
        <v>61</v>
      </c>
      <c r="O21591" t="s">
        <v>61</v>
      </c>
      <c r="P21591" t="s">
        <v>61</v>
      </c>
      <c r="Q21591" t="s">
        <v>61</v>
      </c>
      <c r="R21591" t="s">
        <v>61</v>
      </c>
      <c r="S21591" t="s">
        <v>61</v>
      </c>
      <c r="T21591" t="s">
        <v>61</v>
      </c>
      <c r="U21591" t="s">
        <v>61</v>
      </c>
      <c r="V21591" t="s">
        <v>61</v>
      </c>
      <c r="W21591" t="s">
        <v>61</v>
      </c>
      <c r="X21591" t="s">
        <v>61</v>
      </c>
      <c r="Y21591" t="s">
        <v>61</v>
      </c>
      <c r="Z21591" t="s">
        <v>61</v>
      </c>
      <c r="AA21591" t="s">
        <v>61</v>
      </c>
      <c r="AB21591" t="s">
        <v>61</v>
      </c>
      <c r="AC21591" t="s">
        <v>61</v>
      </c>
      <c r="AD21591" t="s">
        <v>61</v>
      </c>
      <c r="AE21591" t="s">
        <v>61</v>
      </c>
      <c r="AF21591" t="s">
        <v>61</v>
      </c>
      <c r="AG21591" t="s">
        <v>61</v>
      </c>
      <c r="AH21591" t="s">
        <v>61</v>
      </c>
      <c r="AI21591" t="s">
        <v>61</v>
      </c>
      <c r="AJ21591" t="s">
        <v>61</v>
      </c>
      <c r="AN21591" t="s">
        <v>220</v>
      </c>
      <c r="AO21591" t="s">
        <v>221</v>
      </c>
      <c r="AP21591" t="s">
        <v>222</v>
      </c>
      <c r="AR21591" t="s">
        <v>223</v>
      </c>
      <c r="AS21591">
        <v>2023</v>
      </c>
      <c r="AT21591">
        <v>2020</v>
      </c>
      <c r="AU21591" s="13">
        <v>318</v>
      </c>
      <c r="AV21591" t="s">
        <v>61</v>
      </c>
      <c r="AX21591" t="s">
        <v>224</v>
      </c>
      <c r="AY21591" t="s">
        <v>70</v>
      </c>
      <c r="AZ21591" t="s">
        <v>70</v>
      </c>
      <c r="BA21591" t="s">
        <v>70</v>
      </c>
      <c r="BB21591" t="s">
        <v>70</v>
      </c>
      <c r="BC21591" t="s">
        <v>70</v>
      </c>
      <c r="BD21591" t="s">
        <v>70</v>
      </c>
    </row>
    <row r="21592" spans="1:56" x14ac:dyDescent="0.3">
      <c r="A21592" t="s">
        <v>56</v>
      </c>
      <c r="B21592" t="s">
        <v>215</v>
      </c>
      <c r="C21592" t="s">
        <v>216</v>
      </c>
      <c r="D21592" t="s">
        <v>59</v>
      </c>
      <c r="E21592" t="s">
        <v>80</v>
      </c>
      <c r="F21592" t="s">
        <v>61</v>
      </c>
      <c r="G21592" t="s">
        <v>240</v>
      </c>
      <c r="H21592" t="s">
        <v>71</v>
      </c>
      <c r="I21592" t="s">
        <v>231</v>
      </c>
      <c r="J21592" t="s">
        <v>61</v>
      </c>
      <c r="K21592" t="s">
        <v>61</v>
      </c>
      <c r="L21592" t="s">
        <v>228</v>
      </c>
      <c r="M21592" t="s">
        <v>227</v>
      </c>
      <c r="N21592" t="s">
        <v>61</v>
      </c>
      <c r="O21592" t="s">
        <v>61</v>
      </c>
      <c r="P21592" t="s">
        <v>61</v>
      </c>
      <c r="Q21592" t="s">
        <v>61</v>
      </c>
      <c r="R21592" t="s">
        <v>61</v>
      </c>
      <c r="S21592" t="s">
        <v>61</v>
      </c>
      <c r="T21592" t="s">
        <v>61</v>
      </c>
      <c r="U21592" t="s">
        <v>61</v>
      </c>
      <c r="V21592" t="s">
        <v>61</v>
      </c>
      <c r="W21592" t="s">
        <v>61</v>
      </c>
      <c r="X21592" t="s">
        <v>61</v>
      </c>
      <c r="Y21592" t="s">
        <v>61</v>
      </c>
      <c r="Z21592" t="s">
        <v>61</v>
      </c>
      <c r="AA21592" t="s">
        <v>61</v>
      </c>
      <c r="AB21592" t="s">
        <v>61</v>
      </c>
      <c r="AC21592" t="s">
        <v>61</v>
      </c>
      <c r="AD21592" t="s">
        <v>61</v>
      </c>
      <c r="AE21592" t="s">
        <v>61</v>
      </c>
      <c r="AF21592" t="s">
        <v>61</v>
      </c>
      <c r="AG21592" t="s">
        <v>61</v>
      </c>
      <c r="AH21592" t="s">
        <v>61</v>
      </c>
      <c r="AI21592" t="s">
        <v>61</v>
      </c>
      <c r="AJ21592" t="s">
        <v>61</v>
      </c>
      <c r="AN21592" t="s">
        <v>220</v>
      </c>
      <c r="AO21592" t="s">
        <v>221</v>
      </c>
      <c r="AP21592" t="s">
        <v>222</v>
      </c>
      <c r="AR21592" t="s">
        <v>223</v>
      </c>
      <c r="AS21592">
        <v>2023</v>
      </c>
      <c r="AT21592">
        <v>2020</v>
      </c>
      <c r="AU21592" s="13">
        <v>590</v>
      </c>
      <c r="AV21592" t="s">
        <v>61</v>
      </c>
      <c r="AX21592" t="s">
        <v>224</v>
      </c>
      <c r="AY21592" t="s">
        <v>70</v>
      </c>
      <c r="AZ21592" t="s">
        <v>70</v>
      </c>
      <c r="BA21592" t="s">
        <v>70</v>
      </c>
      <c r="BB21592" t="s">
        <v>70</v>
      </c>
      <c r="BC21592" t="s">
        <v>70</v>
      </c>
      <c r="BD21592" t="s">
        <v>70</v>
      </c>
    </row>
    <row r="21593" spans="1:56" x14ac:dyDescent="0.3">
      <c r="A21593" t="s">
        <v>56</v>
      </c>
      <c r="B21593" t="s">
        <v>215</v>
      </c>
      <c r="C21593" t="s">
        <v>216</v>
      </c>
      <c r="D21593" t="s">
        <v>59</v>
      </c>
      <c r="E21593" t="s">
        <v>80</v>
      </c>
      <c r="F21593" t="s">
        <v>61</v>
      </c>
      <c r="G21593" t="s">
        <v>240</v>
      </c>
      <c r="H21593" t="s">
        <v>71</v>
      </c>
      <c r="I21593" t="s">
        <v>231</v>
      </c>
      <c r="J21593" t="s">
        <v>61</v>
      </c>
      <c r="K21593" t="s">
        <v>61</v>
      </c>
      <c r="L21593" t="s">
        <v>102</v>
      </c>
      <c r="M21593" t="s">
        <v>102</v>
      </c>
      <c r="N21593" t="s">
        <v>61</v>
      </c>
      <c r="O21593" t="s">
        <v>61</v>
      </c>
      <c r="P21593" t="s">
        <v>61</v>
      </c>
      <c r="Q21593" t="s">
        <v>61</v>
      </c>
      <c r="R21593" t="s">
        <v>61</v>
      </c>
      <c r="S21593" t="s">
        <v>61</v>
      </c>
      <c r="T21593" t="s">
        <v>61</v>
      </c>
      <c r="U21593" t="s">
        <v>61</v>
      </c>
      <c r="V21593" t="s">
        <v>61</v>
      </c>
      <c r="W21593" t="s">
        <v>61</v>
      </c>
      <c r="X21593" t="s">
        <v>61</v>
      </c>
      <c r="Y21593" t="s">
        <v>61</v>
      </c>
      <c r="Z21593" t="s">
        <v>61</v>
      </c>
      <c r="AA21593" t="s">
        <v>61</v>
      </c>
      <c r="AB21593" t="s">
        <v>61</v>
      </c>
      <c r="AC21593" t="s">
        <v>61</v>
      </c>
      <c r="AD21593" t="s">
        <v>61</v>
      </c>
      <c r="AE21593" t="s">
        <v>61</v>
      </c>
      <c r="AF21593" t="s">
        <v>61</v>
      </c>
      <c r="AG21593" t="s">
        <v>61</v>
      </c>
      <c r="AH21593" t="s">
        <v>61</v>
      </c>
      <c r="AI21593" t="s">
        <v>61</v>
      </c>
      <c r="AJ21593" t="s">
        <v>61</v>
      </c>
      <c r="AN21593" t="s">
        <v>220</v>
      </c>
      <c r="AO21593" t="s">
        <v>221</v>
      </c>
      <c r="AP21593" t="s">
        <v>222</v>
      </c>
      <c r="AR21593" t="s">
        <v>223</v>
      </c>
      <c r="AS21593">
        <v>2023</v>
      </c>
      <c r="AT21593">
        <v>2020</v>
      </c>
      <c r="AU21593" s="13">
        <v>0</v>
      </c>
      <c r="AV21593" t="s">
        <v>61</v>
      </c>
      <c r="AX21593" t="s">
        <v>224</v>
      </c>
      <c r="AY21593" t="s">
        <v>70</v>
      </c>
      <c r="AZ21593" t="s">
        <v>70</v>
      </c>
      <c r="BA21593" t="s">
        <v>70</v>
      </c>
      <c r="BB21593" t="s">
        <v>70</v>
      </c>
      <c r="BC21593" t="s">
        <v>70</v>
      </c>
      <c r="BD21593" t="s">
        <v>70</v>
      </c>
    </row>
    <row r="21594" spans="1:56" x14ac:dyDescent="0.3">
      <c r="A21594" t="s">
        <v>56</v>
      </c>
      <c r="B21594" t="s">
        <v>215</v>
      </c>
      <c r="C21594" t="s">
        <v>216</v>
      </c>
      <c r="D21594" t="s">
        <v>59</v>
      </c>
      <c r="E21594" t="s">
        <v>80</v>
      </c>
      <c r="F21594" t="s">
        <v>61</v>
      </c>
      <c r="G21594" t="s">
        <v>240</v>
      </c>
      <c r="H21594" t="s">
        <v>71</v>
      </c>
      <c r="I21594" t="s">
        <v>231</v>
      </c>
      <c r="J21594" t="s">
        <v>61</v>
      </c>
      <c r="K21594" t="s">
        <v>229</v>
      </c>
      <c r="L21594" t="s">
        <v>61</v>
      </c>
      <c r="M21594" t="s">
        <v>61</v>
      </c>
      <c r="N21594" t="s">
        <v>61</v>
      </c>
      <c r="O21594" t="s">
        <v>61</v>
      </c>
      <c r="P21594" t="s">
        <v>61</v>
      </c>
      <c r="Q21594" t="s">
        <v>61</v>
      </c>
      <c r="R21594" t="s">
        <v>61</v>
      </c>
      <c r="S21594" t="s">
        <v>61</v>
      </c>
      <c r="T21594" t="s">
        <v>61</v>
      </c>
      <c r="U21594" t="s">
        <v>61</v>
      </c>
      <c r="V21594" t="s">
        <v>61</v>
      </c>
      <c r="W21594" t="s">
        <v>61</v>
      </c>
      <c r="X21594" t="s">
        <v>61</v>
      </c>
      <c r="Y21594" t="s">
        <v>61</v>
      </c>
      <c r="Z21594" t="s">
        <v>61</v>
      </c>
      <c r="AA21594" t="s">
        <v>61</v>
      </c>
      <c r="AB21594" t="s">
        <v>61</v>
      </c>
      <c r="AC21594" t="s">
        <v>61</v>
      </c>
      <c r="AD21594" t="s">
        <v>61</v>
      </c>
      <c r="AE21594" t="s">
        <v>61</v>
      </c>
      <c r="AF21594" t="s">
        <v>61</v>
      </c>
      <c r="AG21594" t="s">
        <v>61</v>
      </c>
      <c r="AH21594" t="s">
        <v>61</v>
      </c>
      <c r="AI21594" t="s">
        <v>61</v>
      </c>
      <c r="AJ21594" t="s">
        <v>61</v>
      </c>
      <c r="AN21594" t="s">
        <v>220</v>
      </c>
      <c r="AO21594" t="s">
        <v>221</v>
      </c>
      <c r="AP21594" t="s">
        <v>222</v>
      </c>
      <c r="AR21594" t="s">
        <v>223</v>
      </c>
      <c r="AS21594">
        <v>2023</v>
      </c>
      <c r="AT21594">
        <v>2020</v>
      </c>
      <c r="AU21594" s="13">
        <v>68</v>
      </c>
      <c r="AV21594" t="s">
        <v>61</v>
      </c>
      <c r="AX21594" t="s">
        <v>224</v>
      </c>
      <c r="AY21594" t="s">
        <v>70</v>
      </c>
      <c r="AZ21594" t="s">
        <v>70</v>
      </c>
      <c r="BA21594" t="s">
        <v>70</v>
      </c>
      <c r="BB21594" t="s">
        <v>70</v>
      </c>
      <c r="BC21594" t="s">
        <v>70</v>
      </c>
      <c r="BD21594" t="s">
        <v>70</v>
      </c>
    </row>
    <row r="21595" spans="1:56" x14ac:dyDescent="0.3">
      <c r="A21595" t="s">
        <v>56</v>
      </c>
      <c r="B21595" t="s">
        <v>215</v>
      </c>
      <c r="C21595" t="s">
        <v>216</v>
      </c>
      <c r="D21595" t="s">
        <v>59</v>
      </c>
      <c r="E21595" t="s">
        <v>80</v>
      </c>
      <c r="F21595" t="s">
        <v>61</v>
      </c>
      <c r="G21595" t="s">
        <v>240</v>
      </c>
      <c r="H21595" t="s">
        <v>71</v>
      </c>
      <c r="I21595" t="s">
        <v>232</v>
      </c>
      <c r="J21595" t="s">
        <v>61</v>
      </c>
      <c r="K21595" t="s">
        <v>219</v>
      </c>
      <c r="L21595" t="s">
        <v>61</v>
      </c>
      <c r="M21595" t="s">
        <v>61</v>
      </c>
      <c r="N21595" t="s">
        <v>61</v>
      </c>
      <c r="O21595" t="s">
        <v>61</v>
      </c>
      <c r="P21595" t="s">
        <v>61</v>
      </c>
      <c r="Q21595" t="s">
        <v>61</v>
      </c>
      <c r="R21595" t="s">
        <v>61</v>
      </c>
      <c r="S21595" t="s">
        <v>61</v>
      </c>
      <c r="T21595" t="s">
        <v>61</v>
      </c>
      <c r="U21595" t="s">
        <v>61</v>
      </c>
      <c r="V21595" t="s">
        <v>61</v>
      </c>
      <c r="W21595" t="s">
        <v>61</v>
      </c>
      <c r="X21595" t="s">
        <v>61</v>
      </c>
      <c r="Y21595" t="s">
        <v>61</v>
      </c>
      <c r="Z21595" t="s">
        <v>61</v>
      </c>
      <c r="AA21595" t="s">
        <v>61</v>
      </c>
      <c r="AB21595" t="s">
        <v>61</v>
      </c>
      <c r="AC21595" t="s">
        <v>61</v>
      </c>
      <c r="AD21595" t="s">
        <v>61</v>
      </c>
      <c r="AE21595" t="s">
        <v>61</v>
      </c>
      <c r="AF21595" t="s">
        <v>61</v>
      </c>
      <c r="AG21595" t="s">
        <v>61</v>
      </c>
      <c r="AH21595" t="s">
        <v>61</v>
      </c>
      <c r="AI21595" t="s">
        <v>61</v>
      </c>
      <c r="AJ21595" t="s">
        <v>61</v>
      </c>
      <c r="AN21595" t="s">
        <v>220</v>
      </c>
      <c r="AO21595" t="s">
        <v>221</v>
      </c>
      <c r="AP21595" t="s">
        <v>222</v>
      </c>
      <c r="AR21595" t="s">
        <v>223</v>
      </c>
      <c r="AS21595">
        <v>2023</v>
      </c>
      <c r="AT21595">
        <v>2020</v>
      </c>
      <c r="AU21595" s="13">
        <v>853</v>
      </c>
      <c r="AV21595" t="s">
        <v>61</v>
      </c>
      <c r="AX21595" t="s">
        <v>224</v>
      </c>
      <c r="AY21595" t="s">
        <v>70</v>
      </c>
      <c r="AZ21595" t="s">
        <v>70</v>
      </c>
      <c r="BA21595" t="s">
        <v>70</v>
      </c>
      <c r="BB21595" t="s">
        <v>70</v>
      </c>
      <c r="BC21595" t="s">
        <v>70</v>
      </c>
      <c r="BD21595" t="s">
        <v>70</v>
      </c>
    </row>
    <row r="21596" spans="1:56" x14ac:dyDescent="0.3">
      <c r="A21596" t="s">
        <v>56</v>
      </c>
      <c r="B21596" t="s">
        <v>215</v>
      </c>
      <c r="C21596" t="s">
        <v>216</v>
      </c>
      <c r="D21596" t="s">
        <v>59</v>
      </c>
      <c r="E21596" t="s">
        <v>80</v>
      </c>
      <c r="F21596" t="s">
        <v>61</v>
      </c>
      <c r="G21596" t="s">
        <v>240</v>
      </c>
      <c r="H21596" t="s">
        <v>71</v>
      </c>
      <c r="I21596" t="s">
        <v>232</v>
      </c>
      <c r="J21596" t="s">
        <v>61</v>
      </c>
      <c r="K21596" t="s">
        <v>61</v>
      </c>
      <c r="L21596" t="s">
        <v>226</v>
      </c>
      <c r="M21596" t="s">
        <v>227</v>
      </c>
      <c r="N21596" t="s">
        <v>61</v>
      </c>
      <c r="O21596" t="s">
        <v>61</v>
      </c>
      <c r="P21596" t="s">
        <v>61</v>
      </c>
      <c r="Q21596" t="s">
        <v>61</v>
      </c>
      <c r="R21596" t="s">
        <v>61</v>
      </c>
      <c r="S21596" t="s">
        <v>61</v>
      </c>
      <c r="T21596" t="s">
        <v>61</v>
      </c>
      <c r="U21596" t="s">
        <v>61</v>
      </c>
      <c r="V21596" t="s">
        <v>61</v>
      </c>
      <c r="W21596" t="s">
        <v>61</v>
      </c>
      <c r="X21596" t="s">
        <v>61</v>
      </c>
      <c r="Y21596" t="s">
        <v>61</v>
      </c>
      <c r="Z21596" t="s">
        <v>61</v>
      </c>
      <c r="AA21596" t="s">
        <v>61</v>
      </c>
      <c r="AB21596" t="s">
        <v>61</v>
      </c>
      <c r="AC21596" t="s">
        <v>61</v>
      </c>
      <c r="AD21596" t="s">
        <v>61</v>
      </c>
      <c r="AE21596" t="s">
        <v>61</v>
      </c>
      <c r="AF21596" t="s">
        <v>61</v>
      </c>
      <c r="AG21596" t="s">
        <v>61</v>
      </c>
      <c r="AH21596" t="s">
        <v>61</v>
      </c>
      <c r="AI21596" t="s">
        <v>61</v>
      </c>
      <c r="AJ21596" t="s">
        <v>61</v>
      </c>
      <c r="AN21596" t="s">
        <v>220</v>
      </c>
      <c r="AO21596" t="s">
        <v>221</v>
      </c>
      <c r="AP21596" t="s">
        <v>222</v>
      </c>
      <c r="AR21596" t="s">
        <v>223</v>
      </c>
      <c r="AS21596">
        <v>2023</v>
      </c>
      <c r="AT21596">
        <v>2020</v>
      </c>
      <c r="AU21596" s="13">
        <v>358</v>
      </c>
      <c r="AV21596" t="s">
        <v>61</v>
      </c>
      <c r="AX21596" t="s">
        <v>224</v>
      </c>
      <c r="AY21596" t="s">
        <v>70</v>
      </c>
      <c r="AZ21596" t="s">
        <v>70</v>
      </c>
      <c r="BA21596" t="s">
        <v>70</v>
      </c>
      <c r="BB21596" t="s">
        <v>70</v>
      </c>
      <c r="BC21596" t="s">
        <v>70</v>
      </c>
      <c r="BD21596" t="s">
        <v>70</v>
      </c>
    </row>
    <row r="21597" spans="1:56" x14ac:dyDescent="0.3">
      <c r="A21597" t="s">
        <v>56</v>
      </c>
      <c r="B21597" t="s">
        <v>215</v>
      </c>
      <c r="C21597" t="s">
        <v>216</v>
      </c>
      <c r="D21597" t="s">
        <v>59</v>
      </c>
      <c r="E21597" t="s">
        <v>80</v>
      </c>
      <c r="F21597" t="s">
        <v>61</v>
      </c>
      <c r="G21597" t="s">
        <v>240</v>
      </c>
      <c r="H21597" t="s">
        <v>71</v>
      </c>
      <c r="I21597" t="s">
        <v>232</v>
      </c>
      <c r="J21597" t="s">
        <v>61</v>
      </c>
      <c r="K21597" t="s">
        <v>61</v>
      </c>
      <c r="L21597" t="s">
        <v>228</v>
      </c>
      <c r="M21597" t="s">
        <v>227</v>
      </c>
      <c r="N21597" t="s">
        <v>61</v>
      </c>
      <c r="O21597" t="s">
        <v>61</v>
      </c>
      <c r="P21597" t="s">
        <v>61</v>
      </c>
      <c r="Q21597" t="s">
        <v>61</v>
      </c>
      <c r="R21597" t="s">
        <v>61</v>
      </c>
      <c r="S21597" t="s">
        <v>61</v>
      </c>
      <c r="T21597" t="s">
        <v>61</v>
      </c>
      <c r="U21597" t="s">
        <v>61</v>
      </c>
      <c r="V21597" t="s">
        <v>61</v>
      </c>
      <c r="W21597" t="s">
        <v>61</v>
      </c>
      <c r="X21597" t="s">
        <v>61</v>
      </c>
      <c r="Y21597" t="s">
        <v>61</v>
      </c>
      <c r="Z21597" t="s">
        <v>61</v>
      </c>
      <c r="AA21597" t="s">
        <v>61</v>
      </c>
      <c r="AB21597" t="s">
        <v>61</v>
      </c>
      <c r="AC21597" t="s">
        <v>61</v>
      </c>
      <c r="AD21597" t="s">
        <v>61</v>
      </c>
      <c r="AE21597" t="s">
        <v>61</v>
      </c>
      <c r="AF21597" t="s">
        <v>61</v>
      </c>
      <c r="AG21597" t="s">
        <v>61</v>
      </c>
      <c r="AH21597" t="s">
        <v>61</v>
      </c>
      <c r="AI21597" t="s">
        <v>61</v>
      </c>
      <c r="AJ21597" t="s">
        <v>61</v>
      </c>
      <c r="AN21597" t="s">
        <v>220</v>
      </c>
      <c r="AO21597" t="s">
        <v>221</v>
      </c>
      <c r="AP21597" t="s">
        <v>222</v>
      </c>
      <c r="AR21597" t="s">
        <v>223</v>
      </c>
      <c r="AS21597">
        <v>2023</v>
      </c>
      <c r="AT21597">
        <v>2020</v>
      </c>
      <c r="AU21597" s="13">
        <v>665</v>
      </c>
      <c r="AV21597" t="s">
        <v>61</v>
      </c>
      <c r="AX21597" t="s">
        <v>224</v>
      </c>
      <c r="AY21597" t="s">
        <v>70</v>
      </c>
      <c r="AZ21597" t="s">
        <v>70</v>
      </c>
      <c r="BA21597" t="s">
        <v>70</v>
      </c>
      <c r="BB21597" t="s">
        <v>70</v>
      </c>
      <c r="BC21597" t="s">
        <v>70</v>
      </c>
      <c r="BD21597" t="s">
        <v>70</v>
      </c>
    </row>
    <row r="21598" spans="1:56" x14ac:dyDescent="0.3">
      <c r="A21598" t="s">
        <v>56</v>
      </c>
      <c r="B21598" t="s">
        <v>215</v>
      </c>
      <c r="C21598" t="s">
        <v>216</v>
      </c>
      <c r="D21598" t="s">
        <v>59</v>
      </c>
      <c r="E21598" t="s">
        <v>80</v>
      </c>
      <c r="F21598" t="s">
        <v>61</v>
      </c>
      <c r="G21598" t="s">
        <v>240</v>
      </c>
      <c r="H21598" t="s">
        <v>71</v>
      </c>
      <c r="I21598" t="s">
        <v>232</v>
      </c>
      <c r="J21598" t="s">
        <v>61</v>
      </c>
      <c r="K21598" t="s">
        <v>61</v>
      </c>
      <c r="L21598" t="s">
        <v>102</v>
      </c>
      <c r="M21598" t="s">
        <v>102</v>
      </c>
      <c r="N21598" t="s">
        <v>61</v>
      </c>
      <c r="O21598" t="s">
        <v>61</v>
      </c>
      <c r="P21598" t="s">
        <v>61</v>
      </c>
      <c r="Q21598" t="s">
        <v>61</v>
      </c>
      <c r="R21598" t="s">
        <v>61</v>
      </c>
      <c r="S21598" t="s">
        <v>61</v>
      </c>
      <c r="T21598" t="s">
        <v>61</v>
      </c>
      <c r="U21598" t="s">
        <v>61</v>
      </c>
      <c r="V21598" t="s">
        <v>61</v>
      </c>
      <c r="W21598" t="s">
        <v>61</v>
      </c>
      <c r="X21598" t="s">
        <v>61</v>
      </c>
      <c r="Y21598" t="s">
        <v>61</v>
      </c>
      <c r="Z21598" t="s">
        <v>61</v>
      </c>
      <c r="AA21598" t="s">
        <v>61</v>
      </c>
      <c r="AB21598" t="s">
        <v>61</v>
      </c>
      <c r="AC21598" t="s">
        <v>61</v>
      </c>
      <c r="AD21598" t="s">
        <v>61</v>
      </c>
      <c r="AE21598" t="s">
        <v>61</v>
      </c>
      <c r="AF21598" t="s">
        <v>61</v>
      </c>
      <c r="AG21598" t="s">
        <v>61</v>
      </c>
      <c r="AH21598" t="s">
        <v>61</v>
      </c>
      <c r="AI21598" t="s">
        <v>61</v>
      </c>
      <c r="AJ21598" t="s">
        <v>61</v>
      </c>
      <c r="AN21598" t="s">
        <v>220</v>
      </c>
      <c r="AO21598" t="s">
        <v>221</v>
      </c>
      <c r="AP21598" t="s">
        <v>222</v>
      </c>
      <c r="AR21598" t="s">
        <v>223</v>
      </c>
      <c r="AS21598">
        <v>2023</v>
      </c>
      <c r="AT21598">
        <v>2020</v>
      </c>
      <c r="AU21598" s="13">
        <v>0</v>
      </c>
      <c r="AV21598" t="s">
        <v>61</v>
      </c>
      <c r="AX21598" t="s">
        <v>224</v>
      </c>
      <c r="AY21598" t="s">
        <v>70</v>
      </c>
      <c r="AZ21598" t="s">
        <v>70</v>
      </c>
      <c r="BA21598" t="s">
        <v>70</v>
      </c>
      <c r="BB21598" t="s">
        <v>70</v>
      </c>
      <c r="BC21598" t="s">
        <v>70</v>
      </c>
      <c r="BD21598" t="s">
        <v>70</v>
      </c>
    </row>
    <row r="21599" spans="1:56" x14ac:dyDescent="0.3">
      <c r="A21599" t="s">
        <v>56</v>
      </c>
      <c r="B21599" t="s">
        <v>215</v>
      </c>
      <c r="C21599" t="s">
        <v>216</v>
      </c>
      <c r="D21599" t="s">
        <v>59</v>
      </c>
      <c r="E21599" t="s">
        <v>80</v>
      </c>
      <c r="F21599" t="s">
        <v>61</v>
      </c>
      <c r="G21599" t="s">
        <v>240</v>
      </c>
      <c r="H21599" t="s">
        <v>71</v>
      </c>
      <c r="I21599" t="s">
        <v>232</v>
      </c>
      <c r="J21599" t="s">
        <v>61</v>
      </c>
      <c r="K21599" t="s">
        <v>229</v>
      </c>
      <c r="L21599" t="s">
        <v>61</v>
      </c>
      <c r="M21599" t="s">
        <v>61</v>
      </c>
      <c r="N21599" t="s">
        <v>61</v>
      </c>
      <c r="O21599" t="s">
        <v>61</v>
      </c>
      <c r="P21599" t="s">
        <v>61</v>
      </c>
      <c r="Q21599" t="s">
        <v>61</v>
      </c>
      <c r="R21599" t="s">
        <v>61</v>
      </c>
      <c r="S21599" t="s">
        <v>61</v>
      </c>
      <c r="T21599" t="s">
        <v>61</v>
      </c>
      <c r="U21599" t="s">
        <v>61</v>
      </c>
      <c r="V21599" t="s">
        <v>61</v>
      </c>
      <c r="W21599" t="s">
        <v>61</v>
      </c>
      <c r="X21599" t="s">
        <v>61</v>
      </c>
      <c r="Y21599" t="s">
        <v>61</v>
      </c>
      <c r="Z21599" t="s">
        <v>61</v>
      </c>
      <c r="AA21599" t="s">
        <v>61</v>
      </c>
      <c r="AB21599" t="s">
        <v>61</v>
      </c>
      <c r="AC21599" t="s">
        <v>61</v>
      </c>
      <c r="AD21599" t="s">
        <v>61</v>
      </c>
      <c r="AE21599" t="s">
        <v>61</v>
      </c>
      <c r="AF21599" t="s">
        <v>61</v>
      </c>
      <c r="AG21599" t="s">
        <v>61</v>
      </c>
      <c r="AH21599" t="s">
        <v>61</v>
      </c>
      <c r="AI21599" t="s">
        <v>61</v>
      </c>
      <c r="AJ21599" t="s">
        <v>61</v>
      </c>
      <c r="AN21599" t="s">
        <v>220</v>
      </c>
      <c r="AO21599" t="s">
        <v>221</v>
      </c>
      <c r="AP21599" t="s">
        <v>222</v>
      </c>
      <c r="AR21599" t="s">
        <v>223</v>
      </c>
      <c r="AS21599">
        <v>2023</v>
      </c>
      <c r="AT21599">
        <v>2020</v>
      </c>
      <c r="AU21599" s="13">
        <v>170</v>
      </c>
      <c r="AV21599" t="s">
        <v>61</v>
      </c>
      <c r="AX21599" t="s">
        <v>224</v>
      </c>
      <c r="AY21599" t="s">
        <v>70</v>
      </c>
      <c r="AZ21599" t="s">
        <v>70</v>
      </c>
      <c r="BA21599" t="s">
        <v>70</v>
      </c>
      <c r="BB21599" t="s">
        <v>70</v>
      </c>
      <c r="BC21599" t="s">
        <v>70</v>
      </c>
      <c r="BD21599" t="s">
        <v>70</v>
      </c>
    </row>
    <row r="21600" spans="1:56" x14ac:dyDescent="0.3">
      <c r="A21600" t="s">
        <v>56</v>
      </c>
      <c r="B21600" t="s">
        <v>215</v>
      </c>
      <c r="C21600" t="s">
        <v>216</v>
      </c>
      <c r="D21600" t="s">
        <v>59</v>
      </c>
      <c r="E21600" t="s">
        <v>80</v>
      </c>
      <c r="F21600" t="s">
        <v>61</v>
      </c>
      <c r="G21600" t="s">
        <v>240</v>
      </c>
      <c r="H21600" t="s">
        <v>62</v>
      </c>
      <c r="I21600" t="s">
        <v>233</v>
      </c>
      <c r="J21600" t="s">
        <v>61</v>
      </c>
      <c r="K21600" t="s">
        <v>219</v>
      </c>
      <c r="L21600" t="s">
        <v>61</v>
      </c>
      <c r="M21600" t="s">
        <v>61</v>
      </c>
      <c r="N21600" t="s">
        <v>61</v>
      </c>
      <c r="O21600" t="s">
        <v>61</v>
      </c>
      <c r="P21600" t="s">
        <v>61</v>
      </c>
      <c r="Q21600" t="s">
        <v>61</v>
      </c>
      <c r="R21600" t="s">
        <v>61</v>
      </c>
      <c r="S21600" t="s">
        <v>61</v>
      </c>
      <c r="T21600" t="s">
        <v>61</v>
      </c>
      <c r="U21600" t="s">
        <v>61</v>
      </c>
      <c r="V21600" t="s">
        <v>61</v>
      </c>
      <c r="W21600" t="s">
        <v>61</v>
      </c>
      <c r="X21600" t="s">
        <v>61</v>
      </c>
      <c r="Y21600" t="s">
        <v>61</v>
      </c>
      <c r="Z21600" t="s">
        <v>61</v>
      </c>
      <c r="AA21600" t="s">
        <v>61</v>
      </c>
      <c r="AB21600" t="s">
        <v>61</v>
      </c>
      <c r="AC21600" t="s">
        <v>61</v>
      </c>
      <c r="AD21600" t="s">
        <v>61</v>
      </c>
      <c r="AE21600" t="s">
        <v>61</v>
      </c>
      <c r="AF21600" t="s">
        <v>61</v>
      </c>
      <c r="AG21600" t="s">
        <v>61</v>
      </c>
      <c r="AH21600" t="s">
        <v>61</v>
      </c>
      <c r="AI21600" t="s">
        <v>61</v>
      </c>
      <c r="AJ21600" t="s">
        <v>61</v>
      </c>
      <c r="AN21600" t="s">
        <v>220</v>
      </c>
      <c r="AO21600" t="s">
        <v>221</v>
      </c>
      <c r="AP21600" t="s">
        <v>222</v>
      </c>
      <c r="AR21600" t="s">
        <v>223</v>
      </c>
      <c r="AS21600">
        <v>2023</v>
      </c>
      <c r="AT21600">
        <v>2020</v>
      </c>
      <c r="AU21600" s="13">
        <v>102885</v>
      </c>
      <c r="AV21600" t="s">
        <v>61</v>
      </c>
      <c r="AX21600" t="s">
        <v>224</v>
      </c>
      <c r="AY21600" t="s">
        <v>70</v>
      </c>
      <c r="AZ21600" t="s">
        <v>70</v>
      </c>
      <c r="BA21600" t="s">
        <v>70</v>
      </c>
      <c r="BB21600" t="s">
        <v>70</v>
      </c>
      <c r="BC21600" t="s">
        <v>70</v>
      </c>
      <c r="BD21600" t="s">
        <v>70</v>
      </c>
    </row>
    <row r="21601" spans="1:56" x14ac:dyDescent="0.3">
      <c r="A21601" t="s">
        <v>56</v>
      </c>
      <c r="B21601" t="s">
        <v>215</v>
      </c>
      <c r="C21601" t="s">
        <v>216</v>
      </c>
      <c r="D21601" t="s">
        <v>59</v>
      </c>
      <c r="E21601" t="s">
        <v>80</v>
      </c>
      <c r="F21601" t="s">
        <v>61</v>
      </c>
      <c r="G21601" t="s">
        <v>240</v>
      </c>
      <c r="H21601" t="s">
        <v>62</v>
      </c>
      <c r="I21601" t="s">
        <v>233</v>
      </c>
      <c r="J21601" t="s">
        <v>61</v>
      </c>
      <c r="K21601" t="s">
        <v>225</v>
      </c>
      <c r="L21601" t="s">
        <v>61</v>
      </c>
      <c r="M21601" t="s">
        <v>61</v>
      </c>
      <c r="N21601" t="s">
        <v>61</v>
      </c>
      <c r="O21601" t="s">
        <v>61</v>
      </c>
      <c r="P21601" t="s">
        <v>61</v>
      </c>
      <c r="Q21601" t="s">
        <v>61</v>
      </c>
      <c r="R21601" t="s">
        <v>61</v>
      </c>
      <c r="S21601" t="s">
        <v>61</v>
      </c>
      <c r="T21601" t="s">
        <v>61</v>
      </c>
      <c r="U21601" t="s">
        <v>61</v>
      </c>
      <c r="V21601" t="s">
        <v>61</v>
      </c>
      <c r="W21601" t="s">
        <v>61</v>
      </c>
      <c r="X21601" t="s">
        <v>61</v>
      </c>
      <c r="Y21601" t="s">
        <v>61</v>
      </c>
      <c r="Z21601" t="s">
        <v>61</v>
      </c>
      <c r="AA21601" t="s">
        <v>61</v>
      </c>
      <c r="AB21601" t="s">
        <v>61</v>
      </c>
      <c r="AC21601" t="s">
        <v>61</v>
      </c>
      <c r="AD21601" t="s">
        <v>61</v>
      </c>
      <c r="AE21601" t="s">
        <v>61</v>
      </c>
      <c r="AF21601" t="s">
        <v>61</v>
      </c>
      <c r="AG21601" t="s">
        <v>61</v>
      </c>
      <c r="AH21601" t="s">
        <v>61</v>
      </c>
      <c r="AI21601" t="s">
        <v>61</v>
      </c>
      <c r="AJ21601" t="s">
        <v>61</v>
      </c>
      <c r="AN21601" t="s">
        <v>220</v>
      </c>
      <c r="AO21601" t="s">
        <v>221</v>
      </c>
      <c r="AP21601" t="s">
        <v>222</v>
      </c>
      <c r="AR21601" t="s">
        <v>223</v>
      </c>
      <c r="AS21601">
        <v>2023</v>
      </c>
      <c r="AT21601">
        <v>2020</v>
      </c>
      <c r="AU21601" s="13">
        <v>8852</v>
      </c>
      <c r="AV21601" t="s">
        <v>61</v>
      </c>
      <c r="AX21601" t="s">
        <v>224</v>
      </c>
      <c r="AY21601" t="s">
        <v>70</v>
      </c>
      <c r="AZ21601" t="s">
        <v>70</v>
      </c>
      <c r="BA21601" t="s">
        <v>70</v>
      </c>
      <c r="BB21601" t="s">
        <v>70</v>
      </c>
      <c r="BC21601" t="s">
        <v>70</v>
      </c>
      <c r="BD21601" t="s">
        <v>70</v>
      </c>
    </row>
    <row r="21602" spans="1:56" x14ac:dyDescent="0.3">
      <c r="A21602" t="s">
        <v>56</v>
      </c>
      <c r="B21602" t="s">
        <v>215</v>
      </c>
      <c r="C21602" t="s">
        <v>216</v>
      </c>
      <c r="D21602" t="s">
        <v>59</v>
      </c>
      <c r="E21602" t="s">
        <v>80</v>
      </c>
      <c r="F21602" t="s">
        <v>61</v>
      </c>
      <c r="G21602" t="s">
        <v>240</v>
      </c>
      <c r="H21602" t="s">
        <v>62</v>
      </c>
      <c r="I21602" t="s">
        <v>233</v>
      </c>
      <c r="J21602" t="s">
        <v>61</v>
      </c>
      <c r="K21602" t="s">
        <v>61</v>
      </c>
      <c r="L21602" t="s">
        <v>226</v>
      </c>
      <c r="M21602" t="s">
        <v>227</v>
      </c>
      <c r="N21602" t="s">
        <v>61</v>
      </c>
      <c r="O21602" t="s">
        <v>61</v>
      </c>
      <c r="P21602" t="s">
        <v>61</v>
      </c>
      <c r="Q21602" t="s">
        <v>61</v>
      </c>
      <c r="R21602" t="s">
        <v>61</v>
      </c>
      <c r="S21602" t="s">
        <v>61</v>
      </c>
      <c r="T21602" t="s">
        <v>61</v>
      </c>
      <c r="U21602" t="s">
        <v>61</v>
      </c>
      <c r="V21602" t="s">
        <v>61</v>
      </c>
      <c r="W21602" t="s">
        <v>61</v>
      </c>
      <c r="X21602" t="s">
        <v>61</v>
      </c>
      <c r="Y21602" t="s">
        <v>61</v>
      </c>
      <c r="Z21602" t="s">
        <v>61</v>
      </c>
      <c r="AA21602" t="s">
        <v>61</v>
      </c>
      <c r="AB21602" t="s">
        <v>61</v>
      </c>
      <c r="AC21602" t="s">
        <v>61</v>
      </c>
      <c r="AD21602" t="s">
        <v>61</v>
      </c>
      <c r="AE21602" t="s">
        <v>61</v>
      </c>
      <c r="AF21602" t="s">
        <v>61</v>
      </c>
      <c r="AG21602" t="s">
        <v>61</v>
      </c>
      <c r="AH21602" t="s">
        <v>61</v>
      </c>
      <c r="AI21602" t="s">
        <v>61</v>
      </c>
      <c r="AJ21602" t="s">
        <v>61</v>
      </c>
      <c r="AN21602" t="s">
        <v>220</v>
      </c>
      <c r="AO21602" t="s">
        <v>221</v>
      </c>
      <c r="AP21602" t="s">
        <v>222</v>
      </c>
      <c r="AR21602" t="s">
        <v>223</v>
      </c>
      <c r="AS21602">
        <v>2023</v>
      </c>
      <c r="AT21602">
        <v>2020</v>
      </c>
      <c r="AU21602" s="13">
        <v>66251</v>
      </c>
      <c r="AV21602" t="s">
        <v>61</v>
      </c>
      <c r="AX21602" t="s">
        <v>224</v>
      </c>
      <c r="AY21602" t="s">
        <v>70</v>
      </c>
      <c r="AZ21602" t="s">
        <v>70</v>
      </c>
      <c r="BA21602" t="s">
        <v>70</v>
      </c>
      <c r="BB21602" t="s">
        <v>70</v>
      </c>
      <c r="BC21602" t="s">
        <v>70</v>
      </c>
      <c r="BD21602" t="s">
        <v>70</v>
      </c>
    </row>
    <row r="21603" spans="1:56" x14ac:dyDescent="0.3">
      <c r="A21603" t="s">
        <v>56</v>
      </c>
      <c r="B21603" t="s">
        <v>215</v>
      </c>
      <c r="C21603" t="s">
        <v>216</v>
      </c>
      <c r="D21603" t="s">
        <v>59</v>
      </c>
      <c r="E21603" t="s">
        <v>80</v>
      </c>
      <c r="F21603" t="s">
        <v>61</v>
      </c>
      <c r="G21603" t="s">
        <v>240</v>
      </c>
      <c r="H21603" t="s">
        <v>62</v>
      </c>
      <c r="I21603" t="s">
        <v>233</v>
      </c>
      <c r="J21603" t="s">
        <v>61</v>
      </c>
      <c r="K21603" t="s">
        <v>61</v>
      </c>
      <c r="L21603" t="s">
        <v>228</v>
      </c>
      <c r="M21603" t="s">
        <v>227</v>
      </c>
      <c r="N21603" t="s">
        <v>61</v>
      </c>
      <c r="O21603" t="s">
        <v>61</v>
      </c>
      <c r="P21603" t="s">
        <v>61</v>
      </c>
      <c r="Q21603" t="s">
        <v>61</v>
      </c>
      <c r="R21603" t="s">
        <v>61</v>
      </c>
      <c r="S21603" t="s">
        <v>61</v>
      </c>
      <c r="T21603" t="s">
        <v>61</v>
      </c>
      <c r="U21603" t="s">
        <v>61</v>
      </c>
      <c r="V21603" t="s">
        <v>61</v>
      </c>
      <c r="W21603" t="s">
        <v>61</v>
      </c>
      <c r="X21603" t="s">
        <v>61</v>
      </c>
      <c r="Y21603" t="s">
        <v>61</v>
      </c>
      <c r="Z21603" t="s">
        <v>61</v>
      </c>
      <c r="AA21603" t="s">
        <v>61</v>
      </c>
      <c r="AB21603" t="s">
        <v>61</v>
      </c>
      <c r="AC21603" t="s">
        <v>61</v>
      </c>
      <c r="AD21603" t="s">
        <v>61</v>
      </c>
      <c r="AE21603" t="s">
        <v>61</v>
      </c>
      <c r="AF21603" t="s">
        <v>61</v>
      </c>
      <c r="AG21603" t="s">
        <v>61</v>
      </c>
      <c r="AH21603" t="s">
        <v>61</v>
      </c>
      <c r="AI21603" t="s">
        <v>61</v>
      </c>
      <c r="AJ21603" t="s">
        <v>61</v>
      </c>
      <c r="AN21603" t="s">
        <v>220</v>
      </c>
      <c r="AO21603" t="s">
        <v>221</v>
      </c>
      <c r="AP21603" t="s">
        <v>222</v>
      </c>
      <c r="AR21603" t="s">
        <v>223</v>
      </c>
      <c r="AS21603">
        <v>2023</v>
      </c>
      <c r="AT21603">
        <v>2020</v>
      </c>
      <c r="AU21603" s="13">
        <v>37209</v>
      </c>
      <c r="AV21603" t="s">
        <v>61</v>
      </c>
      <c r="AX21603" t="s">
        <v>224</v>
      </c>
      <c r="AY21603" t="s">
        <v>70</v>
      </c>
      <c r="AZ21603" t="s">
        <v>70</v>
      </c>
      <c r="BA21603" t="s">
        <v>70</v>
      </c>
      <c r="BB21603" t="s">
        <v>70</v>
      </c>
      <c r="BC21603" t="s">
        <v>70</v>
      </c>
      <c r="BD21603" t="s">
        <v>70</v>
      </c>
    </row>
    <row r="21604" spans="1:56" x14ac:dyDescent="0.3">
      <c r="A21604" t="s">
        <v>56</v>
      </c>
      <c r="B21604" t="s">
        <v>215</v>
      </c>
      <c r="C21604" t="s">
        <v>216</v>
      </c>
      <c r="D21604" t="s">
        <v>59</v>
      </c>
      <c r="E21604" t="s">
        <v>80</v>
      </c>
      <c r="F21604" t="s">
        <v>61</v>
      </c>
      <c r="G21604" t="s">
        <v>240</v>
      </c>
      <c r="H21604" t="s">
        <v>62</v>
      </c>
      <c r="I21604" t="s">
        <v>233</v>
      </c>
      <c r="J21604" t="s">
        <v>61</v>
      </c>
      <c r="K21604" t="s">
        <v>61</v>
      </c>
      <c r="L21604" t="s">
        <v>228</v>
      </c>
      <c r="M21604" t="s">
        <v>12</v>
      </c>
      <c r="N21604" t="s">
        <v>61</v>
      </c>
      <c r="O21604" t="s">
        <v>61</v>
      </c>
      <c r="P21604" t="s">
        <v>61</v>
      </c>
      <c r="Q21604" t="s">
        <v>61</v>
      </c>
      <c r="R21604" t="s">
        <v>61</v>
      </c>
      <c r="S21604" t="s">
        <v>61</v>
      </c>
      <c r="T21604" t="s">
        <v>61</v>
      </c>
      <c r="U21604" t="s">
        <v>61</v>
      </c>
      <c r="V21604" t="s">
        <v>61</v>
      </c>
      <c r="W21604" t="s">
        <v>61</v>
      </c>
      <c r="X21604" t="s">
        <v>61</v>
      </c>
      <c r="Y21604" t="s">
        <v>61</v>
      </c>
      <c r="Z21604" t="s">
        <v>61</v>
      </c>
      <c r="AA21604" t="s">
        <v>61</v>
      </c>
      <c r="AB21604" t="s">
        <v>61</v>
      </c>
      <c r="AC21604" t="s">
        <v>61</v>
      </c>
      <c r="AD21604" t="s">
        <v>61</v>
      </c>
      <c r="AE21604" t="s">
        <v>61</v>
      </c>
      <c r="AF21604" t="s">
        <v>61</v>
      </c>
      <c r="AG21604" t="s">
        <v>61</v>
      </c>
      <c r="AH21604" t="s">
        <v>61</v>
      </c>
      <c r="AI21604" t="s">
        <v>61</v>
      </c>
      <c r="AJ21604" t="s">
        <v>61</v>
      </c>
      <c r="AN21604" t="s">
        <v>220</v>
      </c>
      <c r="AO21604" t="s">
        <v>221</v>
      </c>
      <c r="AP21604" t="s">
        <v>222</v>
      </c>
      <c r="AR21604" t="s">
        <v>223</v>
      </c>
      <c r="AS21604">
        <v>2023</v>
      </c>
      <c r="AT21604">
        <v>2020</v>
      </c>
      <c r="AU21604" s="13">
        <v>19059</v>
      </c>
      <c r="AV21604" t="s">
        <v>61</v>
      </c>
      <c r="AX21604" t="s">
        <v>224</v>
      </c>
      <c r="AY21604" t="s">
        <v>70</v>
      </c>
      <c r="AZ21604" t="s">
        <v>70</v>
      </c>
      <c r="BA21604" t="s">
        <v>70</v>
      </c>
      <c r="BB21604" t="s">
        <v>70</v>
      </c>
      <c r="BC21604" t="s">
        <v>70</v>
      </c>
      <c r="BD21604" t="s">
        <v>70</v>
      </c>
    </row>
    <row r="21605" spans="1:56" x14ac:dyDescent="0.3">
      <c r="A21605" t="s">
        <v>56</v>
      </c>
      <c r="B21605" t="s">
        <v>215</v>
      </c>
      <c r="C21605" t="s">
        <v>216</v>
      </c>
      <c r="D21605" t="s">
        <v>59</v>
      </c>
      <c r="E21605" t="s">
        <v>80</v>
      </c>
      <c r="F21605" t="s">
        <v>61</v>
      </c>
      <c r="G21605" t="s">
        <v>240</v>
      </c>
      <c r="H21605" t="s">
        <v>62</v>
      </c>
      <c r="I21605" t="s">
        <v>233</v>
      </c>
      <c r="J21605" t="s">
        <v>61</v>
      </c>
      <c r="K21605" t="s">
        <v>229</v>
      </c>
      <c r="L21605" t="s">
        <v>61</v>
      </c>
      <c r="M21605" t="s">
        <v>61</v>
      </c>
      <c r="N21605" t="s">
        <v>61</v>
      </c>
      <c r="O21605" t="s">
        <v>61</v>
      </c>
      <c r="P21605" t="s">
        <v>61</v>
      </c>
      <c r="Q21605" t="s">
        <v>61</v>
      </c>
      <c r="R21605" t="s">
        <v>61</v>
      </c>
      <c r="S21605" t="s">
        <v>61</v>
      </c>
      <c r="T21605" t="s">
        <v>61</v>
      </c>
      <c r="U21605" t="s">
        <v>61</v>
      </c>
      <c r="V21605" t="s">
        <v>61</v>
      </c>
      <c r="W21605" t="s">
        <v>61</v>
      </c>
      <c r="X21605" t="s">
        <v>61</v>
      </c>
      <c r="Y21605" t="s">
        <v>61</v>
      </c>
      <c r="Z21605" t="s">
        <v>61</v>
      </c>
      <c r="AA21605" t="s">
        <v>61</v>
      </c>
      <c r="AB21605" t="s">
        <v>61</v>
      </c>
      <c r="AC21605" t="s">
        <v>61</v>
      </c>
      <c r="AD21605" t="s">
        <v>61</v>
      </c>
      <c r="AE21605" t="s">
        <v>61</v>
      </c>
      <c r="AF21605" t="s">
        <v>61</v>
      </c>
      <c r="AG21605" t="s">
        <v>61</v>
      </c>
      <c r="AH21605" t="s">
        <v>61</v>
      </c>
      <c r="AI21605" t="s">
        <v>61</v>
      </c>
      <c r="AJ21605" t="s">
        <v>61</v>
      </c>
      <c r="AN21605" t="s">
        <v>220</v>
      </c>
      <c r="AO21605" t="s">
        <v>221</v>
      </c>
      <c r="AP21605" t="s">
        <v>222</v>
      </c>
      <c r="AR21605" t="s">
        <v>223</v>
      </c>
      <c r="AS21605">
        <v>2023</v>
      </c>
      <c r="AT21605">
        <v>2020</v>
      </c>
      <c r="AU21605" s="13">
        <v>10782</v>
      </c>
      <c r="AV21605" t="s">
        <v>61</v>
      </c>
      <c r="AX21605" t="s">
        <v>224</v>
      </c>
      <c r="AY21605" t="s">
        <v>70</v>
      </c>
      <c r="AZ21605" t="s">
        <v>70</v>
      </c>
      <c r="BA21605" t="s">
        <v>70</v>
      </c>
      <c r="BB21605" t="s">
        <v>70</v>
      </c>
      <c r="BC21605" t="s">
        <v>70</v>
      </c>
      <c r="BD21605" t="s">
        <v>70</v>
      </c>
    </row>
    <row r="21606" spans="1:56" x14ac:dyDescent="0.3">
      <c r="A21606" t="s">
        <v>56</v>
      </c>
      <c r="B21606" t="s">
        <v>215</v>
      </c>
      <c r="C21606" t="s">
        <v>216</v>
      </c>
      <c r="D21606" t="s">
        <v>59</v>
      </c>
      <c r="E21606" t="s">
        <v>80</v>
      </c>
      <c r="F21606" t="s">
        <v>61</v>
      </c>
      <c r="G21606" t="s">
        <v>240</v>
      </c>
      <c r="H21606" t="s">
        <v>71</v>
      </c>
      <c r="I21606" t="s">
        <v>234</v>
      </c>
      <c r="J21606" t="s">
        <v>61</v>
      </c>
      <c r="K21606" t="s">
        <v>219</v>
      </c>
      <c r="L21606" t="s">
        <v>61</v>
      </c>
      <c r="M21606" t="s">
        <v>61</v>
      </c>
      <c r="N21606" t="s">
        <v>61</v>
      </c>
      <c r="O21606" t="s">
        <v>61</v>
      </c>
      <c r="P21606" t="s">
        <v>61</v>
      </c>
      <c r="Q21606" t="s">
        <v>61</v>
      </c>
      <c r="R21606" t="s">
        <v>61</v>
      </c>
      <c r="S21606" t="s">
        <v>61</v>
      </c>
      <c r="T21606" t="s">
        <v>61</v>
      </c>
      <c r="U21606" t="s">
        <v>61</v>
      </c>
      <c r="V21606" t="s">
        <v>61</v>
      </c>
      <c r="W21606" t="s">
        <v>61</v>
      </c>
      <c r="X21606" t="s">
        <v>61</v>
      </c>
      <c r="Y21606" t="s">
        <v>61</v>
      </c>
      <c r="Z21606" t="s">
        <v>61</v>
      </c>
      <c r="AA21606" t="s">
        <v>61</v>
      </c>
      <c r="AB21606" t="s">
        <v>61</v>
      </c>
      <c r="AC21606" t="s">
        <v>61</v>
      </c>
      <c r="AD21606" t="s">
        <v>61</v>
      </c>
      <c r="AE21606" t="s">
        <v>61</v>
      </c>
      <c r="AF21606" t="s">
        <v>61</v>
      </c>
      <c r="AG21606" t="s">
        <v>61</v>
      </c>
      <c r="AH21606" t="s">
        <v>61</v>
      </c>
      <c r="AI21606" t="s">
        <v>61</v>
      </c>
      <c r="AJ21606" t="s">
        <v>61</v>
      </c>
      <c r="AN21606" t="s">
        <v>220</v>
      </c>
      <c r="AO21606" t="s">
        <v>221</v>
      </c>
      <c r="AP21606" t="s">
        <v>222</v>
      </c>
      <c r="AR21606" t="s">
        <v>223</v>
      </c>
      <c r="AS21606">
        <v>2023</v>
      </c>
      <c r="AT21606">
        <v>2020</v>
      </c>
      <c r="AU21606" s="13">
        <v>7360</v>
      </c>
      <c r="AV21606" t="s">
        <v>61</v>
      </c>
      <c r="AX21606" t="s">
        <v>224</v>
      </c>
      <c r="AY21606" t="s">
        <v>70</v>
      </c>
      <c r="AZ21606" t="s">
        <v>70</v>
      </c>
      <c r="BA21606" t="s">
        <v>70</v>
      </c>
      <c r="BB21606" t="s">
        <v>70</v>
      </c>
      <c r="BC21606" t="s">
        <v>70</v>
      </c>
      <c r="BD21606" t="s">
        <v>70</v>
      </c>
    </row>
    <row r="21607" spans="1:56" x14ac:dyDescent="0.3">
      <c r="A21607" t="s">
        <v>56</v>
      </c>
      <c r="B21607" t="s">
        <v>215</v>
      </c>
      <c r="C21607" t="s">
        <v>216</v>
      </c>
      <c r="D21607" t="s">
        <v>59</v>
      </c>
      <c r="E21607" t="s">
        <v>80</v>
      </c>
      <c r="F21607" t="s">
        <v>61</v>
      </c>
      <c r="G21607" t="s">
        <v>240</v>
      </c>
      <c r="H21607" t="s">
        <v>71</v>
      </c>
      <c r="I21607" t="s">
        <v>234</v>
      </c>
      <c r="J21607" t="s">
        <v>61</v>
      </c>
      <c r="K21607" t="s">
        <v>61</v>
      </c>
      <c r="L21607" t="s">
        <v>226</v>
      </c>
      <c r="M21607" t="s">
        <v>227</v>
      </c>
      <c r="N21607" t="s">
        <v>61</v>
      </c>
      <c r="O21607" t="s">
        <v>61</v>
      </c>
      <c r="P21607" t="s">
        <v>61</v>
      </c>
      <c r="Q21607" t="s">
        <v>61</v>
      </c>
      <c r="R21607" t="s">
        <v>61</v>
      </c>
      <c r="S21607" t="s">
        <v>61</v>
      </c>
      <c r="T21607" t="s">
        <v>61</v>
      </c>
      <c r="U21607" t="s">
        <v>61</v>
      </c>
      <c r="V21607" t="s">
        <v>61</v>
      </c>
      <c r="W21607" t="s">
        <v>61</v>
      </c>
      <c r="X21607" t="s">
        <v>61</v>
      </c>
      <c r="Y21607" t="s">
        <v>61</v>
      </c>
      <c r="Z21607" t="s">
        <v>61</v>
      </c>
      <c r="AA21607" t="s">
        <v>61</v>
      </c>
      <c r="AB21607" t="s">
        <v>61</v>
      </c>
      <c r="AC21607" t="s">
        <v>61</v>
      </c>
      <c r="AD21607" t="s">
        <v>61</v>
      </c>
      <c r="AE21607" t="s">
        <v>61</v>
      </c>
      <c r="AF21607" t="s">
        <v>61</v>
      </c>
      <c r="AG21607" t="s">
        <v>61</v>
      </c>
      <c r="AH21607" t="s">
        <v>61</v>
      </c>
      <c r="AI21607" t="s">
        <v>61</v>
      </c>
      <c r="AJ21607" t="s">
        <v>61</v>
      </c>
      <c r="AN21607" t="s">
        <v>220</v>
      </c>
      <c r="AO21607" t="s">
        <v>221</v>
      </c>
      <c r="AP21607" t="s">
        <v>222</v>
      </c>
      <c r="AR21607" t="s">
        <v>223</v>
      </c>
      <c r="AS21607">
        <v>2023</v>
      </c>
      <c r="AT21607">
        <v>2020</v>
      </c>
      <c r="AU21607" s="13">
        <v>2873</v>
      </c>
      <c r="AV21607" t="s">
        <v>61</v>
      </c>
      <c r="AX21607" t="s">
        <v>224</v>
      </c>
      <c r="AY21607" t="s">
        <v>70</v>
      </c>
      <c r="AZ21607" t="s">
        <v>70</v>
      </c>
      <c r="BA21607" t="s">
        <v>70</v>
      </c>
      <c r="BB21607" t="s">
        <v>70</v>
      </c>
      <c r="BC21607" t="s">
        <v>70</v>
      </c>
      <c r="BD21607" t="s">
        <v>70</v>
      </c>
    </row>
    <row r="21608" spans="1:56" x14ac:dyDescent="0.3">
      <c r="A21608" t="s">
        <v>56</v>
      </c>
      <c r="B21608" t="s">
        <v>215</v>
      </c>
      <c r="C21608" t="s">
        <v>216</v>
      </c>
      <c r="D21608" t="s">
        <v>59</v>
      </c>
      <c r="E21608" t="s">
        <v>80</v>
      </c>
      <c r="F21608" t="s">
        <v>61</v>
      </c>
      <c r="G21608" t="s">
        <v>240</v>
      </c>
      <c r="H21608" t="s">
        <v>71</v>
      </c>
      <c r="I21608" t="s">
        <v>234</v>
      </c>
      <c r="J21608" t="s">
        <v>61</v>
      </c>
      <c r="K21608" t="s">
        <v>61</v>
      </c>
      <c r="L21608" t="s">
        <v>228</v>
      </c>
      <c r="M21608" t="s">
        <v>227</v>
      </c>
      <c r="N21608" t="s">
        <v>61</v>
      </c>
      <c r="O21608" t="s">
        <v>61</v>
      </c>
      <c r="P21608" t="s">
        <v>61</v>
      </c>
      <c r="Q21608" t="s">
        <v>61</v>
      </c>
      <c r="R21608" t="s">
        <v>61</v>
      </c>
      <c r="S21608" t="s">
        <v>61</v>
      </c>
      <c r="T21608" t="s">
        <v>61</v>
      </c>
      <c r="U21608" t="s">
        <v>61</v>
      </c>
      <c r="V21608" t="s">
        <v>61</v>
      </c>
      <c r="W21608" t="s">
        <v>61</v>
      </c>
      <c r="X21608" t="s">
        <v>61</v>
      </c>
      <c r="Y21608" t="s">
        <v>61</v>
      </c>
      <c r="Z21608" t="s">
        <v>61</v>
      </c>
      <c r="AA21608" t="s">
        <v>61</v>
      </c>
      <c r="AB21608" t="s">
        <v>61</v>
      </c>
      <c r="AC21608" t="s">
        <v>61</v>
      </c>
      <c r="AD21608" t="s">
        <v>61</v>
      </c>
      <c r="AE21608" t="s">
        <v>61</v>
      </c>
      <c r="AF21608" t="s">
        <v>61</v>
      </c>
      <c r="AG21608" t="s">
        <v>61</v>
      </c>
      <c r="AH21608" t="s">
        <v>61</v>
      </c>
      <c r="AI21608" t="s">
        <v>61</v>
      </c>
      <c r="AJ21608" t="s">
        <v>61</v>
      </c>
      <c r="AN21608" t="s">
        <v>220</v>
      </c>
      <c r="AO21608" t="s">
        <v>221</v>
      </c>
      <c r="AP21608" t="s">
        <v>222</v>
      </c>
      <c r="AR21608" t="s">
        <v>223</v>
      </c>
      <c r="AS21608">
        <v>2023</v>
      </c>
      <c r="AT21608">
        <v>2020</v>
      </c>
      <c r="AU21608" s="13">
        <v>5337</v>
      </c>
      <c r="AV21608" t="s">
        <v>61</v>
      </c>
      <c r="AX21608" t="s">
        <v>224</v>
      </c>
      <c r="AY21608" t="s">
        <v>70</v>
      </c>
      <c r="AZ21608" t="s">
        <v>70</v>
      </c>
      <c r="BA21608" t="s">
        <v>70</v>
      </c>
      <c r="BB21608" t="s">
        <v>70</v>
      </c>
      <c r="BC21608" t="s">
        <v>70</v>
      </c>
      <c r="BD21608" t="s">
        <v>70</v>
      </c>
    </row>
    <row r="21609" spans="1:56" x14ac:dyDescent="0.3">
      <c r="A21609" t="s">
        <v>56</v>
      </c>
      <c r="B21609" t="s">
        <v>215</v>
      </c>
      <c r="C21609" t="s">
        <v>216</v>
      </c>
      <c r="D21609" t="s">
        <v>59</v>
      </c>
      <c r="E21609" t="s">
        <v>80</v>
      </c>
      <c r="F21609" t="s">
        <v>61</v>
      </c>
      <c r="G21609" t="s">
        <v>240</v>
      </c>
      <c r="H21609" t="s">
        <v>71</v>
      </c>
      <c r="I21609" t="s">
        <v>234</v>
      </c>
      <c r="J21609" t="s">
        <v>61</v>
      </c>
      <c r="K21609" t="s">
        <v>61</v>
      </c>
      <c r="L21609" t="s">
        <v>102</v>
      </c>
      <c r="M21609" t="s">
        <v>102</v>
      </c>
      <c r="N21609" t="s">
        <v>61</v>
      </c>
      <c r="O21609" t="s">
        <v>61</v>
      </c>
      <c r="P21609" t="s">
        <v>61</v>
      </c>
      <c r="Q21609" t="s">
        <v>61</v>
      </c>
      <c r="R21609" t="s">
        <v>61</v>
      </c>
      <c r="S21609" t="s">
        <v>61</v>
      </c>
      <c r="T21609" t="s">
        <v>61</v>
      </c>
      <c r="U21609" t="s">
        <v>61</v>
      </c>
      <c r="V21609" t="s">
        <v>61</v>
      </c>
      <c r="W21609" t="s">
        <v>61</v>
      </c>
      <c r="X21609" t="s">
        <v>61</v>
      </c>
      <c r="Y21609" t="s">
        <v>61</v>
      </c>
      <c r="Z21609" t="s">
        <v>61</v>
      </c>
      <c r="AA21609" t="s">
        <v>61</v>
      </c>
      <c r="AB21609" t="s">
        <v>61</v>
      </c>
      <c r="AC21609" t="s">
        <v>61</v>
      </c>
      <c r="AD21609" t="s">
        <v>61</v>
      </c>
      <c r="AE21609" t="s">
        <v>61</v>
      </c>
      <c r="AF21609" t="s">
        <v>61</v>
      </c>
      <c r="AG21609" t="s">
        <v>61</v>
      </c>
      <c r="AH21609" t="s">
        <v>61</v>
      </c>
      <c r="AI21609" t="s">
        <v>61</v>
      </c>
      <c r="AJ21609" t="s">
        <v>61</v>
      </c>
      <c r="AN21609" t="s">
        <v>220</v>
      </c>
      <c r="AO21609" t="s">
        <v>221</v>
      </c>
      <c r="AP21609" t="s">
        <v>222</v>
      </c>
      <c r="AR21609" t="s">
        <v>223</v>
      </c>
      <c r="AS21609">
        <v>2023</v>
      </c>
      <c r="AT21609">
        <v>2020</v>
      </c>
      <c r="AU21609" s="13">
        <v>0</v>
      </c>
      <c r="AV21609" t="s">
        <v>61</v>
      </c>
      <c r="AX21609" t="s">
        <v>224</v>
      </c>
      <c r="AY21609" t="s">
        <v>70</v>
      </c>
      <c r="AZ21609" t="s">
        <v>70</v>
      </c>
      <c r="BA21609" t="s">
        <v>70</v>
      </c>
      <c r="BB21609" t="s">
        <v>70</v>
      </c>
      <c r="BC21609" t="s">
        <v>70</v>
      </c>
      <c r="BD21609" t="s">
        <v>70</v>
      </c>
    </row>
    <row r="21610" spans="1:56" x14ac:dyDescent="0.3">
      <c r="A21610" t="s">
        <v>56</v>
      </c>
      <c r="B21610" t="s">
        <v>215</v>
      </c>
      <c r="C21610" t="s">
        <v>216</v>
      </c>
      <c r="D21610" t="s">
        <v>59</v>
      </c>
      <c r="E21610" t="s">
        <v>80</v>
      </c>
      <c r="F21610" t="s">
        <v>61</v>
      </c>
      <c r="G21610" t="s">
        <v>240</v>
      </c>
      <c r="H21610" t="s">
        <v>71</v>
      </c>
      <c r="I21610" t="s">
        <v>234</v>
      </c>
      <c r="J21610" t="s">
        <v>61</v>
      </c>
      <c r="K21610" t="s">
        <v>229</v>
      </c>
      <c r="L21610" t="s">
        <v>61</v>
      </c>
      <c r="M21610" t="s">
        <v>61</v>
      </c>
      <c r="N21610" t="s">
        <v>61</v>
      </c>
      <c r="O21610" t="s">
        <v>61</v>
      </c>
      <c r="P21610" t="s">
        <v>61</v>
      </c>
      <c r="Q21610" t="s">
        <v>61</v>
      </c>
      <c r="R21610" t="s">
        <v>61</v>
      </c>
      <c r="S21610" t="s">
        <v>61</v>
      </c>
      <c r="T21610" t="s">
        <v>61</v>
      </c>
      <c r="U21610" t="s">
        <v>61</v>
      </c>
      <c r="V21610" t="s">
        <v>61</v>
      </c>
      <c r="W21610" t="s">
        <v>61</v>
      </c>
      <c r="X21610" t="s">
        <v>61</v>
      </c>
      <c r="Y21610" t="s">
        <v>61</v>
      </c>
      <c r="Z21610" t="s">
        <v>61</v>
      </c>
      <c r="AA21610" t="s">
        <v>61</v>
      </c>
      <c r="AB21610" t="s">
        <v>61</v>
      </c>
      <c r="AC21610" t="s">
        <v>61</v>
      </c>
      <c r="AD21610" t="s">
        <v>61</v>
      </c>
      <c r="AE21610" t="s">
        <v>61</v>
      </c>
      <c r="AF21610" t="s">
        <v>61</v>
      </c>
      <c r="AG21610" t="s">
        <v>61</v>
      </c>
      <c r="AH21610" t="s">
        <v>61</v>
      </c>
      <c r="AI21610" t="s">
        <v>61</v>
      </c>
      <c r="AJ21610" t="s">
        <v>61</v>
      </c>
      <c r="AN21610" t="s">
        <v>220</v>
      </c>
      <c r="AO21610" t="s">
        <v>221</v>
      </c>
      <c r="AP21610" t="s">
        <v>222</v>
      </c>
      <c r="AR21610" t="s">
        <v>223</v>
      </c>
      <c r="AS21610">
        <v>2023</v>
      </c>
      <c r="AT21610">
        <v>2020</v>
      </c>
      <c r="AU21610" s="13">
        <v>850</v>
      </c>
      <c r="AV21610" t="s">
        <v>61</v>
      </c>
      <c r="AX21610" t="s">
        <v>224</v>
      </c>
      <c r="AY21610" t="s">
        <v>70</v>
      </c>
      <c r="AZ21610" t="s">
        <v>70</v>
      </c>
      <c r="BA21610" t="s">
        <v>70</v>
      </c>
      <c r="BB21610" t="s">
        <v>70</v>
      </c>
      <c r="BC21610" t="s">
        <v>70</v>
      </c>
      <c r="BD21610" t="s">
        <v>70</v>
      </c>
    </row>
    <row r="21611" spans="1:56" x14ac:dyDescent="0.3">
      <c r="A21611" t="s">
        <v>56</v>
      </c>
      <c r="B21611" t="s">
        <v>215</v>
      </c>
      <c r="C21611" t="s">
        <v>216</v>
      </c>
      <c r="D21611" t="s">
        <v>59</v>
      </c>
      <c r="E21611" t="s">
        <v>80</v>
      </c>
      <c r="F21611" t="s">
        <v>61</v>
      </c>
      <c r="G21611" t="s">
        <v>240</v>
      </c>
      <c r="H21611" t="s">
        <v>71</v>
      </c>
      <c r="I21611" t="s">
        <v>235</v>
      </c>
      <c r="J21611" t="s">
        <v>61</v>
      </c>
      <c r="K21611" t="s">
        <v>219</v>
      </c>
      <c r="L21611" t="s">
        <v>61</v>
      </c>
      <c r="M21611" t="s">
        <v>61</v>
      </c>
      <c r="N21611" t="s">
        <v>61</v>
      </c>
      <c r="O21611" t="s">
        <v>61</v>
      </c>
      <c r="P21611" t="s">
        <v>61</v>
      </c>
      <c r="Q21611" t="s">
        <v>61</v>
      </c>
      <c r="R21611" t="s">
        <v>61</v>
      </c>
      <c r="S21611" t="s">
        <v>61</v>
      </c>
      <c r="T21611" t="s">
        <v>61</v>
      </c>
      <c r="U21611" t="s">
        <v>61</v>
      </c>
      <c r="V21611" t="s">
        <v>61</v>
      </c>
      <c r="W21611" t="s">
        <v>61</v>
      </c>
      <c r="X21611" t="s">
        <v>61</v>
      </c>
      <c r="Y21611" t="s">
        <v>61</v>
      </c>
      <c r="Z21611" t="s">
        <v>61</v>
      </c>
      <c r="AA21611" t="s">
        <v>61</v>
      </c>
      <c r="AB21611" t="s">
        <v>61</v>
      </c>
      <c r="AC21611" t="s">
        <v>61</v>
      </c>
      <c r="AD21611" t="s">
        <v>61</v>
      </c>
      <c r="AE21611" t="s">
        <v>61</v>
      </c>
      <c r="AF21611" t="s">
        <v>61</v>
      </c>
      <c r="AG21611" t="s">
        <v>61</v>
      </c>
      <c r="AH21611" t="s">
        <v>61</v>
      </c>
      <c r="AI21611" t="s">
        <v>61</v>
      </c>
      <c r="AJ21611" t="s">
        <v>61</v>
      </c>
      <c r="AN21611" t="s">
        <v>220</v>
      </c>
      <c r="AO21611" t="s">
        <v>221</v>
      </c>
      <c r="AP21611" t="s">
        <v>222</v>
      </c>
      <c r="AR21611" t="s">
        <v>223</v>
      </c>
      <c r="AS21611">
        <v>2023</v>
      </c>
      <c r="AT21611">
        <v>2020</v>
      </c>
      <c r="AU21611" s="13">
        <v>536</v>
      </c>
      <c r="AV21611" t="s">
        <v>61</v>
      </c>
      <c r="AX21611" t="s">
        <v>224</v>
      </c>
      <c r="AY21611" t="s">
        <v>70</v>
      </c>
      <c r="AZ21611" t="s">
        <v>70</v>
      </c>
      <c r="BA21611" t="s">
        <v>70</v>
      </c>
      <c r="BB21611" t="s">
        <v>70</v>
      </c>
      <c r="BC21611" t="s">
        <v>70</v>
      </c>
      <c r="BD21611" t="s">
        <v>70</v>
      </c>
    </row>
    <row r="21612" spans="1:56" x14ac:dyDescent="0.3">
      <c r="A21612" t="s">
        <v>56</v>
      </c>
      <c r="B21612" t="s">
        <v>215</v>
      </c>
      <c r="C21612" t="s">
        <v>216</v>
      </c>
      <c r="D21612" t="s">
        <v>59</v>
      </c>
      <c r="E21612" t="s">
        <v>80</v>
      </c>
      <c r="F21612" t="s">
        <v>61</v>
      </c>
      <c r="G21612" t="s">
        <v>240</v>
      </c>
      <c r="H21612" t="s">
        <v>71</v>
      </c>
      <c r="I21612" t="s">
        <v>235</v>
      </c>
      <c r="J21612" t="s">
        <v>61</v>
      </c>
      <c r="K21612" t="s">
        <v>61</v>
      </c>
      <c r="L21612" t="s">
        <v>226</v>
      </c>
      <c r="M21612" t="s">
        <v>227</v>
      </c>
      <c r="N21612" t="s">
        <v>61</v>
      </c>
      <c r="O21612" t="s">
        <v>61</v>
      </c>
      <c r="P21612" t="s">
        <v>61</v>
      </c>
      <c r="Q21612" t="s">
        <v>61</v>
      </c>
      <c r="R21612" t="s">
        <v>61</v>
      </c>
      <c r="S21612" t="s">
        <v>61</v>
      </c>
      <c r="T21612" t="s">
        <v>61</v>
      </c>
      <c r="U21612" t="s">
        <v>61</v>
      </c>
      <c r="V21612" t="s">
        <v>61</v>
      </c>
      <c r="W21612" t="s">
        <v>61</v>
      </c>
      <c r="X21612" t="s">
        <v>61</v>
      </c>
      <c r="Y21612" t="s">
        <v>61</v>
      </c>
      <c r="Z21612" t="s">
        <v>61</v>
      </c>
      <c r="AA21612" t="s">
        <v>61</v>
      </c>
      <c r="AB21612" t="s">
        <v>61</v>
      </c>
      <c r="AC21612" t="s">
        <v>61</v>
      </c>
      <c r="AD21612" t="s">
        <v>61</v>
      </c>
      <c r="AE21612" t="s">
        <v>61</v>
      </c>
      <c r="AF21612" t="s">
        <v>61</v>
      </c>
      <c r="AG21612" t="s">
        <v>61</v>
      </c>
      <c r="AH21612" t="s">
        <v>61</v>
      </c>
      <c r="AI21612" t="s">
        <v>61</v>
      </c>
      <c r="AJ21612" t="s">
        <v>61</v>
      </c>
      <c r="AN21612" t="s">
        <v>220</v>
      </c>
      <c r="AO21612" t="s">
        <v>221</v>
      </c>
      <c r="AP21612" t="s">
        <v>222</v>
      </c>
      <c r="AR21612" t="s">
        <v>223</v>
      </c>
      <c r="AS21612">
        <v>2023</v>
      </c>
      <c r="AT21612">
        <v>2020</v>
      </c>
      <c r="AU21612" s="13">
        <v>225</v>
      </c>
      <c r="AV21612" t="s">
        <v>61</v>
      </c>
      <c r="AX21612" t="s">
        <v>224</v>
      </c>
      <c r="AY21612" t="s">
        <v>70</v>
      </c>
      <c r="AZ21612" t="s">
        <v>70</v>
      </c>
      <c r="BA21612" t="s">
        <v>70</v>
      </c>
      <c r="BB21612" t="s">
        <v>70</v>
      </c>
      <c r="BC21612" t="s">
        <v>70</v>
      </c>
      <c r="BD21612" t="s">
        <v>70</v>
      </c>
    </row>
    <row r="21613" spans="1:56" x14ac:dyDescent="0.3">
      <c r="A21613" t="s">
        <v>56</v>
      </c>
      <c r="B21613" t="s">
        <v>215</v>
      </c>
      <c r="C21613" t="s">
        <v>216</v>
      </c>
      <c r="D21613" t="s">
        <v>59</v>
      </c>
      <c r="E21613" t="s">
        <v>80</v>
      </c>
      <c r="F21613" t="s">
        <v>61</v>
      </c>
      <c r="G21613" t="s">
        <v>240</v>
      </c>
      <c r="H21613" t="s">
        <v>71</v>
      </c>
      <c r="I21613" t="s">
        <v>235</v>
      </c>
      <c r="J21613" t="s">
        <v>61</v>
      </c>
      <c r="K21613" t="s">
        <v>61</v>
      </c>
      <c r="L21613" t="s">
        <v>228</v>
      </c>
      <c r="M21613" t="s">
        <v>227</v>
      </c>
      <c r="N21613" t="s">
        <v>61</v>
      </c>
      <c r="O21613" t="s">
        <v>61</v>
      </c>
      <c r="P21613" t="s">
        <v>61</v>
      </c>
      <c r="Q21613" t="s">
        <v>61</v>
      </c>
      <c r="R21613" t="s">
        <v>61</v>
      </c>
      <c r="S21613" t="s">
        <v>61</v>
      </c>
      <c r="T21613" t="s">
        <v>61</v>
      </c>
      <c r="U21613" t="s">
        <v>61</v>
      </c>
      <c r="V21613" t="s">
        <v>61</v>
      </c>
      <c r="W21613" t="s">
        <v>61</v>
      </c>
      <c r="X21613" t="s">
        <v>61</v>
      </c>
      <c r="Y21613" t="s">
        <v>61</v>
      </c>
      <c r="Z21613" t="s">
        <v>61</v>
      </c>
      <c r="AA21613" t="s">
        <v>61</v>
      </c>
      <c r="AB21613" t="s">
        <v>61</v>
      </c>
      <c r="AC21613" t="s">
        <v>61</v>
      </c>
      <c r="AD21613" t="s">
        <v>61</v>
      </c>
      <c r="AE21613" t="s">
        <v>61</v>
      </c>
      <c r="AF21613" t="s">
        <v>61</v>
      </c>
      <c r="AG21613" t="s">
        <v>61</v>
      </c>
      <c r="AH21613" t="s">
        <v>61</v>
      </c>
      <c r="AI21613" t="s">
        <v>61</v>
      </c>
      <c r="AJ21613" t="s">
        <v>61</v>
      </c>
      <c r="AN21613" t="s">
        <v>220</v>
      </c>
      <c r="AO21613" t="s">
        <v>221</v>
      </c>
      <c r="AP21613" t="s">
        <v>222</v>
      </c>
      <c r="AR21613" t="s">
        <v>223</v>
      </c>
      <c r="AS21613">
        <v>2023</v>
      </c>
      <c r="AT21613">
        <v>2020</v>
      </c>
      <c r="AU21613" s="13">
        <v>418</v>
      </c>
      <c r="AV21613" t="s">
        <v>61</v>
      </c>
      <c r="AX21613" t="s">
        <v>224</v>
      </c>
      <c r="AY21613" t="s">
        <v>70</v>
      </c>
      <c r="AZ21613" t="s">
        <v>70</v>
      </c>
      <c r="BA21613" t="s">
        <v>70</v>
      </c>
      <c r="BB21613" t="s">
        <v>70</v>
      </c>
      <c r="BC21613" t="s">
        <v>70</v>
      </c>
      <c r="BD21613" t="s">
        <v>70</v>
      </c>
    </row>
    <row r="21614" spans="1:56" x14ac:dyDescent="0.3">
      <c r="A21614" t="s">
        <v>56</v>
      </c>
      <c r="B21614" t="s">
        <v>215</v>
      </c>
      <c r="C21614" t="s">
        <v>216</v>
      </c>
      <c r="D21614" t="s">
        <v>59</v>
      </c>
      <c r="E21614" t="s">
        <v>80</v>
      </c>
      <c r="F21614" t="s">
        <v>61</v>
      </c>
      <c r="G21614" t="s">
        <v>240</v>
      </c>
      <c r="H21614" t="s">
        <v>71</v>
      </c>
      <c r="I21614" t="s">
        <v>235</v>
      </c>
      <c r="J21614" t="s">
        <v>61</v>
      </c>
      <c r="K21614" t="s">
        <v>61</v>
      </c>
      <c r="L21614" t="s">
        <v>102</v>
      </c>
      <c r="M21614" t="s">
        <v>102</v>
      </c>
      <c r="N21614" t="s">
        <v>61</v>
      </c>
      <c r="O21614" t="s">
        <v>61</v>
      </c>
      <c r="P21614" t="s">
        <v>61</v>
      </c>
      <c r="Q21614" t="s">
        <v>61</v>
      </c>
      <c r="R21614" t="s">
        <v>61</v>
      </c>
      <c r="S21614" t="s">
        <v>61</v>
      </c>
      <c r="T21614" t="s">
        <v>61</v>
      </c>
      <c r="U21614" t="s">
        <v>61</v>
      </c>
      <c r="V21614" t="s">
        <v>61</v>
      </c>
      <c r="W21614" t="s">
        <v>61</v>
      </c>
      <c r="X21614" t="s">
        <v>61</v>
      </c>
      <c r="Y21614" t="s">
        <v>61</v>
      </c>
      <c r="Z21614" t="s">
        <v>61</v>
      </c>
      <c r="AA21614" t="s">
        <v>61</v>
      </c>
      <c r="AB21614" t="s">
        <v>61</v>
      </c>
      <c r="AC21614" t="s">
        <v>61</v>
      </c>
      <c r="AD21614" t="s">
        <v>61</v>
      </c>
      <c r="AE21614" t="s">
        <v>61</v>
      </c>
      <c r="AF21614" t="s">
        <v>61</v>
      </c>
      <c r="AG21614" t="s">
        <v>61</v>
      </c>
      <c r="AH21614" t="s">
        <v>61</v>
      </c>
      <c r="AI21614" t="s">
        <v>61</v>
      </c>
      <c r="AJ21614" t="s">
        <v>61</v>
      </c>
      <c r="AN21614" t="s">
        <v>220</v>
      </c>
      <c r="AO21614" t="s">
        <v>221</v>
      </c>
      <c r="AP21614" t="s">
        <v>222</v>
      </c>
      <c r="AR21614" t="s">
        <v>223</v>
      </c>
      <c r="AS21614">
        <v>2023</v>
      </c>
      <c r="AT21614">
        <v>2020</v>
      </c>
      <c r="AU21614" s="13">
        <v>0</v>
      </c>
      <c r="AV21614" t="s">
        <v>61</v>
      </c>
      <c r="AX21614" t="s">
        <v>224</v>
      </c>
      <c r="AY21614" t="s">
        <v>70</v>
      </c>
      <c r="AZ21614" t="s">
        <v>70</v>
      </c>
      <c r="BA21614" t="s">
        <v>70</v>
      </c>
      <c r="BB21614" t="s">
        <v>70</v>
      </c>
      <c r="BC21614" t="s">
        <v>70</v>
      </c>
      <c r="BD21614" t="s">
        <v>70</v>
      </c>
    </row>
    <row r="21615" spans="1:56" x14ac:dyDescent="0.3">
      <c r="A21615" t="s">
        <v>56</v>
      </c>
      <c r="B21615" t="s">
        <v>215</v>
      </c>
      <c r="C21615" t="s">
        <v>216</v>
      </c>
      <c r="D21615" t="s">
        <v>59</v>
      </c>
      <c r="E21615" t="s">
        <v>80</v>
      </c>
      <c r="F21615" t="s">
        <v>61</v>
      </c>
      <c r="G21615" t="s">
        <v>240</v>
      </c>
      <c r="H21615" t="s">
        <v>71</v>
      </c>
      <c r="I21615" t="s">
        <v>235</v>
      </c>
      <c r="J21615" t="s">
        <v>61</v>
      </c>
      <c r="K21615" t="s">
        <v>229</v>
      </c>
      <c r="L21615" t="s">
        <v>61</v>
      </c>
      <c r="M21615" t="s">
        <v>61</v>
      </c>
      <c r="N21615" t="s">
        <v>61</v>
      </c>
      <c r="O21615" t="s">
        <v>61</v>
      </c>
      <c r="P21615" t="s">
        <v>61</v>
      </c>
      <c r="Q21615" t="s">
        <v>61</v>
      </c>
      <c r="R21615" t="s">
        <v>61</v>
      </c>
      <c r="S21615" t="s">
        <v>61</v>
      </c>
      <c r="T21615" t="s">
        <v>61</v>
      </c>
      <c r="U21615" t="s">
        <v>61</v>
      </c>
      <c r="V21615" t="s">
        <v>61</v>
      </c>
      <c r="W21615" t="s">
        <v>61</v>
      </c>
      <c r="X21615" t="s">
        <v>61</v>
      </c>
      <c r="Y21615" t="s">
        <v>61</v>
      </c>
      <c r="Z21615" t="s">
        <v>61</v>
      </c>
      <c r="AA21615" t="s">
        <v>61</v>
      </c>
      <c r="AB21615" t="s">
        <v>61</v>
      </c>
      <c r="AC21615" t="s">
        <v>61</v>
      </c>
      <c r="AD21615" t="s">
        <v>61</v>
      </c>
      <c r="AE21615" t="s">
        <v>61</v>
      </c>
      <c r="AF21615" t="s">
        <v>61</v>
      </c>
      <c r="AG21615" t="s">
        <v>61</v>
      </c>
      <c r="AH21615" t="s">
        <v>61</v>
      </c>
      <c r="AI21615" t="s">
        <v>61</v>
      </c>
      <c r="AJ21615" t="s">
        <v>61</v>
      </c>
      <c r="AN21615" t="s">
        <v>220</v>
      </c>
      <c r="AO21615" t="s">
        <v>221</v>
      </c>
      <c r="AP21615" t="s">
        <v>222</v>
      </c>
      <c r="AR21615" t="s">
        <v>223</v>
      </c>
      <c r="AS21615">
        <v>2023</v>
      </c>
      <c r="AT21615">
        <v>2020</v>
      </c>
      <c r="AU21615" s="13">
        <v>107</v>
      </c>
      <c r="AV21615" t="s">
        <v>61</v>
      </c>
      <c r="AX21615" t="s">
        <v>224</v>
      </c>
      <c r="AY21615" t="s">
        <v>70</v>
      </c>
      <c r="AZ21615" t="s">
        <v>70</v>
      </c>
      <c r="BA21615" t="s">
        <v>70</v>
      </c>
      <c r="BB21615" t="s">
        <v>70</v>
      </c>
      <c r="BC21615" t="s">
        <v>70</v>
      </c>
      <c r="BD21615" t="s">
        <v>70</v>
      </c>
    </row>
    <row r="21616" spans="1:56" x14ac:dyDescent="0.3">
      <c r="A21616" t="s">
        <v>56</v>
      </c>
      <c r="B21616" t="s">
        <v>215</v>
      </c>
      <c r="C21616" t="s">
        <v>216</v>
      </c>
      <c r="D21616" t="s">
        <v>59</v>
      </c>
      <c r="E21616" t="s">
        <v>80</v>
      </c>
      <c r="F21616" t="s">
        <v>61</v>
      </c>
      <c r="G21616" t="s">
        <v>240</v>
      </c>
      <c r="H21616" t="s">
        <v>62</v>
      </c>
      <c r="I21616" t="s">
        <v>236</v>
      </c>
      <c r="J21616" t="s">
        <v>61</v>
      </c>
      <c r="K21616" t="s">
        <v>219</v>
      </c>
      <c r="L21616" t="s">
        <v>61</v>
      </c>
      <c r="M21616" t="s">
        <v>61</v>
      </c>
      <c r="N21616" t="s">
        <v>61</v>
      </c>
      <c r="O21616" t="s">
        <v>61</v>
      </c>
      <c r="P21616" t="s">
        <v>61</v>
      </c>
      <c r="Q21616" t="s">
        <v>61</v>
      </c>
      <c r="R21616" t="s">
        <v>61</v>
      </c>
      <c r="S21616" t="s">
        <v>61</v>
      </c>
      <c r="T21616" t="s">
        <v>61</v>
      </c>
      <c r="U21616" t="s">
        <v>61</v>
      </c>
      <c r="V21616" t="s">
        <v>61</v>
      </c>
      <c r="W21616" t="s">
        <v>61</v>
      </c>
      <c r="X21616" t="s">
        <v>61</v>
      </c>
      <c r="Y21616" t="s">
        <v>61</v>
      </c>
      <c r="Z21616" t="s">
        <v>61</v>
      </c>
      <c r="AA21616" t="s">
        <v>61</v>
      </c>
      <c r="AB21616" t="s">
        <v>61</v>
      </c>
      <c r="AC21616" t="s">
        <v>61</v>
      </c>
      <c r="AD21616" t="s">
        <v>61</v>
      </c>
      <c r="AE21616" t="s">
        <v>61</v>
      </c>
      <c r="AF21616" t="s">
        <v>61</v>
      </c>
      <c r="AG21616" t="s">
        <v>61</v>
      </c>
      <c r="AH21616" t="s">
        <v>61</v>
      </c>
      <c r="AI21616" t="s">
        <v>61</v>
      </c>
      <c r="AJ21616" t="s">
        <v>61</v>
      </c>
      <c r="AN21616" t="s">
        <v>220</v>
      </c>
      <c r="AO21616" t="s">
        <v>221</v>
      </c>
      <c r="AP21616" t="s">
        <v>222</v>
      </c>
      <c r="AR21616" t="s">
        <v>223</v>
      </c>
      <c r="AS21616">
        <v>2023</v>
      </c>
      <c r="AT21616">
        <v>2020</v>
      </c>
      <c r="AU21616" s="13">
        <v>122320</v>
      </c>
      <c r="AV21616" t="s">
        <v>61</v>
      </c>
      <c r="AX21616" t="s">
        <v>224</v>
      </c>
      <c r="AY21616" t="s">
        <v>70</v>
      </c>
      <c r="AZ21616" t="s">
        <v>70</v>
      </c>
      <c r="BA21616" t="s">
        <v>70</v>
      </c>
      <c r="BB21616" t="s">
        <v>70</v>
      </c>
      <c r="BC21616" t="s">
        <v>70</v>
      </c>
      <c r="BD21616" t="s">
        <v>70</v>
      </c>
    </row>
    <row r="21617" spans="1:56" x14ac:dyDescent="0.3">
      <c r="A21617" t="s">
        <v>56</v>
      </c>
      <c r="B21617" t="s">
        <v>215</v>
      </c>
      <c r="C21617" t="s">
        <v>216</v>
      </c>
      <c r="D21617" t="s">
        <v>59</v>
      </c>
      <c r="E21617" t="s">
        <v>80</v>
      </c>
      <c r="F21617" t="s">
        <v>61</v>
      </c>
      <c r="G21617" t="s">
        <v>240</v>
      </c>
      <c r="H21617" t="s">
        <v>62</v>
      </c>
      <c r="I21617" t="s">
        <v>236</v>
      </c>
      <c r="J21617" t="s">
        <v>61</v>
      </c>
      <c r="K21617" t="s">
        <v>225</v>
      </c>
      <c r="L21617" t="s">
        <v>61</v>
      </c>
      <c r="M21617" t="s">
        <v>61</v>
      </c>
      <c r="N21617" t="s">
        <v>61</v>
      </c>
      <c r="O21617" t="s">
        <v>61</v>
      </c>
      <c r="P21617" t="s">
        <v>61</v>
      </c>
      <c r="Q21617" t="s">
        <v>61</v>
      </c>
      <c r="R21617" t="s">
        <v>61</v>
      </c>
      <c r="S21617" t="s">
        <v>61</v>
      </c>
      <c r="T21617" t="s">
        <v>61</v>
      </c>
      <c r="U21617" t="s">
        <v>61</v>
      </c>
      <c r="V21617" t="s">
        <v>61</v>
      </c>
      <c r="W21617" t="s">
        <v>61</v>
      </c>
      <c r="X21617" t="s">
        <v>61</v>
      </c>
      <c r="Y21617" t="s">
        <v>61</v>
      </c>
      <c r="Z21617" t="s">
        <v>61</v>
      </c>
      <c r="AA21617" t="s">
        <v>61</v>
      </c>
      <c r="AB21617" t="s">
        <v>61</v>
      </c>
      <c r="AC21617" t="s">
        <v>61</v>
      </c>
      <c r="AD21617" t="s">
        <v>61</v>
      </c>
      <c r="AE21617" t="s">
        <v>61</v>
      </c>
      <c r="AF21617" t="s">
        <v>61</v>
      </c>
      <c r="AG21617" t="s">
        <v>61</v>
      </c>
      <c r="AH21617" t="s">
        <v>61</v>
      </c>
      <c r="AI21617" t="s">
        <v>61</v>
      </c>
      <c r="AJ21617" t="s">
        <v>61</v>
      </c>
      <c r="AN21617" t="s">
        <v>220</v>
      </c>
      <c r="AO21617" t="s">
        <v>221</v>
      </c>
      <c r="AP21617" t="s">
        <v>222</v>
      </c>
      <c r="AR21617" t="s">
        <v>223</v>
      </c>
      <c r="AS21617">
        <v>2023</v>
      </c>
      <c r="AT21617">
        <v>2020</v>
      </c>
      <c r="AU21617" s="13">
        <v>3183</v>
      </c>
      <c r="AV21617" t="s">
        <v>61</v>
      </c>
      <c r="AX21617" t="s">
        <v>224</v>
      </c>
      <c r="AY21617" t="s">
        <v>70</v>
      </c>
      <c r="AZ21617" t="s">
        <v>70</v>
      </c>
      <c r="BA21617" t="s">
        <v>70</v>
      </c>
      <c r="BB21617" t="s">
        <v>70</v>
      </c>
      <c r="BC21617" t="s">
        <v>70</v>
      </c>
      <c r="BD21617" t="s">
        <v>70</v>
      </c>
    </row>
    <row r="21618" spans="1:56" x14ac:dyDescent="0.3">
      <c r="A21618" t="s">
        <v>56</v>
      </c>
      <c r="B21618" t="s">
        <v>215</v>
      </c>
      <c r="C21618" t="s">
        <v>216</v>
      </c>
      <c r="D21618" t="s">
        <v>59</v>
      </c>
      <c r="E21618" t="s">
        <v>80</v>
      </c>
      <c r="F21618" t="s">
        <v>61</v>
      </c>
      <c r="G21618" t="s">
        <v>240</v>
      </c>
      <c r="H21618" t="s">
        <v>62</v>
      </c>
      <c r="I21618" t="s">
        <v>236</v>
      </c>
      <c r="J21618" t="s">
        <v>61</v>
      </c>
      <c r="K21618" t="s">
        <v>61</v>
      </c>
      <c r="L21618" t="s">
        <v>226</v>
      </c>
      <c r="M21618" t="s">
        <v>227</v>
      </c>
      <c r="N21618" t="s">
        <v>61</v>
      </c>
      <c r="O21618" t="s">
        <v>61</v>
      </c>
      <c r="P21618" t="s">
        <v>61</v>
      </c>
      <c r="Q21618" t="s">
        <v>61</v>
      </c>
      <c r="R21618" t="s">
        <v>61</v>
      </c>
      <c r="S21618" t="s">
        <v>61</v>
      </c>
      <c r="T21618" t="s">
        <v>61</v>
      </c>
      <c r="U21618" t="s">
        <v>61</v>
      </c>
      <c r="V21618" t="s">
        <v>61</v>
      </c>
      <c r="W21618" t="s">
        <v>61</v>
      </c>
      <c r="X21618" t="s">
        <v>61</v>
      </c>
      <c r="Y21618" t="s">
        <v>61</v>
      </c>
      <c r="Z21618" t="s">
        <v>61</v>
      </c>
      <c r="AA21618" t="s">
        <v>61</v>
      </c>
      <c r="AB21618" t="s">
        <v>61</v>
      </c>
      <c r="AC21618" t="s">
        <v>61</v>
      </c>
      <c r="AD21618" t="s">
        <v>61</v>
      </c>
      <c r="AE21618" t="s">
        <v>61</v>
      </c>
      <c r="AF21618" t="s">
        <v>61</v>
      </c>
      <c r="AG21618" t="s">
        <v>61</v>
      </c>
      <c r="AH21618" t="s">
        <v>61</v>
      </c>
      <c r="AI21618" t="s">
        <v>61</v>
      </c>
      <c r="AJ21618" t="s">
        <v>61</v>
      </c>
      <c r="AN21618" t="s">
        <v>220</v>
      </c>
      <c r="AO21618" t="s">
        <v>221</v>
      </c>
      <c r="AP21618" t="s">
        <v>222</v>
      </c>
      <c r="AR21618" t="s">
        <v>223</v>
      </c>
      <c r="AS21618">
        <v>2023</v>
      </c>
      <c r="AT21618">
        <v>2020</v>
      </c>
      <c r="AU21618" s="13">
        <v>74413</v>
      </c>
      <c r="AV21618" t="s">
        <v>61</v>
      </c>
      <c r="AX21618" t="s">
        <v>224</v>
      </c>
      <c r="AY21618" t="s">
        <v>70</v>
      </c>
      <c r="AZ21618" t="s">
        <v>70</v>
      </c>
      <c r="BA21618" t="s">
        <v>70</v>
      </c>
      <c r="BB21618" t="s">
        <v>70</v>
      </c>
      <c r="BC21618" t="s">
        <v>70</v>
      </c>
      <c r="BD21618" t="s">
        <v>70</v>
      </c>
    </row>
    <row r="21619" spans="1:56" x14ac:dyDescent="0.3">
      <c r="A21619" t="s">
        <v>56</v>
      </c>
      <c r="B21619" t="s">
        <v>215</v>
      </c>
      <c r="C21619" t="s">
        <v>216</v>
      </c>
      <c r="D21619" t="s">
        <v>59</v>
      </c>
      <c r="E21619" t="s">
        <v>80</v>
      </c>
      <c r="F21619" t="s">
        <v>61</v>
      </c>
      <c r="G21619" t="s">
        <v>240</v>
      </c>
      <c r="H21619" t="s">
        <v>62</v>
      </c>
      <c r="I21619" t="s">
        <v>236</v>
      </c>
      <c r="J21619" t="s">
        <v>61</v>
      </c>
      <c r="K21619" t="s">
        <v>61</v>
      </c>
      <c r="L21619" t="s">
        <v>228</v>
      </c>
      <c r="M21619" t="s">
        <v>227</v>
      </c>
      <c r="N21619" t="s">
        <v>61</v>
      </c>
      <c r="O21619" t="s">
        <v>61</v>
      </c>
      <c r="P21619" t="s">
        <v>61</v>
      </c>
      <c r="Q21619" t="s">
        <v>61</v>
      </c>
      <c r="R21619" t="s">
        <v>61</v>
      </c>
      <c r="S21619" t="s">
        <v>61</v>
      </c>
      <c r="T21619" t="s">
        <v>61</v>
      </c>
      <c r="U21619" t="s">
        <v>61</v>
      </c>
      <c r="V21619" t="s">
        <v>61</v>
      </c>
      <c r="W21619" t="s">
        <v>61</v>
      </c>
      <c r="X21619" t="s">
        <v>61</v>
      </c>
      <c r="Y21619" t="s">
        <v>61</v>
      </c>
      <c r="Z21619" t="s">
        <v>61</v>
      </c>
      <c r="AA21619" t="s">
        <v>61</v>
      </c>
      <c r="AB21619" t="s">
        <v>61</v>
      </c>
      <c r="AC21619" t="s">
        <v>61</v>
      </c>
      <c r="AD21619" t="s">
        <v>61</v>
      </c>
      <c r="AE21619" t="s">
        <v>61</v>
      </c>
      <c r="AF21619" t="s">
        <v>61</v>
      </c>
      <c r="AG21619" t="s">
        <v>61</v>
      </c>
      <c r="AH21619" t="s">
        <v>61</v>
      </c>
      <c r="AI21619" t="s">
        <v>61</v>
      </c>
      <c r="AJ21619" t="s">
        <v>61</v>
      </c>
      <c r="AN21619" t="s">
        <v>220</v>
      </c>
      <c r="AO21619" t="s">
        <v>221</v>
      </c>
      <c r="AP21619" t="s">
        <v>222</v>
      </c>
      <c r="AR21619" t="s">
        <v>223</v>
      </c>
      <c r="AS21619">
        <v>2023</v>
      </c>
      <c r="AT21619">
        <v>2020</v>
      </c>
      <c r="AU21619" s="13">
        <v>41794</v>
      </c>
      <c r="AV21619" t="s">
        <v>61</v>
      </c>
      <c r="AX21619" t="s">
        <v>224</v>
      </c>
      <c r="AY21619" t="s">
        <v>70</v>
      </c>
      <c r="AZ21619" t="s">
        <v>70</v>
      </c>
      <c r="BA21619" t="s">
        <v>70</v>
      </c>
      <c r="BB21619" t="s">
        <v>70</v>
      </c>
      <c r="BC21619" t="s">
        <v>70</v>
      </c>
      <c r="BD21619" t="s">
        <v>70</v>
      </c>
    </row>
    <row r="21620" spans="1:56" x14ac:dyDescent="0.3">
      <c r="A21620" t="s">
        <v>56</v>
      </c>
      <c r="B21620" t="s">
        <v>215</v>
      </c>
      <c r="C21620" t="s">
        <v>216</v>
      </c>
      <c r="D21620" t="s">
        <v>59</v>
      </c>
      <c r="E21620" t="s">
        <v>80</v>
      </c>
      <c r="F21620" t="s">
        <v>61</v>
      </c>
      <c r="G21620" t="s">
        <v>240</v>
      </c>
      <c r="H21620" t="s">
        <v>62</v>
      </c>
      <c r="I21620" t="s">
        <v>236</v>
      </c>
      <c r="J21620" t="s">
        <v>61</v>
      </c>
      <c r="K21620" t="s">
        <v>61</v>
      </c>
      <c r="L21620" t="s">
        <v>228</v>
      </c>
      <c r="M21620" t="s">
        <v>12</v>
      </c>
      <c r="N21620" t="s">
        <v>61</v>
      </c>
      <c r="O21620" t="s">
        <v>61</v>
      </c>
      <c r="P21620" t="s">
        <v>61</v>
      </c>
      <c r="Q21620" t="s">
        <v>61</v>
      </c>
      <c r="R21620" t="s">
        <v>61</v>
      </c>
      <c r="S21620" t="s">
        <v>61</v>
      </c>
      <c r="T21620" t="s">
        <v>61</v>
      </c>
      <c r="U21620" t="s">
        <v>61</v>
      </c>
      <c r="V21620" t="s">
        <v>61</v>
      </c>
      <c r="W21620" t="s">
        <v>61</v>
      </c>
      <c r="X21620" t="s">
        <v>61</v>
      </c>
      <c r="Y21620" t="s">
        <v>61</v>
      </c>
      <c r="Z21620" t="s">
        <v>61</v>
      </c>
      <c r="AA21620" t="s">
        <v>61</v>
      </c>
      <c r="AB21620" t="s">
        <v>61</v>
      </c>
      <c r="AC21620" t="s">
        <v>61</v>
      </c>
      <c r="AD21620" t="s">
        <v>61</v>
      </c>
      <c r="AE21620" t="s">
        <v>61</v>
      </c>
      <c r="AF21620" t="s">
        <v>61</v>
      </c>
      <c r="AG21620" t="s">
        <v>61</v>
      </c>
      <c r="AH21620" t="s">
        <v>61</v>
      </c>
      <c r="AI21620" t="s">
        <v>61</v>
      </c>
      <c r="AJ21620" t="s">
        <v>61</v>
      </c>
      <c r="AN21620" t="s">
        <v>220</v>
      </c>
      <c r="AO21620" t="s">
        <v>221</v>
      </c>
      <c r="AP21620" t="s">
        <v>222</v>
      </c>
      <c r="AR21620" t="s">
        <v>223</v>
      </c>
      <c r="AS21620">
        <v>2023</v>
      </c>
      <c r="AT21620">
        <v>2020</v>
      </c>
      <c r="AU21620" s="13">
        <v>21406</v>
      </c>
      <c r="AV21620" t="s">
        <v>61</v>
      </c>
      <c r="AX21620" t="s">
        <v>224</v>
      </c>
      <c r="AY21620" t="s">
        <v>70</v>
      </c>
      <c r="AZ21620" t="s">
        <v>70</v>
      </c>
      <c r="BA21620" t="s">
        <v>70</v>
      </c>
      <c r="BB21620" t="s">
        <v>70</v>
      </c>
      <c r="BC21620" t="s">
        <v>70</v>
      </c>
      <c r="BD21620" t="s">
        <v>70</v>
      </c>
    </row>
    <row r="21621" spans="1:56" x14ac:dyDescent="0.3">
      <c r="A21621" t="s">
        <v>56</v>
      </c>
      <c r="B21621" t="s">
        <v>215</v>
      </c>
      <c r="C21621" t="s">
        <v>216</v>
      </c>
      <c r="D21621" t="s">
        <v>59</v>
      </c>
      <c r="E21621" t="s">
        <v>80</v>
      </c>
      <c r="F21621" t="s">
        <v>61</v>
      </c>
      <c r="G21621" t="s">
        <v>240</v>
      </c>
      <c r="H21621" t="s">
        <v>62</v>
      </c>
      <c r="I21621" t="s">
        <v>236</v>
      </c>
      <c r="J21621" t="s">
        <v>61</v>
      </c>
      <c r="K21621" t="s">
        <v>229</v>
      </c>
      <c r="L21621" t="s">
        <v>61</v>
      </c>
      <c r="M21621" t="s">
        <v>61</v>
      </c>
      <c r="N21621" t="s">
        <v>61</v>
      </c>
      <c r="O21621" t="s">
        <v>61</v>
      </c>
      <c r="P21621" t="s">
        <v>61</v>
      </c>
      <c r="Q21621" t="s">
        <v>61</v>
      </c>
      <c r="R21621" t="s">
        <v>61</v>
      </c>
      <c r="S21621" t="s">
        <v>61</v>
      </c>
      <c r="T21621" t="s">
        <v>61</v>
      </c>
      <c r="U21621" t="s">
        <v>61</v>
      </c>
      <c r="V21621" t="s">
        <v>61</v>
      </c>
      <c r="W21621" t="s">
        <v>61</v>
      </c>
      <c r="X21621" t="s">
        <v>61</v>
      </c>
      <c r="Y21621" t="s">
        <v>61</v>
      </c>
      <c r="Z21621" t="s">
        <v>61</v>
      </c>
      <c r="AA21621" t="s">
        <v>61</v>
      </c>
      <c r="AB21621" t="s">
        <v>61</v>
      </c>
      <c r="AC21621" t="s">
        <v>61</v>
      </c>
      <c r="AD21621" t="s">
        <v>61</v>
      </c>
      <c r="AE21621" t="s">
        <v>61</v>
      </c>
      <c r="AF21621" t="s">
        <v>61</v>
      </c>
      <c r="AG21621" t="s">
        <v>61</v>
      </c>
      <c r="AH21621" t="s">
        <v>61</v>
      </c>
      <c r="AI21621" t="s">
        <v>61</v>
      </c>
      <c r="AJ21621" t="s">
        <v>61</v>
      </c>
      <c r="AN21621" t="s">
        <v>220</v>
      </c>
      <c r="AO21621" t="s">
        <v>221</v>
      </c>
      <c r="AP21621" t="s">
        <v>222</v>
      </c>
      <c r="AR21621" t="s">
        <v>223</v>
      </c>
      <c r="AS21621">
        <v>2023</v>
      </c>
      <c r="AT21621">
        <v>2020</v>
      </c>
      <c r="AU21621" s="13">
        <v>12110</v>
      </c>
      <c r="AV21621" t="s">
        <v>61</v>
      </c>
      <c r="AX21621" t="s">
        <v>224</v>
      </c>
      <c r="AY21621" t="s">
        <v>70</v>
      </c>
      <c r="AZ21621" t="s">
        <v>70</v>
      </c>
      <c r="BA21621" t="s">
        <v>70</v>
      </c>
      <c r="BB21621" t="s">
        <v>70</v>
      </c>
      <c r="BC21621" t="s">
        <v>70</v>
      </c>
      <c r="BD21621" t="s">
        <v>70</v>
      </c>
    </row>
    <row r="21622" spans="1:56" x14ac:dyDescent="0.3">
      <c r="A21622" t="s">
        <v>56</v>
      </c>
      <c r="B21622" t="s">
        <v>215</v>
      </c>
      <c r="C21622" t="s">
        <v>216</v>
      </c>
      <c r="D21622" t="s">
        <v>59</v>
      </c>
      <c r="E21622" t="s">
        <v>80</v>
      </c>
      <c r="F21622" t="s">
        <v>61</v>
      </c>
      <c r="G21622" t="s">
        <v>240</v>
      </c>
      <c r="H21622" t="s">
        <v>71</v>
      </c>
      <c r="I21622" t="s">
        <v>237</v>
      </c>
      <c r="J21622" t="s">
        <v>61</v>
      </c>
      <c r="K21622" t="s">
        <v>219</v>
      </c>
      <c r="L21622" t="s">
        <v>61</v>
      </c>
      <c r="M21622" t="s">
        <v>61</v>
      </c>
      <c r="N21622" t="s">
        <v>61</v>
      </c>
      <c r="O21622" t="s">
        <v>61</v>
      </c>
      <c r="P21622" t="s">
        <v>61</v>
      </c>
      <c r="Q21622" t="s">
        <v>61</v>
      </c>
      <c r="R21622" t="s">
        <v>61</v>
      </c>
      <c r="S21622" t="s">
        <v>61</v>
      </c>
      <c r="T21622" t="s">
        <v>61</v>
      </c>
      <c r="U21622" t="s">
        <v>61</v>
      </c>
      <c r="V21622" t="s">
        <v>61</v>
      </c>
      <c r="W21622" t="s">
        <v>61</v>
      </c>
      <c r="X21622" t="s">
        <v>61</v>
      </c>
      <c r="Y21622" t="s">
        <v>61</v>
      </c>
      <c r="Z21622" t="s">
        <v>61</v>
      </c>
      <c r="AA21622" t="s">
        <v>61</v>
      </c>
      <c r="AB21622" t="s">
        <v>61</v>
      </c>
      <c r="AC21622" t="s">
        <v>61</v>
      </c>
      <c r="AD21622" t="s">
        <v>61</v>
      </c>
      <c r="AE21622" t="s">
        <v>61</v>
      </c>
      <c r="AF21622" t="s">
        <v>61</v>
      </c>
      <c r="AG21622" t="s">
        <v>61</v>
      </c>
      <c r="AH21622" t="s">
        <v>61</v>
      </c>
      <c r="AI21622" t="s">
        <v>61</v>
      </c>
      <c r="AJ21622" t="s">
        <v>61</v>
      </c>
      <c r="AN21622" t="s">
        <v>220</v>
      </c>
      <c r="AO21622" t="s">
        <v>221</v>
      </c>
      <c r="AP21622" t="s">
        <v>222</v>
      </c>
      <c r="AR21622" t="s">
        <v>223</v>
      </c>
      <c r="AS21622">
        <v>2023</v>
      </c>
      <c r="AT21622">
        <v>2020</v>
      </c>
      <c r="AU21622" s="13">
        <v>5283</v>
      </c>
      <c r="AV21622" t="s">
        <v>61</v>
      </c>
      <c r="AX21622" t="s">
        <v>224</v>
      </c>
      <c r="AY21622" t="s">
        <v>70</v>
      </c>
      <c r="AZ21622" t="s">
        <v>70</v>
      </c>
      <c r="BA21622" t="s">
        <v>70</v>
      </c>
      <c r="BB21622" t="s">
        <v>70</v>
      </c>
      <c r="BC21622" t="s">
        <v>70</v>
      </c>
      <c r="BD21622" t="s">
        <v>70</v>
      </c>
    </row>
    <row r="21623" spans="1:56" x14ac:dyDescent="0.3">
      <c r="A21623" t="s">
        <v>56</v>
      </c>
      <c r="B21623" t="s">
        <v>215</v>
      </c>
      <c r="C21623" t="s">
        <v>216</v>
      </c>
      <c r="D21623" t="s">
        <v>59</v>
      </c>
      <c r="E21623" t="s">
        <v>80</v>
      </c>
      <c r="F21623" t="s">
        <v>61</v>
      </c>
      <c r="G21623" t="s">
        <v>240</v>
      </c>
      <c r="H21623" t="s">
        <v>71</v>
      </c>
      <c r="I21623" t="s">
        <v>237</v>
      </c>
      <c r="J21623" t="s">
        <v>61</v>
      </c>
      <c r="K21623" t="s">
        <v>61</v>
      </c>
      <c r="L21623" t="s">
        <v>226</v>
      </c>
      <c r="M21623" t="s">
        <v>227</v>
      </c>
      <c r="N21623" t="s">
        <v>61</v>
      </c>
      <c r="O21623" t="s">
        <v>61</v>
      </c>
      <c r="P21623" t="s">
        <v>61</v>
      </c>
      <c r="Q21623" t="s">
        <v>61</v>
      </c>
      <c r="R21623" t="s">
        <v>61</v>
      </c>
      <c r="S21623" t="s">
        <v>61</v>
      </c>
      <c r="T21623" t="s">
        <v>61</v>
      </c>
      <c r="U21623" t="s">
        <v>61</v>
      </c>
      <c r="V21623" t="s">
        <v>61</v>
      </c>
      <c r="W21623" t="s">
        <v>61</v>
      </c>
      <c r="X21623" t="s">
        <v>61</v>
      </c>
      <c r="Y21623" t="s">
        <v>61</v>
      </c>
      <c r="Z21623" t="s">
        <v>61</v>
      </c>
      <c r="AA21623" t="s">
        <v>61</v>
      </c>
      <c r="AB21623" t="s">
        <v>61</v>
      </c>
      <c r="AC21623" t="s">
        <v>61</v>
      </c>
      <c r="AD21623" t="s">
        <v>61</v>
      </c>
      <c r="AE21623" t="s">
        <v>61</v>
      </c>
      <c r="AF21623" t="s">
        <v>61</v>
      </c>
      <c r="AG21623" t="s">
        <v>61</v>
      </c>
      <c r="AH21623" t="s">
        <v>61</v>
      </c>
      <c r="AI21623" t="s">
        <v>61</v>
      </c>
      <c r="AJ21623" t="s">
        <v>61</v>
      </c>
      <c r="AN21623" t="s">
        <v>220</v>
      </c>
      <c r="AO21623" t="s">
        <v>221</v>
      </c>
      <c r="AP21623" t="s">
        <v>222</v>
      </c>
      <c r="AR21623" t="s">
        <v>223</v>
      </c>
      <c r="AS21623">
        <v>2023</v>
      </c>
      <c r="AT21623">
        <v>2020</v>
      </c>
      <c r="AU21623" s="13">
        <v>1999</v>
      </c>
      <c r="AV21623" t="s">
        <v>61</v>
      </c>
      <c r="AX21623" t="s">
        <v>224</v>
      </c>
      <c r="AY21623" t="s">
        <v>70</v>
      </c>
      <c r="AZ21623" t="s">
        <v>70</v>
      </c>
      <c r="BA21623" t="s">
        <v>70</v>
      </c>
      <c r="BB21623" t="s">
        <v>70</v>
      </c>
      <c r="BC21623" t="s">
        <v>70</v>
      </c>
      <c r="BD21623" t="s">
        <v>70</v>
      </c>
    </row>
    <row r="21624" spans="1:56" x14ac:dyDescent="0.3">
      <c r="A21624" t="s">
        <v>56</v>
      </c>
      <c r="B21624" t="s">
        <v>215</v>
      </c>
      <c r="C21624" t="s">
        <v>216</v>
      </c>
      <c r="D21624" t="s">
        <v>59</v>
      </c>
      <c r="E21624" t="s">
        <v>80</v>
      </c>
      <c r="F21624" t="s">
        <v>61</v>
      </c>
      <c r="G21624" t="s">
        <v>240</v>
      </c>
      <c r="H21624" t="s">
        <v>71</v>
      </c>
      <c r="I21624" t="s">
        <v>237</v>
      </c>
      <c r="J21624" t="s">
        <v>61</v>
      </c>
      <c r="K21624" t="s">
        <v>61</v>
      </c>
      <c r="L21624" t="s">
        <v>228</v>
      </c>
      <c r="M21624" t="s">
        <v>227</v>
      </c>
      <c r="N21624" t="s">
        <v>61</v>
      </c>
      <c r="O21624" t="s">
        <v>61</v>
      </c>
      <c r="P21624" t="s">
        <v>61</v>
      </c>
      <c r="Q21624" t="s">
        <v>61</v>
      </c>
      <c r="R21624" t="s">
        <v>61</v>
      </c>
      <c r="S21624" t="s">
        <v>61</v>
      </c>
      <c r="T21624" t="s">
        <v>61</v>
      </c>
      <c r="U21624" t="s">
        <v>61</v>
      </c>
      <c r="V21624" t="s">
        <v>61</v>
      </c>
      <c r="W21624" t="s">
        <v>61</v>
      </c>
      <c r="X21624" t="s">
        <v>61</v>
      </c>
      <c r="Y21624" t="s">
        <v>61</v>
      </c>
      <c r="Z21624" t="s">
        <v>61</v>
      </c>
      <c r="AA21624" t="s">
        <v>61</v>
      </c>
      <c r="AB21624" t="s">
        <v>61</v>
      </c>
      <c r="AC21624" t="s">
        <v>61</v>
      </c>
      <c r="AD21624" t="s">
        <v>61</v>
      </c>
      <c r="AE21624" t="s">
        <v>61</v>
      </c>
      <c r="AF21624" t="s">
        <v>61</v>
      </c>
      <c r="AG21624" t="s">
        <v>61</v>
      </c>
      <c r="AH21624" t="s">
        <v>61</v>
      </c>
      <c r="AI21624" t="s">
        <v>61</v>
      </c>
      <c r="AJ21624" t="s">
        <v>61</v>
      </c>
      <c r="AN21624" t="s">
        <v>220</v>
      </c>
      <c r="AO21624" t="s">
        <v>221</v>
      </c>
      <c r="AP21624" t="s">
        <v>222</v>
      </c>
      <c r="AR21624" t="s">
        <v>223</v>
      </c>
      <c r="AS21624">
        <v>2023</v>
      </c>
      <c r="AT21624">
        <v>2020</v>
      </c>
      <c r="AU21624" s="13">
        <v>3712</v>
      </c>
      <c r="AV21624" t="s">
        <v>61</v>
      </c>
      <c r="AX21624" t="s">
        <v>224</v>
      </c>
      <c r="AY21624" t="s">
        <v>70</v>
      </c>
      <c r="AZ21624" t="s">
        <v>70</v>
      </c>
      <c r="BA21624" t="s">
        <v>70</v>
      </c>
      <c r="BB21624" t="s">
        <v>70</v>
      </c>
      <c r="BC21624" t="s">
        <v>70</v>
      </c>
      <c r="BD21624" t="s">
        <v>70</v>
      </c>
    </row>
    <row r="21625" spans="1:56" x14ac:dyDescent="0.3">
      <c r="A21625" t="s">
        <v>56</v>
      </c>
      <c r="B21625" t="s">
        <v>215</v>
      </c>
      <c r="C21625" t="s">
        <v>216</v>
      </c>
      <c r="D21625" t="s">
        <v>59</v>
      </c>
      <c r="E21625" t="s">
        <v>80</v>
      </c>
      <c r="F21625" t="s">
        <v>61</v>
      </c>
      <c r="G21625" t="s">
        <v>240</v>
      </c>
      <c r="H21625" t="s">
        <v>71</v>
      </c>
      <c r="I21625" t="s">
        <v>237</v>
      </c>
      <c r="J21625" t="s">
        <v>61</v>
      </c>
      <c r="K21625" t="s">
        <v>61</v>
      </c>
      <c r="L21625" t="s">
        <v>102</v>
      </c>
      <c r="M21625" t="s">
        <v>102</v>
      </c>
      <c r="N21625" t="s">
        <v>61</v>
      </c>
      <c r="O21625" t="s">
        <v>61</v>
      </c>
      <c r="P21625" t="s">
        <v>61</v>
      </c>
      <c r="Q21625" t="s">
        <v>61</v>
      </c>
      <c r="R21625" t="s">
        <v>61</v>
      </c>
      <c r="S21625" t="s">
        <v>61</v>
      </c>
      <c r="T21625" t="s">
        <v>61</v>
      </c>
      <c r="U21625" t="s">
        <v>61</v>
      </c>
      <c r="V21625" t="s">
        <v>61</v>
      </c>
      <c r="W21625" t="s">
        <v>61</v>
      </c>
      <c r="X21625" t="s">
        <v>61</v>
      </c>
      <c r="Y21625" t="s">
        <v>61</v>
      </c>
      <c r="Z21625" t="s">
        <v>61</v>
      </c>
      <c r="AA21625" t="s">
        <v>61</v>
      </c>
      <c r="AB21625" t="s">
        <v>61</v>
      </c>
      <c r="AC21625" t="s">
        <v>61</v>
      </c>
      <c r="AD21625" t="s">
        <v>61</v>
      </c>
      <c r="AE21625" t="s">
        <v>61</v>
      </c>
      <c r="AF21625" t="s">
        <v>61</v>
      </c>
      <c r="AG21625" t="s">
        <v>61</v>
      </c>
      <c r="AH21625" t="s">
        <v>61</v>
      </c>
      <c r="AI21625" t="s">
        <v>61</v>
      </c>
      <c r="AJ21625" t="s">
        <v>61</v>
      </c>
      <c r="AN21625" t="s">
        <v>220</v>
      </c>
      <c r="AO21625" t="s">
        <v>221</v>
      </c>
      <c r="AP21625" t="s">
        <v>222</v>
      </c>
      <c r="AR21625" t="s">
        <v>223</v>
      </c>
      <c r="AS21625">
        <v>2023</v>
      </c>
      <c r="AT21625">
        <v>2020</v>
      </c>
      <c r="AU21625" s="13">
        <v>0</v>
      </c>
      <c r="AV21625" t="s">
        <v>61</v>
      </c>
      <c r="AX21625" t="s">
        <v>224</v>
      </c>
      <c r="AY21625" t="s">
        <v>70</v>
      </c>
      <c r="AZ21625" t="s">
        <v>70</v>
      </c>
      <c r="BA21625" t="s">
        <v>70</v>
      </c>
      <c r="BB21625" t="s">
        <v>70</v>
      </c>
      <c r="BC21625" t="s">
        <v>70</v>
      </c>
      <c r="BD21625" t="s">
        <v>70</v>
      </c>
    </row>
    <row r="21626" spans="1:56" x14ac:dyDescent="0.3">
      <c r="A21626" t="s">
        <v>56</v>
      </c>
      <c r="B21626" t="s">
        <v>215</v>
      </c>
      <c r="C21626" t="s">
        <v>216</v>
      </c>
      <c r="D21626" t="s">
        <v>59</v>
      </c>
      <c r="E21626" t="s">
        <v>80</v>
      </c>
      <c r="F21626" t="s">
        <v>61</v>
      </c>
      <c r="G21626" t="s">
        <v>240</v>
      </c>
      <c r="H21626" t="s">
        <v>71</v>
      </c>
      <c r="I21626" t="s">
        <v>237</v>
      </c>
      <c r="J21626" t="s">
        <v>61</v>
      </c>
      <c r="K21626" t="s">
        <v>229</v>
      </c>
      <c r="L21626" t="s">
        <v>61</v>
      </c>
      <c r="M21626" t="s">
        <v>61</v>
      </c>
      <c r="N21626" t="s">
        <v>61</v>
      </c>
      <c r="O21626" t="s">
        <v>61</v>
      </c>
      <c r="P21626" t="s">
        <v>61</v>
      </c>
      <c r="Q21626" t="s">
        <v>61</v>
      </c>
      <c r="R21626" t="s">
        <v>61</v>
      </c>
      <c r="S21626" t="s">
        <v>61</v>
      </c>
      <c r="T21626" t="s">
        <v>61</v>
      </c>
      <c r="U21626" t="s">
        <v>61</v>
      </c>
      <c r="V21626" t="s">
        <v>61</v>
      </c>
      <c r="W21626" t="s">
        <v>61</v>
      </c>
      <c r="X21626" t="s">
        <v>61</v>
      </c>
      <c r="Y21626" t="s">
        <v>61</v>
      </c>
      <c r="Z21626" t="s">
        <v>61</v>
      </c>
      <c r="AA21626" t="s">
        <v>61</v>
      </c>
      <c r="AB21626" t="s">
        <v>61</v>
      </c>
      <c r="AC21626" t="s">
        <v>61</v>
      </c>
      <c r="AD21626" t="s">
        <v>61</v>
      </c>
      <c r="AE21626" t="s">
        <v>61</v>
      </c>
      <c r="AF21626" t="s">
        <v>61</v>
      </c>
      <c r="AG21626" t="s">
        <v>61</v>
      </c>
      <c r="AH21626" t="s">
        <v>61</v>
      </c>
      <c r="AI21626" t="s">
        <v>61</v>
      </c>
      <c r="AJ21626" t="s">
        <v>61</v>
      </c>
      <c r="AN21626" t="s">
        <v>220</v>
      </c>
      <c r="AO21626" t="s">
        <v>221</v>
      </c>
      <c r="AP21626" t="s">
        <v>222</v>
      </c>
      <c r="AR21626" t="s">
        <v>223</v>
      </c>
      <c r="AS21626">
        <v>2023</v>
      </c>
      <c r="AT21626">
        <v>2020</v>
      </c>
      <c r="AU21626" s="13">
        <v>428</v>
      </c>
      <c r="AV21626" t="s">
        <v>61</v>
      </c>
      <c r="AX21626" t="s">
        <v>224</v>
      </c>
      <c r="AY21626" t="s">
        <v>70</v>
      </c>
      <c r="AZ21626" t="s">
        <v>70</v>
      </c>
      <c r="BA21626" t="s">
        <v>70</v>
      </c>
      <c r="BB21626" t="s">
        <v>70</v>
      </c>
      <c r="BC21626" t="s">
        <v>70</v>
      </c>
      <c r="BD21626" t="s">
        <v>70</v>
      </c>
    </row>
    <row r="21627" spans="1:56" x14ac:dyDescent="0.3">
      <c r="A21627" t="s">
        <v>56</v>
      </c>
      <c r="B21627" t="s">
        <v>215</v>
      </c>
      <c r="C21627" t="s">
        <v>216</v>
      </c>
      <c r="D21627" t="s">
        <v>59</v>
      </c>
      <c r="E21627" t="s">
        <v>80</v>
      </c>
      <c r="F21627" t="s">
        <v>61</v>
      </c>
      <c r="G21627" t="s">
        <v>241</v>
      </c>
      <c r="H21627" t="s">
        <v>62</v>
      </c>
      <c r="I21627" t="s">
        <v>218</v>
      </c>
      <c r="J21627" t="s">
        <v>61</v>
      </c>
      <c r="K21627" t="s">
        <v>219</v>
      </c>
      <c r="L21627" t="s">
        <v>61</v>
      </c>
      <c r="M21627" t="s">
        <v>61</v>
      </c>
      <c r="N21627" t="s">
        <v>61</v>
      </c>
      <c r="O21627" t="s">
        <v>61</v>
      </c>
      <c r="P21627" t="s">
        <v>61</v>
      </c>
      <c r="Q21627" t="s">
        <v>61</v>
      </c>
      <c r="R21627" t="s">
        <v>61</v>
      </c>
      <c r="S21627" t="s">
        <v>61</v>
      </c>
      <c r="T21627" t="s">
        <v>61</v>
      </c>
      <c r="U21627" t="s">
        <v>61</v>
      </c>
      <c r="V21627" t="s">
        <v>61</v>
      </c>
      <c r="W21627" t="s">
        <v>61</v>
      </c>
      <c r="X21627" t="s">
        <v>61</v>
      </c>
      <c r="Y21627" t="s">
        <v>61</v>
      </c>
      <c r="Z21627" t="s">
        <v>61</v>
      </c>
      <c r="AA21627" t="s">
        <v>61</v>
      </c>
      <c r="AB21627" t="s">
        <v>61</v>
      </c>
      <c r="AC21627" t="s">
        <v>61</v>
      </c>
      <c r="AD21627" t="s">
        <v>61</v>
      </c>
      <c r="AE21627" t="s">
        <v>61</v>
      </c>
      <c r="AF21627" t="s">
        <v>61</v>
      </c>
      <c r="AG21627" t="s">
        <v>61</v>
      </c>
      <c r="AH21627" t="s">
        <v>61</v>
      </c>
      <c r="AI21627" t="s">
        <v>61</v>
      </c>
      <c r="AJ21627" t="s">
        <v>61</v>
      </c>
      <c r="AN21627" t="s">
        <v>220</v>
      </c>
      <c r="AO21627" t="s">
        <v>221</v>
      </c>
      <c r="AP21627" t="s">
        <v>222</v>
      </c>
      <c r="AR21627" t="s">
        <v>223</v>
      </c>
      <c r="AS21627">
        <v>2023</v>
      </c>
      <c r="AT21627">
        <v>2020</v>
      </c>
      <c r="AU21627" s="13">
        <v>3220</v>
      </c>
      <c r="AV21627" t="s">
        <v>61</v>
      </c>
      <c r="AX21627" t="s">
        <v>224</v>
      </c>
      <c r="AY21627" t="s">
        <v>70</v>
      </c>
      <c r="AZ21627" t="s">
        <v>70</v>
      </c>
      <c r="BA21627" t="s">
        <v>70</v>
      </c>
      <c r="BB21627" t="s">
        <v>70</v>
      </c>
      <c r="BC21627" t="s">
        <v>70</v>
      </c>
      <c r="BD21627" t="s">
        <v>70</v>
      </c>
    </row>
    <row r="21628" spans="1:56" x14ac:dyDescent="0.3">
      <c r="A21628" t="s">
        <v>56</v>
      </c>
      <c r="B21628" t="s">
        <v>215</v>
      </c>
      <c r="C21628" t="s">
        <v>216</v>
      </c>
      <c r="D21628" t="s">
        <v>59</v>
      </c>
      <c r="E21628" t="s">
        <v>80</v>
      </c>
      <c r="F21628" t="s">
        <v>61</v>
      </c>
      <c r="G21628" t="s">
        <v>241</v>
      </c>
      <c r="H21628" t="s">
        <v>62</v>
      </c>
      <c r="I21628" t="s">
        <v>218</v>
      </c>
      <c r="J21628" t="s">
        <v>61</v>
      </c>
      <c r="K21628" t="s">
        <v>225</v>
      </c>
      <c r="L21628" t="s">
        <v>61</v>
      </c>
      <c r="M21628" t="s">
        <v>61</v>
      </c>
      <c r="N21628" t="s">
        <v>61</v>
      </c>
      <c r="O21628" t="s">
        <v>61</v>
      </c>
      <c r="P21628" t="s">
        <v>61</v>
      </c>
      <c r="Q21628" t="s">
        <v>61</v>
      </c>
      <c r="R21628" t="s">
        <v>61</v>
      </c>
      <c r="S21628" t="s">
        <v>61</v>
      </c>
      <c r="T21628" t="s">
        <v>61</v>
      </c>
      <c r="U21628" t="s">
        <v>61</v>
      </c>
      <c r="V21628" t="s">
        <v>61</v>
      </c>
      <c r="W21628" t="s">
        <v>61</v>
      </c>
      <c r="X21628" t="s">
        <v>61</v>
      </c>
      <c r="Y21628" t="s">
        <v>61</v>
      </c>
      <c r="Z21628" t="s">
        <v>61</v>
      </c>
      <c r="AA21628" t="s">
        <v>61</v>
      </c>
      <c r="AB21628" t="s">
        <v>61</v>
      </c>
      <c r="AC21628" t="s">
        <v>61</v>
      </c>
      <c r="AD21628" t="s">
        <v>61</v>
      </c>
      <c r="AE21628" t="s">
        <v>61</v>
      </c>
      <c r="AF21628" t="s">
        <v>61</v>
      </c>
      <c r="AG21628" t="s">
        <v>61</v>
      </c>
      <c r="AH21628" t="s">
        <v>61</v>
      </c>
      <c r="AI21628" t="s">
        <v>61</v>
      </c>
      <c r="AJ21628" t="s">
        <v>61</v>
      </c>
      <c r="AN21628" t="s">
        <v>220</v>
      </c>
      <c r="AO21628" t="s">
        <v>221</v>
      </c>
      <c r="AP21628" t="s">
        <v>222</v>
      </c>
      <c r="AR21628" t="s">
        <v>223</v>
      </c>
      <c r="AS21628">
        <v>2023</v>
      </c>
      <c r="AT21628">
        <v>2020</v>
      </c>
      <c r="AU21628" s="13">
        <v>1480</v>
      </c>
      <c r="AV21628" t="s">
        <v>61</v>
      </c>
      <c r="AX21628" t="s">
        <v>224</v>
      </c>
      <c r="AY21628" t="s">
        <v>70</v>
      </c>
      <c r="AZ21628" t="s">
        <v>70</v>
      </c>
      <c r="BA21628" t="s">
        <v>70</v>
      </c>
      <c r="BB21628" t="s">
        <v>70</v>
      </c>
      <c r="BC21628" t="s">
        <v>70</v>
      </c>
      <c r="BD21628" t="s">
        <v>70</v>
      </c>
    </row>
    <row r="21629" spans="1:56" x14ac:dyDescent="0.3">
      <c r="A21629" t="s">
        <v>56</v>
      </c>
      <c r="B21629" t="s">
        <v>215</v>
      </c>
      <c r="C21629" t="s">
        <v>216</v>
      </c>
      <c r="D21629" t="s">
        <v>59</v>
      </c>
      <c r="E21629" t="s">
        <v>80</v>
      </c>
      <c r="F21629" t="s">
        <v>61</v>
      </c>
      <c r="G21629" t="s">
        <v>241</v>
      </c>
      <c r="H21629" t="s">
        <v>62</v>
      </c>
      <c r="I21629" t="s">
        <v>218</v>
      </c>
      <c r="J21629" t="s">
        <v>61</v>
      </c>
      <c r="K21629" t="s">
        <v>61</v>
      </c>
      <c r="L21629" t="s">
        <v>226</v>
      </c>
      <c r="M21629" t="s">
        <v>227</v>
      </c>
      <c r="N21629" t="s">
        <v>61</v>
      </c>
      <c r="O21629" t="s">
        <v>61</v>
      </c>
      <c r="P21629" t="s">
        <v>61</v>
      </c>
      <c r="Q21629" t="s">
        <v>61</v>
      </c>
      <c r="R21629" t="s">
        <v>61</v>
      </c>
      <c r="S21629" t="s">
        <v>61</v>
      </c>
      <c r="T21629" t="s">
        <v>61</v>
      </c>
      <c r="U21629" t="s">
        <v>61</v>
      </c>
      <c r="V21629" t="s">
        <v>61</v>
      </c>
      <c r="W21629" t="s">
        <v>61</v>
      </c>
      <c r="X21629" t="s">
        <v>61</v>
      </c>
      <c r="Y21629" t="s">
        <v>61</v>
      </c>
      <c r="Z21629" t="s">
        <v>61</v>
      </c>
      <c r="AA21629" t="s">
        <v>61</v>
      </c>
      <c r="AB21629" t="s">
        <v>61</v>
      </c>
      <c r="AC21629" t="s">
        <v>61</v>
      </c>
      <c r="AD21629" t="s">
        <v>61</v>
      </c>
      <c r="AE21629" t="s">
        <v>61</v>
      </c>
      <c r="AF21629" t="s">
        <v>61</v>
      </c>
      <c r="AG21629" t="s">
        <v>61</v>
      </c>
      <c r="AH21629" t="s">
        <v>61</v>
      </c>
      <c r="AI21629" t="s">
        <v>61</v>
      </c>
      <c r="AJ21629" t="s">
        <v>61</v>
      </c>
      <c r="AN21629" t="s">
        <v>220</v>
      </c>
      <c r="AO21629" t="s">
        <v>221</v>
      </c>
      <c r="AP21629" t="s">
        <v>222</v>
      </c>
      <c r="AR21629" t="s">
        <v>223</v>
      </c>
      <c r="AS21629">
        <v>2023</v>
      </c>
      <c r="AT21629">
        <v>2020</v>
      </c>
      <c r="AU21629" s="13">
        <v>2787</v>
      </c>
      <c r="AV21629" t="s">
        <v>61</v>
      </c>
      <c r="AX21629" t="s">
        <v>224</v>
      </c>
      <c r="AY21629" t="s">
        <v>70</v>
      </c>
      <c r="AZ21629" t="s">
        <v>70</v>
      </c>
      <c r="BA21629" t="s">
        <v>70</v>
      </c>
      <c r="BB21629" t="s">
        <v>70</v>
      </c>
      <c r="BC21629" t="s">
        <v>70</v>
      </c>
      <c r="BD21629" t="s">
        <v>70</v>
      </c>
    </row>
    <row r="21630" spans="1:56" x14ac:dyDescent="0.3">
      <c r="A21630" t="s">
        <v>56</v>
      </c>
      <c r="B21630" t="s">
        <v>215</v>
      </c>
      <c r="C21630" t="s">
        <v>216</v>
      </c>
      <c r="D21630" t="s">
        <v>59</v>
      </c>
      <c r="E21630" t="s">
        <v>80</v>
      </c>
      <c r="F21630" t="s">
        <v>61</v>
      </c>
      <c r="G21630" t="s">
        <v>241</v>
      </c>
      <c r="H21630" t="s">
        <v>62</v>
      </c>
      <c r="I21630" t="s">
        <v>218</v>
      </c>
      <c r="J21630" t="s">
        <v>61</v>
      </c>
      <c r="K21630" t="s">
        <v>61</v>
      </c>
      <c r="L21630" t="s">
        <v>228</v>
      </c>
      <c r="M21630" t="s">
        <v>227</v>
      </c>
      <c r="N21630" t="s">
        <v>61</v>
      </c>
      <c r="O21630" t="s">
        <v>61</v>
      </c>
      <c r="P21630" t="s">
        <v>61</v>
      </c>
      <c r="Q21630" t="s">
        <v>61</v>
      </c>
      <c r="R21630" t="s">
        <v>61</v>
      </c>
      <c r="S21630" t="s">
        <v>61</v>
      </c>
      <c r="T21630" t="s">
        <v>61</v>
      </c>
      <c r="U21630" t="s">
        <v>61</v>
      </c>
      <c r="V21630" t="s">
        <v>61</v>
      </c>
      <c r="W21630" t="s">
        <v>61</v>
      </c>
      <c r="X21630" t="s">
        <v>61</v>
      </c>
      <c r="Y21630" t="s">
        <v>61</v>
      </c>
      <c r="Z21630" t="s">
        <v>61</v>
      </c>
      <c r="AA21630" t="s">
        <v>61</v>
      </c>
      <c r="AB21630" t="s">
        <v>61</v>
      </c>
      <c r="AC21630" t="s">
        <v>61</v>
      </c>
      <c r="AD21630" t="s">
        <v>61</v>
      </c>
      <c r="AE21630" t="s">
        <v>61</v>
      </c>
      <c r="AF21630" t="s">
        <v>61</v>
      </c>
      <c r="AG21630" t="s">
        <v>61</v>
      </c>
      <c r="AH21630" t="s">
        <v>61</v>
      </c>
      <c r="AI21630" t="s">
        <v>61</v>
      </c>
      <c r="AJ21630" t="s">
        <v>61</v>
      </c>
      <c r="AN21630" t="s">
        <v>220</v>
      </c>
      <c r="AO21630" t="s">
        <v>221</v>
      </c>
      <c r="AP21630" t="s">
        <v>222</v>
      </c>
      <c r="AR21630" t="s">
        <v>223</v>
      </c>
      <c r="AS21630">
        <v>2023</v>
      </c>
      <c r="AT21630">
        <v>2020</v>
      </c>
      <c r="AU21630" s="13">
        <v>1565</v>
      </c>
      <c r="AV21630" t="s">
        <v>61</v>
      </c>
      <c r="AX21630" t="s">
        <v>224</v>
      </c>
      <c r="AY21630" t="s">
        <v>70</v>
      </c>
      <c r="AZ21630" t="s">
        <v>70</v>
      </c>
      <c r="BA21630" t="s">
        <v>70</v>
      </c>
      <c r="BB21630" t="s">
        <v>70</v>
      </c>
      <c r="BC21630" t="s">
        <v>70</v>
      </c>
      <c r="BD21630" t="s">
        <v>70</v>
      </c>
    </row>
    <row r="21631" spans="1:56" x14ac:dyDescent="0.3">
      <c r="A21631" t="s">
        <v>56</v>
      </c>
      <c r="B21631" t="s">
        <v>215</v>
      </c>
      <c r="C21631" t="s">
        <v>216</v>
      </c>
      <c r="D21631" t="s">
        <v>59</v>
      </c>
      <c r="E21631" t="s">
        <v>80</v>
      </c>
      <c r="F21631" t="s">
        <v>61</v>
      </c>
      <c r="G21631" t="s">
        <v>241</v>
      </c>
      <c r="H21631" t="s">
        <v>62</v>
      </c>
      <c r="I21631" t="s">
        <v>218</v>
      </c>
      <c r="J21631" t="s">
        <v>61</v>
      </c>
      <c r="K21631" t="s">
        <v>61</v>
      </c>
      <c r="L21631" t="s">
        <v>228</v>
      </c>
      <c r="M21631" t="s">
        <v>12</v>
      </c>
      <c r="N21631" t="s">
        <v>61</v>
      </c>
      <c r="O21631" t="s">
        <v>61</v>
      </c>
      <c r="P21631" t="s">
        <v>61</v>
      </c>
      <c r="Q21631" t="s">
        <v>61</v>
      </c>
      <c r="R21631" t="s">
        <v>61</v>
      </c>
      <c r="S21631" t="s">
        <v>61</v>
      </c>
      <c r="T21631" t="s">
        <v>61</v>
      </c>
      <c r="U21631" t="s">
        <v>61</v>
      </c>
      <c r="V21631" t="s">
        <v>61</v>
      </c>
      <c r="W21631" t="s">
        <v>61</v>
      </c>
      <c r="X21631" t="s">
        <v>61</v>
      </c>
      <c r="Y21631" t="s">
        <v>61</v>
      </c>
      <c r="Z21631" t="s">
        <v>61</v>
      </c>
      <c r="AA21631" t="s">
        <v>61</v>
      </c>
      <c r="AB21631" t="s">
        <v>61</v>
      </c>
      <c r="AC21631" t="s">
        <v>61</v>
      </c>
      <c r="AD21631" t="s">
        <v>61</v>
      </c>
      <c r="AE21631" t="s">
        <v>61</v>
      </c>
      <c r="AF21631" t="s">
        <v>61</v>
      </c>
      <c r="AG21631" t="s">
        <v>61</v>
      </c>
      <c r="AH21631" t="s">
        <v>61</v>
      </c>
      <c r="AI21631" t="s">
        <v>61</v>
      </c>
      <c r="AJ21631" t="s">
        <v>61</v>
      </c>
      <c r="AN21631" t="s">
        <v>220</v>
      </c>
      <c r="AO21631" t="s">
        <v>221</v>
      </c>
      <c r="AP21631" t="s">
        <v>222</v>
      </c>
      <c r="AR21631" t="s">
        <v>223</v>
      </c>
      <c r="AS21631">
        <v>2023</v>
      </c>
      <c r="AT21631">
        <v>2020</v>
      </c>
      <c r="AU21631" s="13">
        <v>802</v>
      </c>
      <c r="AV21631" t="s">
        <v>61</v>
      </c>
      <c r="AX21631" t="s">
        <v>224</v>
      </c>
      <c r="AY21631" t="s">
        <v>70</v>
      </c>
      <c r="AZ21631" t="s">
        <v>70</v>
      </c>
      <c r="BA21631" t="s">
        <v>70</v>
      </c>
      <c r="BB21631" t="s">
        <v>70</v>
      </c>
      <c r="BC21631" t="s">
        <v>70</v>
      </c>
      <c r="BD21631" t="s">
        <v>70</v>
      </c>
    </row>
    <row r="21632" spans="1:56" x14ac:dyDescent="0.3">
      <c r="A21632" t="s">
        <v>56</v>
      </c>
      <c r="B21632" t="s">
        <v>215</v>
      </c>
      <c r="C21632" t="s">
        <v>216</v>
      </c>
      <c r="D21632" t="s">
        <v>59</v>
      </c>
      <c r="E21632" t="s">
        <v>80</v>
      </c>
      <c r="F21632" t="s">
        <v>61</v>
      </c>
      <c r="G21632" t="s">
        <v>241</v>
      </c>
      <c r="H21632" t="s">
        <v>62</v>
      </c>
      <c r="I21632" t="s">
        <v>218</v>
      </c>
      <c r="J21632" t="s">
        <v>61</v>
      </c>
      <c r="K21632" t="s">
        <v>229</v>
      </c>
      <c r="L21632" t="s">
        <v>61</v>
      </c>
      <c r="M21632" t="s">
        <v>61</v>
      </c>
      <c r="N21632" t="s">
        <v>61</v>
      </c>
      <c r="O21632" t="s">
        <v>61</v>
      </c>
      <c r="P21632" t="s">
        <v>61</v>
      </c>
      <c r="Q21632" t="s">
        <v>61</v>
      </c>
      <c r="R21632" t="s">
        <v>61</v>
      </c>
      <c r="S21632" t="s">
        <v>61</v>
      </c>
      <c r="T21632" t="s">
        <v>61</v>
      </c>
      <c r="U21632" t="s">
        <v>61</v>
      </c>
      <c r="V21632" t="s">
        <v>61</v>
      </c>
      <c r="W21632" t="s">
        <v>61</v>
      </c>
      <c r="X21632" t="s">
        <v>61</v>
      </c>
      <c r="Y21632" t="s">
        <v>61</v>
      </c>
      <c r="Z21632" t="s">
        <v>61</v>
      </c>
      <c r="AA21632" t="s">
        <v>61</v>
      </c>
      <c r="AB21632" t="s">
        <v>61</v>
      </c>
      <c r="AC21632" t="s">
        <v>61</v>
      </c>
      <c r="AD21632" t="s">
        <v>61</v>
      </c>
      <c r="AE21632" t="s">
        <v>61</v>
      </c>
      <c r="AF21632" t="s">
        <v>61</v>
      </c>
      <c r="AG21632" t="s">
        <v>61</v>
      </c>
      <c r="AH21632" t="s">
        <v>61</v>
      </c>
      <c r="AI21632" t="s">
        <v>61</v>
      </c>
      <c r="AJ21632" t="s">
        <v>61</v>
      </c>
      <c r="AN21632" t="s">
        <v>220</v>
      </c>
      <c r="AO21632" t="s">
        <v>221</v>
      </c>
      <c r="AP21632" t="s">
        <v>222</v>
      </c>
      <c r="AR21632" t="s">
        <v>223</v>
      </c>
      <c r="AS21632">
        <v>2023</v>
      </c>
      <c r="AT21632">
        <v>2020</v>
      </c>
      <c r="AU21632" s="13">
        <v>454</v>
      </c>
      <c r="AV21632" t="s">
        <v>61</v>
      </c>
      <c r="AX21632" t="s">
        <v>224</v>
      </c>
      <c r="AY21632" t="s">
        <v>70</v>
      </c>
      <c r="AZ21632" t="s">
        <v>70</v>
      </c>
      <c r="BA21632" t="s">
        <v>70</v>
      </c>
      <c r="BB21632" t="s">
        <v>70</v>
      </c>
      <c r="BC21632" t="s">
        <v>70</v>
      </c>
      <c r="BD21632" t="s">
        <v>70</v>
      </c>
    </row>
    <row r="21633" spans="1:56" x14ac:dyDescent="0.3">
      <c r="A21633" t="s">
        <v>56</v>
      </c>
      <c r="B21633" t="s">
        <v>215</v>
      </c>
      <c r="C21633" t="s">
        <v>216</v>
      </c>
      <c r="D21633" t="s">
        <v>59</v>
      </c>
      <c r="E21633" t="s">
        <v>80</v>
      </c>
      <c r="F21633" t="s">
        <v>61</v>
      </c>
      <c r="G21633" t="s">
        <v>241</v>
      </c>
      <c r="H21633" t="s">
        <v>71</v>
      </c>
      <c r="I21633" t="s">
        <v>230</v>
      </c>
      <c r="J21633" t="s">
        <v>61</v>
      </c>
      <c r="K21633" t="s">
        <v>219</v>
      </c>
      <c r="L21633" t="s">
        <v>61</v>
      </c>
      <c r="M21633" t="s">
        <v>61</v>
      </c>
      <c r="N21633" t="s">
        <v>61</v>
      </c>
      <c r="O21633" t="s">
        <v>61</v>
      </c>
      <c r="P21633" t="s">
        <v>61</v>
      </c>
      <c r="Q21633" t="s">
        <v>61</v>
      </c>
      <c r="R21633" t="s">
        <v>61</v>
      </c>
      <c r="S21633" t="s">
        <v>61</v>
      </c>
      <c r="T21633" t="s">
        <v>61</v>
      </c>
      <c r="U21633" t="s">
        <v>61</v>
      </c>
      <c r="V21633" t="s">
        <v>61</v>
      </c>
      <c r="W21633" t="s">
        <v>61</v>
      </c>
      <c r="X21633" t="s">
        <v>61</v>
      </c>
      <c r="Y21633" t="s">
        <v>61</v>
      </c>
      <c r="Z21633" t="s">
        <v>61</v>
      </c>
      <c r="AA21633" t="s">
        <v>61</v>
      </c>
      <c r="AB21633" t="s">
        <v>61</v>
      </c>
      <c r="AC21633" t="s">
        <v>61</v>
      </c>
      <c r="AD21633" t="s">
        <v>61</v>
      </c>
      <c r="AE21633" t="s">
        <v>61</v>
      </c>
      <c r="AF21633" t="s">
        <v>61</v>
      </c>
      <c r="AG21633" t="s">
        <v>61</v>
      </c>
      <c r="AH21633" t="s">
        <v>61</v>
      </c>
      <c r="AI21633" t="s">
        <v>61</v>
      </c>
      <c r="AJ21633" t="s">
        <v>61</v>
      </c>
      <c r="AN21633" t="s">
        <v>220</v>
      </c>
      <c r="AO21633" t="s">
        <v>221</v>
      </c>
      <c r="AP21633" t="s">
        <v>222</v>
      </c>
      <c r="AR21633" t="s">
        <v>223</v>
      </c>
      <c r="AS21633">
        <v>2023</v>
      </c>
      <c r="AT21633">
        <v>2020</v>
      </c>
      <c r="AU21633" s="13">
        <v>390</v>
      </c>
      <c r="AV21633" t="s">
        <v>61</v>
      </c>
      <c r="AX21633" t="s">
        <v>224</v>
      </c>
      <c r="AY21633" t="s">
        <v>70</v>
      </c>
      <c r="AZ21633" t="s">
        <v>70</v>
      </c>
      <c r="BA21633" t="s">
        <v>70</v>
      </c>
      <c r="BB21633" t="s">
        <v>70</v>
      </c>
      <c r="BC21633" t="s">
        <v>70</v>
      </c>
      <c r="BD21633" t="s">
        <v>70</v>
      </c>
    </row>
    <row r="21634" spans="1:56" x14ac:dyDescent="0.3">
      <c r="A21634" t="s">
        <v>56</v>
      </c>
      <c r="B21634" t="s">
        <v>215</v>
      </c>
      <c r="C21634" t="s">
        <v>216</v>
      </c>
      <c r="D21634" t="s">
        <v>59</v>
      </c>
      <c r="E21634" t="s">
        <v>80</v>
      </c>
      <c r="F21634" t="s">
        <v>61</v>
      </c>
      <c r="G21634" t="s">
        <v>241</v>
      </c>
      <c r="H21634" t="s">
        <v>71</v>
      </c>
      <c r="I21634" t="s">
        <v>230</v>
      </c>
      <c r="J21634" t="s">
        <v>61</v>
      </c>
      <c r="K21634" t="s">
        <v>61</v>
      </c>
      <c r="L21634" t="s">
        <v>226</v>
      </c>
      <c r="M21634" t="s">
        <v>227</v>
      </c>
      <c r="N21634" t="s">
        <v>61</v>
      </c>
      <c r="O21634" t="s">
        <v>61</v>
      </c>
      <c r="P21634" t="s">
        <v>61</v>
      </c>
      <c r="Q21634" t="s">
        <v>61</v>
      </c>
      <c r="R21634" t="s">
        <v>61</v>
      </c>
      <c r="S21634" t="s">
        <v>61</v>
      </c>
      <c r="T21634" t="s">
        <v>61</v>
      </c>
      <c r="U21634" t="s">
        <v>61</v>
      </c>
      <c r="V21634" t="s">
        <v>61</v>
      </c>
      <c r="W21634" t="s">
        <v>61</v>
      </c>
      <c r="X21634" t="s">
        <v>61</v>
      </c>
      <c r="Y21634" t="s">
        <v>61</v>
      </c>
      <c r="Z21634" t="s">
        <v>61</v>
      </c>
      <c r="AA21634" t="s">
        <v>61</v>
      </c>
      <c r="AB21634" t="s">
        <v>61</v>
      </c>
      <c r="AC21634" t="s">
        <v>61</v>
      </c>
      <c r="AD21634" t="s">
        <v>61</v>
      </c>
      <c r="AE21634" t="s">
        <v>61</v>
      </c>
      <c r="AF21634" t="s">
        <v>61</v>
      </c>
      <c r="AG21634" t="s">
        <v>61</v>
      </c>
      <c r="AH21634" t="s">
        <v>61</v>
      </c>
      <c r="AI21634" t="s">
        <v>61</v>
      </c>
      <c r="AJ21634" t="s">
        <v>61</v>
      </c>
      <c r="AN21634" t="s">
        <v>220</v>
      </c>
      <c r="AO21634" t="s">
        <v>221</v>
      </c>
      <c r="AP21634" t="s">
        <v>222</v>
      </c>
      <c r="AR21634" t="s">
        <v>223</v>
      </c>
      <c r="AS21634">
        <v>2023</v>
      </c>
      <c r="AT21634">
        <v>2020</v>
      </c>
      <c r="AU21634" s="13">
        <v>148</v>
      </c>
      <c r="AV21634" t="s">
        <v>61</v>
      </c>
      <c r="AX21634" t="s">
        <v>224</v>
      </c>
      <c r="AY21634" t="s">
        <v>70</v>
      </c>
      <c r="AZ21634" t="s">
        <v>70</v>
      </c>
      <c r="BA21634" t="s">
        <v>70</v>
      </c>
      <c r="BB21634" t="s">
        <v>70</v>
      </c>
      <c r="BC21634" t="s">
        <v>70</v>
      </c>
      <c r="BD21634" t="s">
        <v>70</v>
      </c>
    </row>
    <row r="21635" spans="1:56" x14ac:dyDescent="0.3">
      <c r="A21635" t="s">
        <v>56</v>
      </c>
      <c r="B21635" t="s">
        <v>215</v>
      </c>
      <c r="C21635" t="s">
        <v>216</v>
      </c>
      <c r="D21635" t="s">
        <v>59</v>
      </c>
      <c r="E21635" t="s">
        <v>80</v>
      </c>
      <c r="F21635" t="s">
        <v>61</v>
      </c>
      <c r="G21635" t="s">
        <v>241</v>
      </c>
      <c r="H21635" t="s">
        <v>71</v>
      </c>
      <c r="I21635" t="s">
        <v>230</v>
      </c>
      <c r="J21635" t="s">
        <v>61</v>
      </c>
      <c r="K21635" t="s">
        <v>61</v>
      </c>
      <c r="L21635" t="s">
        <v>228</v>
      </c>
      <c r="M21635" t="s">
        <v>227</v>
      </c>
      <c r="N21635" t="s">
        <v>61</v>
      </c>
      <c r="O21635" t="s">
        <v>61</v>
      </c>
      <c r="P21635" t="s">
        <v>61</v>
      </c>
      <c r="Q21635" t="s">
        <v>61</v>
      </c>
      <c r="R21635" t="s">
        <v>61</v>
      </c>
      <c r="S21635" t="s">
        <v>61</v>
      </c>
      <c r="T21635" t="s">
        <v>61</v>
      </c>
      <c r="U21635" t="s">
        <v>61</v>
      </c>
      <c r="V21635" t="s">
        <v>61</v>
      </c>
      <c r="W21635" t="s">
        <v>61</v>
      </c>
      <c r="X21635" t="s">
        <v>61</v>
      </c>
      <c r="Y21635" t="s">
        <v>61</v>
      </c>
      <c r="Z21635" t="s">
        <v>61</v>
      </c>
      <c r="AA21635" t="s">
        <v>61</v>
      </c>
      <c r="AB21635" t="s">
        <v>61</v>
      </c>
      <c r="AC21635" t="s">
        <v>61</v>
      </c>
      <c r="AD21635" t="s">
        <v>61</v>
      </c>
      <c r="AE21635" t="s">
        <v>61</v>
      </c>
      <c r="AF21635" t="s">
        <v>61</v>
      </c>
      <c r="AG21635" t="s">
        <v>61</v>
      </c>
      <c r="AH21635" t="s">
        <v>61</v>
      </c>
      <c r="AI21635" t="s">
        <v>61</v>
      </c>
      <c r="AJ21635" t="s">
        <v>61</v>
      </c>
      <c r="AN21635" t="s">
        <v>220</v>
      </c>
      <c r="AO21635" t="s">
        <v>221</v>
      </c>
      <c r="AP21635" t="s">
        <v>222</v>
      </c>
      <c r="AR21635" t="s">
        <v>223</v>
      </c>
      <c r="AS21635">
        <v>2023</v>
      </c>
      <c r="AT21635">
        <v>2020</v>
      </c>
      <c r="AU21635" s="13">
        <v>274</v>
      </c>
      <c r="AV21635" t="s">
        <v>61</v>
      </c>
      <c r="AX21635" t="s">
        <v>224</v>
      </c>
      <c r="AY21635" t="s">
        <v>70</v>
      </c>
      <c r="AZ21635" t="s">
        <v>70</v>
      </c>
      <c r="BA21635" t="s">
        <v>70</v>
      </c>
      <c r="BB21635" t="s">
        <v>70</v>
      </c>
      <c r="BC21635" t="s">
        <v>70</v>
      </c>
      <c r="BD21635" t="s">
        <v>70</v>
      </c>
    </row>
    <row r="21636" spans="1:56" x14ac:dyDescent="0.3">
      <c r="A21636" t="s">
        <v>56</v>
      </c>
      <c r="B21636" t="s">
        <v>215</v>
      </c>
      <c r="C21636" t="s">
        <v>216</v>
      </c>
      <c r="D21636" t="s">
        <v>59</v>
      </c>
      <c r="E21636" t="s">
        <v>80</v>
      </c>
      <c r="F21636" t="s">
        <v>61</v>
      </c>
      <c r="G21636" t="s">
        <v>241</v>
      </c>
      <c r="H21636" t="s">
        <v>71</v>
      </c>
      <c r="I21636" t="s">
        <v>230</v>
      </c>
      <c r="J21636" t="s">
        <v>61</v>
      </c>
      <c r="K21636" t="s">
        <v>61</v>
      </c>
      <c r="L21636" t="s">
        <v>102</v>
      </c>
      <c r="M21636" t="s">
        <v>102</v>
      </c>
      <c r="N21636" t="s">
        <v>61</v>
      </c>
      <c r="O21636" t="s">
        <v>61</v>
      </c>
      <c r="P21636" t="s">
        <v>61</v>
      </c>
      <c r="Q21636" t="s">
        <v>61</v>
      </c>
      <c r="R21636" t="s">
        <v>61</v>
      </c>
      <c r="S21636" t="s">
        <v>61</v>
      </c>
      <c r="T21636" t="s">
        <v>61</v>
      </c>
      <c r="U21636" t="s">
        <v>61</v>
      </c>
      <c r="V21636" t="s">
        <v>61</v>
      </c>
      <c r="W21636" t="s">
        <v>61</v>
      </c>
      <c r="X21636" t="s">
        <v>61</v>
      </c>
      <c r="Y21636" t="s">
        <v>61</v>
      </c>
      <c r="Z21636" t="s">
        <v>61</v>
      </c>
      <c r="AA21636" t="s">
        <v>61</v>
      </c>
      <c r="AB21636" t="s">
        <v>61</v>
      </c>
      <c r="AC21636" t="s">
        <v>61</v>
      </c>
      <c r="AD21636" t="s">
        <v>61</v>
      </c>
      <c r="AE21636" t="s">
        <v>61</v>
      </c>
      <c r="AF21636" t="s">
        <v>61</v>
      </c>
      <c r="AG21636" t="s">
        <v>61</v>
      </c>
      <c r="AH21636" t="s">
        <v>61</v>
      </c>
      <c r="AI21636" t="s">
        <v>61</v>
      </c>
      <c r="AJ21636" t="s">
        <v>61</v>
      </c>
      <c r="AN21636" t="s">
        <v>220</v>
      </c>
      <c r="AO21636" t="s">
        <v>221</v>
      </c>
      <c r="AP21636" t="s">
        <v>222</v>
      </c>
      <c r="AR21636" t="s">
        <v>223</v>
      </c>
      <c r="AS21636">
        <v>2023</v>
      </c>
      <c r="AT21636">
        <v>2020</v>
      </c>
      <c r="AU21636" s="13">
        <v>0</v>
      </c>
      <c r="AV21636" t="s">
        <v>61</v>
      </c>
      <c r="AX21636" t="s">
        <v>224</v>
      </c>
      <c r="AY21636" t="s">
        <v>70</v>
      </c>
      <c r="AZ21636" t="s">
        <v>70</v>
      </c>
      <c r="BA21636" t="s">
        <v>70</v>
      </c>
      <c r="BB21636" t="s">
        <v>70</v>
      </c>
      <c r="BC21636" t="s">
        <v>70</v>
      </c>
      <c r="BD21636" t="s">
        <v>70</v>
      </c>
    </row>
    <row r="21637" spans="1:56" x14ac:dyDescent="0.3">
      <c r="A21637" t="s">
        <v>56</v>
      </c>
      <c r="B21637" t="s">
        <v>215</v>
      </c>
      <c r="C21637" t="s">
        <v>216</v>
      </c>
      <c r="D21637" t="s">
        <v>59</v>
      </c>
      <c r="E21637" t="s">
        <v>80</v>
      </c>
      <c r="F21637" t="s">
        <v>61</v>
      </c>
      <c r="G21637" t="s">
        <v>241</v>
      </c>
      <c r="H21637" t="s">
        <v>71</v>
      </c>
      <c r="I21637" t="s">
        <v>230</v>
      </c>
      <c r="J21637" t="s">
        <v>61</v>
      </c>
      <c r="K21637" t="s">
        <v>229</v>
      </c>
      <c r="L21637" t="s">
        <v>61</v>
      </c>
      <c r="M21637" t="s">
        <v>61</v>
      </c>
      <c r="N21637" t="s">
        <v>61</v>
      </c>
      <c r="O21637" t="s">
        <v>61</v>
      </c>
      <c r="P21637" t="s">
        <v>61</v>
      </c>
      <c r="Q21637" t="s">
        <v>61</v>
      </c>
      <c r="R21637" t="s">
        <v>61</v>
      </c>
      <c r="S21637" t="s">
        <v>61</v>
      </c>
      <c r="T21637" t="s">
        <v>61</v>
      </c>
      <c r="U21637" t="s">
        <v>61</v>
      </c>
      <c r="V21637" t="s">
        <v>61</v>
      </c>
      <c r="W21637" t="s">
        <v>61</v>
      </c>
      <c r="X21637" t="s">
        <v>61</v>
      </c>
      <c r="Y21637" t="s">
        <v>61</v>
      </c>
      <c r="Z21637" t="s">
        <v>61</v>
      </c>
      <c r="AA21637" t="s">
        <v>61</v>
      </c>
      <c r="AB21637" t="s">
        <v>61</v>
      </c>
      <c r="AC21637" t="s">
        <v>61</v>
      </c>
      <c r="AD21637" t="s">
        <v>61</v>
      </c>
      <c r="AE21637" t="s">
        <v>61</v>
      </c>
      <c r="AF21637" t="s">
        <v>61</v>
      </c>
      <c r="AG21637" t="s">
        <v>61</v>
      </c>
      <c r="AH21637" t="s">
        <v>61</v>
      </c>
      <c r="AI21637" t="s">
        <v>61</v>
      </c>
      <c r="AJ21637" t="s">
        <v>61</v>
      </c>
      <c r="AN21637" t="s">
        <v>220</v>
      </c>
      <c r="AO21637" t="s">
        <v>221</v>
      </c>
      <c r="AP21637" t="s">
        <v>222</v>
      </c>
      <c r="AR21637" t="s">
        <v>223</v>
      </c>
      <c r="AS21637">
        <v>2023</v>
      </c>
      <c r="AT21637">
        <v>2020</v>
      </c>
      <c r="AU21637" s="13">
        <v>32</v>
      </c>
      <c r="AV21637" t="s">
        <v>61</v>
      </c>
      <c r="AX21637" t="s">
        <v>224</v>
      </c>
      <c r="AY21637" t="s">
        <v>70</v>
      </c>
      <c r="AZ21637" t="s">
        <v>70</v>
      </c>
      <c r="BA21637" t="s">
        <v>70</v>
      </c>
      <c r="BB21637" t="s">
        <v>70</v>
      </c>
      <c r="BC21637" t="s">
        <v>70</v>
      </c>
      <c r="BD21637" t="s">
        <v>70</v>
      </c>
    </row>
    <row r="21638" spans="1:56" x14ac:dyDescent="0.3">
      <c r="A21638" t="s">
        <v>56</v>
      </c>
      <c r="B21638" t="s">
        <v>215</v>
      </c>
      <c r="C21638" t="s">
        <v>216</v>
      </c>
      <c r="D21638" t="s">
        <v>59</v>
      </c>
      <c r="E21638" t="s">
        <v>80</v>
      </c>
      <c r="F21638" t="s">
        <v>61</v>
      </c>
      <c r="G21638" t="s">
        <v>241</v>
      </c>
      <c r="H21638" t="s">
        <v>71</v>
      </c>
      <c r="I21638" t="s">
        <v>231</v>
      </c>
      <c r="J21638" t="s">
        <v>61</v>
      </c>
      <c r="K21638" t="s">
        <v>219</v>
      </c>
      <c r="L21638" t="s">
        <v>61</v>
      </c>
      <c r="M21638" t="s">
        <v>61</v>
      </c>
      <c r="N21638" t="s">
        <v>61</v>
      </c>
      <c r="O21638" t="s">
        <v>61</v>
      </c>
      <c r="P21638" t="s">
        <v>61</v>
      </c>
      <c r="Q21638" t="s">
        <v>61</v>
      </c>
      <c r="R21638" t="s">
        <v>61</v>
      </c>
      <c r="S21638" t="s">
        <v>61</v>
      </c>
      <c r="T21638" t="s">
        <v>61</v>
      </c>
      <c r="U21638" t="s">
        <v>61</v>
      </c>
      <c r="V21638" t="s">
        <v>61</v>
      </c>
      <c r="W21638" t="s">
        <v>61</v>
      </c>
      <c r="X21638" t="s">
        <v>61</v>
      </c>
      <c r="Y21638" t="s">
        <v>61</v>
      </c>
      <c r="Z21638" t="s">
        <v>61</v>
      </c>
      <c r="AA21638" t="s">
        <v>61</v>
      </c>
      <c r="AB21638" t="s">
        <v>61</v>
      </c>
      <c r="AC21638" t="s">
        <v>61</v>
      </c>
      <c r="AD21638" t="s">
        <v>61</v>
      </c>
      <c r="AE21638" t="s">
        <v>61</v>
      </c>
      <c r="AF21638" t="s">
        <v>61</v>
      </c>
      <c r="AG21638" t="s">
        <v>61</v>
      </c>
      <c r="AH21638" t="s">
        <v>61</v>
      </c>
      <c r="AI21638" t="s">
        <v>61</v>
      </c>
      <c r="AJ21638" t="s">
        <v>61</v>
      </c>
      <c r="AN21638" t="s">
        <v>220</v>
      </c>
      <c r="AO21638" t="s">
        <v>221</v>
      </c>
      <c r="AP21638" t="s">
        <v>222</v>
      </c>
      <c r="AR21638" t="s">
        <v>223</v>
      </c>
      <c r="AS21638">
        <v>2023</v>
      </c>
      <c r="AT21638">
        <v>2020</v>
      </c>
      <c r="AU21638" s="13">
        <v>536</v>
      </c>
      <c r="AV21638" t="s">
        <v>61</v>
      </c>
      <c r="AX21638" t="s">
        <v>224</v>
      </c>
      <c r="AY21638" t="s">
        <v>70</v>
      </c>
      <c r="AZ21638" t="s">
        <v>70</v>
      </c>
      <c r="BA21638" t="s">
        <v>70</v>
      </c>
      <c r="BB21638" t="s">
        <v>70</v>
      </c>
      <c r="BC21638" t="s">
        <v>70</v>
      </c>
      <c r="BD21638" t="s">
        <v>70</v>
      </c>
    </row>
    <row r="21639" spans="1:56" x14ac:dyDescent="0.3">
      <c r="A21639" t="s">
        <v>56</v>
      </c>
      <c r="B21639" t="s">
        <v>215</v>
      </c>
      <c r="C21639" t="s">
        <v>216</v>
      </c>
      <c r="D21639" t="s">
        <v>59</v>
      </c>
      <c r="E21639" t="s">
        <v>80</v>
      </c>
      <c r="F21639" t="s">
        <v>61</v>
      </c>
      <c r="G21639" t="s">
        <v>241</v>
      </c>
      <c r="H21639" t="s">
        <v>71</v>
      </c>
      <c r="I21639" t="s">
        <v>231</v>
      </c>
      <c r="J21639" t="s">
        <v>61</v>
      </c>
      <c r="K21639" t="s">
        <v>61</v>
      </c>
      <c r="L21639" t="s">
        <v>226</v>
      </c>
      <c r="M21639" t="s">
        <v>227</v>
      </c>
      <c r="N21639" t="s">
        <v>61</v>
      </c>
      <c r="O21639" t="s">
        <v>61</v>
      </c>
      <c r="P21639" t="s">
        <v>61</v>
      </c>
      <c r="Q21639" t="s">
        <v>61</v>
      </c>
      <c r="R21639" t="s">
        <v>61</v>
      </c>
      <c r="S21639" t="s">
        <v>61</v>
      </c>
      <c r="T21639" t="s">
        <v>61</v>
      </c>
      <c r="U21639" t="s">
        <v>61</v>
      </c>
      <c r="V21639" t="s">
        <v>61</v>
      </c>
      <c r="W21639" t="s">
        <v>61</v>
      </c>
      <c r="X21639" t="s">
        <v>61</v>
      </c>
      <c r="Y21639" t="s">
        <v>61</v>
      </c>
      <c r="Z21639" t="s">
        <v>61</v>
      </c>
      <c r="AA21639" t="s">
        <v>61</v>
      </c>
      <c r="AB21639" t="s">
        <v>61</v>
      </c>
      <c r="AC21639" t="s">
        <v>61</v>
      </c>
      <c r="AD21639" t="s">
        <v>61</v>
      </c>
      <c r="AE21639" t="s">
        <v>61</v>
      </c>
      <c r="AF21639" t="s">
        <v>61</v>
      </c>
      <c r="AG21639" t="s">
        <v>61</v>
      </c>
      <c r="AH21639" t="s">
        <v>61</v>
      </c>
      <c r="AI21639" t="s">
        <v>61</v>
      </c>
      <c r="AJ21639" t="s">
        <v>61</v>
      </c>
      <c r="AN21639" t="s">
        <v>220</v>
      </c>
      <c r="AO21639" t="s">
        <v>221</v>
      </c>
      <c r="AP21639" t="s">
        <v>222</v>
      </c>
      <c r="AR21639" t="s">
        <v>223</v>
      </c>
      <c r="AS21639">
        <v>2023</v>
      </c>
      <c r="AT21639">
        <v>2020</v>
      </c>
      <c r="AU21639" s="13">
        <v>203</v>
      </c>
      <c r="AV21639" t="s">
        <v>61</v>
      </c>
      <c r="AX21639" t="s">
        <v>224</v>
      </c>
      <c r="AY21639" t="s">
        <v>70</v>
      </c>
      <c r="AZ21639" t="s">
        <v>70</v>
      </c>
      <c r="BA21639" t="s">
        <v>70</v>
      </c>
      <c r="BB21639" t="s">
        <v>70</v>
      </c>
      <c r="BC21639" t="s">
        <v>70</v>
      </c>
      <c r="BD21639" t="s">
        <v>70</v>
      </c>
    </row>
    <row r="21640" spans="1:56" x14ac:dyDescent="0.3">
      <c r="A21640" t="s">
        <v>56</v>
      </c>
      <c r="B21640" t="s">
        <v>215</v>
      </c>
      <c r="C21640" t="s">
        <v>216</v>
      </c>
      <c r="D21640" t="s">
        <v>59</v>
      </c>
      <c r="E21640" t="s">
        <v>80</v>
      </c>
      <c r="F21640" t="s">
        <v>61</v>
      </c>
      <c r="G21640" t="s">
        <v>241</v>
      </c>
      <c r="H21640" t="s">
        <v>71</v>
      </c>
      <c r="I21640" t="s">
        <v>231</v>
      </c>
      <c r="J21640" t="s">
        <v>61</v>
      </c>
      <c r="K21640" t="s">
        <v>61</v>
      </c>
      <c r="L21640" t="s">
        <v>228</v>
      </c>
      <c r="M21640" t="s">
        <v>227</v>
      </c>
      <c r="N21640" t="s">
        <v>61</v>
      </c>
      <c r="O21640" t="s">
        <v>61</v>
      </c>
      <c r="P21640" t="s">
        <v>61</v>
      </c>
      <c r="Q21640" t="s">
        <v>61</v>
      </c>
      <c r="R21640" t="s">
        <v>61</v>
      </c>
      <c r="S21640" t="s">
        <v>61</v>
      </c>
      <c r="T21640" t="s">
        <v>61</v>
      </c>
      <c r="U21640" t="s">
        <v>61</v>
      </c>
      <c r="V21640" t="s">
        <v>61</v>
      </c>
      <c r="W21640" t="s">
        <v>61</v>
      </c>
      <c r="X21640" t="s">
        <v>61</v>
      </c>
      <c r="Y21640" t="s">
        <v>61</v>
      </c>
      <c r="Z21640" t="s">
        <v>61</v>
      </c>
      <c r="AA21640" t="s">
        <v>61</v>
      </c>
      <c r="AB21640" t="s">
        <v>61</v>
      </c>
      <c r="AC21640" t="s">
        <v>61</v>
      </c>
      <c r="AD21640" t="s">
        <v>61</v>
      </c>
      <c r="AE21640" t="s">
        <v>61</v>
      </c>
      <c r="AF21640" t="s">
        <v>61</v>
      </c>
      <c r="AG21640" t="s">
        <v>61</v>
      </c>
      <c r="AH21640" t="s">
        <v>61</v>
      </c>
      <c r="AI21640" t="s">
        <v>61</v>
      </c>
      <c r="AJ21640" t="s">
        <v>61</v>
      </c>
      <c r="AN21640" t="s">
        <v>220</v>
      </c>
      <c r="AO21640" t="s">
        <v>221</v>
      </c>
      <c r="AP21640" t="s">
        <v>222</v>
      </c>
      <c r="AR21640" t="s">
        <v>223</v>
      </c>
      <c r="AS21640">
        <v>2023</v>
      </c>
      <c r="AT21640">
        <v>2020</v>
      </c>
      <c r="AU21640" s="13">
        <v>376</v>
      </c>
      <c r="AV21640" t="s">
        <v>61</v>
      </c>
      <c r="AX21640" t="s">
        <v>224</v>
      </c>
      <c r="AY21640" t="s">
        <v>70</v>
      </c>
      <c r="AZ21640" t="s">
        <v>70</v>
      </c>
      <c r="BA21640" t="s">
        <v>70</v>
      </c>
      <c r="BB21640" t="s">
        <v>70</v>
      </c>
      <c r="BC21640" t="s">
        <v>70</v>
      </c>
      <c r="BD21640" t="s">
        <v>70</v>
      </c>
    </row>
    <row r="21641" spans="1:56" x14ac:dyDescent="0.3">
      <c r="A21641" t="s">
        <v>56</v>
      </c>
      <c r="B21641" t="s">
        <v>215</v>
      </c>
      <c r="C21641" t="s">
        <v>216</v>
      </c>
      <c r="D21641" t="s">
        <v>59</v>
      </c>
      <c r="E21641" t="s">
        <v>80</v>
      </c>
      <c r="F21641" t="s">
        <v>61</v>
      </c>
      <c r="G21641" t="s">
        <v>241</v>
      </c>
      <c r="H21641" t="s">
        <v>71</v>
      </c>
      <c r="I21641" t="s">
        <v>231</v>
      </c>
      <c r="J21641" t="s">
        <v>61</v>
      </c>
      <c r="K21641" t="s">
        <v>61</v>
      </c>
      <c r="L21641" t="s">
        <v>102</v>
      </c>
      <c r="M21641" t="s">
        <v>102</v>
      </c>
      <c r="N21641" t="s">
        <v>61</v>
      </c>
      <c r="O21641" t="s">
        <v>61</v>
      </c>
      <c r="P21641" t="s">
        <v>61</v>
      </c>
      <c r="Q21641" t="s">
        <v>61</v>
      </c>
      <c r="R21641" t="s">
        <v>61</v>
      </c>
      <c r="S21641" t="s">
        <v>61</v>
      </c>
      <c r="T21641" t="s">
        <v>61</v>
      </c>
      <c r="U21641" t="s">
        <v>61</v>
      </c>
      <c r="V21641" t="s">
        <v>61</v>
      </c>
      <c r="W21641" t="s">
        <v>61</v>
      </c>
      <c r="X21641" t="s">
        <v>61</v>
      </c>
      <c r="Y21641" t="s">
        <v>61</v>
      </c>
      <c r="Z21641" t="s">
        <v>61</v>
      </c>
      <c r="AA21641" t="s">
        <v>61</v>
      </c>
      <c r="AB21641" t="s">
        <v>61</v>
      </c>
      <c r="AC21641" t="s">
        <v>61</v>
      </c>
      <c r="AD21641" t="s">
        <v>61</v>
      </c>
      <c r="AE21641" t="s">
        <v>61</v>
      </c>
      <c r="AF21641" t="s">
        <v>61</v>
      </c>
      <c r="AG21641" t="s">
        <v>61</v>
      </c>
      <c r="AH21641" t="s">
        <v>61</v>
      </c>
      <c r="AI21641" t="s">
        <v>61</v>
      </c>
      <c r="AJ21641" t="s">
        <v>61</v>
      </c>
      <c r="AN21641" t="s">
        <v>220</v>
      </c>
      <c r="AO21641" t="s">
        <v>221</v>
      </c>
      <c r="AP21641" t="s">
        <v>222</v>
      </c>
      <c r="AR21641" t="s">
        <v>223</v>
      </c>
      <c r="AS21641">
        <v>2023</v>
      </c>
      <c r="AT21641">
        <v>2020</v>
      </c>
      <c r="AU21641" s="13">
        <v>0</v>
      </c>
      <c r="AV21641" t="s">
        <v>61</v>
      </c>
      <c r="AX21641" t="s">
        <v>224</v>
      </c>
      <c r="AY21641" t="s">
        <v>70</v>
      </c>
      <c r="AZ21641" t="s">
        <v>70</v>
      </c>
      <c r="BA21641" t="s">
        <v>70</v>
      </c>
      <c r="BB21641" t="s">
        <v>70</v>
      </c>
      <c r="BC21641" t="s">
        <v>70</v>
      </c>
      <c r="BD21641" t="s">
        <v>70</v>
      </c>
    </row>
    <row r="21642" spans="1:56" x14ac:dyDescent="0.3">
      <c r="A21642" t="s">
        <v>56</v>
      </c>
      <c r="B21642" t="s">
        <v>215</v>
      </c>
      <c r="C21642" t="s">
        <v>216</v>
      </c>
      <c r="D21642" t="s">
        <v>59</v>
      </c>
      <c r="E21642" t="s">
        <v>80</v>
      </c>
      <c r="F21642" t="s">
        <v>61</v>
      </c>
      <c r="G21642" t="s">
        <v>241</v>
      </c>
      <c r="H21642" t="s">
        <v>71</v>
      </c>
      <c r="I21642" t="s">
        <v>231</v>
      </c>
      <c r="J21642" t="s">
        <v>61</v>
      </c>
      <c r="K21642" t="s">
        <v>229</v>
      </c>
      <c r="L21642" t="s">
        <v>61</v>
      </c>
      <c r="M21642" t="s">
        <v>61</v>
      </c>
      <c r="N21642" t="s">
        <v>61</v>
      </c>
      <c r="O21642" t="s">
        <v>61</v>
      </c>
      <c r="P21642" t="s">
        <v>61</v>
      </c>
      <c r="Q21642" t="s">
        <v>61</v>
      </c>
      <c r="R21642" t="s">
        <v>61</v>
      </c>
      <c r="S21642" t="s">
        <v>61</v>
      </c>
      <c r="T21642" t="s">
        <v>61</v>
      </c>
      <c r="U21642" t="s">
        <v>61</v>
      </c>
      <c r="V21642" t="s">
        <v>61</v>
      </c>
      <c r="W21642" t="s">
        <v>61</v>
      </c>
      <c r="X21642" t="s">
        <v>61</v>
      </c>
      <c r="Y21642" t="s">
        <v>61</v>
      </c>
      <c r="Z21642" t="s">
        <v>61</v>
      </c>
      <c r="AA21642" t="s">
        <v>61</v>
      </c>
      <c r="AB21642" t="s">
        <v>61</v>
      </c>
      <c r="AC21642" t="s">
        <v>61</v>
      </c>
      <c r="AD21642" t="s">
        <v>61</v>
      </c>
      <c r="AE21642" t="s">
        <v>61</v>
      </c>
      <c r="AF21642" t="s">
        <v>61</v>
      </c>
      <c r="AG21642" t="s">
        <v>61</v>
      </c>
      <c r="AH21642" t="s">
        <v>61</v>
      </c>
      <c r="AI21642" t="s">
        <v>61</v>
      </c>
      <c r="AJ21642" t="s">
        <v>61</v>
      </c>
      <c r="AN21642" t="s">
        <v>220</v>
      </c>
      <c r="AO21642" t="s">
        <v>221</v>
      </c>
      <c r="AP21642" t="s">
        <v>222</v>
      </c>
      <c r="AR21642" t="s">
        <v>223</v>
      </c>
      <c r="AS21642">
        <v>2023</v>
      </c>
      <c r="AT21642">
        <v>2020</v>
      </c>
      <c r="AU21642" s="13">
        <v>43</v>
      </c>
      <c r="AV21642" t="s">
        <v>61</v>
      </c>
      <c r="AX21642" t="s">
        <v>224</v>
      </c>
      <c r="AY21642" t="s">
        <v>70</v>
      </c>
      <c r="AZ21642" t="s">
        <v>70</v>
      </c>
      <c r="BA21642" t="s">
        <v>70</v>
      </c>
      <c r="BB21642" t="s">
        <v>70</v>
      </c>
      <c r="BC21642" t="s">
        <v>70</v>
      </c>
      <c r="BD21642" t="s">
        <v>70</v>
      </c>
    </row>
    <row r="21643" spans="1:56" x14ac:dyDescent="0.3">
      <c r="A21643" t="s">
        <v>56</v>
      </c>
      <c r="B21643" t="s">
        <v>215</v>
      </c>
      <c r="C21643" t="s">
        <v>216</v>
      </c>
      <c r="D21643" t="s">
        <v>59</v>
      </c>
      <c r="E21643" t="s">
        <v>80</v>
      </c>
      <c r="F21643" t="s">
        <v>61</v>
      </c>
      <c r="G21643" t="s">
        <v>241</v>
      </c>
      <c r="H21643" t="s">
        <v>71</v>
      </c>
      <c r="I21643" t="s">
        <v>232</v>
      </c>
      <c r="J21643" t="s">
        <v>61</v>
      </c>
      <c r="K21643" t="s">
        <v>219</v>
      </c>
      <c r="L21643" t="s">
        <v>61</v>
      </c>
      <c r="M21643" t="s">
        <v>61</v>
      </c>
      <c r="N21643" t="s">
        <v>61</v>
      </c>
      <c r="O21643" t="s">
        <v>61</v>
      </c>
      <c r="P21643" t="s">
        <v>61</v>
      </c>
      <c r="Q21643" t="s">
        <v>61</v>
      </c>
      <c r="R21643" t="s">
        <v>61</v>
      </c>
      <c r="S21643" t="s">
        <v>61</v>
      </c>
      <c r="T21643" t="s">
        <v>61</v>
      </c>
      <c r="U21643" t="s">
        <v>61</v>
      </c>
      <c r="V21643" t="s">
        <v>61</v>
      </c>
      <c r="W21643" t="s">
        <v>61</v>
      </c>
      <c r="X21643" t="s">
        <v>61</v>
      </c>
      <c r="Y21643" t="s">
        <v>61</v>
      </c>
      <c r="Z21643" t="s">
        <v>61</v>
      </c>
      <c r="AA21643" t="s">
        <v>61</v>
      </c>
      <c r="AB21643" t="s">
        <v>61</v>
      </c>
      <c r="AC21643" t="s">
        <v>61</v>
      </c>
      <c r="AD21643" t="s">
        <v>61</v>
      </c>
      <c r="AE21643" t="s">
        <v>61</v>
      </c>
      <c r="AF21643" t="s">
        <v>61</v>
      </c>
      <c r="AG21643" t="s">
        <v>61</v>
      </c>
      <c r="AH21643" t="s">
        <v>61</v>
      </c>
      <c r="AI21643" t="s">
        <v>61</v>
      </c>
      <c r="AJ21643" t="s">
        <v>61</v>
      </c>
      <c r="AN21643" t="s">
        <v>220</v>
      </c>
      <c r="AO21643" t="s">
        <v>221</v>
      </c>
      <c r="AP21643" t="s">
        <v>222</v>
      </c>
      <c r="AR21643" t="s">
        <v>223</v>
      </c>
      <c r="AS21643">
        <v>2023</v>
      </c>
      <c r="AT21643">
        <v>2020</v>
      </c>
      <c r="AU21643" s="13">
        <v>493</v>
      </c>
      <c r="AV21643" t="s">
        <v>61</v>
      </c>
      <c r="AX21643" t="s">
        <v>224</v>
      </c>
      <c r="AY21643" t="s">
        <v>70</v>
      </c>
      <c r="AZ21643" t="s">
        <v>70</v>
      </c>
      <c r="BA21643" t="s">
        <v>70</v>
      </c>
      <c r="BB21643" t="s">
        <v>70</v>
      </c>
      <c r="BC21643" t="s">
        <v>70</v>
      </c>
      <c r="BD21643" t="s">
        <v>70</v>
      </c>
    </row>
    <row r="21644" spans="1:56" x14ac:dyDescent="0.3">
      <c r="A21644" t="s">
        <v>56</v>
      </c>
      <c r="B21644" t="s">
        <v>215</v>
      </c>
      <c r="C21644" t="s">
        <v>216</v>
      </c>
      <c r="D21644" t="s">
        <v>59</v>
      </c>
      <c r="E21644" t="s">
        <v>80</v>
      </c>
      <c r="F21644" t="s">
        <v>61</v>
      </c>
      <c r="G21644" t="s">
        <v>241</v>
      </c>
      <c r="H21644" t="s">
        <v>71</v>
      </c>
      <c r="I21644" t="s">
        <v>232</v>
      </c>
      <c r="J21644" t="s">
        <v>61</v>
      </c>
      <c r="K21644" t="s">
        <v>61</v>
      </c>
      <c r="L21644" t="s">
        <v>226</v>
      </c>
      <c r="M21644" t="s">
        <v>227</v>
      </c>
      <c r="N21644" t="s">
        <v>61</v>
      </c>
      <c r="O21644" t="s">
        <v>61</v>
      </c>
      <c r="P21644" t="s">
        <v>61</v>
      </c>
      <c r="Q21644" t="s">
        <v>61</v>
      </c>
      <c r="R21644" t="s">
        <v>61</v>
      </c>
      <c r="S21644" t="s">
        <v>61</v>
      </c>
      <c r="T21644" t="s">
        <v>61</v>
      </c>
      <c r="U21644" t="s">
        <v>61</v>
      </c>
      <c r="V21644" t="s">
        <v>61</v>
      </c>
      <c r="W21644" t="s">
        <v>61</v>
      </c>
      <c r="X21644" t="s">
        <v>61</v>
      </c>
      <c r="Y21644" t="s">
        <v>61</v>
      </c>
      <c r="Z21644" t="s">
        <v>61</v>
      </c>
      <c r="AA21644" t="s">
        <v>61</v>
      </c>
      <c r="AB21644" t="s">
        <v>61</v>
      </c>
      <c r="AC21644" t="s">
        <v>61</v>
      </c>
      <c r="AD21644" t="s">
        <v>61</v>
      </c>
      <c r="AE21644" t="s">
        <v>61</v>
      </c>
      <c r="AF21644" t="s">
        <v>61</v>
      </c>
      <c r="AG21644" t="s">
        <v>61</v>
      </c>
      <c r="AH21644" t="s">
        <v>61</v>
      </c>
      <c r="AI21644" t="s">
        <v>61</v>
      </c>
      <c r="AJ21644" t="s">
        <v>61</v>
      </c>
      <c r="AN21644" t="s">
        <v>220</v>
      </c>
      <c r="AO21644" t="s">
        <v>221</v>
      </c>
      <c r="AP21644" t="s">
        <v>222</v>
      </c>
      <c r="AR21644" t="s">
        <v>223</v>
      </c>
      <c r="AS21644">
        <v>2023</v>
      </c>
      <c r="AT21644">
        <v>2020</v>
      </c>
      <c r="AU21644" s="13">
        <v>207</v>
      </c>
      <c r="AV21644" t="s">
        <v>61</v>
      </c>
      <c r="AX21644" t="s">
        <v>224</v>
      </c>
      <c r="AY21644" t="s">
        <v>70</v>
      </c>
      <c r="AZ21644" t="s">
        <v>70</v>
      </c>
      <c r="BA21644" t="s">
        <v>70</v>
      </c>
      <c r="BB21644" t="s">
        <v>70</v>
      </c>
      <c r="BC21644" t="s">
        <v>70</v>
      </c>
      <c r="BD21644" t="s">
        <v>70</v>
      </c>
    </row>
    <row r="21645" spans="1:56" x14ac:dyDescent="0.3">
      <c r="A21645" t="s">
        <v>56</v>
      </c>
      <c r="B21645" t="s">
        <v>215</v>
      </c>
      <c r="C21645" t="s">
        <v>216</v>
      </c>
      <c r="D21645" t="s">
        <v>59</v>
      </c>
      <c r="E21645" t="s">
        <v>80</v>
      </c>
      <c r="F21645" t="s">
        <v>61</v>
      </c>
      <c r="G21645" t="s">
        <v>241</v>
      </c>
      <c r="H21645" t="s">
        <v>71</v>
      </c>
      <c r="I21645" t="s">
        <v>232</v>
      </c>
      <c r="J21645" t="s">
        <v>61</v>
      </c>
      <c r="K21645" t="s">
        <v>61</v>
      </c>
      <c r="L21645" t="s">
        <v>228</v>
      </c>
      <c r="M21645" t="s">
        <v>227</v>
      </c>
      <c r="N21645" t="s">
        <v>61</v>
      </c>
      <c r="O21645" t="s">
        <v>61</v>
      </c>
      <c r="P21645" t="s">
        <v>61</v>
      </c>
      <c r="Q21645" t="s">
        <v>61</v>
      </c>
      <c r="R21645" t="s">
        <v>61</v>
      </c>
      <c r="S21645" t="s">
        <v>61</v>
      </c>
      <c r="T21645" t="s">
        <v>61</v>
      </c>
      <c r="U21645" t="s">
        <v>61</v>
      </c>
      <c r="V21645" t="s">
        <v>61</v>
      </c>
      <c r="W21645" t="s">
        <v>61</v>
      </c>
      <c r="X21645" t="s">
        <v>61</v>
      </c>
      <c r="Y21645" t="s">
        <v>61</v>
      </c>
      <c r="Z21645" t="s">
        <v>61</v>
      </c>
      <c r="AA21645" t="s">
        <v>61</v>
      </c>
      <c r="AB21645" t="s">
        <v>61</v>
      </c>
      <c r="AC21645" t="s">
        <v>61</v>
      </c>
      <c r="AD21645" t="s">
        <v>61</v>
      </c>
      <c r="AE21645" t="s">
        <v>61</v>
      </c>
      <c r="AF21645" t="s">
        <v>61</v>
      </c>
      <c r="AG21645" t="s">
        <v>61</v>
      </c>
      <c r="AH21645" t="s">
        <v>61</v>
      </c>
      <c r="AI21645" t="s">
        <v>61</v>
      </c>
      <c r="AJ21645" t="s">
        <v>61</v>
      </c>
      <c r="AN21645" t="s">
        <v>220</v>
      </c>
      <c r="AO21645" t="s">
        <v>221</v>
      </c>
      <c r="AP21645" t="s">
        <v>222</v>
      </c>
      <c r="AR21645" t="s">
        <v>223</v>
      </c>
      <c r="AS21645">
        <v>2023</v>
      </c>
      <c r="AT21645">
        <v>2020</v>
      </c>
      <c r="AU21645" s="13">
        <v>384</v>
      </c>
      <c r="AV21645" t="s">
        <v>61</v>
      </c>
      <c r="AX21645" t="s">
        <v>224</v>
      </c>
      <c r="AY21645" t="s">
        <v>70</v>
      </c>
      <c r="AZ21645" t="s">
        <v>70</v>
      </c>
      <c r="BA21645" t="s">
        <v>70</v>
      </c>
      <c r="BB21645" t="s">
        <v>70</v>
      </c>
      <c r="BC21645" t="s">
        <v>70</v>
      </c>
      <c r="BD21645" t="s">
        <v>70</v>
      </c>
    </row>
    <row r="21646" spans="1:56" x14ac:dyDescent="0.3">
      <c r="A21646" t="s">
        <v>56</v>
      </c>
      <c r="B21646" t="s">
        <v>215</v>
      </c>
      <c r="C21646" t="s">
        <v>216</v>
      </c>
      <c r="D21646" t="s">
        <v>59</v>
      </c>
      <c r="E21646" t="s">
        <v>80</v>
      </c>
      <c r="F21646" t="s">
        <v>61</v>
      </c>
      <c r="G21646" t="s">
        <v>241</v>
      </c>
      <c r="H21646" t="s">
        <v>71</v>
      </c>
      <c r="I21646" t="s">
        <v>232</v>
      </c>
      <c r="J21646" t="s">
        <v>61</v>
      </c>
      <c r="K21646" t="s">
        <v>61</v>
      </c>
      <c r="L21646" t="s">
        <v>102</v>
      </c>
      <c r="M21646" t="s">
        <v>102</v>
      </c>
      <c r="N21646" t="s">
        <v>61</v>
      </c>
      <c r="O21646" t="s">
        <v>61</v>
      </c>
      <c r="P21646" t="s">
        <v>61</v>
      </c>
      <c r="Q21646" t="s">
        <v>61</v>
      </c>
      <c r="R21646" t="s">
        <v>61</v>
      </c>
      <c r="S21646" t="s">
        <v>61</v>
      </c>
      <c r="T21646" t="s">
        <v>61</v>
      </c>
      <c r="U21646" t="s">
        <v>61</v>
      </c>
      <c r="V21646" t="s">
        <v>61</v>
      </c>
      <c r="W21646" t="s">
        <v>61</v>
      </c>
      <c r="X21646" t="s">
        <v>61</v>
      </c>
      <c r="Y21646" t="s">
        <v>61</v>
      </c>
      <c r="Z21646" t="s">
        <v>61</v>
      </c>
      <c r="AA21646" t="s">
        <v>61</v>
      </c>
      <c r="AB21646" t="s">
        <v>61</v>
      </c>
      <c r="AC21646" t="s">
        <v>61</v>
      </c>
      <c r="AD21646" t="s">
        <v>61</v>
      </c>
      <c r="AE21646" t="s">
        <v>61</v>
      </c>
      <c r="AF21646" t="s">
        <v>61</v>
      </c>
      <c r="AG21646" t="s">
        <v>61</v>
      </c>
      <c r="AH21646" t="s">
        <v>61</v>
      </c>
      <c r="AI21646" t="s">
        <v>61</v>
      </c>
      <c r="AJ21646" t="s">
        <v>61</v>
      </c>
      <c r="AN21646" t="s">
        <v>220</v>
      </c>
      <c r="AO21646" t="s">
        <v>221</v>
      </c>
      <c r="AP21646" t="s">
        <v>222</v>
      </c>
      <c r="AR21646" t="s">
        <v>223</v>
      </c>
      <c r="AS21646">
        <v>2023</v>
      </c>
      <c r="AT21646">
        <v>2020</v>
      </c>
      <c r="AU21646" s="13">
        <v>0</v>
      </c>
      <c r="AV21646" t="s">
        <v>61</v>
      </c>
      <c r="AX21646" t="s">
        <v>224</v>
      </c>
      <c r="AY21646" t="s">
        <v>70</v>
      </c>
      <c r="AZ21646" t="s">
        <v>70</v>
      </c>
      <c r="BA21646" t="s">
        <v>70</v>
      </c>
      <c r="BB21646" t="s">
        <v>70</v>
      </c>
      <c r="BC21646" t="s">
        <v>70</v>
      </c>
      <c r="BD21646" t="s">
        <v>70</v>
      </c>
    </row>
    <row r="21647" spans="1:56" x14ac:dyDescent="0.3">
      <c r="A21647" t="s">
        <v>56</v>
      </c>
      <c r="B21647" t="s">
        <v>215</v>
      </c>
      <c r="C21647" t="s">
        <v>216</v>
      </c>
      <c r="D21647" t="s">
        <v>59</v>
      </c>
      <c r="E21647" t="s">
        <v>80</v>
      </c>
      <c r="F21647" t="s">
        <v>61</v>
      </c>
      <c r="G21647" t="s">
        <v>241</v>
      </c>
      <c r="H21647" t="s">
        <v>71</v>
      </c>
      <c r="I21647" t="s">
        <v>232</v>
      </c>
      <c r="J21647" t="s">
        <v>61</v>
      </c>
      <c r="K21647" t="s">
        <v>229</v>
      </c>
      <c r="L21647" t="s">
        <v>61</v>
      </c>
      <c r="M21647" t="s">
        <v>61</v>
      </c>
      <c r="N21647" t="s">
        <v>61</v>
      </c>
      <c r="O21647" t="s">
        <v>61</v>
      </c>
      <c r="P21647" t="s">
        <v>61</v>
      </c>
      <c r="Q21647" t="s">
        <v>61</v>
      </c>
      <c r="R21647" t="s">
        <v>61</v>
      </c>
      <c r="S21647" t="s">
        <v>61</v>
      </c>
      <c r="T21647" t="s">
        <v>61</v>
      </c>
      <c r="U21647" t="s">
        <v>61</v>
      </c>
      <c r="V21647" t="s">
        <v>61</v>
      </c>
      <c r="W21647" t="s">
        <v>61</v>
      </c>
      <c r="X21647" t="s">
        <v>61</v>
      </c>
      <c r="Y21647" t="s">
        <v>61</v>
      </c>
      <c r="Z21647" t="s">
        <v>61</v>
      </c>
      <c r="AA21647" t="s">
        <v>61</v>
      </c>
      <c r="AB21647" t="s">
        <v>61</v>
      </c>
      <c r="AC21647" t="s">
        <v>61</v>
      </c>
      <c r="AD21647" t="s">
        <v>61</v>
      </c>
      <c r="AE21647" t="s">
        <v>61</v>
      </c>
      <c r="AF21647" t="s">
        <v>61</v>
      </c>
      <c r="AG21647" t="s">
        <v>61</v>
      </c>
      <c r="AH21647" t="s">
        <v>61</v>
      </c>
      <c r="AI21647" t="s">
        <v>61</v>
      </c>
      <c r="AJ21647" t="s">
        <v>61</v>
      </c>
      <c r="AN21647" t="s">
        <v>220</v>
      </c>
      <c r="AO21647" t="s">
        <v>221</v>
      </c>
      <c r="AP21647" t="s">
        <v>222</v>
      </c>
      <c r="AR21647" t="s">
        <v>223</v>
      </c>
      <c r="AS21647">
        <v>2023</v>
      </c>
      <c r="AT21647">
        <v>2020</v>
      </c>
      <c r="AU21647" s="13">
        <v>98</v>
      </c>
      <c r="AV21647" t="s">
        <v>61</v>
      </c>
      <c r="AX21647" t="s">
        <v>224</v>
      </c>
      <c r="AY21647" t="s">
        <v>70</v>
      </c>
      <c r="AZ21647" t="s">
        <v>70</v>
      </c>
      <c r="BA21647" t="s">
        <v>70</v>
      </c>
      <c r="BB21647" t="s">
        <v>70</v>
      </c>
      <c r="BC21647" t="s">
        <v>70</v>
      </c>
      <c r="BD21647" t="s">
        <v>70</v>
      </c>
    </row>
    <row r="21648" spans="1:56" x14ac:dyDescent="0.3">
      <c r="A21648" t="s">
        <v>56</v>
      </c>
      <c r="B21648" t="s">
        <v>215</v>
      </c>
      <c r="C21648" t="s">
        <v>216</v>
      </c>
      <c r="D21648" t="s">
        <v>59</v>
      </c>
      <c r="E21648" t="s">
        <v>80</v>
      </c>
      <c r="F21648" t="s">
        <v>61</v>
      </c>
      <c r="G21648" t="s">
        <v>241</v>
      </c>
      <c r="H21648" t="s">
        <v>62</v>
      </c>
      <c r="I21648" t="s">
        <v>233</v>
      </c>
      <c r="J21648" t="s">
        <v>61</v>
      </c>
      <c r="K21648" t="s">
        <v>219</v>
      </c>
      <c r="L21648" t="s">
        <v>61</v>
      </c>
      <c r="M21648" t="s">
        <v>61</v>
      </c>
      <c r="N21648" t="s">
        <v>61</v>
      </c>
      <c r="O21648" t="s">
        <v>61</v>
      </c>
      <c r="P21648" t="s">
        <v>61</v>
      </c>
      <c r="Q21648" t="s">
        <v>61</v>
      </c>
      <c r="R21648" t="s">
        <v>61</v>
      </c>
      <c r="S21648" t="s">
        <v>61</v>
      </c>
      <c r="T21648" t="s">
        <v>61</v>
      </c>
      <c r="U21648" t="s">
        <v>61</v>
      </c>
      <c r="V21648" t="s">
        <v>61</v>
      </c>
      <c r="W21648" t="s">
        <v>61</v>
      </c>
      <c r="X21648" t="s">
        <v>61</v>
      </c>
      <c r="Y21648" t="s">
        <v>61</v>
      </c>
      <c r="Z21648" t="s">
        <v>61</v>
      </c>
      <c r="AA21648" t="s">
        <v>61</v>
      </c>
      <c r="AB21648" t="s">
        <v>61</v>
      </c>
      <c r="AC21648" t="s">
        <v>61</v>
      </c>
      <c r="AD21648" t="s">
        <v>61</v>
      </c>
      <c r="AE21648" t="s">
        <v>61</v>
      </c>
      <c r="AF21648" t="s">
        <v>61</v>
      </c>
      <c r="AG21648" t="s">
        <v>61</v>
      </c>
      <c r="AH21648" t="s">
        <v>61</v>
      </c>
      <c r="AI21648" t="s">
        <v>61</v>
      </c>
      <c r="AJ21648" t="s">
        <v>61</v>
      </c>
      <c r="AN21648" t="s">
        <v>220</v>
      </c>
      <c r="AO21648" t="s">
        <v>221</v>
      </c>
      <c r="AP21648" t="s">
        <v>222</v>
      </c>
      <c r="AR21648" t="s">
        <v>223</v>
      </c>
      <c r="AS21648">
        <v>2023</v>
      </c>
      <c r="AT21648">
        <v>2020</v>
      </c>
      <c r="AU21648" s="13">
        <v>75810</v>
      </c>
      <c r="AV21648" t="s">
        <v>61</v>
      </c>
      <c r="AX21648" t="s">
        <v>224</v>
      </c>
      <c r="AY21648" t="s">
        <v>70</v>
      </c>
      <c r="AZ21648" t="s">
        <v>70</v>
      </c>
      <c r="BA21648" t="s">
        <v>70</v>
      </c>
      <c r="BB21648" t="s">
        <v>70</v>
      </c>
      <c r="BC21648" t="s">
        <v>70</v>
      </c>
      <c r="BD21648" t="s">
        <v>70</v>
      </c>
    </row>
    <row r="21649" spans="1:56" x14ac:dyDescent="0.3">
      <c r="A21649" t="s">
        <v>56</v>
      </c>
      <c r="B21649" t="s">
        <v>215</v>
      </c>
      <c r="C21649" t="s">
        <v>216</v>
      </c>
      <c r="D21649" t="s">
        <v>59</v>
      </c>
      <c r="E21649" t="s">
        <v>80</v>
      </c>
      <c r="F21649" t="s">
        <v>61</v>
      </c>
      <c r="G21649" t="s">
        <v>241</v>
      </c>
      <c r="H21649" t="s">
        <v>62</v>
      </c>
      <c r="I21649" t="s">
        <v>233</v>
      </c>
      <c r="J21649" t="s">
        <v>61</v>
      </c>
      <c r="K21649" t="s">
        <v>225</v>
      </c>
      <c r="L21649" t="s">
        <v>61</v>
      </c>
      <c r="M21649" t="s">
        <v>61</v>
      </c>
      <c r="N21649" t="s">
        <v>61</v>
      </c>
      <c r="O21649" t="s">
        <v>61</v>
      </c>
      <c r="P21649" t="s">
        <v>61</v>
      </c>
      <c r="Q21649" t="s">
        <v>61</v>
      </c>
      <c r="R21649" t="s">
        <v>61</v>
      </c>
      <c r="S21649" t="s">
        <v>61</v>
      </c>
      <c r="T21649" t="s">
        <v>61</v>
      </c>
      <c r="U21649" t="s">
        <v>61</v>
      </c>
      <c r="V21649" t="s">
        <v>61</v>
      </c>
      <c r="W21649" t="s">
        <v>61</v>
      </c>
      <c r="X21649" t="s">
        <v>61</v>
      </c>
      <c r="Y21649" t="s">
        <v>61</v>
      </c>
      <c r="Z21649" t="s">
        <v>61</v>
      </c>
      <c r="AA21649" t="s">
        <v>61</v>
      </c>
      <c r="AB21649" t="s">
        <v>61</v>
      </c>
      <c r="AC21649" t="s">
        <v>61</v>
      </c>
      <c r="AD21649" t="s">
        <v>61</v>
      </c>
      <c r="AE21649" t="s">
        <v>61</v>
      </c>
      <c r="AF21649" t="s">
        <v>61</v>
      </c>
      <c r="AG21649" t="s">
        <v>61</v>
      </c>
      <c r="AH21649" t="s">
        <v>61</v>
      </c>
      <c r="AI21649" t="s">
        <v>61</v>
      </c>
      <c r="AJ21649" t="s">
        <v>61</v>
      </c>
      <c r="AN21649" t="s">
        <v>220</v>
      </c>
      <c r="AO21649" t="s">
        <v>221</v>
      </c>
      <c r="AP21649" t="s">
        <v>222</v>
      </c>
      <c r="AR21649" t="s">
        <v>223</v>
      </c>
      <c r="AS21649">
        <v>2023</v>
      </c>
      <c r="AT21649">
        <v>2020</v>
      </c>
      <c r="AU21649" s="13">
        <v>6523</v>
      </c>
      <c r="AV21649" t="s">
        <v>61</v>
      </c>
      <c r="AX21649" t="s">
        <v>224</v>
      </c>
      <c r="AY21649" t="s">
        <v>70</v>
      </c>
      <c r="AZ21649" t="s">
        <v>70</v>
      </c>
      <c r="BA21649" t="s">
        <v>70</v>
      </c>
      <c r="BB21649" t="s">
        <v>70</v>
      </c>
      <c r="BC21649" t="s">
        <v>70</v>
      </c>
      <c r="BD21649" t="s">
        <v>70</v>
      </c>
    </row>
    <row r="21650" spans="1:56" x14ac:dyDescent="0.3">
      <c r="A21650" t="s">
        <v>56</v>
      </c>
      <c r="B21650" t="s">
        <v>215</v>
      </c>
      <c r="C21650" t="s">
        <v>216</v>
      </c>
      <c r="D21650" t="s">
        <v>59</v>
      </c>
      <c r="E21650" t="s">
        <v>80</v>
      </c>
      <c r="F21650" t="s">
        <v>61</v>
      </c>
      <c r="G21650" t="s">
        <v>241</v>
      </c>
      <c r="H21650" t="s">
        <v>62</v>
      </c>
      <c r="I21650" t="s">
        <v>233</v>
      </c>
      <c r="J21650" t="s">
        <v>61</v>
      </c>
      <c r="K21650" t="s">
        <v>61</v>
      </c>
      <c r="L21650" t="s">
        <v>226</v>
      </c>
      <c r="M21650" t="s">
        <v>227</v>
      </c>
      <c r="N21650" t="s">
        <v>61</v>
      </c>
      <c r="O21650" t="s">
        <v>61</v>
      </c>
      <c r="P21650" t="s">
        <v>61</v>
      </c>
      <c r="Q21650" t="s">
        <v>61</v>
      </c>
      <c r="R21650" t="s">
        <v>61</v>
      </c>
      <c r="S21650" t="s">
        <v>61</v>
      </c>
      <c r="T21650" t="s">
        <v>61</v>
      </c>
      <c r="U21650" t="s">
        <v>61</v>
      </c>
      <c r="V21650" t="s">
        <v>61</v>
      </c>
      <c r="W21650" t="s">
        <v>61</v>
      </c>
      <c r="X21650" t="s">
        <v>61</v>
      </c>
      <c r="Y21650" t="s">
        <v>61</v>
      </c>
      <c r="Z21650" t="s">
        <v>61</v>
      </c>
      <c r="AA21650" t="s">
        <v>61</v>
      </c>
      <c r="AB21650" t="s">
        <v>61</v>
      </c>
      <c r="AC21650" t="s">
        <v>61</v>
      </c>
      <c r="AD21650" t="s">
        <v>61</v>
      </c>
      <c r="AE21650" t="s">
        <v>61</v>
      </c>
      <c r="AF21650" t="s">
        <v>61</v>
      </c>
      <c r="AG21650" t="s">
        <v>61</v>
      </c>
      <c r="AH21650" t="s">
        <v>61</v>
      </c>
      <c r="AI21650" t="s">
        <v>61</v>
      </c>
      <c r="AJ21650" t="s">
        <v>61</v>
      </c>
      <c r="AN21650" t="s">
        <v>220</v>
      </c>
      <c r="AO21650" t="s">
        <v>221</v>
      </c>
      <c r="AP21650" t="s">
        <v>222</v>
      </c>
      <c r="AR21650" t="s">
        <v>223</v>
      </c>
      <c r="AS21650">
        <v>2023</v>
      </c>
      <c r="AT21650">
        <v>2020</v>
      </c>
      <c r="AU21650" s="13">
        <v>48817</v>
      </c>
      <c r="AV21650" t="s">
        <v>61</v>
      </c>
      <c r="AX21650" t="s">
        <v>224</v>
      </c>
      <c r="AY21650" t="s">
        <v>70</v>
      </c>
      <c r="AZ21650" t="s">
        <v>70</v>
      </c>
      <c r="BA21650" t="s">
        <v>70</v>
      </c>
      <c r="BB21650" t="s">
        <v>70</v>
      </c>
      <c r="BC21650" t="s">
        <v>70</v>
      </c>
      <c r="BD21650" t="s">
        <v>70</v>
      </c>
    </row>
    <row r="21651" spans="1:56" x14ac:dyDescent="0.3">
      <c r="A21651" t="s">
        <v>56</v>
      </c>
      <c r="B21651" t="s">
        <v>215</v>
      </c>
      <c r="C21651" t="s">
        <v>216</v>
      </c>
      <c r="D21651" t="s">
        <v>59</v>
      </c>
      <c r="E21651" t="s">
        <v>80</v>
      </c>
      <c r="F21651" t="s">
        <v>61</v>
      </c>
      <c r="G21651" t="s">
        <v>241</v>
      </c>
      <c r="H21651" t="s">
        <v>62</v>
      </c>
      <c r="I21651" t="s">
        <v>233</v>
      </c>
      <c r="J21651" t="s">
        <v>61</v>
      </c>
      <c r="K21651" t="s">
        <v>61</v>
      </c>
      <c r="L21651" t="s">
        <v>228</v>
      </c>
      <c r="M21651" t="s">
        <v>227</v>
      </c>
      <c r="N21651" t="s">
        <v>61</v>
      </c>
      <c r="O21651" t="s">
        <v>61</v>
      </c>
      <c r="P21651" t="s">
        <v>61</v>
      </c>
      <c r="Q21651" t="s">
        <v>61</v>
      </c>
      <c r="R21651" t="s">
        <v>61</v>
      </c>
      <c r="S21651" t="s">
        <v>61</v>
      </c>
      <c r="T21651" t="s">
        <v>61</v>
      </c>
      <c r="U21651" t="s">
        <v>61</v>
      </c>
      <c r="V21651" t="s">
        <v>61</v>
      </c>
      <c r="W21651" t="s">
        <v>61</v>
      </c>
      <c r="X21651" t="s">
        <v>61</v>
      </c>
      <c r="Y21651" t="s">
        <v>61</v>
      </c>
      <c r="Z21651" t="s">
        <v>61</v>
      </c>
      <c r="AA21651" t="s">
        <v>61</v>
      </c>
      <c r="AB21651" t="s">
        <v>61</v>
      </c>
      <c r="AC21651" t="s">
        <v>61</v>
      </c>
      <c r="AD21651" t="s">
        <v>61</v>
      </c>
      <c r="AE21651" t="s">
        <v>61</v>
      </c>
      <c r="AF21651" t="s">
        <v>61</v>
      </c>
      <c r="AG21651" t="s">
        <v>61</v>
      </c>
      <c r="AH21651" t="s">
        <v>61</v>
      </c>
      <c r="AI21651" t="s">
        <v>61</v>
      </c>
      <c r="AJ21651" t="s">
        <v>61</v>
      </c>
      <c r="AN21651" t="s">
        <v>220</v>
      </c>
      <c r="AO21651" t="s">
        <v>221</v>
      </c>
      <c r="AP21651" t="s">
        <v>222</v>
      </c>
      <c r="AR21651" t="s">
        <v>223</v>
      </c>
      <c r="AS21651">
        <v>2023</v>
      </c>
      <c r="AT21651">
        <v>2020</v>
      </c>
      <c r="AU21651" s="13">
        <v>27417</v>
      </c>
      <c r="AV21651" t="s">
        <v>61</v>
      </c>
      <c r="AX21651" t="s">
        <v>224</v>
      </c>
      <c r="AY21651" t="s">
        <v>70</v>
      </c>
      <c r="AZ21651" t="s">
        <v>70</v>
      </c>
      <c r="BA21651" t="s">
        <v>70</v>
      </c>
      <c r="BB21651" t="s">
        <v>70</v>
      </c>
      <c r="BC21651" t="s">
        <v>70</v>
      </c>
      <c r="BD21651" t="s">
        <v>70</v>
      </c>
    </row>
    <row r="21652" spans="1:56" x14ac:dyDescent="0.3">
      <c r="A21652" t="s">
        <v>56</v>
      </c>
      <c r="B21652" t="s">
        <v>215</v>
      </c>
      <c r="C21652" t="s">
        <v>216</v>
      </c>
      <c r="D21652" t="s">
        <v>59</v>
      </c>
      <c r="E21652" t="s">
        <v>80</v>
      </c>
      <c r="F21652" t="s">
        <v>61</v>
      </c>
      <c r="G21652" t="s">
        <v>241</v>
      </c>
      <c r="H21652" t="s">
        <v>62</v>
      </c>
      <c r="I21652" t="s">
        <v>233</v>
      </c>
      <c r="J21652" t="s">
        <v>61</v>
      </c>
      <c r="K21652" t="s">
        <v>61</v>
      </c>
      <c r="L21652" t="s">
        <v>228</v>
      </c>
      <c r="M21652" t="s">
        <v>12</v>
      </c>
      <c r="N21652" t="s">
        <v>61</v>
      </c>
      <c r="O21652" t="s">
        <v>61</v>
      </c>
      <c r="P21652" t="s">
        <v>61</v>
      </c>
      <c r="Q21652" t="s">
        <v>61</v>
      </c>
      <c r="R21652" t="s">
        <v>61</v>
      </c>
      <c r="S21652" t="s">
        <v>61</v>
      </c>
      <c r="T21652" t="s">
        <v>61</v>
      </c>
      <c r="U21652" t="s">
        <v>61</v>
      </c>
      <c r="V21652" t="s">
        <v>61</v>
      </c>
      <c r="W21652" t="s">
        <v>61</v>
      </c>
      <c r="X21652" t="s">
        <v>61</v>
      </c>
      <c r="Y21652" t="s">
        <v>61</v>
      </c>
      <c r="Z21652" t="s">
        <v>61</v>
      </c>
      <c r="AA21652" t="s">
        <v>61</v>
      </c>
      <c r="AB21652" t="s">
        <v>61</v>
      </c>
      <c r="AC21652" t="s">
        <v>61</v>
      </c>
      <c r="AD21652" t="s">
        <v>61</v>
      </c>
      <c r="AE21652" t="s">
        <v>61</v>
      </c>
      <c r="AF21652" t="s">
        <v>61</v>
      </c>
      <c r="AG21652" t="s">
        <v>61</v>
      </c>
      <c r="AH21652" t="s">
        <v>61</v>
      </c>
      <c r="AI21652" t="s">
        <v>61</v>
      </c>
      <c r="AJ21652" t="s">
        <v>61</v>
      </c>
      <c r="AN21652" t="s">
        <v>220</v>
      </c>
      <c r="AO21652" t="s">
        <v>221</v>
      </c>
      <c r="AP21652" t="s">
        <v>222</v>
      </c>
      <c r="AR21652" t="s">
        <v>223</v>
      </c>
      <c r="AS21652">
        <v>2023</v>
      </c>
      <c r="AT21652">
        <v>2020</v>
      </c>
      <c r="AU21652" s="13">
        <v>14043</v>
      </c>
      <c r="AV21652" t="s">
        <v>61</v>
      </c>
      <c r="AX21652" t="s">
        <v>224</v>
      </c>
      <c r="AY21652" t="s">
        <v>70</v>
      </c>
      <c r="AZ21652" t="s">
        <v>70</v>
      </c>
      <c r="BA21652" t="s">
        <v>70</v>
      </c>
      <c r="BB21652" t="s">
        <v>70</v>
      </c>
      <c r="BC21652" t="s">
        <v>70</v>
      </c>
      <c r="BD21652" t="s">
        <v>70</v>
      </c>
    </row>
    <row r="21653" spans="1:56" x14ac:dyDescent="0.3">
      <c r="A21653" t="s">
        <v>56</v>
      </c>
      <c r="B21653" t="s">
        <v>215</v>
      </c>
      <c r="C21653" t="s">
        <v>216</v>
      </c>
      <c r="D21653" t="s">
        <v>59</v>
      </c>
      <c r="E21653" t="s">
        <v>80</v>
      </c>
      <c r="F21653" t="s">
        <v>61</v>
      </c>
      <c r="G21653" t="s">
        <v>241</v>
      </c>
      <c r="H21653" t="s">
        <v>62</v>
      </c>
      <c r="I21653" t="s">
        <v>233</v>
      </c>
      <c r="J21653" t="s">
        <v>61</v>
      </c>
      <c r="K21653" t="s">
        <v>229</v>
      </c>
      <c r="L21653" t="s">
        <v>61</v>
      </c>
      <c r="M21653" t="s">
        <v>61</v>
      </c>
      <c r="N21653" t="s">
        <v>61</v>
      </c>
      <c r="O21653" t="s">
        <v>61</v>
      </c>
      <c r="P21653" t="s">
        <v>61</v>
      </c>
      <c r="Q21653" t="s">
        <v>61</v>
      </c>
      <c r="R21653" t="s">
        <v>61</v>
      </c>
      <c r="S21653" t="s">
        <v>61</v>
      </c>
      <c r="T21653" t="s">
        <v>61</v>
      </c>
      <c r="U21653" t="s">
        <v>61</v>
      </c>
      <c r="V21653" t="s">
        <v>61</v>
      </c>
      <c r="W21653" t="s">
        <v>61</v>
      </c>
      <c r="X21653" t="s">
        <v>61</v>
      </c>
      <c r="Y21653" t="s">
        <v>61</v>
      </c>
      <c r="Z21653" t="s">
        <v>61</v>
      </c>
      <c r="AA21653" t="s">
        <v>61</v>
      </c>
      <c r="AB21653" t="s">
        <v>61</v>
      </c>
      <c r="AC21653" t="s">
        <v>61</v>
      </c>
      <c r="AD21653" t="s">
        <v>61</v>
      </c>
      <c r="AE21653" t="s">
        <v>61</v>
      </c>
      <c r="AF21653" t="s">
        <v>61</v>
      </c>
      <c r="AG21653" t="s">
        <v>61</v>
      </c>
      <c r="AH21653" t="s">
        <v>61</v>
      </c>
      <c r="AI21653" t="s">
        <v>61</v>
      </c>
      <c r="AJ21653" t="s">
        <v>61</v>
      </c>
      <c r="AN21653" t="s">
        <v>220</v>
      </c>
      <c r="AO21653" t="s">
        <v>221</v>
      </c>
      <c r="AP21653" t="s">
        <v>222</v>
      </c>
      <c r="AR21653" t="s">
        <v>223</v>
      </c>
      <c r="AS21653">
        <v>2023</v>
      </c>
      <c r="AT21653">
        <v>2020</v>
      </c>
      <c r="AU21653" s="13">
        <v>7944</v>
      </c>
      <c r="AV21653" t="s">
        <v>61</v>
      </c>
      <c r="AX21653" t="s">
        <v>224</v>
      </c>
      <c r="AY21653" t="s">
        <v>70</v>
      </c>
      <c r="AZ21653" t="s">
        <v>70</v>
      </c>
      <c r="BA21653" t="s">
        <v>70</v>
      </c>
      <c r="BB21653" t="s">
        <v>70</v>
      </c>
      <c r="BC21653" t="s">
        <v>70</v>
      </c>
      <c r="BD21653" t="s">
        <v>70</v>
      </c>
    </row>
    <row r="21654" spans="1:56" x14ac:dyDescent="0.3">
      <c r="A21654" t="s">
        <v>56</v>
      </c>
      <c r="B21654" t="s">
        <v>215</v>
      </c>
      <c r="C21654" t="s">
        <v>216</v>
      </c>
      <c r="D21654" t="s">
        <v>59</v>
      </c>
      <c r="E21654" t="s">
        <v>80</v>
      </c>
      <c r="F21654" t="s">
        <v>61</v>
      </c>
      <c r="G21654" t="s">
        <v>241</v>
      </c>
      <c r="H21654" t="s">
        <v>71</v>
      </c>
      <c r="I21654" t="s">
        <v>234</v>
      </c>
      <c r="J21654" t="s">
        <v>61</v>
      </c>
      <c r="K21654" t="s">
        <v>219</v>
      </c>
      <c r="L21654" t="s">
        <v>61</v>
      </c>
      <c r="M21654" t="s">
        <v>61</v>
      </c>
      <c r="N21654" t="s">
        <v>61</v>
      </c>
      <c r="O21654" t="s">
        <v>61</v>
      </c>
      <c r="P21654" t="s">
        <v>61</v>
      </c>
      <c r="Q21654" t="s">
        <v>61</v>
      </c>
      <c r="R21654" t="s">
        <v>61</v>
      </c>
      <c r="S21654" t="s">
        <v>61</v>
      </c>
      <c r="T21654" t="s">
        <v>61</v>
      </c>
      <c r="U21654" t="s">
        <v>61</v>
      </c>
      <c r="V21654" t="s">
        <v>61</v>
      </c>
      <c r="W21654" t="s">
        <v>61</v>
      </c>
      <c r="X21654" t="s">
        <v>61</v>
      </c>
      <c r="Y21654" t="s">
        <v>61</v>
      </c>
      <c r="Z21654" t="s">
        <v>61</v>
      </c>
      <c r="AA21654" t="s">
        <v>61</v>
      </c>
      <c r="AB21654" t="s">
        <v>61</v>
      </c>
      <c r="AC21654" t="s">
        <v>61</v>
      </c>
      <c r="AD21654" t="s">
        <v>61</v>
      </c>
      <c r="AE21654" t="s">
        <v>61</v>
      </c>
      <c r="AF21654" t="s">
        <v>61</v>
      </c>
      <c r="AG21654" t="s">
        <v>61</v>
      </c>
      <c r="AH21654" t="s">
        <v>61</v>
      </c>
      <c r="AI21654" t="s">
        <v>61</v>
      </c>
      <c r="AJ21654" t="s">
        <v>61</v>
      </c>
      <c r="AN21654" t="s">
        <v>220</v>
      </c>
      <c r="AO21654" t="s">
        <v>221</v>
      </c>
      <c r="AP21654" t="s">
        <v>222</v>
      </c>
      <c r="AR21654" t="s">
        <v>223</v>
      </c>
      <c r="AS21654">
        <v>2023</v>
      </c>
      <c r="AT21654">
        <v>2020</v>
      </c>
      <c r="AU21654" s="13">
        <v>3528</v>
      </c>
      <c r="AV21654" t="s">
        <v>61</v>
      </c>
      <c r="AX21654" t="s">
        <v>224</v>
      </c>
      <c r="AY21654" t="s">
        <v>70</v>
      </c>
      <c r="AZ21654" t="s">
        <v>70</v>
      </c>
      <c r="BA21654" t="s">
        <v>70</v>
      </c>
      <c r="BB21654" t="s">
        <v>70</v>
      </c>
      <c r="BC21654" t="s">
        <v>70</v>
      </c>
      <c r="BD21654" t="s">
        <v>70</v>
      </c>
    </row>
    <row r="21655" spans="1:56" x14ac:dyDescent="0.3">
      <c r="A21655" t="s">
        <v>56</v>
      </c>
      <c r="B21655" t="s">
        <v>215</v>
      </c>
      <c r="C21655" t="s">
        <v>216</v>
      </c>
      <c r="D21655" t="s">
        <v>59</v>
      </c>
      <c r="E21655" t="s">
        <v>80</v>
      </c>
      <c r="F21655" t="s">
        <v>61</v>
      </c>
      <c r="G21655" t="s">
        <v>241</v>
      </c>
      <c r="H21655" t="s">
        <v>71</v>
      </c>
      <c r="I21655" t="s">
        <v>234</v>
      </c>
      <c r="J21655" t="s">
        <v>61</v>
      </c>
      <c r="K21655" t="s">
        <v>61</v>
      </c>
      <c r="L21655" t="s">
        <v>226</v>
      </c>
      <c r="M21655" t="s">
        <v>227</v>
      </c>
      <c r="N21655" t="s">
        <v>61</v>
      </c>
      <c r="O21655" t="s">
        <v>61</v>
      </c>
      <c r="P21655" t="s">
        <v>61</v>
      </c>
      <c r="Q21655" t="s">
        <v>61</v>
      </c>
      <c r="R21655" t="s">
        <v>61</v>
      </c>
      <c r="S21655" t="s">
        <v>61</v>
      </c>
      <c r="T21655" t="s">
        <v>61</v>
      </c>
      <c r="U21655" t="s">
        <v>61</v>
      </c>
      <c r="V21655" t="s">
        <v>61</v>
      </c>
      <c r="W21655" t="s">
        <v>61</v>
      </c>
      <c r="X21655" t="s">
        <v>61</v>
      </c>
      <c r="Y21655" t="s">
        <v>61</v>
      </c>
      <c r="Z21655" t="s">
        <v>61</v>
      </c>
      <c r="AA21655" t="s">
        <v>61</v>
      </c>
      <c r="AB21655" t="s">
        <v>61</v>
      </c>
      <c r="AC21655" t="s">
        <v>61</v>
      </c>
      <c r="AD21655" t="s">
        <v>61</v>
      </c>
      <c r="AE21655" t="s">
        <v>61</v>
      </c>
      <c r="AF21655" t="s">
        <v>61</v>
      </c>
      <c r="AG21655" t="s">
        <v>61</v>
      </c>
      <c r="AH21655" t="s">
        <v>61</v>
      </c>
      <c r="AI21655" t="s">
        <v>61</v>
      </c>
      <c r="AJ21655" t="s">
        <v>61</v>
      </c>
      <c r="AN21655" t="s">
        <v>220</v>
      </c>
      <c r="AO21655" t="s">
        <v>221</v>
      </c>
      <c r="AP21655" t="s">
        <v>222</v>
      </c>
      <c r="AR21655" t="s">
        <v>223</v>
      </c>
      <c r="AS21655">
        <v>2023</v>
      </c>
      <c r="AT21655">
        <v>2020</v>
      </c>
      <c r="AU21655" s="13">
        <v>1377</v>
      </c>
      <c r="AV21655" t="s">
        <v>61</v>
      </c>
      <c r="AX21655" t="s">
        <v>224</v>
      </c>
      <c r="AY21655" t="s">
        <v>70</v>
      </c>
      <c r="AZ21655" t="s">
        <v>70</v>
      </c>
      <c r="BA21655" t="s">
        <v>70</v>
      </c>
      <c r="BB21655" t="s">
        <v>70</v>
      </c>
      <c r="BC21655" t="s">
        <v>70</v>
      </c>
      <c r="BD21655" t="s">
        <v>70</v>
      </c>
    </row>
    <row r="21656" spans="1:56" x14ac:dyDescent="0.3">
      <c r="A21656" t="s">
        <v>56</v>
      </c>
      <c r="B21656" t="s">
        <v>215</v>
      </c>
      <c r="C21656" t="s">
        <v>216</v>
      </c>
      <c r="D21656" t="s">
        <v>59</v>
      </c>
      <c r="E21656" t="s">
        <v>80</v>
      </c>
      <c r="F21656" t="s">
        <v>61</v>
      </c>
      <c r="G21656" t="s">
        <v>241</v>
      </c>
      <c r="H21656" t="s">
        <v>71</v>
      </c>
      <c r="I21656" t="s">
        <v>234</v>
      </c>
      <c r="J21656" t="s">
        <v>61</v>
      </c>
      <c r="K21656" t="s">
        <v>61</v>
      </c>
      <c r="L21656" t="s">
        <v>228</v>
      </c>
      <c r="M21656" t="s">
        <v>227</v>
      </c>
      <c r="N21656" t="s">
        <v>61</v>
      </c>
      <c r="O21656" t="s">
        <v>61</v>
      </c>
      <c r="P21656" t="s">
        <v>61</v>
      </c>
      <c r="Q21656" t="s">
        <v>61</v>
      </c>
      <c r="R21656" t="s">
        <v>61</v>
      </c>
      <c r="S21656" t="s">
        <v>61</v>
      </c>
      <c r="T21656" t="s">
        <v>61</v>
      </c>
      <c r="U21656" t="s">
        <v>61</v>
      </c>
      <c r="V21656" t="s">
        <v>61</v>
      </c>
      <c r="W21656" t="s">
        <v>61</v>
      </c>
      <c r="X21656" t="s">
        <v>61</v>
      </c>
      <c r="Y21656" t="s">
        <v>61</v>
      </c>
      <c r="Z21656" t="s">
        <v>61</v>
      </c>
      <c r="AA21656" t="s">
        <v>61</v>
      </c>
      <c r="AB21656" t="s">
        <v>61</v>
      </c>
      <c r="AC21656" t="s">
        <v>61</v>
      </c>
      <c r="AD21656" t="s">
        <v>61</v>
      </c>
      <c r="AE21656" t="s">
        <v>61</v>
      </c>
      <c r="AF21656" t="s">
        <v>61</v>
      </c>
      <c r="AG21656" t="s">
        <v>61</v>
      </c>
      <c r="AH21656" t="s">
        <v>61</v>
      </c>
      <c r="AI21656" t="s">
        <v>61</v>
      </c>
      <c r="AJ21656" t="s">
        <v>61</v>
      </c>
      <c r="AN21656" t="s">
        <v>220</v>
      </c>
      <c r="AO21656" t="s">
        <v>221</v>
      </c>
      <c r="AP21656" t="s">
        <v>222</v>
      </c>
      <c r="AR21656" t="s">
        <v>223</v>
      </c>
      <c r="AS21656">
        <v>2023</v>
      </c>
      <c r="AT21656">
        <v>2020</v>
      </c>
      <c r="AU21656" s="13">
        <v>2558</v>
      </c>
      <c r="AV21656" t="s">
        <v>61</v>
      </c>
      <c r="AX21656" t="s">
        <v>224</v>
      </c>
      <c r="AY21656" t="s">
        <v>70</v>
      </c>
      <c r="AZ21656" t="s">
        <v>70</v>
      </c>
      <c r="BA21656" t="s">
        <v>70</v>
      </c>
      <c r="BB21656" t="s">
        <v>70</v>
      </c>
      <c r="BC21656" t="s">
        <v>70</v>
      </c>
      <c r="BD21656" t="s">
        <v>70</v>
      </c>
    </row>
    <row r="21657" spans="1:56" x14ac:dyDescent="0.3">
      <c r="A21657" t="s">
        <v>56</v>
      </c>
      <c r="B21657" t="s">
        <v>215</v>
      </c>
      <c r="C21657" t="s">
        <v>216</v>
      </c>
      <c r="D21657" t="s">
        <v>59</v>
      </c>
      <c r="E21657" t="s">
        <v>80</v>
      </c>
      <c r="F21657" t="s">
        <v>61</v>
      </c>
      <c r="G21657" t="s">
        <v>241</v>
      </c>
      <c r="H21657" t="s">
        <v>71</v>
      </c>
      <c r="I21657" t="s">
        <v>234</v>
      </c>
      <c r="J21657" t="s">
        <v>61</v>
      </c>
      <c r="K21657" t="s">
        <v>61</v>
      </c>
      <c r="L21657" t="s">
        <v>102</v>
      </c>
      <c r="M21657" t="s">
        <v>102</v>
      </c>
      <c r="N21657" t="s">
        <v>61</v>
      </c>
      <c r="O21657" t="s">
        <v>61</v>
      </c>
      <c r="P21657" t="s">
        <v>61</v>
      </c>
      <c r="Q21657" t="s">
        <v>61</v>
      </c>
      <c r="R21657" t="s">
        <v>61</v>
      </c>
      <c r="S21657" t="s">
        <v>61</v>
      </c>
      <c r="T21657" t="s">
        <v>61</v>
      </c>
      <c r="U21657" t="s">
        <v>61</v>
      </c>
      <c r="V21657" t="s">
        <v>61</v>
      </c>
      <c r="W21657" t="s">
        <v>61</v>
      </c>
      <c r="X21657" t="s">
        <v>61</v>
      </c>
      <c r="Y21657" t="s">
        <v>61</v>
      </c>
      <c r="Z21657" t="s">
        <v>61</v>
      </c>
      <c r="AA21657" t="s">
        <v>61</v>
      </c>
      <c r="AB21657" t="s">
        <v>61</v>
      </c>
      <c r="AC21657" t="s">
        <v>61</v>
      </c>
      <c r="AD21657" t="s">
        <v>61</v>
      </c>
      <c r="AE21657" t="s">
        <v>61</v>
      </c>
      <c r="AF21657" t="s">
        <v>61</v>
      </c>
      <c r="AG21657" t="s">
        <v>61</v>
      </c>
      <c r="AH21657" t="s">
        <v>61</v>
      </c>
      <c r="AI21657" t="s">
        <v>61</v>
      </c>
      <c r="AJ21657" t="s">
        <v>61</v>
      </c>
      <c r="AN21657" t="s">
        <v>220</v>
      </c>
      <c r="AO21657" t="s">
        <v>221</v>
      </c>
      <c r="AP21657" t="s">
        <v>222</v>
      </c>
      <c r="AR21657" t="s">
        <v>223</v>
      </c>
      <c r="AS21657">
        <v>2023</v>
      </c>
      <c r="AT21657">
        <v>2020</v>
      </c>
      <c r="AU21657" s="13">
        <v>0</v>
      </c>
      <c r="AV21657" t="s">
        <v>61</v>
      </c>
      <c r="AX21657" t="s">
        <v>224</v>
      </c>
      <c r="AY21657" t="s">
        <v>70</v>
      </c>
      <c r="AZ21657" t="s">
        <v>70</v>
      </c>
      <c r="BA21657" t="s">
        <v>70</v>
      </c>
      <c r="BB21657" t="s">
        <v>70</v>
      </c>
      <c r="BC21657" t="s">
        <v>70</v>
      </c>
      <c r="BD21657" t="s">
        <v>70</v>
      </c>
    </row>
    <row r="21658" spans="1:56" x14ac:dyDescent="0.3">
      <c r="A21658" t="s">
        <v>56</v>
      </c>
      <c r="B21658" t="s">
        <v>215</v>
      </c>
      <c r="C21658" t="s">
        <v>216</v>
      </c>
      <c r="D21658" t="s">
        <v>59</v>
      </c>
      <c r="E21658" t="s">
        <v>80</v>
      </c>
      <c r="F21658" t="s">
        <v>61</v>
      </c>
      <c r="G21658" t="s">
        <v>241</v>
      </c>
      <c r="H21658" t="s">
        <v>71</v>
      </c>
      <c r="I21658" t="s">
        <v>234</v>
      </c>
      <c r="J21658" t="s">
        <v>61</v>
      </c>
      <c r="K21658" t="s">
        <v>229</v>
      </c>
      <c r="L21658" t="s">
        <v>61</v>
      </c>
      <c r="M21658" t="s">
        <v>61</v>
      </c>
      <c r="N21658" t="s">
        <v>61</v>
      </c>
      <c r="O21658" t="s">
        <v>61</v>
      </c>
      <c r="P21658" t="s">
        <v>61</v>
      </c>
      <c r="Q21658" t="s">
        <v>61</v>
      </c>
      <c r="R21658" t="s">
        <v>61</v>
      </c>
      <c r="S21658" t="s">
        <v>61</v>
      </c>
      <c r="T21658" t="s">
        <v>61</v>
      </c>
      <c r="U21658" t="s">
        <v>61</v>
      </c>
      <c r="V21658" t="s">
        <v>61</v>
      </c>
      <c r="W21658" t="s">
        <v>61</v>
      </c>
      <c r="X21658" t="s">
        <v>61</v>
      </c>
      <c r="Y21658" t="s">
        <v>61</v>
      </c>
      <c r="Z21658" t="s">
        <v>61</v>
      </c>
      <c r="AA21658" t="s">
        <v>61</v>
      </c>
      <c r="AB21658" t="s">
        <v>61</v>
      </c>
      <c r="AC21658" t="s">
        <v>61</v>
      </c>
      <c r="AD21658" t="s">
        <v>61</v>
      </c>
      <c r="AE21658" t="s">
        <v>61</v>
      </c>
      <c r="AF21658" t="s">
        <v>61</v>
      </c>
      <c r="AG21658" t="s">
        <v>61</v>
      </c>
      <c r="AH21658" t="s">
        <v>61</v>
      </c>
      <c r="AI21658" t="s">
        <v>61</v>
      </c>
      <c r="AJ21658" t="s">
        <v>61</v>
      </c>
      <c r="AN21658" t="s">
        <v>220</v>
      </c>
      <c r="AO21658" t="s">
        <v>221</v>
      </c>
      <c r="AP21658" t="s">
        <v>222</v>
      </c>
      <c r="AR21658" t="s">
        <v>223</v>
      </c>
      <c r="AS21658">
        <v>2023</v>
      </c>
      <c r="AT21658">
        <v>2020</v>
      </c>
      <c r="AU21658" s="13">
        <v>407</v>
      </c>
      <c r="AV21658" t="s">
        <v>61</v>
      </c>
      <c r="AX21658" t="s">
        <v>224</v>
      </c>
      <c r="AY21658" t="s">
        <v>70</v>
      </c>
      <c r="AZ21658" t="s">
        <v>70</v>
      </c>
      <c r="BA21658" t="s">
        <v>70</v>
      </c>
      <c r="BB21658" t="s">
        <v>70</v>
      </c>
      <c r="BC21658" t="s">
        <v>70</v>
      </c>
      <c r="BD21658" t="s">
        <v>70</v>
      </c>
    </row>
    <row r="21659" spans="1:56" x14ac:dyDescent="0.3">
      <c r="A21659" t="s">
        <v>56</v>
      </c>
      <c r="B21659" t="s">
        <v>215</v>
      </c>
      <c r="C21659" t="s">
        <v>216</v>
      </c>
      <c r="D21659" t="s">
        <v>59</v>
      </c>
      <c r="E21659" t="s">
        <v>80</v>
      </c>
      <c r="F21659" t="s">
        <v>61</v>
      </c>
      <c r="G21659" t="s">
        <v>241</v>
      </c>
      <c r="H21659" t="s">
        <v>71</v>
      </c>
      <c r="I21659" t="s">
        <v>235</v>
      </c>
      <c r="J21659" t="s">
        <v>61</v>
      </c>
      <c r="K21659" t="s">
        <v>219</v>
      </c>
      <c r="L21659" t="s">
        <v>61</v>
      </c>
      <c r="M21659" t="s">
        <v>61</v>
      </c>
      <c r="N21659" t="s">
        <v>61</v>
      </c>
      <c r="O21659" t="s">
        <v>61</v>
      </c>
      <c r="P21659" t="s">
        <v>61</v>
      </c>
      <c r="Q21659" t="s">
        <v>61</v>
      </c>
      <c r="R21659" t="s">
        <v>61</v>
      </c>
      <c r="S21659" t="s">
        <v>61</v>
      </c>
      <c r="T21659" t="s">
        <v>61</v>
      </c>
      <c r="U21659" t="s">
        <v>61</v>
      </c>
      <c r="V21659" t="s">
        <v>61</v>
      </c>
      <c r="W21659" t="s">
        <v>61</v>
      </c>
      <c r="X21659" t="s">
        <v>61</v>
      </c>
      <c r="Y21659" t="s">
        <v>61</v>
      </c>
      <c r="Z21659" t="s">
        <v>61</v>
      </c>
      <c r="AA21659" t="s">
        <v>61</v>
      </c>
      <c r="AB21659" t="s">
        <v>61</v>
      </c>
      <c r="AC21659" t="s">
        <v>61</v>
      </c>
      <c r="AD21659" t="s">
        <v>61</v>
      </c>
      <c r="AE21659" t="s">
        <v>61</v>
      </c>
      <c r="AF21659" t="s">
        <v>61</v>
      </c>
      <c r="AG21659" t="s">
        <v>61</v>
      </c>
      <c r="AH21659" t="s">
        <v>61</v>
      </c>
      <c r="AI21659" t="s">
        <v>61</v>
      </c>
      <c r="AJ21659" t="s">
        <v>61</v>
      </c>
      <c r="AN21659" t="s">
        <v>220</v>
      </c>
      <c r="AO21659" t="s">
        <v>221</v>
      </c>
      <c r="AP21659" t="s">
        <v>222</v>
      </c>
      <c r="AR21659" t="s">
        <v>223</v>
      </c>
      <c r="AS21659">
        <v>2023</v>
      </c>
      <c r="AT21659">
        <v>2020</v>
      </c>
      <c r="AU21659" s="13">
        <v>325</v>
      </c>
      <c r="AV21659" t="s">
        <v>61</v>
      </c>
      <c r="AX21659" t="s">
        <v>224</v>
      </c>
      <c r="AY21659" t="s">
        <v>70</v>
      </c>
      <c r="AZ21659" t="s">
        <v>70</v>
      </c>
      <c r="BA21659" t="s">
        <v>70</v>
      </c>
      <c r="BB21659" t="s">
        <v>70</v>
      </c>
      <c r="BC21659" t="s">
        <v>70</v>
      </c>
      <c r="BD21659" t="s">
        <v>70</v>
      </c>
    </row>
    <row r="21660" spans="1:56" x14ac:dyDescent="0.3">
      <c r="A21660" t="s">
        <v>56</v>
      </c>
      <c r="B21660" t="s">
        <v>215</v>
      </c>
      <c r="C21660" t="s">
        <v>216</v>
      </c>
      <c r="D21660" t="s">
        <v>59</v>
      </c>
      <c r="E21660" t="s">
        <v>80</v>
      </c>
      <c r="F21660" t="s">
        <v>61</v>
      </c>
      <c r="G21660" t="s">
        <v>241</v>
      </c>
      <c r="H21660" t="s">
        <v>71</v>
      </c>
      <c r="I21660" t="s">
        <v>235</v>
      </c>
      <c r="J21660" t="s">
        <v>61</v>
      </c>
      <c r="K21660" t="s">
        <v>61</v>
      </c>
      <c r="L21660" t="s">
        <v>226</v>
      </c>
      <c r="M21660" t="s">
        <v>227</v>
      </c>
      <c r="N21660" t="s">
        <v>61</v>
      </c>
      <c r="O21660" t="s">
        <v>61</v>
      </c>
      <c r="P21660" t="s">
        <v>61</v>
      </c>
      <c r="Q21660" t="s">
        <v>61</v>
      </c>
      <c r="R21660" t="s">
        <v>61</v>
      </c>
      <c r="S21660" t="s">
        <v>61</v>
      </c>
      <c r="T21660" t="s">
        <v>61</v>
      </c>
      <c r="U21660" t="s">
        <v>61</v>
      </c>
      <c r="V21660" t="s">
        <v>61</v>
      </c>
      <c r="W21660" t="s">
        <v>61</v>
      </c>
      <c r="X21660" t="s">
        <v>61</v>
      </c>
      <c r="Y21660" t="s">
        <v>61</v>
      </c>
      <c r="Z21660" t="s">
        <v>61</v>
      </c>
      <c r="AA21660" t="s">
        <v>61</v>
      </c>
      <c r="AB21660" t="s">
        <v>61</v>
      </c>
      <c r="AC21660" t="s">
        <v>61</v>
      </c>
      <c r="AD21660" t="s">
        <v>61</v>
      </c>
      <c r="AE21660" t="s">
        <v>61</v>
      </c>
      <c r="AF21660" t="s">
        <v>61</v>
      </c>
      <c r="AG21660" t="s">
        <v>61</v>
      </c>
      <c r="AH21660" t="s">
        <v>61</v>
      </c>
      <c r="AI21660" t="s">
        <v>61</v>
      </c>
      <c r="AJ21660" t="s">
        <v>61</v>
      </c>
      <c r="AN21660" t="s">
        <v>220</v>
      </c>
      <c r="AO21660" t="s">
        <v>221</v>
      </c>
      <c r="AP21660" t="s">
        <v>222</v>
      </c>
      <c r="AR21660" t="s">
        <v>223</v>
      </c>
      <c r="AS21660">
        <v>2023</v>
      </c>
      <c r="AT21660">
        <v>2020</v>
      </c>
      <c r="AU21660" s="13">
        <v>136</v>
      </c>
      <c r="AV21660" t="s">
        <v>61</v>
      </c>
      <c r="AX21660" t="s">
        <v>224</v>
      </c>
      <c r="AY21660" t="s">
        <v>70</v>
      </c>
      <c r="AZ21660" t="s">
        <v>70</v>
      </c>
      <c r="BA21660" t="s">
        <v>70</v>
      </c>
      <c r="BB21660" t="s">
        <v>70</v>
      </c>
      <c r="BC21660" t="s">
        <v>70</v>
      </c>
      <c r="BD21660" t="s">
        <v>70</v>
      </c>
    </row>
    <row r="21661" spans="1:56" x14ac:dyDescent="0.3">
      <c r="A21661" t="s">
        <v>56</v>
      </c>
      <c r="B21661" t="s">
        <v>215</v>
      </c>
      <c r="C21661" t="s">
        <v>216</v>
      </c>
      <c r="D21661" t="s">
        <v>59</v>
      </c>
      <c r="E21661" t="s">
        <v>80</v>
      </c>
      <c r="F21661" t="s">
        <v>61</v>
      </c>
      <c r="G21661" t="s">
        <v>241</v>
      </c>
      <c r="H21661" t="s">
        <v>71</v>
      </c>
      <c r="I21661" t="s">
        <v>235</v>
      </c>
      <c r="J21661" t="s">
        <v>61</v>
      </c>
      <c r="K21661" t="s">
        <v>61</v>
      </c>
      <c r="L21661" t="s">
        <v>228</v>
      </c>
      <c r="M21661" t="s">
        <v>227</v>
      </c>
      <c r="N21661" t="s">
        <v>61</v>
      </c>
      <c r="O21661" t="s">
        <v>61</v>
      </c>
      <c r="P21661" t="s">
        <v>61</v>
      </c>
      <c r="Q21661" t="s">
        <v>61</v>
      </c>
      <c r="R21661" t="s">
        <v>61</v>
      </c>
      <c r="S21661" t="s">
        <v>61</v>
      </c>
      <c r="T21661" t="s">
        <v>61</v>
      </c>
      <c r="U21661" t="s">
        <v>61</v>
      </c>
      <c r="V21661" t="s">
        <v>61</v>
      </c>
      <c r="W21661" t="s">
        <v>61</v>
      </c>
      <c r="X21661" t="s">
        <v>61</v>
      </c>
      <c r="Y21661" t="s">
        <v>61</v>
      </c>
      <c r="Z21661" t="s">
        <v>61</v>
      </c>
      <c r="AA21661" t="s">
        <v>61</v>
      </c>
      <c r="AB21661" t="s">
        <v>61</v>
      </c>
      <c r="AC21661" t="s">
        <v>61</v>
      </c>
      <c r="AD21661" t="s">
        <v>61</v>
      </c>
      <c r="AE21661" t="s">
        <v>61</v>
      </c>
      <c r="AF21661" t="s">
        <v>61</v>
      </c>
      <c r="AG21661" t="s">
        <v>61</v>
      </c>
      <c r="AH21661" t="s">
        <v>61</v>
      </c>
      <c r="AI21661" t="s">
        <v>61</v>
      </c>
      <c r="AJ21661" t="s">
        <v>61</v>
      </c>
      <c r="AN21661" t="s">
        <v>220</v>
      </c>
      <c r="AO21661" t="s">
        <v>221</v>
      </c>
      <c r="AP21661" t="s">
        <v>222</v>
      </c>
      <c r="AR21661" t="s">
        <v>223</v>
      </c>
      <c r="AS21661">
        <v>2023</v>
      </c>
      <c r="AT21661">
        <v>2020</v>
      </c>
      <c r="AU21661" s="13">
        <v>254</v>
      </c>
      <c r="AV21661" t="s">
        <v>61</v>
      </c>
      <c r="AX21661" t="s">
        <v>224</v>
      </c>
      <c r="AY21661" t="s">
        <v>70</v>
      </c>
      <c r="AZ21661" t="s">
        <v>70</v>
      </c>
      <c r="BA21661" t="s">
        <v>70</v>
      </c>
      <c r="BB21661" t="s">
        <v>70</v>
      </c>
      <c r="BC21661" t="s">
        <v>70</v>
      </c>
      <c r="BD21661" t="s">
        <v>70</v>
      </c>
    </row>
    <row r="21662" spans="1:56" x14ac:dyDescent="0.3">
      <c r="A21662" t="s">
        <v>56</v>
      </c>
      <c r="B21662" t="s">
        <v>215</v>
      </c>
      <c r="C21662" t="s">
        <v>216</v>
      </c>
      <c r="D21662" t="s">
        <v>59</v>
      </c>
      <c r="E21662" t="s">
        <v>80</v>
      </c>
      <c r="F21662" t="s">
        <v>61</v>
      </c>
      <c r="G21662" t="s">
        <v>241</v>
      </c>
      <c r="H21662" t="s">
        <v>71</v>
      </c>
      <c r="I21662" t="s">
        <v>235</v>
      </c>
      <c r="J21662" t="s">
        <v>61</v>
      </c>
      <c r="K21662" t="s">
        <v>61</v>
      </c>
      <c r="L21662" t="s">
        <v>102</v>
      </c>
      <c r="M21662" t="s">
        <v>102</v>
      </c>
      <c r="N21662" t="s">
        <v>61</v>
      </c>
      <c r="O21662" t="s">
        <v>61</v>
      </c>
      <c r="P21662" t="s">
        <v>61</v>
      </c>
      <c r="Q21662" t="s">
        <v>61</v>
      </c>
      <c r="R21662" t="s">
        <v>61</v>
      </c>
      <c r="S21662" t="s">
        <v>61</v>
      </c>
      <c r="T21662" t="s">
        <v>61</v>
      </c>
      <c r="U21662" t="s">
        <v>61</v>
      </c>
      <c r="V21662" t="s">
        <v>61</v>
      </c>
      <c r="W21662" t="s">
        <v>61</v>
      </c>
      <c r="X21662" t="s">
        <v>61</v>
      </c>
      <c r="Y21662" t="s">
        <v>61</v>
      </c>
      <c r="Z21662" t="s">
        <v>61</v>
      </c>
      <c r="AA21662" t="s">
        <v>61</v>
      </c>
      <c r="AB21662" t="s">
        <v>61</v>
      </c>
      <c r="AC21662" t="s">
        <v>61</v>
      </c>
      <c r="AD21662" t="s">
        <v>61</v>
      </c>
      <c r="AE21662" t="s">
        <v>61</v>
      </c>
      <c r="AF21662" t="s">
        <v>61</v>
      </c>
      <c r="AG21662" t="s">
        <v>61</v>
      </c>
      <c r="AH21662" t="s">
        <v>61</v>
      </c>
      <c r="AI21662" t="s">
        <v>61</v>
      </c>
      <c r="AJ21662" t="s">
        <v>61</v>
      </c>
      <c r="AN21662" t="s">
        <v>220</v>
      </c>
      <c r="AO21662" t="s">
        <v>221</v>
      </c>
      <c r="AP21662" t="s">
        <v>222</v>
      </c>
      <c r="AR21662" t="s">
        <v>223</v>
      </c>
      <c r="AS21662">
        <v>2023</v>
      </c>
      <c r="AT21662">
        <v>2020</v>
      </c>
      <c r="AU21662" s="13">
        <v>0</v>
      </c>
      <c r="AV21662" t="s">
        <v>61</v>
      </c>
      <c r="AX21662" t="s">
        <v>224</v>
      </c>
      <c r="AY21662" t="s">
        <v>70</v>
      </c>
      <c r="AZ21662" t="s">
        <v>70</v>
      </c>
      <c r="BA21662" t="s">
        <v>70</v>
      </c>
      <c r="BB21662" t="s">
        <v>70</v>
      </c>
      <c r="BC21662" t="s">
        <v>70</v>
      </c>
      <c r="BD21662" t="s">
        <v>70</v>
      </c>
    </row>
    <row r="21663" spans="1:56" x14ac:dyDescent="0.3">
      <c r="A21663" t="s">
        <v>56</v>
      </c>
      <c r="B21663" t="s">
        <v>215</v>
      </c>
      <c r="C21663" t="s">
        <v>216</v>
      </c>
      <c r="D21663" t="s">
        <v>59</v>
      </c>
      <c r="E21663" t="s">
        <v>80</v>
      </c>
      <c r="F21663" t="s">
        <v>61</v>
      </c>
      <c r="G21663" t="s">
        <v>241</v>
      </c>
      <c r="H21663" t="s">
        <v>71</v>
      </c>
      <c r="I21663" t="s">
        <v>235</v>
      </c>
      <c r="J21663" t="s">
        <v>61</v>
      </c>
      <c r="K21663" t="s">
        <v>229</v>
      </c>
      <c r="L21663" t="s">
        <v>61</v>
      </c>
      <c r="M21663" t="s">
        <v>61</v>
      </c>
      <c r="N21663" t="s">
        <v>61</v>
      </c>
      <c r="O21663" t="s">
        <v>61</v>
      </c>
      <c r="P21663" t="s">
        <v>61</v>
      </c>
      <c r="Q21663" t="s">
        <v>61</v>
      </c>
      <c r="R21663" t="s">
        <v>61</v>
      </c>
      <c r="S21663" t="s">
        <v>61</v>
      </c>
      <c r="T21663" t="s">
        <v>61</v>
      </c>
      <c r="U21663" t="s">
        <v>61</v>
      </c>
      <c r="V21663" t="s">
        <v>61</v>
      </c>
      <c r="W21663" t="s">
        <v>61</v>
      </c>
      <c r="X21663" t="s">
        <v>61</v>
      </c>
      <c r="Y21663" t="s">
        <v>61</v>
      </c>
      <c r="Z21663" t="s">
        <v>61</v>
      </c>
      <c r="AA21663" t="s">
        <v>61</v>
      </c>
      <c r="AB21663" t="s">
        <v>61</v>
      </c>
      <c r="AC21663" t="s">
        <v>61</v>
      </c>
      <c r="AD21663" t="s">
        <v>61</v>
      </c>
      <c r="AE21663" t="s">
        <v>61</v>
      </c>
      <c r="AF21663" t="s">
        <v>61</v>
      </c>
      <c r="AG21663" t="s">
        <v>61</v>
      </c>
      <c r="AH21663" t="s">
        <v>61</v>
      </c>
      <c r="AI21663" t="s">
        <v>61</v>
      </c>
      <c r="AJ21663" t="s">
        <v>61</v>
      </c>
      <c r="AN21663" t="s">
        <v>220</v>
      </c>
      <c r="AO21663" t="s">
        <v>221</v>
      </c>
      <c r="AP21663" t="s">
        <v>222</v>
      </c>
      <c r="AR21663" t="s">
        <v>223</v>
      </c>
      <c r="AS21663">
        <v>2023</v>
      </c>
      <c r="AT21663">
        <v>2020</v>
      </c>
      <c r="AU21663" s="13">
        <v>65</v>
      </c>
      <c r="AV21663" t="s">
        <v>61</v>
      </c>
      <c r="AX21663" t="s">
        <v>224</v>
      </c>
      <c r="AY21663" t="s">
        <v>70</v>
      </c>
      <c r="AZ21663" t="s">
        <v>70</v>
      </c>
      <c r="BA21663" t="s">
        <v>70</v>
      </c>
      <c r="BB21663" t="s">
        <v>70</v>
      </c>
      <c r="BC21663" t="s">
        <v>70</v>
      </c>
      <c r="BD21663" t="s">
        <v>70</v>
      </c>
    </row>
    <row r="21664" spans="1:56" x14ac:dyDescent="0.3">
      <c r="A21664" t="s">
        <v>56</v>
      </c>
      <c r="B21664" t="s">
        <v>215</v>
      </c>
      <c r="C21664" t="s">
        <v>216</v>
      </c>
      <c r="D21664" t="s">
        <v>59</v>
      </c>
      <c r="E21664" t="s">
        <v>80</v>
      </c>
      <c r="F21664" t="s">
        <v>61</v>
      </c>
      <c r="G21664" t="s">
        <v>241</v>
      </c>
      <c r="H21664" t="s">
        <v>62</v>
      </c>
      <c r="I21664" t="s">
        <v>236</v>
      </c>
      <c r="J21664" t="s">
        <v>61</v>
      </c>
      <c r="K21664" t="s">
        <v>219</v>
      </c>
      <c r="L21664" t="s">
        <v>61</v>
      </c>
      <c r="M21664" t="s">
        <v>61</v>
      </c>
      <c r="N21664" t="s">
        <v>61</v>
      </c>
      <c r="O21664" t="s">
        <v>61</v>
      </c>
      <c r="P21664" t="s">
        <v>61</v>
      </c>
      <c r="Q21664" t="s">
        <v>61</v>
      </c>
      <c r="R21664" t="s">
        <v>61</v>
      </c>
      <c r="S21664" t="s">
        <v>61</v>
      </c>
      <c r="T21664" t="s">
        <v>61</v>
      </c>
      <c r="U21664" t="s">
        <v>61</v>
      </c>
      <c r="V21664" t="s">
        <v>61</v>
      </c>
      <c r="W21664" t="s">
        <v>61</v>
      </c>
      <c r="X21664" t="s">
        <v>61</v>
      </c>
      <c r="Y21664" t="s">
        <v>61</v>
      </c>
      <c r="Z21664" t="s">
        <v>61</v>
      </c>
      <c r="AA21664" t="s">
        <v>61</v>
      </c>
      <c r="AB21664" t="s">
        <v>61</v>
      </c>
      <c r="AC21664" t="s">
        <v>61</v>
      </c>
      <c r="AD21664" t="s">
        <v>61</v>
      </c>
      <c r="AE21664" t="s">
        <v>61</v>
      </c>
      <c r="AF21664" t="s">
        <v>61</v>
      </c>
      <c r="AG21664" t="s">
        <v>61</v>
      </c>
      <c r="AH21664" t="s">
        <v>61</v>
      </c>
      <c r="AI21664" t="s">
        <v>61</v>
      </c>
      <c r="AJ21664" t="s">
        <v>61</v>
      </c>
      <c r="AN21664" t="s">
        <v>220</v>
      </c>
      <c r="AO21664" t="s">
        <v>221</v>
      </c>
      <c r="AP21664" t="s">
        <v>222</v>
      </c>
      <c r="AR21664" t="s">
        <v>223</v>
      </c>
      <c r="AS21664">
        <v>2023</v>
      </c>
      <c r="AT21664">
        <v>2020</v>
      </c>
      <c r="AU21664" s="13">
        <v>87751</v>
      </c>
      <c r="AV21664" t="s">
        <v>61</v>
      </c>
      <c r="AX21664" t="s">
        <v>224</v>
      </c>
      <c r="AY21664" t="s">
        <v>70</v>
      </c>
      <c r="AZ21664" t="s">
        <v>70</v>
      </c>
      <c r="BA21664" t="s">
        <v>70</v>
      </c>
      <c r="BB21664" t="s">
        <v>70</v>
      </c>
      <c r="BC21664" t="s">
        <v>70</v>
      </c>
      <c r="BD21664" t="s">
        <v>70</v>
      </c>
    </row>
    <row r="21665" spans="1:56" x14ac:dyDescent="0.3">
      <c r="A21665" t="s">
        <v>56</v>
      </c>
      <c r="B21665" t="s">
        <v>215</v>
      </c>
      <c r="C21665" t="s">
        <v>216</v>
      </c>
      <c r="D21665" t="s">
        <v>59</v>
      </c>
      <c r="E21665" t="s">
        <v>80</v>
      </c>
      <c r="F21665" t="s">
        <v>61</v>
      </c>
      <c r="G21665" t="s">
        <v>241</v>
      </c>
      <c r="H21665" t="s">
        <v>62</v>
      </c>
      <c r="I21665" t="s">
        <v>236</v>
      </c>
      <c r="J21665" t="s">
        <v>61</v>
      </c>
      <c r="K21665" t="s">
        <v>225</v>
      </c>
      <c r="L21665" t="s">
        <v>61</v>
      </c>
      <c r="M21665" t="s">
        <v>61</v>
      </c>
      <c r="N21665" t="s">
        <v>61</v>
      </c>
      <c r="O21665" t="s">
        <v>61</v>
      </c>
      <c r="P21665" t="s">
        <v>61</v>
      </c>
      <c r="Q21665" t="s">
        <v>61</v>
      </c>
      <c r="R21665" t="s">
        <v>61</v>
      </c>
      <c r="S21665" t="s">
        <v>61</v>
      </c>
      <c r="T21665" t="s">
        <v>61</v>
      </c>
      <c r="U21665" t="s">
        <v>61</v>
      </c>
      <c r="V21665" t="s">
        <v>61</v>
      </c>
      <c r="W21665" t="s">
        <v>61</v>
      </c>
      <c r="X21665" t="s">
        <v>61</v>
      </c>
      <c r="Y21665" t="s">
        <v>61</v>
      </c>
      <c r="Z21665" t="s">
        <v>61</v>
      </c>
      <c r="AA21665" t="s">
        <v>61</v>
      </c>
      <c r="AB21665" t="s">
        <v>61</v>
      </c>
      <c r="AC21665" t="s">
        <v>61</v>
      </c>
      <c r="AD21665" t="s">
        <v>61</v>
      </c>
      <c r="AE21665" t="s">
        <v>61</v>
      </c>
      <c r="AF21665" t="s">
        <v>61</v>
      </c>
      <c r="AG21665" t="s">
        <v>61</v>
      </c>
      <c r="AH21665" t="s">
        <v>61</v>
      </c>
      <c r="AI21665" t="s">
        <v>61</v>
      </c>
      <c r="AJ21665" t="s">
        <v>61</v>
      </c>
      <c r="AN21665" t="s">
        <v>220</v>
      </c>
      <c r="AO21665" t="s">
        <v>221</v>
      </c>
      <c r="AP21665" t="s">
        <v>222</v>
      </c>
      <c r="AR21665" t="s">
        <v>223</v>
      </c>
      <c r="AS21665">
        <v>2023</v>
      </c>
      <c r="AT21665">
        <v>2020</v>
      </c>
      <c r="AU21665" s="13">
        <v>1644</v>
      </c>
      <c r="AV21665" t="s">
        <v>61</v>
      </c>
      <c r="AX21665" t="s">
        <v>224</v>
      </c>
      <c r="AY21665" t="s">
        <v>70</v>
      </c>
      <c r="AZ21665" t="s">
        <v>70</v>
      </c>
      <c r="BA21665" t="s">
        <v>70</v>
      </c>
      <c r="BB21665" t="s">
        <v>70</v>
      </c>
      <c r="BC21665" t="s">
        <v>70</v>
      </c>
      <c r="BD21665" t="s">
        <v>70</v>
      </c>
    </row>
    <row r="21666" spans="1:56" x14ac:dyDescent="0.3">
      <c r="A21666" t="s">
        <v>56</v>
      </c>
      <c r="B21666" t="s">
        <v>215</v>
      </c>
      <c r="C21666" t="s">
        <v>216</v>
      </c>
      <c r="D21666" t="s">
        <v>59</v>
      </c>
      <c r="E21666" t="s">
        <v>80</v>
      </c>
      <c r="F21666" t="s">
        <v>61</v>
      </c>
      <c r="G21666" t="s">
        <v>241</v>
      </c>
      <c r="H21666" t="s">
        <v>62</v>
      </c>
      <c r="I21666" t="s">
        <v>236</v>
      </c>
      <c r="J21666" t="s">
        <v>61</v>
      </c>
      <c r="K21666" t="s">
        <v>61</v>
      </c>
      <c r="L21666" t="s">
        <v>226</v>
      </c>
      <c r="M21666" t="s">
        <v>227</v>
      </c>
      <c r="N21666" t="s">
        <v>61</v>
      </c>
      <c r="O21666" t="s">
        <v>61</v>
      </c>
      <c r="P21666" t="s">
        <v>61</v>
      </c>
      <c r="Q21666" t="s">
        <v>61</v>
      </c>
      <c r="R21666" t="s">
        <v>61</v>
      </c>
      <c r="S21666" t="s">
        <v>61</v>
      </c>
      <c r="T21666" t="s">
        <v>61</v>
      </c>
      <c r="U21666" t="s">
        <v>61</v>
      </c>
      <c r="V21666" t="s">
        <v>61</v>
      </c>
      <c r="W21666" t="s">
        <v>61</v>
      </c>
      <c r="X21666" t="s">
        <v>61</v>
      </c>
      <c r="Y21666" t="s">
        <v>61</v>
      </c>
      <c r="Z21666" t="s">
        <v>61</v>
      </c>
      <c r="AA21666" t="s">
        <v>61</v>
      </c>
      <c r="AB21666" t="s">
        <v>61</v>
      </c>
      <c r="AC21666" t="s">
        <v>61</v>
      </c>
      <c r="AD21666" t="s">
        <v>61</v>
      </c>
      <c r="AE21666" t="s">
        <v>61</v>
      </c>
      <c r="AF21666" t="s">
        <v>61</v>
      </c>
      <c r="AG21666" t="s">
        <v>61</v>
      </c>
      <c r="AH21666" t="s">
        <v>61</v>
      </c>
      <c r="AI21666" t="s">
        <v>61</v>
      </c>
      <c r="AJ21666" t="s">
        <v>61</v>
      </c>
      <c r="AN21666" t="s">
        <v>220</v>
      </c>
      <c r="AO21666" t="s">
        <v>221</v>
      </c>
      <c r="AP21666" t="s">
        <v>222</v>
      </c>
      <c r="AR21666" t="s">
        <v>223</v>
      </c>
      <c r="AS21666">
        <v>2023</v>
      </c>
      <c r="AT21666">
        <v>2020</v>
      </c>
      <c r="AU21666" s="13">
        <v>53004</v>
      </c>
      <c r="AV21666" t="s">
        <v>61</v>
      </c>
      <c r="AX21666" t="s">
        <v>224</v>
      </c>
      <c r="AY21666" t="s">
        <v>70</v>
      </c>
      <c r="AZ21666" t="s">
        <v>70</v>
      </c>
      <c r="BA21666" t="s">
        <v>70</v>
      </c>
      <c r="BB21666" t="s">
        <v>70</v>
      </c>
      <c r="BC21666" t="s">
        <v>70</v>
      </c>
      <c r="BD21666" t="s">
        <v>70</v>
      </c>
    </row>
    <row r="21667" spans="1:56" x14ac:dyDescent="0.3">
      <c r="A21667" t="s">
        <v>56</v>
      </c>
      <c r="B21667" t="s">
        <v>215</v>
      </c>
      <c r="C21667" t="s">
        <v>216</v>
      </c>
      <c r="D21667" t="s">
        <v>59</v>
      </c>
      <c r="E21667" t="s">
        <v>80</v>
      </c>
      <c r="F21667" t="s">
        <v>61</v>
      </c>
      <c r="G21667" t="s">
        <v>241</v>
      </c>
      <c r="H21667" t="s">
        <v>62</v>
      </c>
      <c r="I21667" t="s">
        <v>236</v>
      </c>
      <c r="J21667" t="s">
        <v>61</v>
      </c>
      <c r="K21667" t="s">
        <v>61</v>
      </c>
      <c r="L21667" t="s">
        <v>228</v>
      </c>
      <c r="M21667" t="s">
        <v>227</v>
      </c>
      <c r="N21667" t="s">
        <v>61</v>
      </c>
      <c r="O21667" t="s">
        <v>61</v>
      </c>
      <c r="P21667" t="s">
        <v>61</v>
      </c>
      <c r="Q21667" t="s">
        <v>61</v>
      </c>
      <c r="R21667" t="s">
        <v>61</v>
      </c>
      <c r="S21667" t="s">
        <v>61</v>
      </c>
      <c r="T21667" t="s">
        <v>61</v>
      </c>
      <c r="U21667" t="s">
        <v>61</v>
      </c>
      <c r="V21667" t="s">
        <v>61</v>
      </c>
      <c r="W21667" t="s">
        <v>61</v>
      </c>
      <c r="X21667" t="s">
        <v>61</v>
      </c>
      <c r="Y21667" t="s">
        <v>61</v>
      </c>
      <c r="Z21667" t="s">
        <v>61</v>
      </c>
      <c r="AA21667" t="s">
        <v>61</v>
      </c>
      <c r="AB21667" t="s">
        <v>61</v>
      </c>
      <c r="AC21667" t="s">
        <v>61</v>
      </c>
      <c r="AD21667" t="s">
        <v>61</v>
      </c>
      <c r="AE21667" t="s">
        <v>61</v>
      </c>
      <c r="AF21667" t="s">
        <v>61</v>
      </c>
      <c r="AG21667" t="s">
        <v>61</v>
      </c>
      <c r="AH21667" t="s">
        <v>61</v>
      </c>
      <c r="AI21667" t="s">
        <v>61</v>
      </c>
      <c r="AJ21667" t="s">
        <v>61</v>
      </c>
      <c r="AN21667" t="s">
        <v>220</v>
      </c>
      <c r="AO21667" t="s">
        <v>221</v>
      </c>
      <c r="AP21667" t="s">
        <v>222</v>
      </c>
      <c r="AR21667" t="s">
        <v>223</v>
      </c>
      <c r="AS21667">
        <v>2023</v>
      </c>
      <c r="AT21667">
        <v>2020</v>
      </c>
      <c r="AU21667" s="13">
        <v>29769</v>
      </c>
      <c r="AV21667" t="s">
        <v>61</v>
      </c>
      <c r="AX21667" t="s">
        <v>224</v>
      </c>
      <c r="AY21667" t="s">
        <v>70</v>
      </c>
      <c r="AZ21667" t="s">
        <v>70</v>
      </c>
      <c r="BA21667" t="s">
        <v>70</v>
      </c>
      <c r="BB21667" t="s">
        <v>70</v>
      </c>
      <c r="BC21667" t="s">
        <v>70</v>
      </c>
      <c r="BD21667" t="s">
        <v>70</v>
      </c>
    </row>
    <row r="21668" spans="1:56" x14ac:dyDescent="0.3">
      <c r="A21668" t="s">
        <v>56</v>
      </c>
      <c r="B21668" t="s">
        <v>215</v>
      </c>
      <c r="C21668" t="s">
        <v>216</v>
      </c>
      <c r="D21668" t="s">
        <v>59</v>
      </c>
      <c r="E21668" t="s">
        <v>80</v>
      </c>
      <c r="F21668" t="s">
        <v>61</v>
      </c>
      <c r="G21668" t="s">
        <v>241</v>
      </c>
      <c r="H21668" t="s">
        <v>62</v>
      </c>
      <c r="I21668" t="s">
        <v>236</v>
      </c>
      <c r="J21668" t="s">
        <v>61</v>
      </c>
      <c r="K21668" t="s">
        <v>61</v>
      </c>
      <c r="L21668" t="s">
        <v>228</v>
      </c>
      <c r="M21668" t="s">
        <v>12</v>
      </c>
      <c r="N21668" t="s">
        <v>61</v>
      </c>
      <c r="O21668" t="s">
        <v>61</v>
      </c>
      <c r="P21668" t="s">
        <v>61</v>
      </c>
      <c r="Q21668" t="s">
        <v>61</v>
      </c>
      <c r="R21668" t="s">
        <v>61</v>
      </c>
      <c r="S21668" t="s">
        <v>61</v>
      </c>
      <c r="T21668" t="s">
        <v>61</v>
      </c>
      <c r="U21668" t="s">
        <v>61</v>
      </c>
      <c r="V21668" t="s">
        <v>61</v>
      </c>
      <c r="W21668" t="s">
        <v>61</v>
      </c>
      <c r="X21668" t="s">
        <v>61</v>
      </c>
      <c r="Y21668" t="s">
        <v>61</v>
      </c>
      <c r="Z21668" t="s">
        <v>61</v>
      </c>
      <c r="AA21668" t="s">
        <v>61</v>
      </c>
      <c r="AB21668" t="s">
        <v>61</v>
      </c>
      <c r="AC21668" t="s">
        <v>61</v>
      </c>
      <c r="AD21668" t="s">
        <v>61</v>
      </c>
      <c r="AE21668" t="s">
        <v>61</v>
      </c>
      <c r="AF21668" t="s">
        <v>61</v>
      </c>
      <c r="AG21668" t="s">
        <v>61</v>
      </c>
      <c r="AH21668" t="s">
        <v>61</v>
      </c>
      <c r="AI21668" t="s">
        <v>61</v>
      </c>
      <c r="AJ21668" t="s">
        <v>61</v>
      </c>
      <c r="AN21668" t="s">
        <v>220</v>
      </c>
      <c r="AO21668" t="s">
        <v>221</v>
      </c>
      <c r="AP21668" t="s">
        <v>222</v>
      </c>
      <c r="AR21668" t="s">
        <v>223</v>
      </c>
      <c r="AS21668">
        <v>2023</v>
      </c>
      <c r="AT21668">
        <v>2020</v>
      </c>
      <c r="AU21668" s="13">
        <v>15248</v>
      </c>
      <c r="AV21668" t="s">
        <v>61</v>
      </c>
      <c r="AX21668" t="s">
        <v>224</v>
      </c>
      <c r="AY21668" t="s">
        <v>70</v>
      </c>
      <c r="AZ21668" t="s">
        <v>70</v>
      </c>
      <c r="BA21668" t="s">
        <v>70</v>
      </c>
      <c r="BB21668" t="s">
        <v>70</v>
      </c>
      <c r="BC21668" t="s">
        <v>70</v>
      </c>
      <c r="BD21668" t="s">
        <v>70</v>
      </c>
    </row>
    <row r="21669" spans="1:56" x14ac:dyDescent="0.3">
      <c r="A21669" t="s">
        <v>56</v>
      </c>
      <c r="B21669" t="s">
        <v>215</v>
      </c>
      <c r="C21669" t="s">
        <v>216</v>
      </c>
      <c r="D21669" t="s">
        <v>59</v>
      </c>
      <c r="E21669" t="s">
        <v>80</v>
      </c>
      <c r="F21669" t="s">
        <v>61</v>
      </c>
      <c r="G21669" t="s">
        <v>241</v>
      </c>
      <c r="H21669" t="s">
        <v>62</v>
      </c>
      <c r="I21669" t="s">
        <v>236</v>
      </c>
      <c r="J21669" t="s">
        <v>61</v>
      </c>
      <c r="K21669" t="s">
        <v>229</v>
      </c>
      <c r="L21669" t="s">
        <v>61</v>
      </c>
      <c r="M21669" t="s">
        <v>61</v>
      </c>
      <c r="N21669" t="s">
        <v>61</v>
      </c>
      <c r="O21669" t="s">
        <v>61</v>
      </c>
      <c r="P21669" t="s">
        <v>61</v>
      </c>
      <c r="Q21669" t="s">
        <v>61</v>
      </c>
      <c r="R21669" t="s">
        <v>61</v>
      </c>
      <c r="S21669" t="s">
        <v>61</v>
      </c>
      <c r="T21669" t="s">
        <v>61</v>
      </c>
      <c r="U21669" t="s">
        <v>61</v>
      </c>
      <c r="V21669" t="s">
        <v>61</v>
      </c>
      <c r="W21669" t="s">
        <v>61</v>
      </c>
      <c r="X21669" t="s">
        <v>61</v>
      </c>
      <c r="Y21669" t="s">
        <v>61</v>
      </c>
      <c r="Z21669" t="s">
        <v>61</v>
      </c>
      <c r="AA21669" t="s">
        <v>61</v>
      </c>
      <c r="AB21669" t="s">
        <v>61</v>
      </c>
      <c r="AC21669" t="s">
        <v>61</v>
      </c>
      <c r="AD21669" t="s">
        <v>61</v>
      </c>
      <c r="AE21669" t="s">
        <v>61</v>
      </c>
      <c r="AF21669" t="s">
        <v>61</v>
      </c>
      <c r="AG21669" t="s">
        <v>61</v>
      </c>
      <c r="AH21669" t="s">
        <v>61</v>
      </c>
      <c r="AI21669" t="s">
        <v>61</v>
      </c>
      <c r="AJ21669" t="s">
        <v>61</v>
      </c>
      <c r="AN21669" t="s">
        <v>220</v>
      </c>
      <c r="AO21669" t="s">
        <v>221</v>
      </c>
      <c r="AP21669" t="s">
        <v>222</v>
      </c>
      <c r="AR21669" t="s">
        <v>223</v>
      </c>
      <c r="AS21669">
        <v>2023</v>
      </c>
      <c r="AT21669">
        <v>2020</v>
      </c>
      <c r="AU21669" s="13">
        <v>8626</v>
      </c>
      <c r="AV21669" t="s">
        <v>61</v>
      </c>
      <c r="AX21669" t="s">
        <v>224</v>
      </c>
      <c r="AY21669" t="s">
        <v>70</v>
      </c>
      <c r="AZ21669" t="s">
        <v>70</v>
      </c>
      <c r="BA21669" t="s">
        <v>70</v>
      </c>
      <c r="BB21669" t="s">
        <v>70</v>
      </c>
      <c r="BC21669" t="s">
        <v>70</v>
      </c>
      <c r="BD21669" t="s">
        <v>70</v>
      </c>
    </row>
    <row r="21670" spans="1:56" x14ac:dyDescent="0.3">
      <c r="A21670" t="s">
        <v>56</v>
      </c>
      <c r="B21670" t="s">
        <v>215</v>
      </c>
      <c r="C21670" t="s">
        <v>216</v>
      </c>
      <c r="D21670" t="s">
        <v>59</v>
      </c>
      <c r="E21670" t="s">
        <v>80</v>
      </c>
      <c r="F21670" t="s">
        <v>61</v>
      </c>
      <c r="G21670" t="s">
        <v>241</v>
      </c>
      <c r="H21670" t="s">
        <v>71</v>
      </c>
      <c r="I21670" t="s">
        <v>237</v>
      </c>
      <c r="J21670" t="s">
        <v>61</v>
      </c>
      <c r="K21670" t="s">
        <v>219</v>
      </c>
      <c r="L21670" t="s">
        <v>61</v>
      </c>
      <c r="M21670" t="s">
        <v>61</v>
      </c>
      <c r="N21670" t="s">
        <v>61</v>
      </c>
      <c r="O21670" t="s">
        <v>61</v>
      </c>
      <c r="P21670" t="s">
        <v>61</v>
      </c>
      <c r="Q21670" t="s">
        <v>61</v>
      </c>
      <c r="R21670" t="s">
        <v>61</v>
      </c>
      <c r="S21670" t="s">
        <v>61</v>
      </c>
      <c r="T21670" t="s">
        <v>61</v>
      </c>
      <c r="U21670" t="s">
        <v>61</v>
      </c>
      <c r="V21670" t="s">
        <v>61</v>
      </c>
      <c r="W21670" t="s">
        <v>61</v>
      </c>
      <c r="X21670" t="s">
        <v>61</v>
      </c>
      <c r="Y21670" t="s">
        <v>61</v>
      </c>
      <c r="Z21670" t="s">
        <v>61</v>
      </c>
      <c r="AA21670" t="s">
        <v>61</v>
      </c>
      <c r="AB21670" t="s">
        <v>61</v>
      </c>
      <c r="AC21670" t="s">
        <v>61</v>
      </c>
      <c r="AD21670" t="s">
        <v>61</v>
      </c>
      <c r="AE21670" t="s">
        <v>61</v>
      </c>
      <c r="AF21670" t="s">
        <v>61</v>
      </c>
      <c r="AG21670" t="s">
        <v>61</v>
      </c>
      <c r="AH21670" t="s">
        <v>61</v>
      </c>
      <c r="AI21670" t="s">
        <v>61</v>
      </c>
      <c r="AJ21670" t="s">
        <v>61</v>
      </c>
      <c r="AN21670" t="s">
        <v>220</v>
      </c>
      <c r="AO21670" t="s">
        <v>221</v>
      </c>
      <c r="AP21670" t="s">
        <v>222</v>
      </c>
      <c r="AR21670" t="s">
        <v>223</v>
      </c>
      <c r="AS21670">
        <v>2023</v>
      </c>
      <c r="AT21670">
        <v>2020</v>
      </c>
      <c r="AU21670" s="13">
        <v>3137</v>
      </c>
      <c r="AV21670" t="s">
        <v>61</v>
      </c>
      <c r="AX21670" t="s">
        <v>224</v>
      </c>
      <c r="AY21670" t="s">
        <v>70</v>
      </c>
      <c r="AZ21670" t="s">
        <v>70</v>
      </c>
      <c r="BA21670" t="s">
        <v>70</v>
      </c>
      <c r="BB21670" t="s">
        <v>70</v>
      </c>
      <c r="BC21670" t="s">
        <v>70</v>
      </c>
      <c r="BD21670" t="s">
        <v>70</v>
      </c>
    </row>
    <row r="21671" spans="1:56" x14ac:dyDescent="0.3">
      <c r="A21671" t="s">
        <v>56</v>
      </c>
      <c r="B21671" t="s">
        <v>215</v>
      </c>
      <c r="C21671" t="s">
        <v>216</v>
      </c>
      <c r="D21671" t="s">
        <v>59</v>
      </c>
      <c r="E21671" t="s">
        <v>80</v>
      </c>
      <c r="F21671" t="s">
        <v>61</v>
      </c>
      <c r="G21671" t="s">
        <v>241</v>
      </c>
      <c r="H21671" t="s">
        <v>71</v>
      </c>
      <c r="I21671" t="s">
        <v>237</v>
      </c>
      <c r="J21671" t="s">
        <v>61</v>
      </c>
      <c r="K21671" t="s">
        <v>61</v>
      </c>
      <c r="L21671" t="s">
        <v>226</v>
      </c>
      <c r="M21671" t="s">
        <v>227</v>
      </c>
      <c r="N21671" t="s">
        <v>61</v>
      </c>
      <c r="O21671" t="s">
        <v>61</v>
      </c>
      <c r="P21671" t="s">
        <v>61</v>
      </c>
      <c r="Q21671" t="s">
        <v>61</v>
      </c>
      <c r="R21671" t="s">
        <v>61</v>
      </c>
      <c r="S21671" t="s">
        <v>61</v>
      </c>
      <c r="T21671" t="s">
        <v>61</v>
      </c>
      <c r="U21671" t="s">
        <v>61</v>
      </c>
      <c r="V21671" t="s">
        <v>61</v>
      </c>
      <c r="W21671" t="s">
        <v>61</v>
      </c>
      <c r="X21671" t="s">
        <v>61</v>
      </c>
      <c r="Y21671" t="s">
        <v>61</v>
      </c>
      <c r="Z21671" t="s">
        <v>61</v>
      </c>
      <c r="AA21671" t="s">
        <v>61</v>
      </c>
      <c r="AB21671" t="s">
        <v>61</v>
      </c>
      <c r="AC21671" t="s">
        <v>61</v>
      </c>
      <c r="AD21671" t="s">
        <v>61</v>
      </c>
      <c r="AE21671" t="s">
        <v>61</v>
      </c>
      <c r="AF21671" t="s">
        <v>61</v>
      </c>
      <c r="AG21671" t="s">
        <v>61</v>
      </c>
      <c r="AH21671" t="s">
        <v>61</v>
      </c>
      <c r="AI21671" t="s">
        <v>61</v>
      </c>
      <c r="AJ21671" t="s">
        <v>61</v>
      </c>
      <c r="AN21671" t="s">
        <v>220</v>
      </c>
      <c r="AO21671" t="s">
        <v>221</v>
      </c>
      <c r="AP21671" t="s">
        <v>222</v>
      </c>
      <c r="AR21671" t="s">
        <v>223</v>
      </c>
      <c r="AS21671">
        <v>2023</v>
      </c>
      <c r="AT21671">
        <v>2020</v>
      </c>
      <c r="AU21671" s="13">
        <v>1187</v>
      </c>
      <c r="AV21671" t="s">
        <v>61</v>
      </c>
      <c r="AX21671" t="s">
        <v>224</v>
      </c>
      <c r="AY21671" t="s">
        <v>70</v>
      </c>
      <c r="AZ21671" t="s">
        <v>70</v>
      </c>
      <c r="BA21671" t="s">
        <v>70</v>
      </c>
      <c r="BB21671" t="s">
        <v>70</v>
      </c>
      <c r="BC21671" t="s">
        <v>70</v>
      </c>
      <c r="BD21671" t="s">
        <v>70</v>
      </c>
    </row>
    <row r="21672" spans="1:56" x14ac:dyDescent="0.3">
      <c r="A21672" t="s">
        <v>56</v>
      </c>
      <c r="B21672" t="s">
        <v>215</v>
      </c>
      <c r="C21672" t="s">
        <v>216</v>
      </c>
      <c r="D21672" t="s">
        <v>59</v>
      </c>
      <c r="E21672" t="s">
        <v>80</v>
      </c>
      <c r="F21672" t="s">
        <v>61</v>
      </c>
      <c r="G21672" t="s">
        <v>241</v>
      </c>
      <c r="H21672" t="s">
        <v>71</v>
      </c>
      <c r="I21672" t="s">
        <v>237</v>
      </c>
      <c r="J21672" t="s">
        <v>61</v>
      </c>
      <c r="K21672" t="s">
        <v>61</v>
      </c>
      <c r="L21672" t="s">
        <v>228</v>
      </c>
      <c r="M21672" t="s">
        <v>227</v>
      </c>
      <c r="N21672" t="s">
        <v>61</v>
      </c>
      <c r="O21672" t="s">
        <v>61</v>
      </c>
      <c r="P21672" t="s">
        <v>61</v>
      </c>
      <c r="Q21672" t="s">
        <v>61</v>
      </c>
      <c r="R21672" t="s">
        <v>61</v>
      </c>
      <c r="S21672" t="s">
        <v>61</v>
      </c>
      <c r="T21672" t="s">
        <v>61</v>
      </c>
      <c r="U21672" t="s">
        <v>61</v>
      </c>
      <c r="V21672" t="s">
        <v>61</v>
      </c>
      <c r="W21672" t="s">
        <v>61</v>
      </c>
      <c r="X21672" t="s">
        <v>61</v>
      </c>
      <c r="Y21672" t="s">
        <v>61</v>
      </c>
      <c r="Z21672" t="s">
        <v>61</v>
      </c>
      <c r="AA21672" t="s">
        <v>61</v>
      </c>
      <c r="AB21672" t="s">
        <v>61</v>
      </c>
      <c r="AC21672" t="s">
        <v>61</v>
      </c>
      <c r="AD21672" t="s">
        <v>61</v>
      </c>
      <c r="AE21672" t="s">
        <v>61</v>
      </c>
      <c r="AF21672" t="s">
        <v>61</v>
      </c>
      <c r="AG21672" t="s">
        <v>61</v>
      </c>
      <c r="AH21672" t="s">
        <v>61</v>
      </c>
      <c r="AI21672" t="s">
        <v>61</v>
      </c>
      <c r="AJ21672" t="s">
        <v>61</v>
      </c>
      <c r="AN21672" t="s">
        <v>220</v>
      </c>
      <c r="AO21672" t="s">
        <v>221</v>
      </c>
      <c r="AP21672" t="s">
        <v>222</v>
      </c>
      <c r="AR21672" t="s">
        <v>223</v>
      </c>
      <c r="AS21672">
        <v>2023</v>
      </c>
      <c r="AT21672">
        <v>2020</v>
      </c>
      <c r="AU21672" s="13">
        <v>2204</v>
      </c>
      <c r="AV21672" t="s">
        <v>61</v>
      </c>
      <c r="AX21672" t="s">
        <v>224</v>
      </c>
      <c r="AY21672" t="s">
        <v>70</v>
      </c>
      <c r="AZ21672" t="s">
        <v>70</v>
      </c>
      <c r="BA21672" t="s">
        <v>70</v>
      </c>
      <c r="BB21672" t="s">
        <v>70</v>
      </c>
      <c r="BC21672" t="s">
        <v>70</v>
      </c>
      <c r="BD21672" t="s">
        <v>70</v>
      </c>
    </row>
    <row r="21673" spans="1:56" x14ac:dyDescent="0.3">
      <c r="A21673" t="s">
        <v>56</v>
      </c>
      <c r="B21673" t="s">
        <v>215</v>
      </c>
      <c r="C21673" t="s">
        <v>216</v>
      </c>
      <c r="D21673" t="s">
        <v>59</v>
      </c>
      <c r="E21673" t="s">
        <v>80</v>
      </c>
      <c r="F21673" t="s">
        <v>61</v>
      </c>
      <c r="G21673" t="s">
        <v>241</v>
      </c>
      <c r="H21673" t="s">
        <v>71</v>
      </c>
      <c r="I21673" t="s">
        <v>237</v>
      </c>
      <c r="J21673" t="s">
        <v>61</v>
      </c>
      <c r="K21673" t="s">
        <v>61</v>
      </c>
      <c r="L21673" t="s">
        <v>102</v>
      </c>
      <c r="M21673" t="s">
        <v>102</v>
      </c>
      <c r="N21673" t="s">
        <v>61</v>
      </c>
      <c r="O21673" t="s">
        <v>61</v>
      </c>
      <c r="P21673" t="s">
        <v>61</v>
      </c>
      <c r="Q21673" t="s">
        <v>61</v>
      </c>
      <c r="R21673" t="s">
        <v>61</v>
      </c>
      <c r="S21673" t="s">
        <v>61</v>
      </c>
      <c r="T21673" t="s">
        <v>61</v>
      </c>
      <c r="U21673" t="s">
        <v>61</v>
      </c>
      <c r="V21673" t="s">
        <v>61</v>
      </c>
      <c r="W21673" t="s">
        <v>61</v>
      </c>
      <c r="X21673" t="s">
        <v>61</v>
      </c>
      <c r="Y21673" t="s">
        <v>61</v>
      </c>
      <c r="Z21673" t="s">
        <v>61</v>
      </c>
      <c r="AA21673" t="s">
        <v>61</v>
      </c>
      <c r="AB21673" t="s">
        <v>61</v>
      </c>
      <c r="AC21673" t="s">
        <v>61</v>
      </c>
      <c r="AD21673" t="s">
        <v>61</v>
      </c>
      <c r="AE21673" t="s">
        <v>61</v>
      </c>
      <c r="AF21673" t="s">
        <v>61</v>
      </c>
      <c r="AG21673" t="s">
        <v>61</v>
      </c>
      <c r="AH21673" t="s">
        <v>61</v>
      </c>
      <c r="AI21673" t="s">
        <v>61</v>
      </c>
      <c r="AJ21673" t="s">
        <v>61</v>
      </c>
      <c r="AN21673" t="s">
        <v>220</v>
      </c>
      <c r="AO21673" t="s">
        <v>221</v>
      </c>
      <c r="AP21673" t="s">
        <v>222</v>
      </c>
      <c r="AR21673" t="s">
        <v>223</v>
      </c>
      <c r="AS21673">
        <v>2023</v>
      </c>
      <c r="AT21673">
        <v>2020</v>
      </c>
      <c r="AU21673" s="13">
        <v>0</v>
      </c>
      <c r="AV21673" t="s">
        <v>61</v>
      </c>
      <c r="AX21673" t="s">
        <v>224</v>
      </c>
      <c r="AY21673" t="s">
        <v>70</v>
      </c>
      <c r="AZ21673" t="s">
        <v>70</v>
      </c>
      <c r="BA21673" t="s">
        <v>70</v>
      </c>
      <c r="BB21673" t="s">
        <v>70</v>
      </c>
      <c r="BC21673" t="s">
        <v>70</v>
      </c>
      <c r="BD21673" t="s">
        <v>70</v>
      </c>
    </row>
    <row r="21674" spans="1:56" x14ac:dyDescent="0.3">
      <c r="A21674" t="s">
        <v>56</v>
      </c>
      <c r="B21674" t="s">
        <v>215</v>
      </c>
      <c r="C21674" t="s">
        <v>216</v>
      </c>
      <c r="D21674" t="s">
        <v>59</v>
      </c>
      <c r="E21674" t="s">
        <v>80</v>
      </c>
      <c r="F21674" t="s">
        <v>61</v>
      </c>
      <c r="G21674" t="s">
        <v>241</v>
      </c>
      <c r="H21674" t="s">
        <v>71</v>
      </c>
      <c r="I21674" t="s">
        <v>237</v>
      </c>
      <c r="J21674" t="s">
        <v>61</v>
      </c>
      <c r="K21674" t="s">
        <v>229</v>
      </c>
      <c r="L21674" t="s">
        <v>61</v>
      </c>
      <c r="M21674" t="s">
        <v>61</v>
      </c>
      <c r="N21674" t="s">
        <v>61</v>
      </c>
      <c r="O21674" t="s">
        <v>61</v>
      </c>
      <c r="P21674" t="s">
        <v>61</v>
      </c>
      <c r="Q21674" t="s">
        <v>61</v>
      </c>
      <c r="R21674" t="s">
        <v>61</v>
      </c>
      <c r="S21674" t="s">
        <v>61</v>
      </c>
      <c r="T21674" t="s">
        <v>61</v>
      </c>
      <c r="U21674" t="s">
        <v>61</v>
      </c>
      <c r="V21674" t="s">
        <v>61</v>
      </c>
      <c r="W21674" t="s">
        <v>61</v>
      </c>
      <c r="X21674" t="s">
        <v>61</v>
      </c>
      <c r="Y21674" t="s">
        <v>61</v>
      </c>
      <c r="Z21674" t="s">
        <v>61</v>
      </c>
      <c r="AA21674" t="s">
        <v>61</v>
      </c>
      <c r="AB21674" t="s">
        <v>61</v>
      </c>
      <c r="AC21674" t="s">
        <v>61</v>
      </c>
      <c r="AD21674" t="s">
        <v>61</v>
      </c>
      <c r="AE21674" t="s">
        <v>61</v>
      </c>
      <c r="AF21674" t="s">
        <v>61</v>
      </c>
      <c r="AG21674" t="s">
        <v>61</v>
      </c>
      <c r="AH21674" t="s">
        <v>61</v>
      </c>
      <c r="AI21674" t="s">
        <v>61</v>
      </c>
      <c r="AJ21674" t="s">
        <v>61</v>
      </c>
      <c r="AN21674" t="s">
        <v>220</v>
      </c>
      <c r="AO21674" t="s">
        <v>221</v>
      </c>
      <c r="AP21674" t="s">
        <v>222</v>
      </c>
      <c r="AR21674" t="s">
        <v>223</v>
      </c>
      <c r="AS21674">
        <v>2023</v>
      </c>
      <c r="AT21674">
        <v>2020</v>
      </c>
      <c r="AU21674" s="13">
        <v>254</v>
      </c>
      <c r="AV21674" t="s">
        <v>61</v>
      </c>
      <c r="AX21674" t="s">
        <v>224</v>
      </c>
      <c r="AY21674" t="s">
        <v>70</v>
      </c>
      <c r="AZ21674" t="s">
        <v>70</v>
      </c>
      <c r="BA21674" t="s">
        <v>70</v>
      </c>
      <c r="BB21674" t="s">
        <v>70</v>
      </c>
      <c r="BC21674" t="s">
        <v>70</v>
      </c>
      <c r="BD21674" t="s">
        <v>70</v>
      </c>
    </row>
    <row r="21675" spans="1:56" x14ac:dyDescent="0.3">
      <c r="A21675" t="s">
        <v>56</v>
      </c>
      <c r="B21675" t="s">
        <v>215</v>
      </c>
      <c r="C21675" t="s">
        <v>216</v>
      </c>
      <c r="D21675" t="s">
        <v>59</v>
      </c>
      <c r="E21675" t="s">
        <v>80</v>
      </c>
      <c r="F21675" t="s">
        <v>61</v>
      </c>
      <c r="G21675" t="s">
        <v>242</v>
      </c>
      <c r="H21675" t="s">
        <v>62</v>
      </c>
      <c r="I21675" t="s">
        <v>218</v>
      </c>
      <c r="J21675" t="s">
        <v>61</v>
      </c>
      <c r="K21675" t="s">
        <v>219</v>
      </c>
      <c r="L21675" t="s">
        <v>61</v>
      </c>
      <c r="M21675" t="s">
        <v>61</v>
      </c>
      <c r="N21675" t="s">
        <v>61</v>
      </c>
      <c r="O21675" t="s">
        <v>61</v>
      </c>
      <c r="P21675" t="s">
        <v>61</v>
      </c>
      <c r="Q21675" t="s">
        <v>61</v>
      </c>
      <c r="R21675" t="s">
        <v>61</v>
      </c>
      <c r="S21675" t="s">
        <v>61</v>
      </c>
      <c r="T21675" t="s">
        <v>61</v>
      </c>
      <c r="U21675" t="s">
        <v>61</v>
      </c>
      <c r="V21675" t="s">
        <v>61</v>
      </c>
      <c r="W21675" t="s">
        <v>61</v>
      </c>
      <c r="X21675" t="s">
        <v>61</v>
      </c>
      <c r="Y21675" t="s">
        <v>61</v>
      </c>
      <c r="Z21675" t="s">
        <v>61</v>
      </c>
      <c r="AA21675" t="s">
        <v>61</v>
      </c>
      <c r="AB21675" t="s">
        <v>61</v>
      </c>
      <c r="AC21675" t="s">
        <v>61</v>
      </c>
      <c r="AD21675" t="s">
        <v>61</v>
      </c>
      <c r="AE21675" t="s">
        <v>61</v>
      </c>
      <c r="AF21675" t="s">
        <v>61</v>
      </c>
      <c r="AG21675" t="s">
        <v>61</v>
      </c>
      <c r="AH21675" t="s">
        <v>61</v>
      </c>
      <c r="AI21675" t="s">
        <v>61</v>
      </c>
      <c r="AJ21675" t="s">
        <v>61</v>
      </c>
      <c r="AN21675" t="s">
        <v>220</v>
      </c>
      <c r="AO21675" t="s">
        <v>221</v>
      </c>
      <c r="AP21675" t="s">
        <v>222</v>
      </c>
      <c r="AR21675" t="s">
        <v>223</v>
      </c>
      <c r="AS21675">
        <v>2023</v>
      </c>
      <c r="AT21675">
        <v>2020</v>
      </c>
      <c r="AU21675" s="13">
        <v>1403</v>
      </c>
      <c r="AV21675" t="s">
        <v>61</v>
      </c>
      <c r="AX21675" t="s">
        <v>224</v>
      </c>
      <c r="AY21675" t="s">
        <v>70</v>
      </c>
      <c r="AZ21675" t="s">
        <v>70</v>
      </c>
      <c r="BA21675" t="s">
        <v>70</v>
      </c>
      <c r="BB21675" t="s">
        <v>70</v>
      </c>
      <c r="BC21675" t="s">
        <v>70</v>
      </c>
      <c r="BD21675" t="s">
        <v>70</v>
      </c>
    </row>
    <row r="21676" spans="1:56" x14ac:dyDescent="0.3">
      <c r="A21676" t="s">
        <v>56</v>
      </c>
      <c r="B21676" t="s">
        <v>215</v>
      </c>
      <c r="C21676" t="s">
        <v>216</v>
      </c>
      <c r="D21676" t="s">
        <v>59</v>
      </c>
      <c r="E21676" t="s">
        <v>80</v>
      </c>
      <c r="F21676" t="s">
        <v>61</v>
      </c>
      <c r="G21676" t="s">
        <v>242</v>
      </c>
      <c r="H21676" t="s">
        <v>62</v>
      </c>
      <c r="I21676" t="s">
        <v>218</v>
      </c>
      <c r="J21676" t="s">
        <v>61</v>
      </c>
      <c r="K21676" t="s">
        <v>225</v>
      </c>
      <c r="L21676" t="s">
        <v>61</v>
      </c>
      <c r="M21676" t="s">
        <v>61</v>
      </c>
      <c r="N21676" t="s">
        <v>61</v>
      </c>
      <c r="O21676" t="s">
        <v>61</v>
      </c>
      <c r="P21676" t="s">
        <v>61</v>
      </c>
      <c r="Q21676" t="s">
        <v>61</v>
      </c>
      <c r="R21676" t="s">
        <v>61</v>
      </c>
      <c r="S21676" t="s">
        <v>61</v>
      </c>
      <c r="T21676" t="s">
        <v>61</v>
      </c>
      <c r="U21676" t="s">
        <v>61</v>
      </c>
      <c r="V21676" t="s">
        <v>61</v>
      </c>
      <c r="W21676" t="s">
        <v>61</v>
      </c>
      <c r="X21676" t="s">
        <v>61</v>
      </c>
      <c r="Y21676" t="s">
        <v>61</v>
      </c>
      <c r="Z21676" t="s">
        <v>61</v>
      </c>
      <c r="AA21676" t="s">
        <v>61</v>
      </c>
      <c r="AB21676" t="s">
        <v>61</v>
      </c>
      <c r="AC21676" t="s">
        <v>61</v>
      </c>
      <c r="AD21676" t="s">
        <v>61</v>
      </c>
      <c r="AE21676" t="s">
        <v>61</v>
      </c>
      <c r="AF21676" t="s">
        <v>61</v>
      </c>
      <c r="AG21676" t="s">
        <v>61</v>
      </c>
      <c r="AH21676" t="s">
        <v>61</v>
      </c>
      <c r="AI21676" t="s">
        <v>61</v>
      </c>
      <c r="AJ21676" t="s">
        <v>61</v>
      </c>
      <c r="AN21676" t="s">
        <v>220</v>
      </c>
      <c r="AO21676" t="s">
        <v>221</v>
      </c>
      <c r="AP21676" t="s">
        <v>222</v>
      </c>
      <c r="AR21676" t="s">
        <v>223</v>
      </c>
      <c r="AS21676">
        <v>2023</v>
      </c>
      <c r="AT21676">
        <v>2020</v>
      </c>
      <c r="AU21676" s="13">
        <v>2126</v>
      </c>
      <c r="AV21676" t="s">
        <v>61</v>
      </c>
      <c r="AX21676" t="s">
        <v>224</v>
      </c>
      <c r="AY21676" t="s">
        <v>70</v>
      </c>
      <c r="AZ21676" t="s">
        <v>70</v>
      </c>
      <c r="BA21676" t="s">
        <v>70</v>
      </c>
      <c r="BB21676" t="s">
        <v>70</v>
      </c>
      <c r="BC21676" t="s">
        <v>70</v>
      </c>
      <c r="BD21676" t="s">
        <v>70</v>
      </c>
    </row>
    <row r="21677" spans="1:56" x14ac:dyDescent="0.3">
      <c r="A21677" t="s">
        <v>56</v>
      </c>
      <c r="B21677" t="s">
        <v>215</v>
      </c>
      <c r="C21677" t="s">
        <v>216</v>
      </c>
      <c r="D21677" t="s">
        <v>59</v>
      </c>
      <c r="E21677" t="s">
        <v>80</v>
      </c>
      <c r="F21677" t="s">
        <v>61</v>
      </c>
      <c r="G21677" t="s">
        <v>242</v>
      </c>
      <c r="H21677" t="s">
        <v>62</v>
      </c>
      <c r="I21677" t="s">
        <v>218</v>
      </c>
      <c r="J21677" t="s">
        <v>61</v>
      </c>
      <c r="K21677" t="s">
        <v>61</v>
      </c>
      <c r="L21677" t="s">
        <v>226</v>
      </c>
      <c r="M21677" t="s">
        <v>227</v>
      </c>
      <c r="N21677" t="s">
        <v>61</v>
      </c>
      <c r="O21677" t="s">
        <v>61</v>
      </c>
      <c r="P21677" t="s">
        <v>61</v>
      </c>
      <c r="Q21677" t="s">
        <v>61</v>
      </c>
      <c r="R21677" t="s">
        <v>61</v>
      </c>
      <c r="S21677" t="s">
        <v>61</v>
      </c>
      <c r="T21677" t="s">
        <v>61</v>
      </c>
      <c r="U21677" t="s">
        <v>61</v>
      </c>
      <c r="V21677" t="s">
        <v>61</v>
      </c>
      <c r="W21677" t="s">
        <v>61</v>
      </c>
      <c r="X21677" t="s">
        <v>61</v>
      </c>
      <c r="Y21677" t="s">
        <v>61</v>
      </c>
      <c r="Z21677" t="s">
        <v>61</v>
      </c>
      <c r="AA21677" t="s">
        <v>61</v>
      </c>
      <c r="AB21677" t="s">
        <v>61</v>
      </c>
      <c r="AC21677" t="s">
        <v>61</v>
      </c>
      <c r="AD21677" t="s">
        <v>61</v>
      </c>
      <c r="AE21677" t="s">
        <v>61</v>
      </c>
      <c r="AF21677" t="s">
        <v>61</v>
      </c>
      <c r="AG21677" t="s">
        <v>61</v>
      </c>
      <c r="AH21677" t="s">
        <v>61</v>
      </c>
      <c r="AI21677" t="s">
        <v>61</v>
      </c>
      <c r="AJ21677" t="s">
        <v>61</v>
      </c>
      <c r="AN21677" t="s">
        <v>220</v>
      </c>
      <c r="AO21677" t="s">
        <v>221</v>
      </c>
      <c r="AP21677" t="s">
        <v>222</v>
      </c>
      <c r="AR21677" t="s">
        <v>223</v>
      </c>
      <c r="AS21677">
        <v>2023</v>
      </c>
      <c r="AT21677">
        <v>2020</v>
      </c>
      <c r="AU21677" s="13">
        <v>2092</v>
      </c>
      <c r="AV21677" t="s">
        <v>61</v>
      </c>
      <c r="AX21677" t="s">
        <v>224</v>
      </c>
      <c r="AY21677" t="s">
        <v>70</v>
      </c>
      <c r="AZ21677" t="s">
        <v>70</v>
      </c>
      <c r="BA21677" t="s">
        <v>70</v>
      </c>
      <c r="BB21677" t="s">
        <v>70</v>
      </c>
      <c r="BC21677" t="s">
        <v>70</v>
      </c>
      <c r="BD21677" t="s">
        <v>70</v>
      </c>
    </row>
    <row r="21678" spans="1:56" x14ac:dyDescent="0.3">
      <c r="A21678" t="s">
        <v>56</v>
      </c>
      <c r="B21678" t="s">
        <v>215</v>
      </c>
      <c r="C21678" t="s">
        <v>216</v>
      </c>
      <c r="D21678" t="s">
        <v>59</v>
      </c>
      <c r="E21678" t="s">
        <v>80</v>
      </c>
      <c r="F21678" t="s">
        <v>61</v>
      </c>
      <c r="G21678" t="s">
        <v>242</v>
      </c>
      <c r="H21678" t="s">
        <v>62</v>
      </c>
      <c r="I21678" t="s">
        <v>218</v>
      </c>
      <c r="J21678" t="s">
        <v>61</v>
      </c>
      <c r="K21678" t="s">
        <v>61</v>
      </c>
      <c r="L21678" t="s">
        <v>228</v>
      </c>
      <c r="M21678" t="s">
        <v>227</v>
      </c>
      <c r="N21678" t="s">
        <v>61</v>
      </c>
      <c r="O21678" t="s">
        <v>61</v>
      </c>
      <c r="P21678" t="s">
        <v>61</v>
      </c>
      <c r="Q21678" t="s">
        <v>61</v>
      </c>
      <c r="R21678" t="s">
        <v>61</v>
      </c>
      <c r="S21678" t="s">
        <v>61</v>
      </c>
      <c r="T21678" t="s">
        <v>61</v>
      </c>
      <c r="U21678" t="s">
        <v>61</v>
      </c>
      <c r="V21678" t="s">
        <v>61</v>
      </c>
      <c r="W21678" t="s">
        <v>61</v>
      </c>
      <c r="X21678" t="s">
        <v>61</v>
      </c>
      <c r="Y21678" t="s">
        <v>61</v>
      </c>
      <c r="Z21678" t="s">
        <v>61</v>
      </c>
      <c r="AA21678" t="s">
        <v>61</v>
      </c>
      <c r="AB21678" t="s">
        <v>61</v>
      </c>
      <c r="AC21678" t="s">
        <v>61</v>
      </c>
      <c r="AD21678" t="s">
        <v>61</v>
      </c>
      <c r="AE21678" t="s">
        <v>61</v>
      </c>
      <c r="AF21678" t="s">
        <v>61</v>
      </c>
      <c r="AG21678" t="s">
        <v>61</v>
      </c>
      <c r="AH21678" t="s">
        <v>61</v>
      </c>
      <c r="AI21678" t="s">
        <v>61</v>
      </c>
      <c r="AJ21678" t="s">
        <v>61</v>
      </c>
      <c r="AN21678" t="s">
        <v>220</v>
      </c>
      <c r="AO21678" t="s">
        <v>221</v>
      </c>
      <c r="AP21678" t="s">
        <v>222</v>
      </c>
      <c r="AR21678" t="s">
        <v>223</v>
      </c>
      <c r="AS21678">
        <v>2023</v>
      </c>
      <c r="AT21678">
        <v>2020</v>
      </c>
      <c r="AU21678" s="13">
        <v>1175</v>
      </c>
      <c r="AV21678" t="s">
        <v>61</v>
      </c>
      <c r="AX21678" t="s">
        <v>224</v>
      </c>
      <c r="AY21678" t="s">
        <v>70</v>
      </c>
      <c r="AZ21678" t="s">
        <v>70</v>
      </c>
      <c r="BA21678" t="s">
        <v>70</v>
      </c>
      <c r="BB21678" t="s">
        <v>70</v>
      </c>
      <c r="BC21678" t="s">
        <v>70</v>
      </c>
      <c r="BD21678" t="s">
        <v>70</v>
      </c>
    </row>
    <row r="21679" spans="1:56" x14ac:dyDescent="0.3">
      <c r="A21679" t="s">
        <v>56</v>
      </c>
      <c r="B21679" t="s">
        <v>215</v>
      </c>
      <c r="C21679" t="s">
        <v>216</v>
      </c>
      <c r="D21679" t="s">
        <v>59</v>
      </c>
      <c r="E21679" t="s">
        <v>80</v>
      </c>
      <c r="F21679" t="s">
        <v>61</v>
      </c>
      <c r="G21679" t="s">
        <v>242</v>
      </c>
      <c r="H21679" t="s">
        <v>62</v>
      </c>
      <c r="I21679" t="s">
        <v>218</v>
      </c>
      <c r="J21679" t="s">
        <v>61</v>
      </c>
      <c r="K21679" t="s">
        <v>61</v>
      </c>
      <c r="L21679" t="s">
        <v>228</v>
      </c>
      <c r="M21679" t="s">
        <v>12</v>
      </c>
      <c r="N21679" t="s">
        <v>61</v>
      </c>
      <c r="O21679" t="s">
        <v>61</v>
      </c>
      <c r="P21679" t="s">
        <v>61</v>
      </c>
      <c r="Q21679" t="s">
        <v>61</v>
      </c>
      <c r="R21679" t="s">
        <v>61</v>
      </c>
      <c r="S21679" t="s">
        <v>61</v>
      </c>
      <c r="T21679" t="s">
        <v>61</v>
      </c>
      <c r="U21679" t="s">
        <v>61</v>
      </c>
      <c r="V21679" t="s">
        <v>61</v>
      </c>
      <c r="W21679" t="s">
        <v>61</v>
      </c>
      <c r="X21679" t="s">
        <v>61</v>
      </c>
      <c r="Y21679" t="s">
        <v>61</v>
      </c>
      <c r="Z21679" t="s">
        <v>61</v>
      </c>
      <c r="AA21679" t="s">
        <v>61</v>
      </c>
      <c r="AB21679" t="s">
        <v>61</v>
      </c>
      <c r="AC21679" t="s">
        <v>61</v>
      </c>
      <c r="AD21679" t="s">
        <v>61</v>
      </c>
      <c r="AE21679" t="s">
        <v>61</v>
      </c>
      <c r="AF21679" t="s">
        <v>61</v>
      </c>
      <c r="AG21679" t="s">
        <v>61</v>
      </c>
      <c r="AH21679" t="s">
        <v>61</v>
      </c>
      <c r="AI21679" t="s">
        <v>61</v>
      </c>
      <c r="AJ21679" t="s">
        <v>61</v>
      </c>
      <c r="AN21679" t="s">
        <v>220</v>
      </c>
      <c r="AO21679" t="s">
        <v>221</v>
      </c>
      <c r="AP21679" t="s">
        <v>222</v>
      </c>
      <c r="AR21679" t="s">
        <v>223</v>
      </c>
      <c r="AS21679">
        <v>2023</v>
      </c>
      <c r="AT21679">
        <v>2020</v>
      </c>
      <c r="AU21679" s="13">
        <v>602</v>
      </c>
      <c r="AV21679" t="s">
        <v>61</v>
      </c>
      <c r="AX21679" t="s">
        <v>224</v>
      </c>
      <c r="AY21679" t="s">
        <v>70</v>
      </c>
      <c r="AZ21679" t="s">
        <v>70</v>
      </c>
      <c r="BA21679" t="s">
        <v>70</v>
      </c>
      <c r="BB21679" t="s">
        <v>70</v>
      </c>
      <c r="BC21679" t="s">
        <v>70</v>
      </c>
      <c r="BD21679" t="s">
        <v>70</v>
      </c>
    </row>
    <row r="21680" spans="1:56" x14ac:dyDescent="0.3">
      <c r="A21680" t="s">
        <v>56</v>
      </c>
      <c r="B21680" t="s">
        <v>215</v>
      </c>
      <c r="C21680" t="s">
        <v>216</v>
      </c>
      <c r="D21680" t="s">
        <v>59</v>
      </c>
      <c r="E21680" t="s">
        <v>80</v>
      </c>
      <c r="F21680" t="s">
        <v>61</v>
      </c>
      <c r="G21680" t="s">
        <v>242</v>
      </c>
      <c r="H21680" t="s">
        <v>62</v>
      </c>
      <c r="I21680" t="s">
        <v>218</v>
      </c>
      <c r="J21680" t="s">
        <v>61</v>
      </c>
      <c r="K21680" t="s">
        <v>229</v>
      </c>
      <c r="L21680" t="s">
        <v>61</v>
      </c>
      <c r="M21680" t="s">
        <v>61</v>
      </c>
      <c r="N21680" t="s">
        <v>61</v>
      </c>
      <c r="O21680" t="s">
        <v>61</v>
      </c>
      <c r="P21680" t="s">
        <v>61</v>
      </c>
      <c r="Q21680" t="s">
        <v>61</v>
      </c>
      <c r="R21680" t="s">
        <v>61</v>
      </c>
      <c r="S21680" t="s">
        <v>61</v>
      </c>
      <c r="T21680" t="s">
        <v>61</v>
      </c>
      <c r="U21680" t="s">
        <v>61</v>
      </c>
      <c r="V21680" t="s">
        <v>61</v>
      </c>
      <c r="W21680" t="s">
        <v>61</v>
      </c>
      <c r="X21680" t="s">
        <v>61</v>
      </c>
      <c r="Y21680" t="s">
        <v>61</v>
      </c>
      <c r="Z21680" t="s">
        <v>61</v>
      </c>
      <c r="AA21680" t="s">
        <v>61</v>
      </c>
      <c r="AB21680" t="s">
        <v>61</v>
      </c>
      <c r="AC21680" t="s">
        <v>61</v>
      </c>
      <c r="AD21680" t="s">
        <v>61</v>
      </c>
      <c r="AE21680" t="s">
        <v>61</v>
      </c>
      <c r="AF21680" t="s">
        <v>61</v>
      </c>
      <c r="AG21680" t="s">
        <v>61</v>
      </c>
      <c r="AH21680" t="s">
        <v>61</v>
      </c>
      <c r="AI21680" t="s">
        <v>61</v>
      </c>
      <c r="AJ21680" t="s">
        <v>61</v>
      </c>
      <c r="AN21680" t="s">
        <v>220</v>
      </c>
      <c r="AO21680" t="s">
        <v>221</v>
      </c>
      <c r="AP21680" t="s">
        <v>222</v>
      </c>
      <c r="AR21680" t="s">
        <v>223</v>
      </c>
      <c r="AS21680">
        <v>2023</v>
      </c>
      <c r="AT21680">
        <v>2020</v>
      </c>
      <c r="AU21680" s="13">
        <v>340</v>
      </c>
      <c r="AV21680" t="s">
        <v>61</v>
      </c>
      <c r="AX21680" t="s">
        <v>224</v>
      </c>
      <c r="AY21680" t="s">
        <v>70</v>
      </c>
      <c r="AZ21680" t="s">
        <v>70</v>
      </c>
      <c r="BA21680" t="s">
        <v>70</v>
      </c>
      <c r="BB21680" t="s">
        <v>70</v>
      </c>
      <c r="BC21680" t="s">
        <v>70</v>
      </c>
      <c r="BD21680" t="s">
        <v>70</v>
      </c>
    </row>
    <row r="21681" spans="1:56" x14ac:dyDescent="0.3">
      <c r="A21681" t="s">
        <v>56</v>
      </c>
      <c r="B21681" t="s">
        <v>215</v>
      </c>
      <c r="C21681" t="s">
        <v>216</v>
      </c>
      <c r="D21681" t="s">
        <v>59</v>
      </c>
      <c r="E21681" t="s">
        <v>80</v>
      </c>
      <c r="F21681" t="s">
        <v>61</v>
      </c>
      <c r="G21681" t="s">
        <v>242</v>
      </c>
      <c r="H21681" t="s">
        <v>71</v>
      </c>
      <c r="I21681" t="s">
        <v>230</v>
      </c>
      <c r="J21681" t="s">
        <v>61</v>
      </c>
      <c r="K21681" t="s">
        <v>219</v>
      </c>
      <c r="L21681" t="s">
        <v>61</v>
      </c>
      <c r="M21681" t="s">
        <v>61</v>
      </c>
      <c r="N21681" t="s">
        <v>61</v>
      </c>
      <c r="O21681" t="s">
        <v>61</v>
      </c>
      <c r="P21681" t="s">
        <v>61</v>
      </c>
      <c r="Q21681" t="s">
        <v>61</v>
      </c>
      <c r="R21681" t="s">
        <v>61</v>
      </c>
      <c r="S21681" t="s">
        <v>61</v>
      </c>
      <c r="T21681" t="s">
        <v>61</v>
      </c>
      <c r="U21681" t="s">
        <v>61</v>
      </c>
      <c r="V21681" t="s">
        <v>61</v>
      </c>
      <c r="W21681" t="s">
        <v>61</v>
      </c>
      <c r="X21681" t="s">
        <v>61</v>
      </c>
      <c r="Y21681" t="s">
        <v>61</v>
      </c>
      <c r="Z21681" t="s">
        <v>61</v>
      </c>
      <c r="AA21681" t="s">
        <v>61</v>
      </c>
      <c r="AB21681" t="s">
        <v>61</v>
      </c>
      <c r="AC21681" t="s">
        <v>61</v>
      </c>
      <c r="AD21681" t="s">
        <v>61</v>
      </c>
      <c r="AE21681" t="s">
        <v>61</v>
      </c>
      <c r="AF21681" t="s">
        <v>61</v>
      </c>
      <c r="AG21681" t="s">
        <v>61</v>
      </c>
      <c r="AH21681" t="s">
        <v>61</v>
      </c>
      <c r="AI21681" t="s">
        <v>61</v>
      </c>
      <c r="AJ21681" t="s">
        <v>61</v>
      </c>
      <c r="AN21681" t="s">
        <v>220</v>
      </c>
      <c r="AO21681" t="s">
        <v>221</v>
      </c>
      <c r="AP21681" t="s">
        <v>222</v>
      </c>
      <c r="AR21681" t="s">
        <v>223</v>
      </c>
      <c r="AS21681">
        <v>2023</v>
      </c>
      <c r="AT21681">
        <v>2020</v>
      </c>
      <c r="AU21681" s="13">
        <v>459</v>
      </c>
      <c r="AV21681" t="s">
        <v>61</v>
      </c>
      <c r="AX21681" t="s">
        <v>224</v>
      </c>
      <c r="AY21681" t="s">
        <v>70</v>
      </c>
      <c r="AZ21681" t="s">
        <v>70</v>
      </c>
      <c r="BA21681" t="s">
        <v>70</v>
      </c>
      <c r="BB21681" t="s">
        <v>70</v>
      </c>
      <c r="BC21681" t="s">
        <v>70</v>
      </c>
      <c r="BD21681" t="s">
        <v>70</v>
      </c>
    </row>
    <row r="21682" spans="1:56" x14ac:dyDescent="0.3">
      <c r="A21682" t="s">
        <v>56</v>
      </c>
      <c r="B21682" t="s">
        <v>215</v>
      </c>
      <c r="C21682" t="s">
        <v>216</v>
      </c>
      <c r="D21682" t="s">
        <v>59</v>
      </c>
      <c r="E21682" t="s">
        <v>80</v>
      </c>
      <c r="F21682" t="s">
        <v>61</v>
      </c>
      <c r="G21682" t="s">
        <v>242</v>
      </c>
      <c r="H21682" t="s">
        <v>71</v>
      </c>
      <c r="I21682" t="s">
        <v>230</v>
      </c>
      <c r="J21682" t="s">
        <v>61</v>
      </c>
      <c r="K21682" t="s">
        <v>61</v>
      </c>
      <c r="L21682" t="s">
        <v>226</v>
      </c>
      <c r="M21682" t="s">
        <v>227</v>
      </c>
      <c r="N21682" t="s">
        <v>61</v>
      </c>
      <c r="O21682" t="s">
        <v>61</v>
      </c>
      <c r="P21682" t="s">
        <v>61</v>
      </c>
      <c r="Q21682" t="s">
        <v>61</v>
      </c>
      <c r="R21682" t="s">
        <v>61</v>
      </c>
      <c r="S21682" t="s">
        <v>61</v>
      </c>
      <c r="T21682" t="s">
        <v>61</v>
      </c>
      <c r="U21682" t="s">
        <v>61</v>
      </c>
      <c r="V21682" t="s">
        <v>61</v>
      </c>
      <c r="W21682" t="s">
        <v>61</v>
      </c>
      <c r="X21682" t="s">
        <v>61</v>
      </c>
      <c r="Y21682" t="s">
        <v>61</v>
      </c>
      <c r="Z21682" t="s">
        <v>61</v>
      </c>
      <c r="AA21682" t="s">
        <v>61</v>
      </c>
      <c r="AB21682" t="s">
        <v>61</v>
      </c>
      <c r="AC21682" t="s">
        <v>61</v>
      </c>
      <c r="AD21682" t="s">
        <v>61</v>
      </c>
      <c r="AE21682" t="s">
        <v>61</v>
      </c>
      <c r="AF21682" t="s">
        <v>61</v>
      </c>
      <c r="AG21682" t="s">
        <v>61</v>
      </c>
      <c r="AH21682" t="s">
        <v>61</v>
      </c>
      <c r="AI21682" t="s">
        <v>61</v>
      </c>
      <c r="AJ21682" t="s">
        <v>61</v>
      </c>
      <c r="AN21682" t="s">
        <v>220</v>
      </c>
      <c r="AO21682" t="s">
        <v>221</v>
      </c>
      <c r="AP21682" t="s">
        <v>222</v>
      </c>
      <c r="AR21682" t="s">
        <v>223</v>
      </c>
      <c r="AS21682">
        <v>2023</v>
      </c>
      <c r="AT21682">
        <v>2020</v>
      </c>
      <c r="AU21682" s="13">
        <v>174</v>
      </c>
      <c r="AV21682" t="s">
        <v>61</v>
      </c>
      <c r="AX21682" t="s">
        <v>224</v>
      </c>
      <c r="AY21682" t="s">
        <v>70</v>
      </c>
      <c r="AZ21682" t="s">
        <v>70</v>
      </c>
      <c r="BA21682" t="s">
        <v>70</v>
      </c>
      <c r="BB21682" t="s">
        <v>70</v>
      </c>
      <c r="BC21682" t="s">
        <v>70</v>
      </c>
      <c r="BD21682" t="s">
        <v>70</v>
      </c>
    </row>
    <row r="21683" spans="1:56" x14ac:dyDescent="0.3">
      <c r="A21683" t="s">
        <v>56</v>
      </c>
      <c r="B21683" t="s">
        <v>215</v>
      </c>
      <c r="C21683" t="s">
        <v>216</v>
      </c>
      <c r="D21683" t="s">
        <v>59</v>
      </c>
      <c r="E21683" t="s">
        <v>80</v>
      </c>
      <c r="F21683" t="s">
        <v>61</v>
      </c>
      <c r="G21683" t="s">
        <v>242</v>
      </c>
      <c r="H21683" t="s">
        <v>71</v>
      </c>
      <c r="I21683" t="s">
        <v>230</v>
      </c>
      <c r="J21683" t="s">
        <v>61</v>
      </c>
      <c r="K21683" t="s">
        <v>61</v>
      </c>
      <c r="L21683" t="s">
        <v>228</v>
      </c>
      <c r="M21683" t="s">
        <v>227</v>
      </c>
      <c r="N21683" t="s">
        <v>61</v>
      </c>
      <c r="O21683" t="s">
        <v>61</v>
      </c>
      <c r="P21683" t="s">
        <v>61</v>
      </c>
      <c r="Q21683" t="s">
        <v>61</v>
      </c>
      <c r="R21683" t="s">
        <v>61</v>
      </c>
      <c r="S21683" t="s">
        <v>61</v>
      </c>
      <c r="T21683" t="s">
        <v>61</v>
      </c>
      <c r="U21683" t="s">
        <v>61</v>
      </c>
      <c r="V21683" t="s">
        <v>61</v>
      </c>
      <c r="W21683" t="s">
        <v>61</v>
      </c>
      <c r="X21683" t="s">
        <v>61</v>
      </c>
      <c r="Y21683" t="s">
        <v>61</v>
      </c>
      <c r="Z21683" t="s">
        <v>61</v>
      </c>
      <c r="AA21683" t="s">
        <v>61</v>
      </c>
      <c r="AB21683" t="s">
        <v>61</v>
      </c>
      <c r="AC21683" t="s">
        <v>61</v>
      </c>
      <c r="AD21683" t="s">
        <v>61</v>
      </c>
      <c r="AE21683" t="s">
        <v>61</v>
      </c>
      <c r="AF21683" t="s">
        <v>61</v>
      </c>
      <c r="AG21683" t="s">
        <v>61</v>
      </c>
      <c r="AH21683" t="s">
        <v>61</v>
      </c>
      <c r="AI21683" t="s">
        <v>61</v>
      </c>
      <c r="AJ21683" t="s">
        <v>61</v>
      </c>
      <c r="AN21683" t="s">
        <v>220</v>
      </c>
      <c r="AO21683" t="s">
        <v>221</v>
      </c>
      <c r="AP21683" t="s">
        <v>222</v>
      </c>
      <c r="AR21683" t="s">
        <v>223</v>
      </c>
      <c r="AS21683">
        <v>2023</v>
      </c>
      <c r="AT21683">
        <v>2020</v>
      </c>
      <c r="AU21683" s="13">
        <v>322</v>
      </c>
      <c r="AV21683" t="s">
        <v>61</v>
      </c>
      <c r="AX21683" t="s">
        <v>224</v>
      </c>
      <c r="AY21683" t="s">
        <v>70</v>
      </c>
      <c r="AZ21683" t="s">
        <v>70</v>
      </c>
      <c r="BA21683" t="s">
        <v>70</v>
      </c>
      <c r="BB21683" t="s">
        <v>70</v>
      </c>
      <c r="BC21683" t="s">
        <v>70</v>
      </c>
      <c r="BD21683" t="s">
        <v>70</v>
      </c>
    </row>
    <row r="21684" spans="1:56" x14ac:dyDescent="0.3">
      <c r="A21684" t="s">
        <v>56</v>
      </c>
      <c r="B21684" t="s">
        <v>215</v>
      </c>
      <c r="C21684" t="s">
        <v>216</v>
      </c>
      <c r="D21684" t="s">
        <v>59</v>
      </c>
      <c r="E21684" t="s">
        <v>80</v>
      </c>
      <c r="F21684" t="s">
        <v>61</v>
      </c>
      <c r="G21684" t="s">
        <v>242</v>
      </c>
      <c r="H21684" t="s">
        <v>71</v>
      </c>
      <c r="I21684" t="s">
        <v>230</v>
      </c>
      <c r="J21684" t="s">
        <v>61</v>
      </c>
      <c r="K21684" t="s">
        <v>61</v>
      </c>
      <c r="L21684" t="s">
        <v>102</v>
      </c>
      <c r="M21684" t="s">
        <v>102</v>
      </c>
      <c r="N21684" t="s">
        <v>61</v>
      </c>
      <c r="O21684" t="s">
        <v>61</v>
      </c>
      <c r="P21684" t="s">
        <v>61</v>
      </c>
      <c r="Q21684" t="s">
        <v>61</v>
      </c>
      <c r="R21684" t="s">
        <v>61</v>
      </c>
      <c r="S21684" t="s">
        <v>61</v>
      </c>
      <c r="T21684" t="s">
        <v>61</v>
      </c>
      <c r="U21684" t="s">
        <v>61</v>
      </c>
      <c r="V21684" t="s">
        <v>61</v>
      </c>
      <c r="W21684" t="s">
        <v>61</v>
      </c>
      <c r="X21684" t="s">
        <v>61</v>
      </c>
      <c r="Y21684" t="s">
        <v>61</v>
      </c>
      <c r="Z21684" t="s">
        <v>61</v>
      </c>
      <c r="AA21684" t="s">
        <v>61</v>
      </c>
      <c r="AB21684" t="s">
        <v>61</v>
      </c>
      <c r="AC21684" t="s">
        <v>61</v>
      </c>
      <c r="AD21684" t="s">
        <v>61</v>
      </c>
      <c r="AE21684" t="s">
        <v>61</v>
      </c>
      <c r="AF21684" t="s">
        <v>61</v>
      </c>
      <c r="AG21684" t="s">
        <v>61</v>
      </c>
      <c r="AH21684" t="s">
        <v>61</v>
      </c>
      <c r="AI21684" t="s">
        <v>61</v>
      </c>
      <c r="AJ21684" t="s">
        <v>61</v>
      </c>
      <c r="AN21684" t="s">
        <v>220</v>
      </c>
      <c r="AO21684" t="s">
        <v>221</v>
      </c>
      <c r="AP21684" t="s">
        <v>222</v>
      </c>
      <c r="AR21684" t="s">
        <v>223</v>
      </c>
      <c r="AS21684">
        <v>2023</v>
      </c>
      <c r="AT21684">
        <v>2020</v>
      </c>
      <c r="AU21684" s="13">
        <v>0</v>
      </c>
      <c r="AV21684" t="s">
        <v>61</v>
      </c>
      <c r="AX21684" t="s">
        <v>224</v>
      </c>
      <c r="AY21684" t="s">
        <v>70</v>
      </c>
      <c r="AZ21684" t="s">
        <v>70</v>
      </c>
      <c r="BA21684" t="s">
        <v>70</v>
      </c>
      <c r="BB21684" t="s">
        <v>70</v>
      </c>
      <c r="BC21684" t="s">
        <v>70</v>
      </c>
      <c r="BD21684" t="s">
        <v>70</v>
      </c>
    </row>
    <row r="21685" spans="1:56" x14ac:dyDescent="0.3">
      <c r="A21685" t="s">
        <v>56</v>
      </c>
      <c r="B21685" t="s">
        <v>215</v>
      </c>
      <c r="C21685" t="s">
        <v>216</v>
      </c>
      <c r="D21685" t="s">
        <v>59</v>
      </c>
      <c r="E21685" t="s">
        <v>80</v>
      </c>
      <c r="F21685" t="s">
        <v>61</v>
      </c>
      <c r="G21685" t="s">
        <v>242</v>
      </c>
      <c r="H21685" t="s">
        <v>71</v>
      </c>
      <c r="I21685" t="s">
        <v>230</v>
      </c>
      <c r="J21685" t="s">
        <v>61</v>
      </c>
      <c r="K21685" t="s">
        <v>229</v>
      </c>
      <c r="L21685" t="s">
        <v>61</v>
      </c>
      <c r="M21685" t="s">
        <v>61</v>
      </c>
      <c r="N21685" t="s">
        <v>61</v>
      </c>
      <c r="O21685" t="s">
        <v>61</v>
      </c>
      <c r="P21685" t="s">
        <v>61</v>
      </c>
      <c r="Q21685" t="s">
        <v>61</v>
      </c>
      <c r="R21685" t="s">
        <v>61</v>
      </c>
      <c r="S21685" t="s">
        <v>61</v>
      </c>
      <c r="T21685" t="s">
        <v>61</v>
      </c>
      <c r="U21685" t="s">
        <v>61</v>
      </c>
      <c r="V21685" t="s">
        <v>61</v>
      </c>
      <c r="W21685" t="s">
        <v>61</v>
      </c>
      <c r="X21685" t="s">
        <v>61</v>
      </c>
      <c r="Y21685" t="s">
        <v>61</v>
      </c>
      <c r="Z21685" t="s">
        <v>61</v>
      </c>
      <c r="AA21685" t="s">
        <v>61</v>
      </c>
      <c r="AB21685" t="s">
        <v>61</v>
      </c>
      <c r="AC21685" t="s">
        <v>61</v>
      </c>
      <c r="AD21685" t="s">
        <v>61</v>
      </c>
      <c r="AE21685" t="s">
        <v>61</v>
      </c>
      <c r="AF21685" t="s">
        <v>61</v>
      </c>
      <c r="AG21685" t="s">
        <v>61</v>
      </c>
      <c r="AH21685" t="s">
        <v>61</v>
      </c>
      <c r="AI21685" t="s">
        <v>61</v>
      </c>
      <c r="AJ21685" t="s">
        <v>61</v>
      </c>
      <c r="AN21685" t="s">
        <v>220</v>
      </c>
      <c r="AO21685" t="s">
        <v>221</v>
      </c>
      <c r="AP21685" t="s">
        <v>222</v>
      </c>
      <c r="AR21685" t="s">
        <v>223</v>
      </c>
      <c r="AS21685">
        <v>2023</v>
      </c>
      <c r="AT21685">
        <v>2020</v>
      </c>
      <c r="AU21685" s="13">
        <v>37</v>
      </c>
      <c r="AV21685" t="s">
        <v>61</v>
      </c>
      <c r="AX21685" t="s">
        <v>224</v>
      </c>
      <c r="AY21685" t="s">
        <v>70</v>
      </c>
      <c r="AZ21685" t="s">
        <v>70</v>
      </c>
      <c r="BA21685" t="s">
        <v>70</v>
      </c>
      <c r="BB21685" t="s">
        <v>70</v>
      </c>
      <c r="BC21685" t="s">
        <v>70</v>
      </c>
      <c r="BD21685" t="s">
        <v>70</v>
      </c>
    </row>
    <row r="21686" spans="1:56" x14ac:dyDescent="0.3">
      <c r="A21686" t="s">
        <v>56</v>
      </c>
      <c r="B21686" t="s">
        <v>215</v>
      </c>
      <c r="C21686" t="s">
        <v>216</v>
      </c>
      <c r="D21686" t="s">
        <v>59</v>
      </c>
      <c r="E21686" t="s">
        <v>80</v>
      </c>
      <c r="F21686" t="s">
        <v>61</v>
      </c>
      <c r="G21686" t="s">
        <v>242</v>
      </c>
      <c r="H21686" t="s">
        <v>71</v>
      </c>
      <c r="I21686" t="s">
        <v>231</v>
      </c>
      <c r="J21686" t="s">
        <v>61</v>
      </c>
      <c r="K21686" t="s">
        <v>219</v>
      </c>
      <c r="L21686" t="s">
        <v>61</v>
      </c>
      <c r="M21686" t="s">
        <v>61</v>
      </c>
      <c r="N21686" t="s">
        <v>61</v>
      </c>
      <c r="O21686" t="s">
        <v>61</v>
      </c>
      <c r="P21686" t="s">
        <v>61</v>
      </c>
      <c r="Q21686" t="s">
        <v>61</v>
      </c>
      <c r="R21686" t="s">
        <v>61</v>
      </c>
      <c r="S21686" t="s">
        <v>61</v>
      </c>
      <c r="T21686" t="s">
        <v>61</v>
      </c>
      <c r="U21686" t="s">
        <v>61</v>
      </c>
      <c r="V21686" t="s">
        <v>61</v>
      </c>
      <c r="W21686" t="s">
        <v>61</v>
      </c>
      <c r="X21686" t="s">
        <v>61</v>
      </c>
      <c r="Y21686" t="s">
        <v>61</v>
      </c>
      <c r="Z21686" t="s">
        <v>61</v>
      </c>
      <c r="AA21686" t="s">
        <v>61</v>
      </c>
      <c r="AB21686" t="s">
        <v>61</v>
      </c>
      <c r="AC21686" t="s">
        <v>61</v>
      </c>
      <c r="AD21686" t="s">
        <v>61</v>
      </c>
      <c r="AE21686" t="s">
        <v>61</v>
      </c>
      <c r="AF21686" t="s">
        <v>61</v>
      </c>
      <c r="AG21686" t="s">
        <v>61</v>
      </c>
      <c r="AH21686" t="s">
        <v>61</v>
      </c>
      <c r="AI21686" t="s">
        <v>61</v>
      </c>
      <c r="AJ21686" t="s">
        <v>61</v>
      </c>
      <c r="AN21686" t="s">
        <v>220</v>
      </c>
      <c r="AO21686" t="s">
        <v>221</v>
      </c>
      <c r="AP21686" t="s">
        <v>222</v>
      </c>
      <c r="AR21686" t="s">
        <v>223</v>
      </c>
      <c r="AS21686">
        <v>2023</v>
      </c>
      <c r="AT21686">
        <v>2020</v>
      </c>
      <c r="AU21686" s="13">
        <v>401</v>
      </c>
      <c r="AV21686" t="s">
        <v>61</v>
      </c>
      <c r="AX21686" t="s">
        <v>224</v>
      </c>
      <c r="AY21686" t="s">
        <v>70</v>
      </c>
      <c r="AZ21686" t="s">
        <v>70</v>
      </c>
      <c r="BA21686" t="s">
        <v>70</v>
      </c>
      <c r="BB21686" t="s">
        <v>70</v>
      </c>
      <c r="BC21686" t="s">
        <v>70</v>
      </c>
      <c r="BD21686" t="s">
        <v>70</v>
      </c>
    </row>
    <row r="21687" spans="1:56" x14ac:dyDescent="0.3">
      <c r="A21687" t="s">
        <v>56</v>
      </c>
      <c r="B21687" t="s">
        <v>215</v>
      </c>
      <c r="C21687" t="s">
        <v>216</v>
      </c>
      <c r="D21687" t="s">
        <v>59</v>
      </c>
      <c r="E21687" t="s">
        <v>80</v>
      </c>
      <c r="F21687" t="s">
        <v>61</v>
      </c>
      <c r="G21687" t="s">
        <v>242</v>
      </c>
      <c r="H21687" t="s">
        <v>71</v>
      </c>
      <c r="I21687" t="s">
        <v>231</v>
      </c>
      <c r="J21687" t="s">
        <v>61</v>
      </c>
      <c r="K21687" t="s">
        <v>61</v>
      </c>
      <c r="L21687" t="s">
        <v>226</v>
      </c>
      <c r="M21687" t="s">
        <v>227</v>
      </c>
      <c r="N21687" t="s">
        <v>61</v>
      </c>
      <c r="O21687" t="s">
        <v>61</v>
      </c>
      <c r="P21687" t="s">
        <v>61</v>
      </c>
      <c r="Q21687" t="s">
        <v>61</v>
      </c>
      <c r="R21687" t="s">
        <v>61</v>
      </c>
      <c r="S21687" t="s">
        <v>61</v>
      </c>
      <c r="T21687" t="s">
        <v>61</v>
      </c>
      <c r="U21687" t="s">
        <v>61</v>
      </c>
      <c r="V21687" t="s">
        <v>61</v>
      </c>
      <c r="W21687" t="s">
        <v>61</v>
      </c>
      <c r="X21687" t="s">
        <v>61</v>
      </c>
      <c r="Y21687" t="s">
        <v>61</v>
      </c>
      <c r="Z21687" t="s">
        <v>61</v>
      </c>
      <c r="AA21687" t="s">
        <v>61</v>
      </c>
      <c r="AB21687" t="s">
        <v>61</v>
      </c>
      <c r="AC21687" t="s">
        <v>61</v>
      </c>
      <c r="AD21687" t="s">
        <v>61</v>
      </c>
      <c r="AE21687" t="s">
        <v>61</v>
      </c>
      <c r="AF21687" t="s">
        <v>61</v>
      </c>
      <c r="AG21687" t="s">
        <v>61</v>
      </c>
      <c r="AH21687" t="s">
        <v>61</v>
      </c>
      <c r="AI21687" t="s">
        <v>61</v>
      </c>
      <c r="AJ21687" t="s">
        <v>61</v>
      </c>
      <c r="AN21687" t="s">
        <v>220</v>
      </c>
      <c r="AO21687" t="s">
        <v>221</v>
      </c>
      <c r="AP21687" t="s">
        <v>222</v>
      </c>
      <c r="AR21687" t="s">
        <v>223</v>
      </c>
      <c r="AS21687">
        <v>2023</v>
      </c>
      <c r="AT21687">
        <v>2020</v>
      </c>
      <c r="AU21687" s="13">
        <v>152</v>
      </c>
      <c r="AV21687" t="s">
        <v>61</v>
      </c>
      <c r="AX21687" t="s">
        <v>224</v>
      </c>
      <c r="AY21687" t="s">
        <v>70</v>
      </c>
      <c r="AZ21687" t="s">
        <v>70</v>
      </c>
      <c r="BA21687" t="s">
        <v>70</v>
      </c>
      <c r="BB21687" t="s">
        <v>70</v>
      </c>
      <c r="BC21687" t="s">
        <v>70</v>
      </c>
      <c r="BD21687" t="s">
        <v>70</v>
      </c>
    </row>
    <row r="21688" spans="1:56" x14ac:dyDescent="0.3">
      <c r="A21688" t="s">
        <v>56</v>
      </c>
      <c r="B21688" t="s">
        <v>215</v>
      </c>
      <c r="C21688" t="s">
        <v>216</v>
      </c>
      <c r="D21688" t="s">
        <v>59</v>
      </c>
      <c r="E21688" t="s">
        <v>80</v>
      </c>
      <c r="F21688" t="s">
        <v>61</v>
      </c>
      <c r="G21688" t="s">
        <v>242</v>
      </c>
      <c r="H21688" t="s">
        <v>71</v>
      </c>
      <c r="I21688" t="s">
        <v>231</v>
      </c>
      <c r="J21688" t="s">
        <v>61</v>
      </c>
      <c r="K21688" t="s">
        <v>61</v>
      </c>
      <c r="L21688" t="s">
        <v>228</v>
      </c>
      <c r="M21688" t="s">
        <v>227</v>
      </c>
      <c r="N21688" t="s">
        <v>61</v>
      </c>
      <c r="O21688" t="s">
        <v>61</v>
      </c>
      <c r="P21688" t="s">
        <v>61</v>
      </c>
      <c r="Q21688" t="s">
        <v>61</v>
      </c>
      <c r="R21688" t="s">
        <v>61</v>
      </c>
      <c r="S21688" t="s">
        <v>61</v>
      </c>
      <c r="T21688" t="s">
        <v>61</v>
      </c>
      <c r="U21688" t="s">
        <v>61</v>
      </c>
      <c r="V21688" t="s">
        <v>61</v>
      </c>
      <c r="W21688" t="s">
        <v>61</v>
      </c>
      <c r="X21688" t="s">
        <v>61</v>
      </c>
      <c r="Y21688" t="s">
        <v>61</v>
      </c>
      <c r="Z21688" t="s">
        <v>61</v>
      </c>
      <c r="AA21688" t="s">
        <v>61</v>
      </c>
      <c r="AB21688" t="s">
        <v>61</v>
      </c>
      <c r="AC21688" t="s">
        <v>61</v>
      </c>
      <c r="AD21688" t="s">
        <v>61</v>
      </c>
      <c r="AE21688" t="s">
        <v>61</v>
      </c>
      <c r="AF21688" t="s">
        <v>61</v>
      </c>
      <c r="AG21688" t="s">
        <v>61</v>
      </c>
      <c r="AH21688" t="s">
        <v>61</v>
      </c>
      <c r="AI21688" t="s">
        <v>61</v>
      </c>
      <c r="AJ21688" t="s">
        <v>61</v>
      </c>
      <c r="AN21688" t="s">
        <v>220</v>
      </c>
      <c r="AO21688" t="s">
        <v>221</v>
      </c>
      <c r="AP21688" t="s">
        <v>222</v>
      </c>
      <c r="AR21688" t="s">
        <v>223</v>
      </c>
      <c r="AS21688">
        <v>2023</v>
      </c>
      <c r="AT21688">
        <v>2020</v>
      </c>
      <c r="AU21688" s="13">
        <v>282</v>
      </c>
      <c r="AV21688" t="s">
        <v>61</v>
      </c>
      <c r="AX21688" t="s">
        <v>224</v>
      </c>
      <c r="AY21688" t="s">
        <v>70</v>
      </c>
      <c r="AZ21688" t="s">
        <v>70</v>
      </c>
      <c r="BA21688" t="s">
        <v>70</v>
      </c>
      <c r="BB21688" t="s">
        <v>70</v>
      </c>
      <c r="BC21688" t="s">
        <v>70</v>
      </c>
      <c r="BD21688" t="s">
        <v>70</v>
      </c>
    </row>
    <row r="21689" spans="1:56" x14ac:dyDescent="0.3">
      <c r="A21689" t="s">
        <v>56</v>
      </c>
      <c r="B21689" t="s">
        <v>215</v>
      </c>
      <c r="C21689" t="s">
        <v>216</v>
      </c>
      <c r="D21689" t="s">
        <v>59</v>
      </c>
      <c r="E21689" t="s">
        <v>80</v>
      </c>
      <c r="F21689" t="s">
        <v>61</v>
      </c>
      <c r="G21689" t="s">
        <v>242</v>
      </c>
      <c r="H21689" t="s">
        <v>71</v>
      </c>
      <c r="I21689" t="s">
        <v>231</v>
      </c>
      <c r="J21689" t="s">
        <v>61</v>
      </c>
      <c r="K21689" t="s">
        <v>61</v>
      </c>
      <c r="L21689" t="s">
        <v>102</v>
      </c>
      <c r="M21689" t="s">
        <v>102</v>
      </c>
      <c r="N21689" t="s">
        <v>61</v>
      </c>
      <c r="O21689" t="s">
        <v>61</v>
      </c>
      <c r="P21689" t="s">
        <v>61</v>
      </c>
      <c r="Q21689" t="s">
        <v>61</v>
      </c>
      <c r="R21689" t="s">
        <v>61</v>
      </c>
      <c r="S21689" t="s">
        <v>61</v>
      </c>
      <c r="T21689" t="s">
        <v>61</v>
      </c>
      <c r="U21689" t="s">
        <v>61</v>
      </c>
      <c r="V21689" t="s">
        <v>61</v>
      </c>
      <c r="W21689" t="s">
        <v>61</v>
      </c>
      <c r="X21689" t="s">
        <v>61</v>
      </c>
      <c r="Y21689" t="s">
        <v>61</v>
      </c>
      <c r="Z21689" t="s">
        <v>61</v>
      </c>
      <c r="AA21689" t="s">
        <v>61</v>
      </c>
      <c r="AB21689" t="s">
        <v>61</v>
      </c>
      <c r="AC21689" t="s">
        <v>61</v>
      </c>
      <c r="AD21689" t="s">
        <v>61</v>
      </c>
      <c r="AE21689" t="s">
        <v>61</v>
      </c>
      <c r="AF21689" t="s">
        <v>61</v>
      </c>
      <c r="AG21689" t="s">
        <v>61</v>
      </c>
      <c r="AH21689" t="s">
        <v>61</v>
      </c>
      <c r="AI21689" t="s">
        <v>61</v>
      </c>
      <c r="AJ21689" t="s">
        <v>61</v>
      </c>
      <c r="AN21689" t="s">
        <v>220</v>
      </c>
      <c r="AO21689" t="s">
        <v>221</v>
      </c>
      <c r="AP21689" t="s">
        <v>222</v>
      </c>
      <c r="AR21689" t="s">
        <v>223</v>
      </c>
      <c r="AS21689">
        <v>2023</v>
      </c>
      <c r="AT21689">
        <v>2020</v>
      </c>
      <c r="AU21689" s="13">
        <v>0</v>
      </c>
      <c r="AV21689" t="s">
        <v>61</v>
      </c>
      <c r="AX21689" t="s">
        <v>224</v>
      </c>
      <c r="AY21689" t="s">
        <v>70</v>
      </c>
      <c r="AZ21689" t="s">
        <v>70</v>
      </c>
      <c r="BA21689" t="s">
        <v>70</v>
      </c>
      <c r="BB21689" t="s">
        <v>70</v>
      </c>
      <c r="BC21689" t="s">
        <v>70</v>
      </c>
      <c r="BD21689" t="s">
        <v>70</v>
      </c>
    </row>
    <row r="21690" spans="1:56" x14ac:dyDescent="0.3">
      <c r="A21690" t="s">
        <v>56</v>
      </c>
      <c r="B21690" t="s">
        <v>215</v>
      </c>
      <c r="C21690" t="s">
        <v>216</v>
      </c>
      <c r="D21690" t="s">
        <v>59</v>
      </c>
      <c r="E21690" t="s">
        <v>80</v>
      </c>
      <c r="F21690" t="s">
        <v>61</v>
      </c>
      <c r="G21690" t="s">
        <v>242</v>
      </c>
      <c r="H21690" t="s">
        <v>71</v>
      </c>
      <c r="I21690" t="s">
        <v>231</v>
      </c>
      <c r="J21690" t="s">
        <v>61</v>
      </c>
      <c r="K21690" t="s">
        <v>229</v>
      </c>
      <c r="L21690" t="s">
        <v>61</v>
      </c>
      <c r="M21690" t="s">
        <v>61</v>
      </c>
      <c r="N21690" t="s">
        <v>61</v>
      </c>
      <c r="O21690" t="s">
        <v>61</v>
      </c>
      <c r="P21690" t="s">
        <v>61</v>
      </c>
      <c r="Q21690" t="s">
        <v>61</v>
      </c>
      <c r="R21690" t="s">
        <v>61</v>
      </c>
      <c r="S21690" t="s">
        <v>61</v>
      </c>
      <c r="T21690" t="s">
        <v>61</v>
      </c>
      <c r="U21690" t="s">
        <v>61</v>
      </c>
      <c r="V21690" t="s">
        <v>61</v>
      </c>
      <c r="W21690" t="s">
        <v>61</v>
      </c>
      <c r="X21690" t="s">
        <v>61</v>
      </c>
      <c r="Y21690" t="s">
        <v>61</v>
      </c>
      <c r="Z21690" t="s">
        <v>61</v>
      </c>
      <c r="AA21690" t="s">
        <v>61</v>
      </c>
      <c r="AB21690" t="s">
        <v>61</v>
      </c>
      <c r="AC21690" t="s">
        <v>61</v>
      </c>
      <c r="AD21690" t="s">
        <v>61</v>
      </c>
      <c r="AE21690" t="s">
        <v>61</v>
      </c>
      <c r="AF21690" t="s">
        <v>61</v>
      </c>
      <c r="AG21690" t="s">
        <v>61</v>
      </c>
      <c r="AH21690" t="s">
        <v>61</v>
      </c>
      <c r="AI21690" t="s">
        <v>61</v>
      </c>
      <c r="AJ21690" t="s">
        <v>61</v>
      </c>
      <c r="AN21690" t="s">
        <v>220</v>
      </c>
      <c r="AO21690" t="s">
        <v>221</v>
      </c>
      <c r="AP21690" t="s">
        <v>222</v>
      </c>
      <c r="AR21690" t="s">
        <v>223</v>
      </c>
      <c r="AS21690">
        <v>2023</v>
      </c>
      <c r="AT21690">
        <v>2020</v>
      </c>
      <c r="AU21690" s="13">
        <v>33</v>
      </c>
      <c r="AV21690" t="s">
        <v>61</v>
      </c>
      <c r="AX21690" t="s">
        <v>224</v>
      </c>
      <c r="AY21690" t="s">
        <v>70</v>
      </c>
      <c r="AZ21690" t="s">
        <v>70</v>
      </c>
      <c r="BA21690" t="s">
        <v>70</v>
      </c>
      <c r="BB21690" t="s">
        <v>70</v>
      </c>
      <c r="BC21690" t="s">
        <v>70</v>
      </c>
      <c r="BD21690" t="s">
        <v>70</v>
      </c>
    </row>
    <row r="21691" spans="1:56" x14ac:dyDescent="0.3">
      <c r="A21691" t="s">
        <v>56</v>
      </c>
      <c r="B21691" t="s">
        <v>215</v>
      </c>
      <c r="C21691" t="s">
        <v>216</v>
      </c>
      <c r="D21691" t="s">
        <v>59</v>
      </c>
      <c r="E21691" t="s">
        <v>80</v>
      </c>
      <c r="F21691" t="s">
        <v>61</v>
      </c>
      <c r="G21691" t="s">
        <v>242</v>
      </c>
      <c r="H21691" t="s">
        <v>71</v>
      </c>
      <c r="I21691" t="s">
        <v>232</v>
      </c>
      <c r="J21691" t="s">
        <v>61</v>
      </c>
      <c r="K21691" t="s">
        <v>219</v>
      </c>
      <c r="L21691" t="s">
        <v>61</v>
      </c>
      <c r="M21691" t="s">
        <v>61</v>
      </c>
      <c r="N21691" t="s">
        <v>61</v>
      </c>
      <c r="O21691" t="s">
        <v>61</v>
      </c>
      <c r="P21691" t="s">
        <v>61</v>
      </c>
      <c r="Q21691" t="s">
        <v>61</v>
      </c>
      <c r="R21691" t="s">
        <v>61</v>
      </c>
      <c r="S21691" t="s">
        <v>61</v>
      </c>
      <c r="T21691" t="s">
        <v>61</v>
      </c>
      <c r="U21691" t="s">
        <v>61</v>
      </c>
      <c r="V21691" t="s">
        <v>61</v>
      </c>
      <c r="W21691" t="s">
        <v>61</v>
      </c>
      <c r="X21691" t="s">
        <v>61</v>
      </c>
      <c r="Y21691" t="s">
        <v>61</v>
      </c>
      <c r="Z21691" t="s">
        <v>61</v>
      </c>
      <c r="AA21691" t="s">
        <v>61</v>
      </c>
      <c r="AB21691" t="s">
        <v>61</v>
      </c>
      <c r="AC21691" t="s">
        <v>61</v>
      </c>
      <c r="AD21691" t="s">
        <v>61</v>
      </c>
      <c r="AE21691" t="s">
        <v>61</v>
      </c>
      <c r="AF21691" t="s">
        <v>61</v>
      </c>
      <c r="AG21691" t="s">
        <v>61</v>
      </c>
      <c r="AH21691" t="s">
        <v>61</v>
      </c>
      <c r="AI21691" t="s">
        <v>61</v>
      </c>
      <c r="AJ21691" t="s">
        <v>61</v>
      </c>
      <c r="AN21691" t="s">
        <v>220</v>
      </c>
      <c r="AO21691" t="s">
        <v>221</v>
      </c>
      <c r="AP21691" t="s">
        <v>222</v>
      </c>
      <c r="AR21691" t="s">
        <v>223</v>
      </c>
      <c r="AS21691">
        <v>2023</v>
      </c>
      <c r="AT21691">
        <v>2020</v>
      </c>
      <c r="AU21691" s="13">
        <v>613</v>
      </c>
      <c r="AV21691" t="s">
        <v>61</v>
      </c>
      <c r="AX21691" t="s">
        <v>224</v>
      </c>
      <c r="AY21691" t="s">
        <v>70</v>
      </c>
      <c r="AZ21691" t="s">
        <v>70</v>
      </c>
      <c r="BA21691" t="s">
        <v>70</v>
      </c>
      <c r="BB21691" t="s">
        <v>70</v>
      </c>
      <c r="BC21691" t="s">
        <v>70</v>
      </c>
      <c r="BD21691" t="s">
        <v>70</v>
      </c>
    </row>
    <row r="21692" spans="1:56" x14ac:dyDescent="0.3">
      <c r="A21692" t="s">
        <v>56</v>
      </c>
      <c r="B21692" t="s">
        <v>215</v>
      </c>
      <c r="C21692" t="s">
        <v>216</v>
      </c>
      <c r="D21692" t="s">
        <v>59</v>
      </c>
      <c r="E21692" t="s">
        <v>80</v>
      </c>
      <c r="F21692" t="s">
        <v>61</v>
      </c>
      <c r="G21692" t="s">
        <v>242</v>
      </c>
      <c r="H21692" t="s">
        <v>71</v>
      </c>
      <c r="I21692" t="s">
        <v>232</v>
      </c>
      <c r="J21692" t="s">
        <v>61</v>
      </c>
      <c r="K21692" t="s">
        <v>61</v>
      </c>
      <c r="L21692" t="s">
        <v>226</v>
      </c>
      <c r="M21692" t="s">
        <v>227</v>
      </c>
      <c r="N21692" t="s">
        <v>61</v>
      </c>
      <c r="O21692" t="s">
        <v>61</v>
      </c>
      <c r="P21692" t="s">
        <v>61</v>
      </c>
      <c r="Q21692" t="s">
        <v>61</v>
      </c>
      <c r="R21692" t="s">
        <v>61</v>
      </c>
      <c r="S21692" t="s">
        <v>61</v>
      </c>
      <c r="T21692" t="s">
        <v>61</v>
      </c>
      <c r="U21692" t="s">
        <v>61</v>
      </c>
      <c r="V21692" t="s">
        <v>61</v>
      </c>
      <c r="W21692" t="s">
        <v>61</v>
      </c>
      <c r="X21692" t="s">
        <v>61</v>
      </c>
      <c r="Y21692" t="s">
        <v>61</v>
      </c>
      <c r="Z21692" t="s">
        <v>61</v>
      </c>
      <c r="AA21692" t="s">
        <v>61</v>
      </c>
      <c r="AB21692" t="s">
        <v>61</v>
      </c>
      <c r="AC21692" t="s">
        <v>61</v>
      </c>
      <c r="AD21692" t="s">
        <v>61</v>
      </c>
      <c r="AE21692" t="s">
        <v>61</v>
      </c>
      <c r="AF21692" t="s">
        <v>61</v>
      </c>
      <c r="AG21692" t="s">
        <v>61</v>
      </c>
      <c r="AH21692" t="s">
        <v>61</v>
      </c>
      <c r="AI21692" t="s">
        <v>61</v>
      </c>
      <c r="AJ21692" t="s">
        <v>61</v>
      </c>
      <c r="AN21692" t="s">
        <v>220</v>
      </c>
      <c r="AO21692" t="s">
        <v>221</v>
      </c>
      <c r="AP21692" t="s">
        <v>222</v>
      </c>
      <c r="AR21692" t="s">
        <v>223</v>
      </c>
      <c r="AS21692">
        <v>2023</v>
      </c>
      <c r="AT21692">
        <v>2020</v>
      </c>
      <c r="AU21692" s="13">
        <v>257</v>
      </c>
      <c r="AV21692" t="s">
        <v>61</v>
      </c>
      <c r="AX21692" t="s">
        <v>224</v>
      </c>
      <c r="AY21692" t="s">
        <v>70</v>
      </c>
      <c r="AZ21692" t="s">
        <v>70</v>
      </c>
      <c r="BA21692" t="s">
        <v>70</v>
      </c>
      <c r="BB21692" t="s">
        <v>70</v>
      </c>
      <c r="BC21692" t="s">
        <v>70</v>
      </c>
      <c r="BD21692" t="s">
        <v>70</v>
      </c>
    </row>
    <row r="21693" spans="1:56" x14ac:dyDescent="0.3">
      <c r="A21693" t="s">
        <v>56</v>
      </c>
      <c r="B21693" t="s">
        <v>215</v>
      </c>
      <c r="C21693" t="s">
        <v>216</v>
      </c>
      <c r="D21693" t="s">
        <v>59</v>
      </c>
      <c r="E21693" t="s">
        <v>80</v>
      </c>
      <c r="F21693" t="s">
        <v>61</v>
      </c>
      <c r="G21693" t="s">
        <v>242</v>
      </c>
      <c r="H21693" t="s">
        <v>71</v>
      </c>
      <c r="I21693" t="s">
        <v>232</v>
      </c>
      <c r="J21693" t="s">
        <v>61</v>
      </c>
      <c r="K21693" t="s">
        <v>61</v>
      </c>
      <c r="L21693" t="s">
        <v>228</v>
      </c>
      <c r="M21693" t="s">
        <v>227</v>
      </c>
      <c r="N21693" t="s">
        <v>61</v>
      </c>
      <c r="O21693" t="s">
        <v>61</v>
      </c>
      <c r="P21693" t="s">
        <v>61</v>
      </c>
      <c r="Q21693" t="s">
        <v>61</v>
      </c>
      <c r="R21693" t="s">
        <v>61</v>
      </c>
      <c r="S21693" t="s">
        <v>61</v>
      </c>
      <c r="T21693" t="s">
        <v>61</v>
      </c>
      <c r="U21693" t="s">
        <v>61</v>
      </c>
      <c r="V21693" t="s">
        <v>61</v>
      </c>
      <c r="W21693" t="s">
        <v>61</v>
      </c>
      <c r="X21693" t="s">
        <v>61</v>
      </c>
      <c r="Y21693" t="s">
        <v>61</v>
      </c>
      <c r="Z21693" t="s">
        <v>61</v>
      </c>
      <c r="AA21693" t="s">
        <v>61</v>
      </c>
      <c r="AB21693" t="s">
        <v>61</v>
      </c>
      <c r="AC21693" t="s">
        <v>61</v>
      </c>
      <c r="AD21693" t="s">
        <v>61</v>
      </c>
      <c r="AE21693" t="s">
        <v>61</v>
      </c>
      <c r="AF21693" t="s">
        <v>61</v>
      </c>
      <c r="AG21693" t="s">
        <v>61</v>
      </c>
      <c r="AH21693" t="s">
        <v>61</v>
      </c>
      <c r="AI21693" t="s">
        <v>61</v>
      </c>
      <c r="AJ21693" t="s">
        <v>61</v>
      </c>
      <c r="AN21693" t="s">
        <v>220</v>
      </c>
      <c r="AO21693" t="s">
        <v>221</v>
      </c>
      <c r="AP21693" t="s">
        <v>222</v>
      </c>
      <c r="AR21693" t="s">
        <v>223</v>
      </c>
      <c r="AS21693">
        <v>2023</v>
      </c>
      <c r="AT21693">
        <v>2020</v>
      </c>
      <c r="AU21693" s="13">
        <v>478</v>
      </c>
      <c r="AV21693" t="s">
        <v>61</v>
      </c>
      <c r="AX21693" t="s">
        <v>224</v>
      </c>
      <c r="AY21693" t="s">
        <v>70</v>
      </c>
      <c r="AZ21693" t="s">
        <v>70</v>
      </c>
      <c r="BA21693" t="s">
        <v>70</v>
      </c>
      <c r="BB21693" t="s">
        <v>70</v>
      </c>
      <c r="BC21693" t="s">
        <v>70</v>
      </c>
      <c r="BD21693" t="s">
        <v>70</v>
      </c>
    </row>
    <row r="21694" spans="1:56" x14ac:dyDescent="0.3">
      <c r="A21694" t="s">
        <v>56</v>
      </c>
      <c r="B21694" t="s">
        <v>215</v>
      </c>
      <c r="C21694" t="s">
        <v>216</v>
      </c>
      <c r="D21694" t="s">
        <v>59</v>
      </c>
      <c r="E21694" t="s">
        <v>80</v>
      </c>
      <c r="F21694" t="s">
        <v>61</v>
      </c>
      <c r="G21694" t="s">
        <v>242</v>
      </c>
      <c r="H21694" t="s">
        <v>71</v>
      </c>
      <c r="I21694" t="s">
        <v>232</v>
      </c>
      <c r="J21694" t="s">
        <v>61</v>
      </c>
      <c r="K21694" t="s">
        <v>61</v>
      </c>
      <c r="L21694" t="s">
        <v>102</v>
      </c>
      <c r="M21694" t="s">
        <v>102</v>
      </c>
      <c r="N21694" t="s">
        <v>61</v>
      </c>
      <c r="O21694" t="s">
        <v>61</v>
      </c>
      <c r="P21694" t="s">
        <v>61</v>
      </c>
      <c r="Q21694" t="s">
        <v>61</v>
      </c>
      <c r="R21694" t="s">
        <v>61</v>
      </c>
      <c r="S21694" t="s">
        <v>61</v>
      </c>
      <c r="T21694" t="s">
        <v>61</v>
      </c>
      <c r="U21694" t="s">
        <v>61</v>
      </c>
      <c r="V21694" t="s">
        <v>61</v>
      </c>
      <c r="W21694" t="s">
        <v>61</v>
      </c>
      <c r="X21694" t="s">
        <v>61</v>
      </c>
      <c r="Y21694" t="s">
        <v>61</v>
      </c>
      <c r="Z21694" t="s">
        <v>61</v>
      </c>
      <c r="AA21694" t="s">
        <v>61</v>
      </c>
      <c r="AB21694" t="s">
        <v>61</v>
      </c>
      <c r="AC21694" t="s">
        <v>61</v>
      </c>
      <c r="AD21694" t="s">
        <v>61</v>
      </c>
      <c r="AE21694" t="s">
        <v>61</v>
      </c>
      <c r="AF21694" t="s">
        <v>61</v>
      </c>
      <c r="AG21694" t="s">
        <v>61</v>
      </c>
      <c r="AH21694" t="s">
        <v>61</v>
      </c>
      <c r="AI21694" t="s">
        <v>61</v>
      </c>
      <c r="AJ21694" t="s">
        <v>61</v>
      </c>
      <c r="AN21694" t="s">
        <v>220</v>
      </c>
      <c r="AO21694" t="s">
        <v>221</v>
      </c>
      <c r="AP21694" t="s">
        <v>222</v>
      </c>
      <c r="AR21694" t="s">
        <v>223</v>
      </c>
      <c r="AS21694">
        <v>2023</v>
      </c>
      <c r="AT21694">
        <v>2020</v>
      </c>
      <c r="AU21694" s="13">
        <v>0</v>
      </c>
      <c r="AV21694" t="s">
        <v>61</v>
      </c>
      <c r="AX21694" t="s">
        <v>224</v>
      </c>
      <c r="AY21694" t="s">
        <v>70</v>
      </c>
      <c r="AZ21694" t="s">
        <v>70</v>
      </c>
      <c r="BA21694" t="s">
        <v>70</v>
      </c>
      <c r="BB21694" t="s">
        <v>70</v>
      </c>
      <c r="BC21694" t="s">
        <v>70</v>
      </c>
      <c r="BD21694" t="s">
        <v>70</v>
      </c>
    </row>
    <row r="21695" spans="1:56" x14ac:dyDescent="0.3">
      <c r="A21695" t="s">
        <v>56</v>
      </c>
      <c r="B21695" t="s">
        <v>215</v>
      </c>
      <c r="C21695" t="s">
        <v>216</v>
      </c>
      <c r="D21695" t="s">
        <v>59</v>
      </c>
      <c r="E21695" t="s">
        <v>80</v>
      </c>
      <c r="F21695" t="s">
        <v>61</v>
      </c>
      <c r="G21695" t="s">
        <v>242</v>
      </c>
      <c r="H21695" t="s">
        <v>71</v>
      </c>
      <c r="I21695" t="s">
        <v>232</v>
      </c>
      <c r="J21695" t="s">
        <v>61</v>
      </c>
      <c r="K21695" t="s">
        <v>229</v>
      </c>
      <c r="L21695" t="s">
        <v>61</v>
      </c>
      <c r="M21695" t="s">
        <v>61</v>
      </c>
      <c r="N21695" t="s">
        <v>61</v>
      </c>
      <c r="O21695" t="s">
        <v>61</v>
      </c>
      <c r="P21695" t="s">
        <v>61</v>
      </c>
      <c r="Q21695" t="s">
        <v>61</v>
      </c>
      <c r="R21695" t="s">
        <v>61</v>
      </c>
      <c r="S21695" t="s">
        <v>61</v>
      </c>
      <c r="T21695" t="s">
        <v>61</v>
      </c>
      <c r="U21695" t="s">
        <v>61</v>
      </c>
      <c r="V21695" t="s">
        <v>61</v>
      </c>
      <c r="W21695" t="s">
        <v>61</v>
      </c>
      <c r="X21695" t="s">
        <v>61</v>
      </c>
      <c r="Y21695" t="s">
        <v>61</v>
      </c>
      <c r="Z21695" t="s">
        <v>61</v>
      </c>
      <c r="AA21695" t="s">
        <v>61</v>
      </c>
      <c r="AB21695" t="s">
        <v>61</v>
      </c>
      <c r="AC21695" t="s">
        <v>61</v>
      </c>
      <c r="AD21695" t="s">
        <v>61</v>
      </c>
      <c r="AE21695" t="s">
        <v>61</v>
      </c>
      <c r="AF21695" t="s">
        <v>61</v>
      </c>
      <c r="AG21695" t="s">
        <v>61</v>
      </c>
      <c r="AH21695" t="s">
        <v>61</v>
      </c>
      <c r="AI21695" t="s">
        <v>61</v>
      </c>
      <c r="AJ21695" t="s">
        <v>61</v>
      </c>
      <c r="AN21695" t="s">
        <v>220</v>
      </c>
      <c r="AO21695" t="s">
        <v>221</v>
      </c>
      <c r="AP21695" t="s">
        <v>222</v>
      </c>
      <c r="AR21695" t="s">
        <v>223</v>
      </c>
      <c r="AS21695">
        <v>2023</v>
      </c>
      <c r="AT21695">
        <v>2020</v>
      </c>
      <c r="AU21695" s="13">
        <v>122</v>
      </c>
      <c r="AV21695" t="s">
        <v>61</v>
      </c>
      <c r="AX21695" t="s">
        <v>224</v>
      </c>
      <c r="AY21695" t="s">
        <v>70</v>
      </c>
      <c r="AZ21695" t="s">
        <v>70</v>
      </c>
      <c r="BA21695" t="s">
        <v>70</v>
      </c>
      <c r="BB21695" t="s">
        <v>70</v>
      </c>
      <c r="BC21695" t="s">
        <v>70</v>
      </c>
      <c r="BD21695" t="s">
        <v>70</v>
      </c>
    </row>
    <row r="21696" spans="1:56" x14ac:dyDescent="0.3">
      <c r="A21696" t="s">
        <v>56</v>
      </c>
      <c r="B21696" t="s">
        <v>215</v>
      </c>
      <c r="C21696" t="s">
        <v>216</v>
      </c>
      <c r="D21696" t="s">
        <v>59</v>
      </c>
      <c r="E21696" t="s">
        <v>80</v>
      </c>
      <c r="F21696" t="s">
        <v>61</v>
      </c>
      <c r="G21696" t="s">
        <v>242</v>
      </c>
      <c r="H21696" t="s">
        <v>62</v>
      </c>
      <c r="I21696" t="s">
        <v>233</v>
      </c>
      <c r="J21696" t="s">
        <v>61</v>
      </c>
      <c r="K21696" t="s">
        <v>219</v>
      </c>
      <c r="L21696" t="s">
        <v>61</v>
      </c>
      <c r="M21696" t="s">
        <v>61</v>
      </c>
      <c r="N21696" t="s">
        <v>61</v>
      </c>
      <c r="O21696" t="s">
        <v>61</v>
      </c>
      <c r="P21696" t="s">
        <v>61</v>
      </c>
      <c r="Q21696" t="s">
        <v>61</v>
      </c>
      <c r="R21696" t="s">
        <v>61</v>
      </c>
      <c r="S21696" t="s">
        <v>61</v>
      </c>
      <c r="T21696" t="s">
        <v>61</v>
      </c>
      <c r="U21696" t="s">
        <v>61</v>
      </c>
      <c r="V21696" t="s">
        <v>61</v>
      </c>
      <c r="W21696" t="s">
        <v>61</v>
      </c>
      <c r="X21696" t="s">
        <v>61</v>
      </c>
      <c r="Y21696" t="s">
        <v>61</v>
      </c>
      <c r="Z21696" t="s">
        <v>61</v>
      </c>
      <c r="AA21696" t="s">
        <v>61</v>
      </c>
      <c r="AB21696" t="s">
        <v>61</v>
      </c>
      <c r="AC21696" t="s">
        <v>61</v>
      </c>
      <c r="AD21696" t="s">
        <v>61</v>
      </c>
      <c r="AE21696" t="s">
        <v>61</v>
      </c>
      <c r="AF21696" t="s">
        <v>61</v>
      </c>
      <c r="AG21696" t="s">
        <v>61</v>
      </c>
      <c r="AH21696" t="s">
        <v>61</v>
      </c>
      <c r="AI21696" t="s">
        <v>61</v>
      </c>
      <c r="AJ21696" t="s">
        <v>61</v>
      </c>
      <c r="AN21696" t="s">
        <v>220</v>
      </c>
      <c r="AO21696" t="s">
        <v>221</v>
      </c>
      <c r="AP21696" t="s">
        <v>222</v>
      </c>
      <c r="AR21696" t="s">
        <v>223</v>
      </c>
      <c r="AS21696">
        <v>2023</v>
      </c>
      <c r="AT21696">
        <v>2020</v>
      </c>
      <c r="AU21696" s="13">
        <v>81225</v>
      </c>
      <c r="AV21696" t="s">
        <v>61</v>
      </c>
      <c r="AX21696" t="s">
        <v>224</v>
      </c>
      <c r="AY21696" t="s">
        <v>70</v>
      </c>
      <c r="AZ21696" t="s">
        <v>70</v>
      </c>
      <c r="BA21696" t="s">
        <v>70</v>
      </c>
      <c r="BB21696" t="s">
        <v>70</v>
      </c>
      <c r="BC21696" t="s">
        <v>70</v>
      </c>
      <c r="BD21696" t="s">
        <v>70</v>
      </c>
    </row>
    <row r="21697" spans="1:56" x14ac:dyDescent="0.3">
      <c r="A21697" t="s">
        <v>56</v>
      </c>
      <c r="B21697" t="s">
        <v>215</v>
      </c>
      <c r="C21697" t="s">
        <v>216</v>
      </c>
      <c r="D21697" t="s">
        <v>59</v>
      </c>
      <c r="E21697" t="s">
        <v>80</v>
      </c>
      <c r="F21697" t="s">
        <v>61</v>
      </c>
      <c r="G21697" t="s">
        <v>242</v>
      </c>
      <c r="H21697" t="s">
        <v>62</v>
      </c>
      <c r="I21697" t="s">
        <v>233</v>
      </c>
      <c r="J21697" t="s">
        <v>61</v>
      </c>
      <c r="K21697" t="s">
        <v>225</v>
      </c>
      <c r="L21697" t="s">
        <v>61</v>
      </c>
      <c r="M21697" t="s">
        <v>61</v>
      </c>
      <c r="N21697" t="s">
        <v>61</v>
      </c>
      <c r="O21697" t="s">
        <v>61</v>
      </c>
      <c r="P21697" t="s">
        <v>61</v>
      </c>
      <c r="Q21697" t="s">
        <v>61</v>
      </c>
      <c r="R21697" t="s">
        <v>61</v>
      </c>
      <c r="S21697" t="s">
        <v>61</v>
      </c>
      <c r="T21697" t="s">
        <v>61</v>
      </c>
      <c r="U21697" t="s">
        <v>61</v>
      </c>
      <c r="V21697" t="s">
        <v>61</v>
      </c>
      <c r="W21697" t="s">
        <v>61</v>
      </c>
      <c r="X21697" t="s">
        <v>61</v>
      </c>
      <c r="Y21697" t="s">
        <v>61</v>
      </c>
      <c r="Z21697" t="s">
        <v>61</v>
      </c>
      <c r="AA21697" t="s">
        <v>61</v>
      </c>
      <c r="AB21697" t="s">
        <v>61</v>
      </c>
      <c r="AC21697" t="s">
        <v>61</v>
      </c>
      <c r="AD21697" t="s">
        <v>61</v>
      </c>
      <c r="AE21697" t="s">
        <v>61</v>
      </c>
      <c r="AF21697" t="s">
        <v>61</v>
      </c>
      <c r="AG21697" t="s">
        <v>61</v>
      </c>
      <c r="AH21697" t="s">
        <v>61</v>
      </c>
      <c r="AI21697" t="s">
        <v>61</v>
      </c>
      <c r="AJ21697" t="s">
        <v>61</v>
      </c>
      <c r="AN21697" t="s">
        <v>220</v>
      </c>
      <c r="AO21697" t="s">
        <v>221</v>
      </c>
      <c r="AP21697" t="s">
        <v>222</v>
      </c>
      <c r="AR21697" t="s">
        <v>223</v>
      </c>
      <c r="AS21697">
        <v>2023</v>
      </c>
      <c r="AT21697">
        <v>2020</v>
      </c>
      <c r="AU21697" s="13">
        <v>6989</v>
      </c>
      <c r="AV21697" t="s">
        <v>61</v>
      </c>
      <c r="AX21697" t="s">
        <v>224</v>
      </c>
      <c r="AY21697" t="s">
        <v>70</v>
      </c>
      <c r="AZ21697" t="s">
        <v>70</v>
      </c>
      <c r="BA21697" t="s">
        <v>70</v>
      </c>
      <c r="BB21697" t="s">
        <v>70</v>
      </c>
      <c r="BC21697" t="s">
        <v>70</v>
      </c>
      <c r="BD21697" t="s">
        <v>70</v>
      </c>
    </row>
    <row r="21698" spans="1:56" x14ac:dyDescent="0.3">
      <c r="A21698" t="s">
        <v>56</v>
      </c>
      <c r="B21698" t="s">
        <v>215</v>
      </c>
      <c r="C21698" t="s">
        <v>216</v>
      </c>
      <c r="D21698" t="s">
        <v>59</v>
      </c>
      <c r="E21698" t="s">
        <v>80</v>
      </c>
      <c r="F21698" t="s">
        <v>61</v>
      </c>
      <c r="G21698" t="s">
        <v>242</v>
      </c>
      <c r="H21698" t="s">
        <v>62</v>
      </c>
      <c r="I21698" t="s">
        <v>233</v>
      </c>
      <c r="J21698" t="s">
        <v>61</v>
      </c>
      <c r="K21698" t="s">
        <v>61</v>
      </c>
      <c r="L21698" t="s">
        <v>226</v>
      </c>
      <c r="M21698" t="s">
        <v>227</v>
      </c>
      <c r="N21698" t="s">
        <v>61</v>
      </c>
      <c r="O21698" t="s">
        <v>61</v>
      </c>
      <c r="P21698" t="s">
        <v>61</v>
      </c>
      <c r="Q21698" t="s">
        <v>61</v>
      </c>
      <c r="R21698" t="s">
        <v>61</v>
      </c>
      <c r="S21698" t="s">
        <v>61</v>
      </c>
      <c r="T21698" t="s">
        <v>61</v>
      </c>
      <c r="U21698" t="s">
        <v>61</v>
      </c>
      <c r="V21698" t="s">
        <v>61</v>
      </c>
      <c r="W21698" t="s">
        <v>61</v>
      </c>
      <c r="X21698" t="s">
        <v>61</v>
      </c>
      <c r="Y21698" t="s">
        <v>61</v>
      </c>
      <c r="Z21698" t="s">
        <v>61</v>
      </c>
      <c r="AA21698" t="s">
        <v>61</v>
      </c>
      <c r="AB21698" t="s">
        <v>61</v>
      </c>
      <c r="AC21698" t="s">
        <v>61</v>
      </c>
      <c r="AD21698" t="s">
        <v>61</v>
      </c>
      <c r="AE21698" t="s">
        <v>61</v>
      </c>
      <c r="AF21698" t="s">
        <v>61</v>
      </c>
      <c r="AG21698" t="s">
        <v>61</v>
      </c>
      <c r="AH21698" t="s">
        <v>61</v>
      </c>
      <c r="AI21698" t="s">
        <v>61</v>
      </c>
      <c r="AJ21698" t="s">
        <v>61</v>
      </c>
      <c r="AN21698" t="s">
        <v>220</v>
      </c>
      <c r="AO21698" t="s">
        <v>221</v>
      </c>
      <c r="AP21698" t="s">
        <v>222</v>
      </c>
      <c r="AR21698" t="s">
        <v>223</v>
      </c>
      <c r="AS21698">
        <v>2023</v>
      </c>
      <c r="AT21698">
        <v>2020</v>
      </c>
      <c r="AU21698" s="13">
        <v>52304</v>
      </c>
      <c r="AV21698" t="s">
        <v>61</v>
      </c>
      <c r="AX21698" t="s">
        <v>224</v>
      </c>
      <c r="AY21698" t="s">
        <v>70</v>
      </c>
      <c r="AZ21698" t="s">
        <v>70</v>
      </c>
      <c r="BA21698" t="s">
        <v>70</v>
      </c>
      <c r="BB21698" t="s">
        <v>70</v>
      </c>
      <c r="BC21698" t="s">
        <v>70</v>
      </c>
      <c r="BD21698" t="s">
        <v>70</v>
      </c>
    </row>
    <row r="21699" spans="1:56" x14ac:dyDescent="0.3">
      <c r="A21699" t="s">
        <v>56</v>
      </c>
      <c r="B21699" t="s">
        <v>215</v>
      </c>
      <c r="C21699" t="s">
        <v>216</v>
      </c>
      <c r="D21699" t="s">
        <v>59</v>
      </c>
      <c r="E21699" t="s">
        <v>80</v>
      </c>
      <c r="F21699" t="s">
        <v>61</v>
      </c>
      <c r="G21699" t="s">
        <v>242</v>
      </c>
      <c r="H21699" t="s">
        <v>62</v>
      </c>
      <c r="I21699" t="s">
        <v>233</v>
      </c>
      <c r="J21699" t="s">
        <v>61</v>
      </c>
      <c r="K21699" t="s">
        <v>61</v>
      </c>
      <c r="L21699" t="s">
        <v>228</v>
      </c>
      <c r="M21699" t="s">
        <v>227</v>
      </c>
      <c r="N21699" t="s">
        <v>61</v>
      </c>
      <c r="O21699" t="s">
        <v>61</v>
      </c>
      <c r="P21699" t="s">
        <v>61</v>
      </c>
      <c r="Q21699" t="s">
        <v>61</v>
      </c>
      <c r="R21699" t="s">
        <v>61</v>
      </c>
      <c r="S21699" t="s">
        <v>61</v>
      </c>
      <c r="T21699" t="s">
        <v>61</v>
      </c>
      <c r="U21699" t="s">
        <v>61</v>
      </c>
      <c r="V21699" t="s">
        <v>61</v>
      </c>
      <c r="W21699" t="s">
        <v>61</v>
      </c>
      <c r="X21699" t="s">
        <v>61</v>
      </c>
      <c r="Y21699" t="s">
        <v>61</v>
      </c>
      <c r="Z21699" t="s">
        <v>61</v>
      </c>
      <c r="AA21699" t="s">
        <v>61</v>
      </c>
      <c r="AB21699" t="s">
        <v>61</v>
      </c>
      <c r="AC21699" t="s">
        <v>61</v>
      </c>
      <c r="AD21699" t="s">
        <v>61</v>
      </c>
      <c r="AE21699" t="s">
        <v>61</v>
      </c>
      <c r="AF21699" t="s">
        <v>61</v>
      </c>
      <c r="AG21699" t="s">
        <v>61</v>
      </c>
      <c r="AH21699" t="s">
        <v>61</v>
      </c>
      <c r="AI21699" t="s">
        <v>61</v>
      </c>
      <c r="AJ21699" t="s">
        <v>61</v>
      </c>
      <c r="AN21699" t="s">
        <v>220</v>
      </c>
      <c r="AO21699" t="s">
        <v>221</v>
      </c>
      <c r="AP21699" t="s">
        <v>222</v>
      </c>
      <c r="AR21699" t="s">
        <v>223</v>
      </c>
      <c r="AS21699">
        <v>2023</v>
      </c>
      <c r="AT21699">
        <v>2020</v>
      </c>
      <c r="AU21699" s="13">
        <v>29376</v>
      </c>
      <c r="AV21699" t="s">
        <v>61</v>
      </c>
      <c r="AX21699" t="s">
        <v>224</v>
      </c>
      <c r="AY21699" t="s">
        <v>70</v>
      </c>
      <c r="AZ21699" t="s">
        <v>70</v>
      </c>
      <c r="BA21699" t="s">
        <v>70</v>
      </c>
      <c r="BB21699" t="s">
        <v>70</v>
      </c>
      <c r="BC21699" t="s">
        <v>70</v>
      </c>
      <c r="BD21699" t="s">
        <v>70</v>
      </c>
    </row>
    <row r="21700" spans="1:56" x14ac:dyDescent="0.3">
      <c r="A21700" t="s">
        <v>56</v>
      </c>
      <c r="B21700" t="s">
        <v>215</v>
      </c>
      <c r="C21700" t="s">
        <v>216</v>
      </c>
      <c r="D21700" t="s">
        <v>59</v>
      </c>
      <c r="E21700" t="s">
        <v>80</v>
      </c>
      <c r="F21700" t="s">
        <v>61</v>
      </c>
      <c r="G21700" t="s">
        <v>242</v>
      </c>
      <c r="H21700" t="s">
        <v>62</v>
      </c>
      <c r="I21700" t="s">
        <v>233</v>
      </c>
      <c r="J21700" t="s">
        <v>61</v>
      </c>
      <c r="K21700" t="s">
        <v>61</v>
      </c>
      <c r="L21700" t="s">
        <v>228</v>
      </c>
      <c r="M21700" t="s">
        <v>12</v>
      </c>
      <c r="N21700" t="s">
        <v>61</v>
      </c>
      <c r="O21700" t="s">
        <v>61</v>
      </c>
      <c r="P21700" t="s">
        <v>61</v>
      </c>
      <c r="Q21700" t="s">
        <v>61</v>
      </c>
      <c r="R21700" t="s">
        <v>61</v>
      </c>
      <c r="S21700" t="s">
        <v>61</v>
      </c>
      <c r="T21700" t="s">
        <v>61</v>
      </c>
      <c r="U21700" t="s">
        <v>61</v>
      </c>
      <c r="V21700" t="s">
        <v>61</v>
      </c>
      <c r="W21700" t="s">
        <v>61</v>
      </c>
      <c r="X21700" t="s">
        <v>61</v>
      </c>
      <c r="Y21700" t="s">
        <v>61</v>
      </c>
      <c r="Z21700" t="s">
        <v>61</v>
      </c>
      <c r="AA21700" t="s">
        <v>61</v>
      </c>
      <c r="AB21700" t="s">
        <v>61</v>
      </c>
      <c r="AC21700" t="s">
        <v>61</v>
      </c>
      <c r="AD21700" t="s">
        <v>61</v>
      </c>
      <c r="AE21700" t="s">
        <v>61</v>
      </c>
      <c r="AF21700" t="s">
        <v>61</v>
      </c>
      <c r="AG21700" t="s">
        <v>61</v>
      </c>
      <c r="AH21700" t="s">
        <v>61</v>
      </c>
      <c r="AI21700" t="s">
        <v>61</v>
      </c>
      <c r="AJ21700" t="s">
        <v>61</v>
      </c>
      <c r="AN21700" t="s">
        <v>220</v>
      </c>
      <c r="AO21700" t="s">
        <v>221</v>
      </c>
      <c r="AP21700" t="s">
        <v>222</v>
      </c>
      <c r="AR21700" t="s">
        <v>223</v>
      </c>
      <c r="AS21700">
        <v>2023</v>
      </c>
      <c r="AT21700">
        <v>2020</v>
      </c>
      <c r="AU21700" s="13">
        <v>15046</v>
      </c>
      <c r="AV21700" t="s">
        <v>61</v>
      </c>
      <c r="AX21700" t="s">
        <v>224</v>
      </c>
      <c r="AY21700" t="s">
        <v>70</v>
      </c>
      <c r="AZ21700" t="s">
        <v>70</v>
      </c>
      <c r="BA21700" t="s">
        <v>70</v>
      </c>
      <c r="BB21700" t="s">
        <v>70</v>
      </c>
      <c r="BC21700" t="s">
        <v>70</v>
      </c>
      <c r="BD21700" t="s">
        <v>70</v>
      </c>
    </row>
    <row r="21701" spans="1:56" x14ac:dyDescent="0.3">
      <c r="A21701" t="s">
        <v>56</v>
      </c>
      <c r="B21701" t="s">
        <v>215</v>
      </c>
      <c r="C21701" t="s">
        <v>216</v>
      </c>
      <c r="D21701" t="s">
        <v>59</v>
      </c>
      <c r="E21701" t="s">
        <v>80</v>
      </c>
      <c r="F21701" t="s">
        <v>61</v>
      </c>
      <c r="G21701" t="s">
        <v>242</v>
      </c>
      <c r="H21701" t="s">
        <v>62</v>
      </c>
      <c r="I21701" t="s">
        <v>233</v>
      </c>
      <c r="J21701" t="s">
        <v>61</v>
      </c>
      <c r="K21701" t="s">
        <v>229</v>
      </c>
      <c r="L21701" t="s">
        <v>61</v>
      </c>
      <c r="M21701" t="s">
        <v>61</v>
      </c>
      <c r="N21701" t="s">
        <v>61</v>
      </c>
      <c r="O21701" t="s">
        <v>61</v>
      </c>
      <c r="P21701" t="s">
        <v>61</v>
      </c>
      <c r="Q21701" t="s">
        <v>61</v>
      </c>
      <c r="R21701" t="s">
        <v>61</v>
      </c>
      <c r="S21701" t="s">
        <v>61</v>
      </c>
      <c r="T21701" t="s">
        <v>61</v>
      </c>
      <c r="U21701" t="s">
        <v>61</v>
      </c>
      <c r="V21701" t="s">
        <v>61</v>
      </c>
      <c r="W21701" t="s">
        <v>61</v>
      </c>
      <c r="X21701" t="s">
        <v>61</v>
      </c>
      <c r="Y21701" t="s">
        <v>61</v>
      </c>
      <c r="Z21701" t="s">
        <v>61</v>
      </c>
      <c r="AA21701" t="s">
        <v>61</v>
      </c>
      <c r="AB21701" t="s">
        <v>61</v>
      </c>
      <c r="AC21701" t="s">
        <v>61</v>
      </c>
      <c r="AD21701" t="s">
        <v>61</v>
      </c>
      <c r="AE21701" t="s">
        <v>61</v>
      </c>
      <c r="AF21701" t="s">
        <v>61</v>
      </c>
      <c r="AG21701" t="s">
        <v>61</v>
      </c>
      <c r="AH21701" t="s">
        <v>61</v>
      </c>
      <c r="AI21701" t="s">
        <v>61</v>
      </c>
      <c r="AJ21701" t="s">
        <v>61</v>
      </c>
      <c r="AN21701" t="s">
        <v>220</v>
      </c>
      <c r="AO21701" t="s">
        <v>221</v>
      </c>
      <c r="AP21701" t="s">
        <v>222</v>
      </c>
      <c r="AR21701" t="s">
        <v>223</v>
      </c>
      <c r="AS21701">
        <v>2023</v>
      </c>
      <c r="AT21701">
        <v>2020</v>
      </c>
      <c r="AU21701" s="13">
        <v>8512</v>
      </c>
      <c r="AV21701" t="s">
        <v>61</v>
      </c>
      <c r="AX21701" t="s">
        <v>224</v>
      </c>
      <c r="AY21701" t="s">
        <v>70</v>
      </c>
      <c r="AZ21701" t="s">
        <v>70</v>
      </c>
      <c r="BA21701" t="s">
        <v>70</v>
      </c>
      <c r="BB21701" t="s">
        <v>70</v>
      </c>
      <c r="BC21701" t="s">
        <v>70</v>
      </c>
      <c r="BD21701" t="s">
        <v>70</v>
      </c>
    </row>
    <row r="21702" spans="1:56" x14ac:dyDescent="0.3">
      <c r="A21702" t="s">
        <v>56</v>
      </c>
      <c r="B21702" t="s">
        <v>215</v>
      </c>
      <c r="C21702" t="s">
        <v>216</v>
      </c>
      <c r="D21702" t="s">
        <v>59</v>
      </c>
      <c r="E21702" t="s">
        <v>80</v>
      </c>
      <c r="F21702" t="s">
        <v>61</v>
      </c>
      <c r="G21702" t="s">
        <v>242</v>
      </c>
      <c r="H21702" t="s">
        <v>71</v>
      </c>
      <c r="I21702" t="s">
        <v>234</v>
      </c>
      <c r="J21702" t="s">
        <v>61</v>
      </c>
      <c r="K21702" t="s">
        <v>219</v>
      </c>
      <c r="L21702" t="s">
        <v>61</v>
      </c>
      <c r="M21702" t="s">
        <v>61</v>
      </c>
      <c r="N21702" t="s">
        <v>61</v>
      </c>
      <c r="O21702" t="s">
        <v>61</v>
      </c>
      <c r="P21702" t="s">
        <v>61</v>
      </c>
      <c r="Q21702" t="s">
        <v>61</v>
      </c>
      <c r="R21702" t="s">
        <v>61</v>
      </c>
      <c r="S21702" t="s">
        <v>61</v>
      </c>
      <c r="T21702" t="s">
        <v>61</v>
      </c>
      <c r="U21702" t="s">
        <v>61</v>
      </c>
      <c r="V21702" t="s">
        <v>61</v>
      </c>
      <c r="W21702" t="s">
        <v>61</v>
      </c>
      <c r="X21702" t="s">
        <v>61</v>
      </c>
      <c r="Y21702" t="s">
        <v>61</v>
      </c>
      <c r="Z21702" t="s">
        <v>61</v>
      </c>
      <c r="AA21702" t="s">
        <v>61</v>
      </c>
      <c r="AB21702" t="s">
        <v>61</v>
      </c>
      <c r="AC21702" t="s">
        <v>61</v>
      </c>
      <c r="AD21702" t="s">
        <v>61</v>
      </c>
      <c r="AE21702" t="s">
        <v>61</v>
      </c>
      <c r="AF21702" t="s">
        <v>61</v>
      </c>
      <c r="AG21702" t="s">
        <v>61</v>
      </c>
      <c r="AH21702" t="s">
        <v>61</v>
      </c>
      <c r="AI21702" t="s">
        <v>61</v>
      </c>
      <c r="AJ21702" t="s">
        <v>61</v>
      </c>
      <c r="AN21702" t="s">
        <v>220</v>
      </c>
      <c r="AO21702" t="s">
        <v>221</v>
      </c>
      <c r="AP21702" t="s">
        <v>222</v>
      </c>
      <c r="AR21702" t="s">
        <v>223</v>
      </c>
      <c r="AS21702">
        <v>2023</v>
      </c>
      <c r="AT21702">
        <v>2020</v>
      </c>
      <c r="AU21702" s="13">
        <v>4577</v>
      </c>
      <c r="AV21702" t="s">
        <v>61</v>
      </c>
      <c r="AX21702" t="s">
        <v>224</v>
      </c>
      <c r="AY21702" t="s">
        <v>70</v>
      </c>
      <c r="AZ21702" t="s">
        <v>70</v>
      </c>
      <c r="BA21702" t="s">
        <v>70</v>
      </c>
      <c r="BB21702" t="s">
        <v>70</v>
      </c>
      <c r="BC21702" t="s">
        <v>70</v>
      </c>
      <c r="BD21702" t="s">
        <v>70</v>
      </c>
    </row>
    <row r="21703" spans="1:56" x14ac:dyDescent="0.3">
      <c r="A21703" t="s">
        <v>56</v>
      </c>
      <c r="B21703" t="s">
        <v>215</v>
      </c>
      <c r="C21703" t="s">
        <v>216</v>
      </c>
      <c r="D21703" t="s">
        <v>59</v>
      </c>
      <c r="E21703" t="s">
        <v>80</v>
      </c>
      <c r="F21703" t="s">
        <v>61</v>
      </c>
      <c r="G21703" t="s">
        <v>242</v>
      </c>
      <c r="H21703" t="s">
        <v>71</v>
      </c>
      <c r="I21703" t="s">
        <v>234</v>
      </c>
      <c r="J21703" t="s">
        <v>61</v>
      </c>
      <c r="K21703" t="s">
        <v>61</v>
      </c>
      <c r="L21703" t="s">
        <v>226</v>
      </c>
      <c r="M21703" t="s">
        <v>227</v>
      </c>
      <c r="N21703" t="s">
        <v>61</v>
      </c>
      <c r="O21703" t="s">
        <v>61</v>
      </c>
      <c r="P21703" t="s">
        <v>61</v>
      </c>
      <c r="Q21703" t="s">
        <v>61</v>
      </c>
      <c r="R21703" t="s">
        <v>61</v>
      </c>
      <c r="S21703" t="s">
        <v>61</v>
      </c>
      <c r="T21703" t="s">
        <v>61</v>
      </c>
      <c r="U21703" t="s">
        <v>61</v>
      </c>
      <c r="V21703" t="s">
        <v>61</v>
      </c>
      <c r="W21703" t="s">
        <v>61</v>
      </c>
      <c r="X21703" t="s">
        <v>61</v>
      </c>
      <c r="Y21703" t="s">
        <v>61</v>
      </c>
      <c r="Z21703" t="s">
        <v>61</v>
      </c>
      <c r="AA21703" t="s">
        <v>61</v>
      </c>
      <c r="AB21703" t="s">
        <v>61</v>
      </c>
      <c r="AC21703" t="s">
        <v>61</v>
      </c>
      <c r="AD21703" t="s">
        <v>61</v>
      </c>
      <c r="AE21703" t="s">
        <v>61</v>
      </c>
      <c r="AF21703" t="s">
        <v>61</v>
      </c>
      <c r="AG21703" t="s">
        <v>61</v>
      </c>
      <c r="AH21703" t="s">
        <v>61</v>
      </c>
      <c r="AI21703" t="s">
        <v>61</v>
      </c>
      <c r="AJ21703" t="s">
        <v>61</v>
      </c>
      <c r="AN21703" t="s">
        <v>220</v>
      </c>
      <c r="AO21703" t="s">
        <v>221</v>
      </c>
      <c r="AP21703" t="s">
        <v>222</v>
      </c>
      <c r="AR21703" t="s">
        <v>223</v>
      </c>
      <c r="AS21703">
        <v>2023</v>
      </c>
      <c r="AT21703">
        <v>2020</v>
      </c>
      <c r="AU21703" s="13">
        <v>1787</v>
      </c>
      <c r="AV21703" t="s">
        <v>61</v>
      </c>
      <c r="AX21703" t="s">
        <v>224</v>
      </c>
      <c r="AY21703" t="s">
        <v>70</v>
      </c>
      <c r="AZ21703" t="s">
        <v>70</v>
      </c>
      <c r="BA21703" t="s">
        <v>70</v>
      </c>
      <c r="BB21703" t="s">
        <v>70</v>
      </c>
      <c r="BC21703" t="s">
        <v>70</v>
      </c>
      <c r="BD21703" t="s">
        <v>70</v>
      </c>
    </row>
    <row r="21704" spans="1:56" x14ac:dyDescent="0.3">
      <c r="A21704" t="s">
        <v>56</v>
      </c>
      <c r="B21704" t="s">
        <v>215</v>
      </c>
      <c r="C21704" t="s">
        <v>216</v>
      </c>
      <c r="D21704" t="s">
        <v>59</v>
      </c>
      <c r="E21704" t="s">
        <v>80</v>
      </c>
      <c r="F21704" t="s">
        <v>61</v>
      </c>
      <c r="G21704" t="s">
        <v>242</v>
      </c>
      <c r="H21704" t="s">
        <v>71</v>
      </c>
      <c r="I21704" t="s">
        <v>234</v>
      </c>
      <c r="J21704" t="s">
        <v>61</v>
      </c>
      <c r="K21704" t="s">
        <v>61</v>
      </c>
      <c r="L21704" t="s">
        <v>228</v>
      </c>
      <c r="M21704" t="s">
        <v>227</v>
      </c>
      <c r="N21704" t="s">
        <v>61</v>
      </c>
      <c r="O21704" t="s">
        <v>61</v>
      </c>
      <c r="P21704" t="s">
        <v>61</v>
      </c>
      <c r="Q21704" t="s">
        <v>61</v>
      </c>
      <c r="R21704" t="s">
        <v>61</v>
      </c>
      <c r="S21704" t="s">
        <v>61</v>
      </c>
      <c r="T21704" t="s">
        <v>61</v>
      </c>
      <c r="U21704" t="s">
        <v>61</v>
      </c>
      <c r="V21704" t="s">
        <v>61</v>
      </c>
      <c r="W21704" t="s">
        <v>61</v>
      </c>
      <c r="X21704" t="s">
        <v>61</v>
      </c>
      <c r="Y21704" t="s">
        <v>61</v>
      </c>
      <c r="Z21704" t="s">
        <v>61</v>
      </c>
      <c r="AA21704" t="s">
        <v>61</v>
      </c>
      <c r="AB21704" t="s">
        <v>61</v>
      </c>
      <c r="AC21704" t="s">
        <v>61</v>
      </c>
      <c r="AD21704" t="s">
        <v>61</v>
      </c>
      <c r="AE21704" t="s">
        <v>61</v>
      </c>
      <c r="AF21704" t="s">
        <v>61</v>
      </c>
      <c r="AG21704" t="s">
        <v>61</v>
      </c>
      <c r="AH21704" t="s">
        <v>61</v>
      </c>
      <c r="AI21704" t="s">
        <v>61</v>
      </c>
      <c r="AJ21704" t="s">
        <v>61</v>
      </c>
      <c r="AN21704" t="s">
        <v>220</v>
      </c>
      <c r="AO21704" t="s">
        <v>221</v>
      </c>
      <c r="AP21704" t="s">
        <v>222</v>
      </c>
      <c r="AR21704" t="s">
        <v>223</v>
      </c>
      <c r="AS21704">
        <v>2023</v>
      </c>
      <c r="AT21704">
        <v>2020</v>
      </c>
      <c r="AU21704" s="13">
        <v>3318</v>
      </c>
      <c r="AV21704" t="s">
        <v>61</v>
      </c>
      <c r="AX21704" t="s">
        <v>224</v>
      </c>
      <c r="AY21704" t="s">
        <v>70</v>
      </c>
      <c r="AZ21704" t="s">
        <v>70</v>
      </c>
      <c r="BA21704" t="s">
        <v>70</v>
      </c>
      <c r="BB21704" t="s">
        <v>70</v>
      </c>
      <c r="BC21704" t="s">
        <v>70</v>
      </c>
      <c r="BD21704" t="s">
        <v>70</v>
      </c>
    </row>
    <row r="21705" spans="1:56" x14ac:dyDescent="0.3">
      <c r="A21705" t="s">
        <v>56</v>
      </c>
      <c r="B21705" t="s">
        <v>215</v>
      </c>
      <c r="C21705" t="s">
        <v>216</v>
      </c>
      <c r="D21705" t="s">
        <v>59</v>
      </c>
      <c r="E21705" t="s">
        <v>80</v>
      </c>
      <c r="F21705" t="s">
        <v>61</v>
      </c>
      <c r="G21705" t="s">
        <v>242</v>
      </c>
      <c r="H21705" t="s">
        <v>71</v>
      </c>
      <c r="I21705" t="s">
        <v>234</v>
      </c>
      <c r="J21705" t="s">
        <v>61</v>
      </c>
      <c r="K21705" t="s">
        <v>61</v>
      </c>
      <c r="L21705" t="s">
        <v>102</v>
      </c>
      <c r="M21705" t="s">
        <v>102</v>
      </c>
      <c r="N21705" t="s">
        <v>61</v>
      </c>
      <c r="O21705" t="s">
        <v>61</v>
      </c>
      <c r="P21705" t="s">
        <v>61</v>
      </c>
      <c r="Q21705" t="s">
        <v>61</v>
      </c>
      <c r="R21705" t="s">
        <v>61</v>
      </c>
      <c r="S21705" t="s">
        <v>61</v>
      </c>
      <c r="T21705" t="s">
        <v>61</v>
      </c>
      <c r="U21705" t="s">
        <v>61</v>
      </c>
      <c r="V21705" t="s">
        <v>61</v>
      </c>
      <c r="W21705" t="s">
        <v>61</v>
      </c>
      <c r="X21705" t="s">
        <v>61</v>
      </c>
      <c r="Y21705" t="s">
        <v>61</v>
      </c>
      <c r="Z21705" t="s">
        <v>61</v>
      </c>
      <c r="AA21705" t="s">
        <v>61</v>
      </c>
      <c r="AB21705" t="s">
        <v>61</v>
      </c>
      <c r="AC21705" t="s">
        <v>61</v>
      </c>
      <c r="AD21705" t="s">
        <v>61</v>
      </c>
      <c r="AE21705" t="s">
        <v>61</v>
      </c>
      <c r="AF21705" t="s">
        <v>61</v>
      </c>
      <c r="AG21705" t="s">
        <v>61</v>
      </c>
      <c r="AH21705" t="s">
        <v>61</v>
      </c>
      <c r="AI21705" t="s">
        <v>61</v>
      </c>
      <c r="AJ21705" t="s">
        <v>61</v>
      </c>
      <c r="AN21705" t="s">
        <v>220</v>
      </c>
      <c r="AO21705" t="s">
        <v>221</v>
      </c>
      <c r="AP21705" t="s">
        <v>222</v>
      </c>
      <c r="AR21705" t="s">
        <v>223</v>
      </c>
      <c r="AS21705">
        <v>2023</v>
      </c>
      <c r="AT21705">
        <v>2020</v>
      </c>
      <c r="AU21705" s="13">
        <v>0</v>
      </c>
      <c r="AV21705" t="s">
        <v>61</v>
      </c>
      <c r="AX21705" t="s">
        <v>224</v>
      </c>
      <c r="AY21705" t="s">
        <v>70</v>
      </c>
      <c r="AZ21705" t="s">
        <v>70</v>
      </c>
      <c r="BA21705" t="s">
        <v>70</v>
      </c>
      <c r="BB21705" t="s">
        <v>70</v>
      </c>
      <c r="BC21705" t="s">
        <v>70</v>
      </c>
      <c r="BD21705" t="s">
        <v>70</v>
      </c>
    </row>
    <row r="21706" spans="1:56" x14ac:dyDescent="0.3">
      <c r="A21706" t="s">
        <v>56</v>
      </c>
      <c r="B21706" t="s">
        <v>215</v>
      </c>
      <c r="C21706" t="s">
        <v>216</v>
      </c>
      <c r="D21706" t="s">
        <v>59</v>
      </c>
      <c r="E21706" t="s">
        <v>80</v>
      </c>
      <c r="F21706" t="s">
        <v>61</v>
      </c>
      <c r="G21706" t="s">
        <v>242</v>
      </c>
      <c r="H21706" t="s">
        <v>71</v>
      </c>
      <c r="I21706" t="s">
        <v>234</v>
      </c>
      <c r="J21706" t="s">
        <v>61</v>
      </c>
      <c r="K21706" t="s">
        <v>229</v>
      </c>
      <c r="L21706" t="s">
        <v>61</v>
      </c>
      <c r="M21706" t="s">
        <v>61</v>
      </c>
      <c r="N21706" t="s">
        <v>61</v>
      </c>
      <c r="O21706" t="s">
        <v>61</v>
      </c>
      <c r="P21706" t="s">
        <v>61</v>
      </c>
      <c r="Q21706" t="s">
        <v>61</v>
      </c>
      <c r="R21706" t="s">
        <v>61</v>
      </c>
      <c r="S21706" t="s">
        <v>61</v>
      </c>
      <c r="T21706" t="s">
        <v>61</v>
      </c>
      <c r="U21706" t="s">
        <v>61</v>
      </c>
      <c r="V21706" t="s">
        <v>61</v>
      </c>
      <c r="W21706" t="s">
        <v>61</v>
      </c>
      <c r="X21706" t="s">
        <v>61</v>
      </c>
      <c r="Y21706" t="s">
        <v>61</v>
      </c>
      <c r="Z21706" t="s">
        <v>61</v>
      </c>
      <c r="AA21706" t="s">
        <v>61</v>
      </c>
      <c r="AB21706" t="s">
        <v>61</v>
      </c>
      <c r="AC21706" t="s">
        <v>61</v>
      </c>
      <c r="AD21706" t="s">
        <v>61</v>
      </c>
      <c r="AE21706" t="s">
        <v>61</v>
      </c>
      <c r="AF21706" t="s">
        <v>61</v>
      </c>
      <c r="AG21706" t="s">
        <v>61</v>
      </c>
      <c r="AH21706" t="s">
        <v>61</v>
      </c>
      <c r="AI21706" t="s">
        <v>61</v>
      </c>
      <c r="AJ21706" t="s">
        <v>61</v>
      </c>
      <c r="AN21706" t="s">
        <v>220</v>
      </c>
      <c r="AO21706" t="s">
        <v>221</v>
      </c>
      <c r="AP21706" t="s">
        <v>222</v>
      </c>
      <c r="AR21706" t="s">
        <v>223</v>
      </c>
      <c r="AS21706">
        <v>2023</v>
      </c>
      <c r="AT21706">
        <v>2020</v>
      </c>
      <c r="AU21706" s="13">
        <v>528</v>
      </c>
      <c r="AV21706" t="s">
        <v>61</v>
      </c>
      <c r="AX21706" t="s">
        <v>224</v>
      </c>
      <c r="AY21706" t="s">
        <v>70</v>
      </c>
      <c r="AZ21706" t="s">
        <v>70</v>
      </c>
      <c r="BA21706" t="s">
        <v>70</v>
      </c>
      <c r="BB21706" t="s">
        <v>70</v>
      </c>
      <c r="BC21706" t="s">
        <v>70</v>
      </c>
      <c r="BD21706" t="s">
        <v>70</v>
      </c>
    </row>
    <row r="21707" spans="1:56" x14ac:dyDescent="0.3">
      <c r="A21707" t="s">
        <v>56</v>
      </c>
      <c r="B21707" t="s">
        <v>215</v>
      </c>
      <c r="C21707" t="s">
        <v>216</v>
      </c>
      <c r="D21707" t="s">
        <v>59</v>
      </c>
      <c r="E21707" t="s">
        <v>80</v>
      </c>
      <c r="F21707" t="s">
        <v>61</v>
      </c>
      <c r="G21707" t="s">
        <v>242</v>
      </c>
      <c r="H21707" t="s">
        <v>71</v>
      </c>
      <c r="I21707" t="s">
        <v>235</v>
      </c>
      <c r="J21707" t="s">
        <v>61</v>
      </c>
      <c r="K21707" t="s">
        <v>219</v>
      </c>
      <c r="L21707" t="s">
        <v>61</v>
      </c>
      <c r="M21707" t="s">
        <v>61</v>
      </c>
      <c r="N21707" t="s">
        <v>61</v>
      </c>
      <c r="O21707" t="s">
        <v>61</v>
      </c>
      <c r="P21707" t="s">
        <v>61</v>
      </c>
      <c r="Q21707" t="s">
        <v>61</v>
      </c>
      <c r="R21707" t="s">
        <v>61</v>
      </c>
      <c r="S21707" t="s">
        <v>61</v>
      </c>
      <c r="T21707" t="s">
        <v>61</v>
      </c>
      <c r="U21707" t="s">
        <v>61</v>
      </c>
      <c r="V21707" t="s">
        <v>61</v>
      </c>
      <c r="W21707" t="s">
        <v>61</v>
      </c>
      <c r="X21707" t="s">
        <v>61</v>
      </c>
      <c r="Y21707" t="s">
        <v>61</v>
      </c>
      <c r="Z21707" t="s">
        <v>61</v>
      </c>
      <c r="AA21707" t="s">
        <v>61</v>
      </c>
      <c r="AB21707" t="s">
        <v>61</v>
      </c>
      <c r="AC21707" t="s">
        <v>61</v>
      </c>
      <c r="AD21707" t="s">
        <v>61</v>
      </c>
      <c r="AE21707" t="s">
        <v>61</v>
      </c>
      <c r="AF21707" t="s">
        <v>61</v>
      </c>
      <c r="AG21707" t="s">
        <v>61</v>
      </c>
      <c r="AH21707" t="s">
        <v>61</v>
      </c>
      <c r="AI21707" t="s">
        <v>61</v>
      </c>
      <c r="AJ21707" t="s">
        <v>61</v>
      </c>
      <c r="AN21707" t="s">
        <v>220</v>
      </c>
      <c r="AO21707" t="s">
        <v>221</v>
      </c>
      <c r="AP21707" t="s">
        <v>222</v>
      </c>
      <c r="AR21707" t="s">
        <v>223</v>
      </c>
      <c r="AS21707">
        <v>2023</v>
      </c>
      <c r="AT21707">
        <v>2020</v>
      </c>
      <c r="AU21707" s="13">
        <v>410</v>
      </c>
      <c r="AV21707" t="s">
        <v>61</v>
      </c>
      <c r="AX21707" t="s">
        <v>224</v>
      </c>
      <c r="AY21707" t="s">
        <v>70</v>
      </c>
      <c r="AZ21707" t="s">
        <v>70</v>
      </c>
      <c r="BA21707" t="s">
        <v>70</v>
      </c>
      <c r="BB21707" t="s">
        <v>70</v>
      </c>
      <c r="BC21707" t="s">
        <v>70</v>
      </c>
      <c r="BD21707" t="s">
        <v>70</v>
      </c>
    </row>
    <row r="21708" spans="1:56" x14ac:dyDescent="0.3">
      <c r="A21708" t="s">
        <v>56</v>
      </c>
      <c r="B21708" t="s">
        <v>215</v>
      </c>
      <c r="C21708" t="s">
        <v>216</v>
      </c>
      <c r="D21708" t="s">
        <v>59</v>
      </c>
      <c r="E21708" t="s">
        <v>80</v>
      </c>
      <c r="F21708" t="s">
        <v>61</v>
      </c>
      <c r="G21708" t="s">
        <v>242</v>
      </c>
      <c r="H21708" t="s">
        <v>71</v>
      </c>
      <c r="I21708" t="s">
        <v>235</v>
      </c>
      <c r="J21708" t="s">
        <v>61</v>
      </c>
      <c r="K21708" t="s">
        <v>61</v>
      </c>
      <c r="L21708" t="s">
        <v>226</v>
      </c>
      <c r="M21708" t="s">
        <v>227</v>
      </c>
      <c r="N21708" t="s">
        <v>61</v>
      </c>
      <c r="O21708" t="s">
        <v>61</v>
      </c>
      <c r="P21708" t="s">
        <v>61</v>
      </c>
      <c r="Q21708" t="s">
        <v>61</v>
      </c>
      <c r="R21708" t="s">
        <v>61</v>
      </c>
      <c r="S21708" t="s">
        <v>61</v>
      </c>
      <c r="T21708" t="s">
        <v>61</v>
      </c>
      <c r="U21708" t="s">
        <v>61</v>
      </c>
      <c r="V21708" t="s">
        <v>61</v>
      </c>
      <c r="W21708" t="s">
        <v>61</v>
      </c>
      <c r="X21708" t="s">
        <v>61</v>
      </c>
      <c r="Y21708" t="s">
        <v>61</v>
      </c>
      <c r="Z21708" t="s">
        <v>61</v>
      </c>
      <c r="AA21708" t="s">
        <v>61</v>
      </c>
      <c r="AB21708" t="s">
        <v>61</v>
      </c>
      <c r="AC21708" t="s">
        <v>61</v>
      </c>
      <c r="AD21708" t="s">
        <v>61</v>
      </c>
      <c r="AE21708" t="s">
        <v>61</v>
      </c>
      <c r="AF21708" t="s">
        <v>61</v>
      </c>
      <c r="AG21708" t="s">
        <v>61</v>
      </c>
      <c r="AH21708" t="s">
        <v>61</v>
      </c>
      <c r="AI21708" t="s">
        <v>61</v>
      </c>
      <c r="AJ21708" t="s">
        <v>61</v>
      </c>
      <c r="AN21708" t="s">
        <v>220</v>
      </c>
      <c r="AO21708" t="s">
        <v>221</v>
      </c>
      <c r="AP21708" t="s">
        <v>222</v>
      </c>
      <c r="AR21708" t="s">
        <v>223</v>
      </c>
      <c r="AS21708">
        <v>2023</v>
      </c>
      <c r="AT21708">
        <v>2020</v>
      </c>
      <c r="AU21708" s="13">
        <v>172</v>
      </c>
      <c r="AV21708" t="s">
        <v>61</v>
      </c>
      <c r="AX21708" t="s">
        <v>224</v>
      </c>
      <c r="AY21708" t="s">
        <v>70</v>
      </c>
      <c r="AZ21708" t="s">
        <v>70</v>
      </c>
      <c r="BA21708" t="s">
        <v>70</v>
      </c>
      <c r="BB21708" t="s">
        <v>70</v>
      </c>
      <c r="BC21708" t="s">
        <v>70</v>
      </c>
      <c r="BD21708" t="s">
        <v>70</v>
      </c>
    </row>
    <row r="21709" spans="1:56" x14ac:dyDescent="0.3">
      <c r="A21709" t="s">
        <v>56</v>
      </c>
      <c r="B21709" t="s">
        <v>215</v>
      </c>
      <c r="C21709" t="s">
        <v>216</v>
      </c>
      <c r="D21709" t="s">
        <v>59</v>
      </c>
      <c r="E21709" t="s">
        <v>80</v>
      </c>
      <c r="F21709" t="s">
        <v>61</v>
      </c>
      <c r="G21709" t="s">
        <v>242</v>
      </c>
      <c r="H21709" t="s">
        <v>71</v>
      </c>
      <c r="I21709" t="s">
        <v>235</v>
      </c>
      <c r="J21709" t="s">
        <v>61</v>
      </c>
      <c r="K21709" t="s">
        <v>61</v>
      </c>
      <c r="L21709" t="s">
        <v>228</v>
      </c>
      <c r="M21709" t="s">
        <v>227</v>
      </c>
      <c r="N21709" t="s">
        <v>61</v>
      </c>
      <c r="O21709" t="s">
        <v>61</v>
      </c>
      <c r="P21709" t="s">
        <v>61</v>
      </c>
      <c r="Q21709" t="s">
        <v>61</v>
      </c>
      <c r="R21709" t="s">
        <v>61</v>
      </c>
      <c r="S21709" t="s">
        <v>61</v>
      </c>
      <c r="T21709" t="s">
        <v>61</v>
      </c>
      <c r="U21709" t="s">
        <v>61</v>
      </c>
      <c r="V21709" t="s">
        <v>61</v>
      </c>
      <c r="W21709" t="s">
        <v>61</v>
      </c>
      <c r="X21709" t="s">
        <v>61</v>
      </c>
      <c r="Y21709" t="s">
        <v>61</v>
      </c>
      <c r="Z21709" t="s">
        <v>61</v>
      </c>
      <c r="AA21709" t="s">
        <v>61</v>
      </c>
      <c r="AB21709" t="s">
        <v>61</v>
      </c>
      <c r="AC21709" t="s">
        <v>61</v>
      </c>
      <c r="AD21709" t="s">
        <v>61</v>
      </c>
      <c r="AE21709" t="s">
        <v>61</v>
      </c>
      <c r="AF21709" t="s">
        <v>61</v>
      </c>
      <c r="AG21709" t="s">
        <v>61</v>
      </c>
      <c r="AH21709" t="s">
        <v>61</v>
      </c>
      <c r="AI21709" t="s">
        <v>61</v>
      </c>
      <c r="AJ21709" t="s">
        <v>61</v>
      </c>
      <c r="AN21709" t="s">
        <v>220</v>
      </c>
      <c r="AO21709" t="s">
        <v>221</v>
      </c>
      <c r="AP21709" t="s">
        <v>222</v>
      </c>
      <c r="AR21709" t="s">
        <v>223</v>
      </c>
      <c r="AS21709">
        <v>2023</v>
      </c>
      <c r="AT21709">
        <v>2020</v>
      </c>
      <c r="AU21709" s="13">
        <v>320</v>
      </c>
      <c r="AV21709" t="s">
        <v>61</v>
      </c>
      <c r="AX21709" t="s">
        <v>224</v>
      </c>
      <c r="AY21709" t="s">
        <v>70</v>
      </c>
      <c r="AZ21709" t="s">
        <v>70</v>
      </c>
      <c r="BA21709" t="s">
        <v>70</v>
      </c>
      <c r="BB21709" t="s">
        <v>70</v>
      </c>
      <c r="BC21709" t="s">
        <v>70</v>
      </c>
      <c r="BD21709" t="s">
        <v>70</v>
      </c>
    </row>
    <row r="21710" spans="1:56" x14ac:dyDescent="0.3">
      <c r="A21710" t="s">
        <v>56</v>
      </c>
      <c r="B21710" t="s">
        <v>215</v>
      </c>
      <c r="C21710" t="s">
        <v>216</v>
      </c>
      <c r="D21710" t="s">
        <v>59</v>
      </c>
      <c r="E21710" t="s">
        <v>80</v>
      </c>
      <c r="F21710" t="s">
        <v>61</v>
      </c>
      <c r="G21710" t="s">
        <v>242</v>
      </c>
      <c r="H21710" t="s">
        <v>71</v>
      </c>
      <c r="I21710" t="s">
        <v>235</v>
      </c>
      <c r="J21710" t="s">
        <v>61</v>
      </c>
      <c r="K21710" t="s">
        <v>61</v>
      </c>
      <c r="L21710" t="s">
        <v>102</v>
      </c>
      <c r="M21710" t="s">
        <v>102</v>
      </c>
      <c r="N21710" t="s">
        <v>61</v>
      </c>
      <c r="O21710" t="s">
        <v>61</v>
      </c>
      <c r="P21710" t="s">
        <v>61</v>
      </c>
      <c r="Q21710" t="s">
        <v>61</v>
      </c>
      <c r="R21710" t="s">
        <v>61</v>
      </c>
      <c r="S21710" t="s">
        <v>61</v>
      </c>
      <c r="T21710" t="s">
        <v>61</v>
      </c>
      <c r="U21710" t="s">
        <v>61</v>
      </c>
      <c r="V21710" t="s">
        <v>61</v>
      </c>
      <c r="W21710" t="s">
        <v>61</v>
      </c>
      <c r="X21710" t="s">
        <v>61</v>
      </c>
      <c r="Y21710" t="s">
        <v>61</v>
      </c>
      <c r="Z21710" t="s">
        <v>61</v>
      </c>
      <c r="AA21710" t="s">
        <v>61</v>
      </c>
      <c r="AB21710" t="s">
        <v>61</v>
      </c>
      <c r="AC21710" t="s">
        <v>61</v>
      </c>
      <c r="AD21710" t="s">
        <v>61</v>
      </c>
      <c r="AE21710" t="s">
        <v>61</v>
      </c>
      <c r="AF21710" t="s">
        <v>61</v>
      </c>
      <c r="AG21710" t="s">
        <v>61</v>
      </c>
      <c r="AH21710" t="s">
        <v>61</v>
      </c>
      <c r="AI21710" t="s">
        <v>61</v>
      </c>
      <c r="AJ21710" t="s">
        <v>61</v>
      </c>
      <c r="AN21710" t="s">
        <v>220</v>
      </c>
      <c r="AO21710" t="s">
        <v>221</v>
      </c>
      <c r="AP21710" t="s">
        <v>222</v>
      </c>
      <c r="AR21710" t="s">
        <v>223</v>
      </c>
      <c r="AS21710">
        <v>2023</v>
      </c>
      <c r="AT21710">
        <v>2020</v>
      </c>
      <c r="AU21710" s="13">
        <v>0</v>
      </c>
      <c r="AV21710" t="s">
        <v>61</v>
      </c>
      <c r="AX21710" t="s">
        <v>224</v>
      </c>
      <c r="AY21710" t="s">
        <v>70</v>
      </c>
      <c r="AZ21710" t="s">
        <v>70</v>
      </c>
      <c r="BA21710" t="s">
        <v>70</v>
      </c>
      <c r="BB21710" t="s">
        <v>70</v>
      </c>
      <c r="BC21710" t="s">
        <v>70</v>
      </c>
      <c r="BD21710" t="s">
        <v>70</v>
      </c>
    </row>
    <row r="21711" spans="1:56" x14ac:dyDescent="0.3">
      <c r="A21711" t="s">
        <v>56</v>
      </c>
      <c r="B21711" t="s">
        <v>215</v>
      </c>
      <c r="C21711" t="s">
        <v>216</v>
      </c>
      <c r="D21711" t="s">
        <v>59</v>
      </c>
      <c r="E21711" t="s">
        <v>80</v>
      </c>
      <c r="F21711" t="s">
        <v>61</v>
      </c>
      <c r="G21711" t="s">
        <v>242</v>
      </c>
      <c r="H21711" t="s">
        <v>71</v>
      </c>
      <c r="I21711" t="s">
        <v>235</v>
      </c>
      <c r="J21711" t="s">
        <v>61</v>
      </c>
      <c r="K21711" t="s">
        <v>229</v>
      </c>
      <c r="L21711" t="s">
        <v>61</v>
      </c>
      <c r="M21711" t="s">
        <v>61</v>
      </c>
      <c r="N21711" t="s">
        <v>61</v>
      </c>
      <c r="O21711" t="s">
        <v>61</v>
      </c>
      <c r="P21711" t="s">
        <v>61</v>
      </c>
      <c r="Q21711" t="s">
        <v>61</v>
      </c>
      <c r="R21711" t="s">
        <v>61</v>
      </c>
      <c r="S21711" t="s">
        <v>61</v>
      </c>
      <c r="T21711" t="s">
        <v>61</v>
      </c>
      <c r="U21711" t="s">
        <v>61</v>
      </c>
      <c r="V21711" t="s">
        <v>61</v>
      </c>
      <c r="W21711" t="s">
        <v>61</v>
      </c>
      <c r="X21711" t="s">
        <v>61</v>
      </c>
      <c r="Y21711" t="s">
        <v>61</v>
      </c>
      <c r="Z21711" t="s">
        <v>61</v>
      </c>
      <c r="AA21711" t="s">
        <v>61</v>
      </c>
      <c r="AB21711" t="s">
        <v>61</v>
      </c>
      <c r="AC21711" t="s">
        <v>61</v>
      </c>
      <c r="AD21711" t="s">
        <v>61</v>
      </c>
      <c r="AE21711" t="s">
        <v>61</v>
      </c>
      <c r="AF21711" t="s">
        <v>61</v>
      </c>
      <c r="AG21711" t="s">
        <v>61</v>
      </c>
      <c r="AH21711" t="s">
        <v>61</v>
      </c>
      <c r="AI21711" t="s">
        <v>61</v>
      </c>
      <c r="AJ21711" t="s">
        <v>61</v>
      </c>
      <c r="AN21711" t="s">
        <v>220</v>
      </c>
      <c r="AO21711" t="s">
        <v>221</v>
      </c>
      <c r="AP21711" t="s">
        <v>222</v>
      </c>
      <c r="AR21711" t="s">
        <v>223</v>
      </c>
      <c r="AS21711">
        <v>2023</v>
      </c>
      <c r="AT21711">
        <v>2020</v>
      </c>
      <c r="AU21711" s="13">
        <v>82</v>
      </c>
      <c r="AV21711" t="s">
        <v>61</v>
      </c>
      <c r="AX21711" t="s">
        <v>224</v>
      </c>
      <c r="AY21711" t="s">
        <v>70</v>
      </c>
      <c r="AZ21711" t="s">
        <v>70</v>
      </c>
      <c r="BA21711" t="s">
        <v>70</v>
      </c>
      <c r="BB21711" t="s">
        <v>70</v>
      </c>
      <c r="BC21711" t="s">
        <v>70</v>
      </c>
      <c r="BD21711" t="s">
        <v>70</v>
      </c>
    </row>
    <row r="21712" spans="1:56" x14ac:dyDescent="0.3">
      <c r="A21712" t="s">
        <v>56</v>
      </c>
      <c r="B21712" t="s">
        <v>215</v>
      </c>
      <c r="C21712" t="s">
        <v>216</v>
      </c>
      <c r="D21712" t="s">
        <v>59</v>
      </c>
      <c r="E21712" t="s">
        <v>80</v>
      </c>
      <c r="F21712" t="s">
        <v>61</v>
      </c>
      <c r="G21712" t="s">
        <v>242</v>
      </c>
      <c r="H21712" t="s">
        <v>62</v>
      </c>
      <c r="I21712" t="s">
        <v>236</v>
      </c>
      <c r="J21712" t="s">
        <v>61</v>
      </c>
      <c r="K21712" t="s">
        <v>219</v>
      </c>
      <c r="L21712" t="s">
        <v>61</v>
      </c>
      <c r="M21712" t="s">
        <v>61</v>
      </c>
      <c r="N21712" t="s">
        <v>61</v>
      </c>
      <c r="O21712" t="s">
        <v>61</v>
      </c>
      <c r="P21712" t="s">
        <v>61</v>
      </c>
      <c r="Q21712" t="s">
        <v>61</v>
      </c>
      <c r="R21712" t="s">
        <v>61</v>
      </c>
      <c r="S21712" t="s">
        <v>61</v>
      </c>
      <c r="T21712" t="s">
        <v>61</v>
      </c>
      <c r="U21712" t="s">
        <v>61</v>
      </c>
      <c r="V21712" t="s">
        <v>61</v>
      </c>
      <c r="W21712" t="s">
        <v>61</v>
      </c>
      <c r="X21712" t="s">
        <v>61</v>
      </c>
      <c r="Y21712" t="s">
        <v>61</v>
      </c>
      <c r="Z21712" t="s">
        <v>61</v>
      </c>
      <c r="AA21712" t="s">
        <v>61</v>
      </c>
      <c r="AB21712" t="s">
        <v>61</v>
      </c>
      <c r="AC21712" t="s">
        <v>61</v>
      </c>
      <c r="AD21712" t="s">
        <v>61</v>
      </c>
      <c r="AE21712" t="s">
        <v>61</v>
      </c>
      <c r="AF21712" t="s">
        <v>61</v>
      </c>
      <c r="AG21712" t="s">
        <v>61</v>
      </c>
      <c r="AH21712" t="s">
        <v>61</v>
      </c>
      <c r="AI21712" t="s">
        <v>61</v>
      </c>
      <c r="AJ21712" t="s">
        <v>61</v>
      </c>
      <c r="AN21712" t="s">
        <v>220</v>
      </c>
      <c r="AO21712" t="s">
        <v>221</v>
      </c>
      <c r="AP21712" t="s">
        <v>222</v>
      </c>
      <c r="AR21712" t="s">
        <v>223</v>
      </c>
      <c r="AS21712">
        <v>2023</v>
      </c>
      <c r="AT21712">
        <v>2020</v>
      </c>
      <c r="AU21712" s="13">
        <v>93069</v>
      </c>
      <c r="AV21712" t="s">
        <v>61</v>
      </c>
      <c r="AX21712" t="s">
        <v>224</v>
      </c>
      <c r="AY21712" t="s">
        <v>70</v>
      </c>
      <c r="AZ21712" t="s">
        <v>70</v>
      </c>
      <c r="BA21712" t="s">
        <v>70</v>
      </c>
      <c r="BB21712" t="s">
        <v>70</v>
      </c>
      <c r="BC21712" t="s">
        <v>70</v>
      </c>
      <c r="BD21712" t="s">
        <v>70</v>
      </c>
    </row>
    <row r="21713" spans="1:56" x14ac:dyDescent="0.3">
      <c r="A21713" t="s">
        <v>56</v>
      </c>
      <c r="B21713" t="s">
        <v>215</v>
      </c>
      <c r="C21713" t="s">
        <v>216</v>
      </c>
      <c r="D21713" t="s">
        <v>59</v>
      </c>
      <c r="E21713" t="s">
        <v>80</v>
      </c>
      <c r="F21713" t="s">
        <v>61</v>
      </c>
      <c r="G21713" t="s">
        <v>242</v>
      </c>
      <c r="H21713" t="s">
        <v>62</v>
      </c>
      <c r="I21713" t="s">
        <v>236</v>
      </c>
      <c r="J21713" t="s">
        <v>61</v>
      </c>
      <c r="K21713" t="s">
        <v>225</v>
      </c>
      <c r="L21713" t="s">
        <v>61</v>
      </c>
      <c r="M21713" t="s">
        <v>61</v>
      </c>
      <c r="N21713" t="s">
        <v>61</v>
      </c>
      <c r="O21713" t="s">
        <v>61</v>
      </c>
      <c r="P21713" t="s">
        <v>61</v>
      </c>
      <c r="Q21713" t="s">
        <v>61</v>
      </c>
      <c r="R21713" t="s">
        <v>61</v>
      </c>
      <c r="S21713" t="s">
        <v>61</v>
      </c>
      <c r="T21713" t="s">
        <v>61</v>
      </c>
      <c r="U21713" t="s">
        <v>61</v>
      </c>
      <c r="V21713" t="s">
        <v>61</v>
      </c>
      <c r="W21713" t="s">
        <v>61</v>
      </c>
      <c r="X21713" t="s">
        <v>61</v>
      </c>
      <c r="Y21713" t="s">
        <v>61</v>
      </c>
      <c r="Z21713" t="s">
        <v>61</v>
      </c>
      <c r="AA21713" t="s">
        <v>61</v>
      </c>
      <c r="AB21713" t="s">
        <v>61</v>
      </c>
      <c r="AC21713" t="s">
        <v>61</v>
      </c>
      <c r="AD21713" t="s">
        <v>61</v>
      </c>
      <c r="AE21713" t="s">
        <v>61</v>
      </c>
      <c r="AF21713" t="s">
        <v>61</v>
      </c>
      <c r="AG21713" t="s">
        <v>61</v>
      </c>
      <c r="AH21713" t="s">
        <v>61</v>
      </c>
      <c r="AI21713" t="s">
        <v>61</v>
      </c>
      <c r="AJ21713" t="s">
        <v>61</v>
      </c>
      <c r="AN21713" t="s">
        <v>220</v>
      </c>
      <c r="AO21713" t="s">
        <v>221</v>
      </c>
      <c r="AP21713" t="s">
        <v>222</v>
      </c>
      <c r="AR21713" t="s">
        <v>223</v>
      </c>
      <c r="AS21713">
        <v>2023</v>
      </c>
      <c r="AT21713">
        <v>2020</v>
      </c>
      <c r="AU21713" s="13">
        <v>2306</v>
      </c>
      <c r="AV21713" t="s">
        <v>61</v>
      </c>
      <c r="AX21713" t="s">
        <v>224</v>
      </c>
      <c r="AY21713" t="s">
        <v>70</v>
      </c>
      <c r="AZ21713" t="s">
        <v>70</v>
      </c>
      <c r="BA21713" t="s">
        <v>70</v>
      </c>
      <c r="BB21713" t="s">
        <v>70</v>
      </c>
      <c r="BC21713" t="s">
        <v>70</v>
      </c>
      <c r="BD21713" t="s">
        <v>70</v>
      </c>
    </row>
    <row r="21714" spans="1:56" x14ac:dyDescent="0.3">
      <c r="A21714" t="s">
        <v>56</v>
      </c>
      <c r="B21714" t="s">
        <v>215</v>
      </c>
      <c r="C21714" t="s">
        <v>216</v>
      </c>
      <c r="D21714" t="s">
        <v>59</v>
      </c>
      <c r="E21714" t="s">
        <v>80</v>
      </c>
      <c r="F21714" t="s">
        <v>61</v>
      </c>
      <c r="G21714" t="s">
        <v>242</v>
      </c>
      <c r="H21714" t="s">
        <v>62</v>
      </c>
      <c r="I21714" t="s">
        <v>236</v>
      </c>
      <c r="J21714" t="s">
        <v>61</v>
      </c>
      <c r="K21714" t="s">
        <v>61</v>
      </c>
      <c r="L21714" t="s">
        <v>226</v>
      </c>
      <c r="M21714" t="s">
        <v>227</v>
      </c>
      <c r="N21714" t="s">
        <v>61</v>
      </c>
      <c r="O21714" t="s">
        <v>61</v>
      </c>
      <c r="P21714" t="s">
        <v>61</v>
      </c>
      <c r="Q21714" t="s">
        <v>61</v>
      </c>
      <c r="R21714" t="s">
        <v>61</v>
      </c>
      <c r="S21714" t="s">
        <v>61</v>
      </c>
      <c r="T21714" t="s">
        <v>61</v>
      </c>
      <c r="U21714" t="s">
        <v>61</v>
      </c>
      <c r="V21714" t="s">
        <v>61</v>
      </c>
      <c r="W21714" t="s">
        <v>61</v>
      </c>
      <c r="X21714" t="s">
        <v>61</v>
      </c>
      <c r="Y21714" t="s">
        <v>61</v>
      </c>
      <c r="Z21714" t="s">
        <v>61</v>
      </c>
      <c r="AA21714" t="s">
        <v>61</v>
      </c>
      <c r="AB21714" t="s">
        <v>61</v>
      </c>
      <c r="AC21714" t="s">
        <v>61</v>
      </c>
      <c r="AD21714" t="s">
        <v>61</v>
      </c>
      <c r="AE21714" t="s">
        <v>61</v>
      </c>
      <c r="AF21714" t="s">
        <v>61</v>
      </c>
      <c r="AG21714" t="s">
        <v>61</v>
      </c>
      <c r="AH21714" t="s">
        <v>61</v>
      </c>
      <c r="AI21714" t="s">
        <v>61</v>
      </c>
      <c r="AJ21714" t="s">
        <v>61</v>
      </c>
      <c r="AN21714" t="s">
        <v>220</v>
      </c>
      <c r="AO21714" t="s">
        <v>221</v>
      </c>
      <c r="AP21714" t="s">
        <v>222</v>
      </c>
      <c r="AR21714" t="s">
        <v>223</v>
      </c>
      <c r="AS21714">
        <v>2023</v>
      </c>
      <c r="AT21714">
        <v>2020</v>
      </c>
      <c r="AU21714" s="13">
        <v>56549</v>
      </c>
      <c r="AV21714" t="s">
        <v>61</v>
      </c>
      <c r="AX21714" t="s">
        <v>224</v>
      </c>
      <c r="AY21714" t="s">
        <v>70</v>
      </c>
      <c r="AZ21714" t="s">
        <v>70</v>
      </c>
      <c r="BA21714" t="s">
        <v>70</v>
      </c>
      <c r="BB21714" t="s">
        <v>70</v>
      </c>
      <c r="BC21714" t="s">
        <v>70</v>
      </c>
      <c r="BD21714" t="s">
        <v>70</v>
      </c>
    </row>
    <row r="21715" spans="1:56" x14ac:dyDescent="0.3">
      <c r="A21715" t="s">
        <v>56</v>
      </c>
      <c r="B21715" t="s">
        <v>215</v>
      </c>
      <c r="C21715" t="s">
        <v>216</v>
      </c>
      <c r="D21715" t="s">
        <v>59</v>
      </c>
      <c r="E21715" t="s">
        <v>80</v>
      </c>
      <c r="F21715" t="s">
        <v>61</v>
      </c>
      <c r="G21715" t="s">
        <v>242</v>
      </c>
      <c r="H21715" t="s">
        <v>62</v>
      </c>
      <c r="I21715" t="s">
        <v>236</v>
      </c>
      <c r="J21715" t="s">
        <v>61</v>
      </c>
      <c r="K21715" t="s">
        <v>61</v>
      </c>
      <c r="L21715" t="s">
        <v>228</v>
      </c>
      <c r="M21715" t="s">
        <v>227</v>
      </c>
      <c r="N21715" t="s">
        <v>61</v>
      </c>
      <c r="O21715" t="s">
        <v>61</v>
      </c>
      <c r="P21715" t="s">
        <v>61</v>
      </c>
      <c r="Q21715" t="s">
        <v>61</v>
      </c>
      <c r="R21715" t="s">
        <v>61</v>
      </c>
      <c r="S21715" t="s">
        <v>61</v>
      </c>
      <c r="T21715" t="s">
        <v>61</v>
      </c>
      <c r="U21715" t="s">
        <v>61</v>
      </c>
      <c r="V21715" t="s">
        <v>61</v>
      </c>
      <c r="W21715" t="s">
        <v>61</v>
      </c>
      <c r="X21715" t="s">
        <v>61</v>
      </c>
      <c r="Y21715" t="s">
        <v>61</v>
      </c>
      <c r="Z21715" t="s">
        <v>61</v>
      </c>
      <c r="AA21715" t="s">
        <v>61</v>
      </c>
      <c r="AB21715" t="s">
        <v>61</v>
      </c>
      <c r="AC21715" t="s">
        <v>61</v>
      </c>
      <c r="AD21715" t="s">
        <v>61</v>
      </c>
      <c r="AE21715" t="s">
        <v>61</v>
      </c>
      <c r="AF21715" t="s">
        <v>61</v>
      </c>
      <c r="AG21715" t="s">
        <v>61</v>
      </c>
      <c r="AH21715" t="s">
        <v>61</v>
      </c>
      <c r="AI21715" t="s">
        <v>61</v>
      </c>
      <c r="AJ21715" t="s">
        <v>61</v>
      </c>
      <c r="AN21715" t="s">
        <v>220</v>
      </c>
      <c r="AO21715" t="s">
        <v>221</v>
      </c>
      <c r="AP21715" t="s">
        <v>222</v>
      </c>
      <c r="AR21715" t="s">
        <v>223</v>
      </c>
      <c r="AS21715">
        <v>2023</v>
      </c>
      <c r="AT21715">
        <v>2020</v>
      </c>
      <c r="AU21715" s="13">
        <v>31761</v>
      </c>
      <c r="AV21715" t="s">
        <v>61</v>
      </c>
      <c r="AX21715" t="s">
        <v>224</v>
      </c>
      <c r="AY21715" t="s">
        <v>70</v>
      </c>
      <c r="AZ21715" t="s">
        <v>70</v>
      </c>
      <c r="BA21715" t="s">
        <v>70</v>
      </c>
      <c r="BB21715" t="s">
        <v>70</v>
      </c>
      <c r="BC21715" t="s">
        <v>70</v>
      </c>
      <c r="BD21715" t="s">
        <v>70</v>
      </c>
    </row>
    <row r="21716" spans="1:56" x14ac:dyDescent="0.3">
      <c r="A21716" t="s">
        <v>56</v>
      </c>
      <c r="B21716" t="s">
        <v>215</v>
      </c>
      <c r="C21716" t="s">
        <v>216</v>
      </c>
      <c r="D21716" t="s">
        <v>59</v>
      </c>
      <c r="E21716" t="s">
        <v>80</v>
      </c>
      <c r="F21716" t="s">
        <v>61</v>
      </c>
      <c r="G21716" t="s">
        <v>242</v>
      </c>
      <c r="H21716" t="s">
        <v>62</v>
      </c>
      <c r="I21716" t="s">
        <v>236</v>
      </c>
      <c r="J21716" t="s">
        <v>61</v>
      </c>
      <c r="K21716" t="s">
        <v>61</v>
      </c>
      <c r="L21716" t="s">
        <v>228</v>
      </c>
      <c r="M21716" t="s">
        <v>12</v>
      </c>
      <c r="N21716" t="s">
        <v>61</v>
      </c>
      <c r="O21716" t="s">
        <v>61</v>
      </c>
      <c r="P21716" t="s">
        <v>61</v>
      </c>
      <c r="Q21716" t="s">
        <v>61</v>
      </c>
      <c r="R21716" t="s">
        <v>61</v>
      </c>
      <c r="S21716" t="s">
        <v>61</v>
      </c>
      <c r="T21716" t="s">
        <v>61</v>
      </c>
      <c r="U21716" t="s">
        <v>61</v>
      </c>
      <c r="V21716" t="s">
        <v>61</v>
      </c>
      <c r="W21716" t="s">
        <v>61</v>
      </c>
      <c r="X21716" t="s">
        <v>61</v>
      </c>
      <c r="Y21716" t="s">
        <v>61</v>
      </c>
      <c r="Z21716" t="s">
        <v>61</v>
      </c>
      <c r="AA21716" t="s">
        <v>61</v>
      </c>
      <c r="AB21716" t="s">
        <v>61</v>
      </c>
      <c r="AC21716" t="s">
        <v>61</v>
      </c>
      <c r="AD21716" t="s">
        <v>61</v>
      </c>
      <c r="AE21716" t="s">
        <v>61</v>
      </c>
      <c r="AF21716" t="s">
        <v>61</v>
      </c>
      <c r="AG21716" t="s">
        <v>61</v>
      </c>
      <c r="AH21716" t="s">
        <v>61</v>
      </c>
      <c r="AI21716" t="s">
        <v>61</v>
      </c>
      <c r="AJ21716" t="s">
        <v>61</v>
      </c>
      <c r="AN21716" t="s">
        <v>220</v>
      </c>
      <c r="AO21716" t="s">
        <v>221</v>
      </c>
      <c r="AP21716" t="s">
        <v>222</v>
      </c>
      <c r="AR21716" t="s">
        <v>223</v>
      </c>
      <c r="AS21716">
        <v>2023</v>
      </c>
      <c r="AT21716">
        <v>2020</v>
      </c>
      <c r="AU21716" s="13">
        <v>16268</v>
      </c>
      <c r="AV21716" t="s">
        <v>61</v>
      </c>
      <c r="AX21716" t="s">
        <v>224</v>
      </c>
      <c r="AY21716" t="s">
        <v>70</v>
      </c>
      <c r="AZ21716" t="s">
        <v>70</v>
      </c>
      <c r="BA21716" t="s">
        <v>70</v>
      </c>
      <c r="BB21716" t="s">
        <v>70</v>
      </c>
      <c r="BC21716" t="s">
        <v>70</v>
      </c>
      <c r="BD21716" t="s">
        <v>70</v>
      </c>
    </row>
    <row r="21717" spans="1:56" x14ac:dyDescent="0.3">
      <c r="A21717" t="s">
        <v>56</v>
      </c>
      <c r="B21717" t="s">
        <v>215</v>
      </c>
      <c r="C21717" t="s">
        <v>216</v>
      </c>
      <c r="D21717" t="s">
        <v>59</v>
      </c>
      <c r="E21717" t="s">
        <v>80</v>
      </c>
      <c r="F21717" t="s">
        <v>61</v>
      </c>
      <c r="G21717" t="s">
        <v>242</v>
      </c>
      <c r="H21717" t="s">
        <v>62</v>
      </c>
      <c r="I21717" t="s">
        <v>236</v>
      </c>
      <c r="J21717" t="s">
        <v>61</v>
      </c>
      <c r="K21717" t="s">
        <v>229</v>
      </c>
      <c r="L21717" t="s">
        <v>61</v>
      </c>
      <c r="M21717" t="s">
        <v>61</v>
      </c>
      <c r="N21717" t="s">
        <v>61</v>
      </c>
      <c r="O21717" t="s">
        <v>61</v>
      </c>
      <c r="P21717" t="s">
        <v>61</v>
      </c>
      <c r="Q21717" t="s">
        <v>61</v>
      </c>
      <c r="R21717" t="s">
        <v>61</v>
      </c>
      <c r="S21717" t="s">
        <v>61</v>
      </c>
      <c r="T21717" t="s">
        <v>61</v>
      </c>
      <c r="U21717" t="s">
        <v>61</v>
      </c>
      <c r="V21717" t="s">
        <v>61</v>
      </c>
      <c r="W21717" t="s">
        <v>61</v>
      </c>
      <c r="X21717" t="s">
        <v>61</v>
      </c>
      <c r="Y21717" t="s">
        <v>61</v>
      </c>
      <c r="Z21717" t="s">
        <v>61</v>
      </c>
      <c r="AA21717" t="s">
        <v>61</v>
      </c>
      <c r="AB21717" t="s">
        <v>61</v>
      </c>
      <c r="AC21717" t="s">
        <v>61</v>
      </c>
      <c r="AD21717" t="s">
        <v>61</v>
      </c>
      <c r="AE21717" t="s">
        <v>61</v>
      </c>
      <c r="AF21717" t="s">
        <v>61</v>
      </c>
      <c r="AG21717" t="s">
        <v>61</v>
      </c>
      <c r="AH21717" t="s">
        <v>61</v>
      </c>
      <c r="AI21717" t="s">
        <v>61</v>
      </c>
      <c r="AJ21717" t="s">
        <v>61</v>
      </c>
      <c r="AN21717" t="s">
        <v>220</v>
      </c>
      <c r="AO21717" t="s">
        <v>221</v>
      </c>
      <c r="AP21717" t="s">
        <v>222</v>
      </c>
      <c r="AR21717" t="s">
        <v>223</v>
      </c>
      <c r="AS21717">
        <v>2023</v>
      </c>
      <c r="AT21717">
        <v>2020</v>
      </c>
      <c r="AU21717" s="13">
        <v>9203</v>
      </c>
      <c r="AV21717" t="s">
        <v>61</v>
      </c>
      <c r="AX21717" t="s">
        <v>224</v>
      </c>
      <c r="AY21717" t="s">
        <v>70</v>
      </c>
      <c r="AZ21717" t="s">
        <v>70</v>
      </c>
      <c r="BA21717" t="s">
        <v>70</v>
      </c>
      <c r="BB21717" t="s">
        <v>70</v>
      </c>
      <c r="BC21717" t="s">
        <v>70</v>
      </c>
      <c r="BD21717" t="s">
        <v>70</v>
      </c>
    </row>
    <row r="21718" spans="1:56" x14ac:dyDescent="0.3">
      <c r="A21718" t="s">
        <v>56</v>
      </c>
      <c r="B21718" t="s">
        <v>215</v>
      </c>
      <c r="C21718" t="s">
        <v>216</v>
      </c>
      <c r="D21718" t="s">
        <v>59</v>
      </c>
      <c r="E21718" t="s">
        <v>80</v>
      </c>
      <c r="F21718" t="s">
        <v>61</v>
      </c>
      <c r="G21718" t="s">
        <v>242</v>
      </c>
      <c r="H21718" t="s">
        <v>71</v>
      </c>
      <c r="I21718" t="s">
        <v>237</v>
      </c>
      <c r="J21718" t="s">
        <v>61</v>
      </c>
      <c r="K21718" t="s">
        <v>219</v>
      </c>
      <c r="L21718" t="s">
        <v>61</v>
      </c>
      <c r="M21718" t="s">
        <v>61</v>
      </c>
      <c r="N21718" t="s">
        <v>61</v>
      </c>
      <c r="O21718" t="s">
        <v>61</v>
      </c>
      <c r="P21718" t="s">
        <v>61</v>
      </c>
      <c r="Q21718" t="s">
        <v>61</v>
      </c>
      <c r="R21718" t="s">
        <v>61</v>
      </c>
      <c r="S21718" t="s">
        <v>61</v>
      </c>
      <c r="T21718" t="s">
        <v>61</v>
      </c>
      <c r="U21718" t="s">
        <v>61</v>
      </c>
      <c r="V21718" t="s">
        <v>61</v>
      </c>
      <c r="W21718" t="s">
        <v>61</v>
      </c>
      <c r="X21718" t="s">
        <v>61</v>
      </c>
      <c r="Y21718" t="s">
        <v>61</v>
      </c>
      <c r="Z21718" t="s">
        <v>61</v>
      </c>
      <c r="AA21718" t="s">
        <v>61</v>
      </c>
      <c r="AB21718" t="s">
        <v>61</v>
      </c>
      <c r="AC21718" t="s">
        <v>61</v>
      </c>
      <c r="AD21718" t="s">
        <v>61</v>
      </c>
      <c r="AE21718" t="s">
        <v>61</v>
      </c>
      <c r="AF21718" t="s">
        <v>61</v>
      </c>
      <c r="AG21718" t="s">
        <v>61</v>
      </c>
      <c r="AH21718" t="s">
        <v>61</v>
      </c>
      <c r="AI21718" t="s">
        <v>61</v>
      </c>
      <c r="AJ21718" t="s">
        <v>61</v>
      </c>
      <c r="AN21718" t="s">
        <v>220</v>
      </c>
      <c r="AO21718" t="s">
        <v>221</v>
      </c>
      <c r="AP21718" t="s">
        <v>222</v>
      </c>
      <c r="AR21718" t="s">
        <v>223</v>
      </c>
      <c r="AS21718">
        <v>2023</v>
      </c>
      <c r="AT21718">
        <v>2020</v>
      </c>
      <c r="AU21718" s="13">
        <v>4974</v>
      </c>
      <c r="AV21718" t="s">
        <v>61</v>
      </c>
      <c r="AX21718" t="s">
        <v>224</v>
      </c>
      <c r="AY21718" t="s">
        <v>70</v>
      </c>
      <c r="AZ21718" t="s">
        <v>70</v>
      </c>
      <c r="BA21718" t="s">
        <v>70</v>
      </c>
      <c r="BB21718" t="s">
        <v>70</v>
      </c>
      <c r="BC21718" t="s">
        <v>70</v>
      </c>
      <c r="BD21718" t="s">
        <v>70</v>
      </c>
    </row>
    <row r="21719" spans="1:56" x14ac:dyDescent="0.3">
      <c r="A21719" t="s">
        <v>56</v>
      </c>
      <c r="B21719" t="s">
        <v>215</v>
      </c>
      <c r="C21719" t="s">
        <v>216</v>
      </c>
      <c r="D21719" t="s">
        <v>59</v>
      </c>
      <c r="E21719" t="s">
        <v>80</v>
      </c>
      <c r="F21719" t="s">
        <v>61</v>
      </c>
      <c r="G21719" t="s">
        <v>242</v>
      </c>
      <c r="H21719" t="s">
        <v>71</v>
      </c>
      <c r="I21719" t="s">
        <v>237</v>
      </c>
      <c r="J21719" t="s">
        <v>61</v>
      </c>
      <c r="K21719" t="s">
        <v>61</v>
      </c>
      <c r="L21719" t="s">
        <v>226</v>
      </c>
      <c r="M21719" t="s">
        <v>227</v>
      </c>
      <c r="N21719" t="s">
        <v>61</v>
      </c>
      <c r="O21719" t="s">
        <v>61</v>
      </c>
      <c r="P21719" t="s">
        <v>61</v>
      </c>
      <c r="Q21719" t="s">
        <v>61</v>
      </c>
      <c r="R21719" t="s">
        <v>61</v>
      </c>
      <c r="S21719" t="s">
        <v>61</v>
      </c>
      <c r="T21719" t="s">
        <v>61</v>
      </c>
      <c r="U21719" t="s">
        <v>61</v>
      </c>
      <c r="V21719" t="s">
        <v>61</v>
      </c>
      <c r="W21719" t="s">
        <v>61</v>
      </c>
      <c r="X21719" t="s">
        <v>61</v>
      </c>
      <c r="Y21719" t="s">
        <v>61</v>
      </c>
      <c r="Z21719" t="s">
        <v>61</v>
      </c>
      <c r="AA21719" t="s">
        <v>61</v>
      </c>
      <c r="AB21719" t="s">
        <v>61</v>
      </c>
      <c r="AC21719" t="s">
        <v>61</v>
      </c>
      <c r="AD21719" t="s">
        <v>61</v>
      </c>
      <c r="AE21719" t="s">
        <v>61</v>
      </c>
      <c r="AF21719" t="s">
        <v>61</v>
      </c>
      <c r="AG21719" t="s">
        <v>61</v>
      </c>
      <c r="AH21719" t="s">
        <v>61</v>
      </c>
      <c r="AI21719" t="s">
        <v>61</v>
      </c>
      <c r="AJ21719" t="s">
        <v>61</v>
      </c>
      <c r="AN21719" t="s">
        <v>220</v>
      </c>
      <c r="AO21719" t="s">
        <v>221</v>
      </c>
      <c r="AP21719" t="s">
        <v>222</v>
      </c>
      <c r="AR21719" t="s">
        <v>223</v>
      </c>
      <c r="AS21719">
        <v>2023</v>
      </c>
      <c r="AT21719">
        <v>2020</v>
      </c>
      <c r="AU21719" s="13">
        <v>1882</v>
      </c>
      <c r="AV21719" t="s">
        <v>61</v>
      </c>
      <c r="AX21719" t="s">
        <v>224</v>
      </c>
      <c r="AY21719" t="s">
        <v>70</v>
      </c>
      <c r="AZ21719" t="s">
        <v>70</v>
      </c>
      <c r="BA21719" t="s">
        <v>70</v>
      </c>
      <c r="BB21719" t="s">
        <v>70</v>
      </c>
      <c r="BC21719" t="s">
        <v>70</v>
      </c>
      <c r="BD21719" t="s">
        <v>70</v>
      </c>
    </row>
    <row r="21720" spans="1:56" x14ac:dyDescent="0.3">
      <c r="A21720" t="s">
        <v>56</v>
      </c>
      <c r="B21720" t="s">
        <v>215</v>
      </c>
      <c r="C21720" t="s">
        <v>216</v>
      </c>
      <c r="D21720" t="s">
        <v>59</v>
      </c>
      <c r="E21720" t="s">
        <v>80</v>
      </c>
      <c r="F21720" t="s">
        <v>61</v>
      </c>
      <c r="G21720" t="s">
        <v>242</v>
      </c>
      <c r="H21720" t="s">
        <v>71</v>
      </c>
      <c r="I21720" t="s">
        <v>237</v>
      </c>
      <c r="J21720" t="s">
        <v>61</v>
      </c>
      <c r="K21720" t="s">
        <v>61</v>
      </c>
      <c r="L21720" t="s">
        <v>228</v>
      </c>
      <c r="M21720" t="s">
        <v>227</v>
      </c>
      <c r="N21720" t="s">
        <v>61</v>
      </c>
      <c r="O21720" t="s">
        <v>61</v>
      </c>
      <c r="P21720" t="s">
        <v>61</v>
      </c>
      <c r="Q21720" t="s">
        <v>61</v>
      </c>
      <c r="R21720" t="s">
        <v>61</v>
      </c>
      <c r="S21720" t="s">
        <v>61</v>
      </c>
      <c r="T21720" t="s">
        <v>61</v>
      </c>
      <c r="U21720" t="s">
        <v>61</v>
      </c>
      <c r="V21720" t="s">
        <v>61</v>
      </c>
      <c r="W21720" t="s">
        <v>61</v>
      </c>
      <c r="X21720" t="s">
        <v>61</v>
      </c>
      <c r="Y21720" t="s">
        <v>61</v>
      </c>
      <c r="Z21720" t="s">
        <v>61</v>
      </c>
      <c r="AA21720" t="s">
        <v>61</v>
      </c>
      <c r="AB21720" t="s">
        <v>61</v>
      </c>
      <c r="AC21720" t="s">
        <v>61</v>
      </c>
      <c r="AD21720" t="s">
        <v>61</v>
      </c>
      <c r="AE21720" t="s">
        <v>61</v>
      </c>
      <c r="AF21720" t="s">
        <v>61</v>
      </c>
      <c r="AG21720" t="s">
        <v>61</v>
      </c>
      <c r="AH21720" t="s">
        <v>61</v>
      </c>
      <c r="AI21720" t="s">
        <v>61</v>
      </c>
      <c r="AJ21720" t="s">
        <v>61</v>
      </c>
      <c r="AN21720" t="s">
        <v>220</v>
      </c>
      <c r="AO21720" t="s">
        <v>221</v>
      </c>
      <c r="AP21720" t="s">
        <v>222</v>
      </c>
      <c r="AR21720" t="s">
        <v>223</v>
      </c>
      <c r="AS21720">
        <v>2023</v>
      </c>
      <c r="AT21720">
        <v>2020</v>
      </c>
      <c r="AU21720" s="13">
        <v>3495</v>
      </c>
      <c r="AV21720" t="s">
        <v>61</v>
      </c>
      <c r="AX21720" t="s">
        <v>224</v>
      </c>
      <c r="AY21720" t="s">
        <v>70</v>
      </c>
      <c r="AZ21720" t="s">
        <v>70</v>
      </c>
      <c r="BA21720" t="s">
        <v>70</v>
      </c>
      <c r="BB21720" t="s">
        <v>70</v>
      </c>
      <c r="BC21720" t="s">
        <v>70</v>
      </c>
      <c r="BD21720" t="s">
        <v>70</v>
      </c>
    </row>
    <row r="21721" spans="1:56" x14ac:dyDescent="0.3">
      <c r="A21721" t="s">
        <v>56</v>
      </c>
      <c r="B21721" t="s">
        <v>215</v>
      </c>
      <c r="C21721" t="s">
        <v>216</v>
      </c>
      <c r="D21721" t="s">
        <v>59</v>
      </c>
      <c r="E21721" t="s">
        <v>80</v>
      </c>
      <c r="F21721" t="s">
        <v>61</v>
      </c>
      <c r="G21721" t="s">
        <v>242</v>
      </c>
      <c r="H21721" t="s">
        <v>71</v>
      </c>
      <c r="I21721" t="s">
        <v>237</v>
      </c>
      <c r="J21721" t="s">
        <v>61</v>
      </c>
      <c r="K21721" t="s">
        <v>61</v>
      </c>
      <c r="L21721" t="s">
        <v>102</v>
      </c>
      <c r="M21721" t="s">
        <v>102</v>
      </c>
      <c r="N21721" t="s">
        <v>61</v>
      </c>
      <c r="O21721" t="s">
        <v>61</v>
      </c>
      <c r="P21721" t="s">
        <v>61</v>
      </c>
      <c r="Q21721" t="s">
        <v>61</v>
      </c>
      <c r="R21721" t="s">
        <v>61</v>
      </c>
      <c r="S21721" t="s">
        <v>61</v>
      </c>
      <c r="T21721" t="s">
        <v>61</v>
      </c>
      <c r="U21721" t="s">
        <v>61</v>
      </c>
      <c r="V21721" t="s">
        <v>61</v>
      </c>
      <c r="W21721" t="s">
        <v>61</v>
      </c>
      <c r="X21721" t="s">
        <v>61</v>
      </c>
      <c r="Y21721" t="s">
        <v>61</v>
      </c>
      <c r="Z21721" t="s">
        <v>61</v>
      </c>
      <c r="AA21721" t="s">
        <v>61</v>
      </c>
      <c r="AB21721" t="s">
        <v>61</v>
      </c>
      <c r="AC21721" t="s">
        <v>61</v>
      </c>
      <c r="AD21721" t="s">
        <v>61</v>
      </c>
      <c r="AE21721" t="s">
        <v>61</v>
      </c>
      <c r="AF21721" t="s">
        <v>61</v>
      </c>
      <c r="AG21721" t="s">
        <v>61</v>
      </c>
      <c r="AH21721" t="s">
        <v>61</v>
      </c>
      <c r="AI21721" t="s">
        <v>61</v>
      </c>
      <c r="AJ21721" t="s">
        <v>61</v>
      </c>
      <c r="AN21721" t="s">
        <v>220</v>
      </c>
      <c r="AO21721" t="s">
        <v>221</v>
      </c>
      <c r="AP21721" t="s">
        <v>222</v>
      </c>
      <c r="AR21721" t="s">
        <v>223</v>
      </c>
      <c r="AS21721">
        <v>2023</v>
      </c>
      <c r="AT21721">
        <v>2020</v>
      </c>
      <c r="AU21721" s="13">
        <v>0</v>
      </c>
      <c r="AV21721" t="s">
        <v>61</v>
      </c>
      <c r="AX21721" t="s">
        <v>224</v>
      </c>
      <c r="AY21721" t="s">
        <v>70</v>
      </c>
      <c r="AZ21721" t="s">
        <v>70</v>
      </c>
      <c r="BA21721" t="s">
        <v>70</v>
      </c>
      <c r="BB21721" t="s">
        <v>70</v>
      </c>
      <c r="BC21721" t="s">
        <v>70</v>
      </c>
      <c r="BD21721" t="s">
        <v>70</v>
      </c>
    </row>
    <row r="21722" spans="1:56" x14ac:dyDescent="0.3">
      <c r="A21722" t="s">
        <v>56</v>
      </c>
      <c r="B21722" t="s">
        <v>215</v>
      </c>
      <c r="C21722" t="s">
        <v>216</v>
      </c>
      <c r="D21722" t="s">
        <v>59</v>
      </c>
      <c r="E21722" t="s">
        <v>80</v>
      </c>
      <c r="F21722" t="s">
        <v>61</v>
      </c>
      <c r="G21722" t="s">
        <v>242</v>
      </c>
      <c r="H21722" t="s">
        <v>71</v>
      </c>
      <c r="I21722" t="s">
        <v>237</v>
      </c>
      <c r="J21722" t="s">
        <v>61</v>
      </c>
      <c r="K21722" t="s">
        <v>229</v>
      </c>
      <c r="L21722" t="s">
        <v>61</v>
      </c>
      <c r="M21722" t="s">
        <v>61</v>
      </c>
      <c r="N21722" t="s">
        <v>61</v>
      </c>
      <c r="O21722" t="s">
        <v>61</v>
      </c>
      <c r="P21722" t="s">
        <v>61</v>
      </c>
      <c r="Q21722" t="s">
        <v>61</v>
      </c>
      <c r="R21722" t="s">
        <v>61</v>
      </c>
      <c r="S21722" t="s">
        <v>61</v>
      </c>
      <c r="T21722" t="s">
        <v>61</v>
      </c>
      <c r="U21722" t="s">
        <v>61</v>
      </c>
      <c r="V21722" t="s">
        <v>61</v>
      </c>
      <c r="W21722" t="s">
        <v>61</v>
      </c>
      <c r="X21722" t="s">
        <v>61</v>
      </c>
      <c r="Y21722" t="s">
        <v>61</v>
      </c>
      <c r="Z21722" t="s">
        <v>61</v>
      </c>
      <c r="AA21722" t="s">
        <v>61</v>
      </c>
      <c r="AB21722" t="s">
        <v>61</v>
      </c>
      <c r="AC21722" t="s">
        <v>61</v>
      </c>
      <c r="AD21722" t="s">
        <v>61</v>
      </c>
      <c r="AE21722" t="s">
        <v>61</v>
      </c>
      <c r="AF21722" t="s">
        <v>61</v>
      </c>
      <c r="AG21722" t="s">
        <v>61</v>
      </c>
      <c r="AH21722" t="s">
        <v>61</v>
      </c>
      <c r="AI21722" t="s">
        <v>61</v>
      </c>
      <c r="AJ21722" t="s">
        <v>61</v>
      </c>
      <c r="AN21722" t="s">
        <v>220</v>
      </c>
      <c r="AO21722" t="s">
        <v>221</v>
      </c>
      <c r="AP21722" t="s">
        <v>222</v>
      </c>
      <c r="AR21722" t="s">
        <v>223</v>
      </c>
      <c r="AS21722">
        <v>2023</v>
      </c>
      <c r="AT21722">
        <v>2020</v>
      </c>
      <c r="AU21722" s="13">
        <v>403</v>
      </c>
      <c r="AV21722" t="s">
        <v>61</v>
      </c>
      <c r="AX21722" t="s">
        <v>224</v>
      </c>
      <c r="AY21722" t="s">
        <v>70</v>
      </c>
      <c r="AZ21722" t="s">
        <v>70</v>
      </c>
      <c r="BA21722" t="s">
        <v>70</v>
      </c>
      <c r="BB21722" t="s">
        <v>70</v>
      </c>
      <c r="BC21722" t="s">
        <v>70</v>
      </c>
      <c r="BD21722" t="s">
        <v>70</v>
      </c>
    </row>
    <row r="21723" spans="1:56" x14ac:dyDescent="0.3">
      <c r="A21723" t="s">
        <v>56</v>
      </c>
      <c r="B21723" t="s">
        <v>215</v>
      </c>
      <c r="C21723" t="s">
        <v>216</v>
      </c>
      <c r="D21723" t="s">
        <v>59</v>
      </c>
      <c r="E21723" t="s">
        <v>80</v>
      </c>
      <c r="F21723" t="s">
        <v>61</v>
      </c>
      <c r="G21723" t="s">
        <v>243</v>
      </c>
      <c r="H21723" t="s">
        <v>62</v>
      </c>
      <c r="I21723" t="s">
        <v>218</v>
      </c>
      <c r="J21723" t="s">
        <v>61</v>
      </c>
      <c r="K21723" t="s">
        <v>219</v>
      </c>
      <c r="L21723" t="s">
        <v>61</v>
      </c>
      <c r="M21723" t="s">
        <v>61</v>
      </c>
      <c r="N21723" t="s">
        <v>61</v>
      </c>
      <c r="O21723" t="s">
        <v>61</v>
      </c>
      <c r="P21723" t="s">
        <v>61</v>
      </c>
      <c r="Q21723" t="s">
        <v>61</v>
      </c>
      <c r="R21723" t="s">
        <v>61</v>
      </c>
      <c r="S21723" t="s">
        <v>61</v>
      </c>
      <c r="T21723" t="s">
        <v>61</v>
      </c>
      <c r="U21723" t="s">
        <v>61</v>
      </c>
      <c r="V21723" t="s">
        <v>61</v>
      </c>
      <c r="W21723" t="s">
        <v>61</v>
      </c>
      <c r="X21723" t="s">
        <v>61</v>
      </c>
      <c r="Y21723" t="s">
        <v>61</v>
      </c>
      <c r="Z21723" t="s">
        <v>61</v>
      </c>
      <c r="AA21723" t="s">
        <v>61</v>
      </c>
      <c r="AB21723" t="s">
        <v>61</v>
      </c>
      <c r="AC21723" t="s">
        <v>61</v>
      </c>
      <c r="AD21723" t="s">
        <v>61</v>
      </c>
      <c r="AE21723" t="s">
        <v>61</v>
      </c>
      <c r="AF21723" t="s">
        <v>61</v>
      </c>
      <c r="AG21723" t="s">
        <v>61</v>
      </c>
      <c r="AH21723" t="s">
        <v>61</v>
      </c>
      <c r="AI21723" t="s">
        <v>61</v>
      </c>
      <c r="AJ21723" t="s">
        <v>61</v>
      </c>
      <c r="AN21723" t="s">
        <v>220</v>
      </c>
      <c r="AO21723" t="s">
        <v>221</v>
      </c>
      <c r="AP21723" t="s">
        <v>222</v>
      </c>
      <c r="AR21723" t="s">
        <v>223</v>
      </c>
      <c r="AS21723">
        <v>2023</v>
      </c>
      <c r="AT21723">
        <v>2020</v>
      </c>
      <c r="AU21723" s="13">
        <v>9663</v>
      </c>
      <c r="AV21723" t="s">
        <v>61</v>
      </c>
      <c r="AX21723" t="s">
        <v>224</v>
      </c>
      <c r="AY21723" t="s">
        <v>70</v>
      </c>
      <c r="AZ21723" t="s">
        <v>70</v>
      </c>
      <c r="BA21723" t="s">
        <v>70</v>
      </c>
      <c r="BB21723" t="s">
        <v>70</v>
      </c>
      <c r="BC21723" t="s">
        <v>70</v>
      </c>
      <c r="BD21723" t="s">
        <v>70</v>
      </c>
    </row>
    <row r="21724" spans="1:56" x14ac:dyDescent="0.3">
      <c r="A21724" t="s">
        <v>56</v>
      </c>
      <c r="B21724" t="s">
        <v>215</v>
      </c>
      <c r="C21724" t="s">
        <v>216</v>
      </c>
      <c r="D21724" t="s">
        <v>59</v>
      </c>
      <c r="E21724" t="s">
        <v>80</v>
      </c>
      <c r="F21724" t="s">
        <v>61</v>
      </c>
      <c r="G21724" t="s">
        <v>243</v>
      </c>
      <c r="H21724" t="s">
        <v>62</v>
      </c>
      <c r="I21724" t="s">
        <v>218</v>
      </c>
      <c r="J21724" t="s">
        <v>61</v>
      </c>
      <c r="K21724" t="s">
        <v>225</v>
      </c>
      <c r="L21724" t="s">
        <v>61</v>
      </c>
      <c r="M21724" t="s">
        <v>61</v>
      </c>
      <c r="N21724" t="s">
        <v>61</v>
      </c>
      <c r="O21724" t="s">
        <v>61</v>
      </c>
      <c r="P21724" t="s">
        <v>61</v>
      </c>
      <c r="Q21724" t="s">
        <v>61</v>
      </c>
      <c r="R21724" t="s">
        <v>61</v>
      </c>
      <c r="S21724" t="s">
        <v>61</v>
      </c>
      <c r="T21724" t="s">
        <v>61</v>
      </c>
      <c r="U21724" t="s">
        <v>61</v>
      </c>
      <c r="V21724" t="s">
        <v>61</v>
      </c>
      <c r="W21724" t="s">
        <v>61</v>
      </c>
      <c r="X21724" t="s">
        <v>61</v>
      </c>
      <c r="Y21724" t="s">
        <v>61</v>
      </c>
      <c r="Z21724" t="s">
        <v>61</v>
      </c>
      <c r="AA21724" t="s">
        <v>61</v>
      </c>
      <c r="AB21724" t="s">
        <v>61</v>
      </c>
      <c r="AC21724" t="s">
        <v>61</v>
      </c>
      <c r="AD21724" t="s">
        <v>61</v>
      </c>
      <c r="AE21724" t="s">
        <v>61</v>
      </c>
      <c r="AF21724" t="s">
        <v>61</v>
      </c>
      <c r="AG21724" t="s">
        <v>61</v>
      </c>
      <c r="AH21724" t="s">
        <v>61</v>
      </c>
      <c r="AI21724" t="s">
        <v>61</v>
      </c>
      <c r="AJ21724" t="s">
        <v>61</v>
      </c>
      <c r="AN21724" t="s">
        <v>220</v>
      </c>
      <c r="AO21724" t="s">
        <v>221</v>
      </c>
      <c r="AP21724" t="s">
        <v>222</v>
      </c>
      <c r="AR21724" t="s">
        <v>223</v>
      </c>
      <c r="AS21724">
        <v>2023</v>
      </c>
      <c r="AT21724">
        <v>2020</v>
      </c>
      <c r="AU21724" s="13">
        <v>2099</v>
      </c>
      <c r="AV21724" t="s">
        <v>61</v>
      </c>
      <c r="AX21724" t="s">
        <v>224</v>
      </c>
      <c r="AY21724" t="s">
        <v>70</v>
      </c>
      <c r="AZ21724" t="s">
        <v>70</v>
      </c>
      <c r="BA21724" t="s">
        <v>70</v>
      </c>
      <c r="BB21724" t="s">
        <v>70</v>
      </c>
      <c r="BC21724" t="s">
        <v>70</v>
      </c>
      <c r="BD21724" t="s">
        <v>70</v>
      </c>
    </row>
    <row r="21725" spans="1:56" x14ac:dyDescent="0.3">
      <c r="A21725" t="s">
        <v>56</v>
      </c>
      <c r="B21725" t="s">
        <v>215</v>
      </c>
      <c r="C21725" t="s">
        <v>216</v>
      </c>
      <c r="D21725" t="s">
        <v>59</v>
      </c>
      <c r="E21725" t="s">
        <v>80</v>
      </c>
      <c r="F21725" t="s">
        <v>61</v>
      </c>
      <c r="G21725" t="s">
        <v>243</v>
      </c>
      <c r="H21725" t="s">
        <v>62</v>
      </c>
      <c r="I21725" t="s">
        <v>218</v>
      </c>
      <c r="J21725" t="s">
        <v>61</v>
      </c>
      <c r="K21725" t="s">
        <v>61</v>
      </c>
      <c r="L21725" t="s">
        <v>226</v>
      </c>
      <c r="M21725" t="s">
        <v>227</v>
      </c>
      <c r="N21725" t="s">
        <v>61</v>
      </c>
      <c r="O21725" t="s">
        <v>61</v>
      </c>
      <c r="P21725" t="s">
        <v>61</v>
      </c>
      <c r="Q21725" t="s">
        <v>61</v>
      </c>
      <c r="R21725" t="s">
        <v>61</v>
      </c>
      <c r="S21725" t="s">
        <v>61</v>
      </c>
      <c r="T21725" t="s">
        <v>61</v>
      </c>
      <c r="U21725" t="s">
        <v>61</v>
      </c>
      <c r="V21725" t="s">
        <v>61</v>
      </c>
      <c r="W21725" t="s">
        <v>61</v>
      </c>
      <c r="X21725" t="s">
        <v>61</v>
      </c>
      <c r="Y21725" t="s">
        <v>61</v>
      </c>
      <c r="Z21725" t="s">
        <v>61</v>
      </c>
      <c r="AA21725" t="s">
        <v>61</v>
      </c>
      <c r="AB21725" t="s">
        <v>61</v>
      </c>
      <c r="AC21725" t="s">
        <v>61</v>
      </c>
      <c r="AD21725" t="s">
        <v>61</v>
      </c>
      <c r="AE21725" t="s">
        <v>61</v>
      </c>
      <c r="AF21725" t="s">
        <v>61</v>
      </c>
      <c r="AG21725" t="s">
        <v>61</v>
      </c>
      <c r="AH21725" t="s">
        <v>61</v>
      </c>
      <c r="AI21725" t="s">
        <v>61</v>
      </c>
      <c r="AJ21725" t="s">
        <v>61</v>
      </c>
      <c r="AN21725" t="s">
        <v>220</v>
      </c>
      <c r="AO21725" t="s">
        <v>221</v>
      </c>
      <c r="AP21725" t="s">
        <v>222</v>
      </c>
      <c r="AR21725" t="s">
        <v>223</v>
      </c>
      <c r="AS21725">
        <v>2023</v>
      </c>
      <c r="AT21725">
        <v>2020</v>
      </c>
      <c r="AU21725" s="13">
        <v>6974</v>
      </c>
      <c r="AV21725" t="s">
        <v>61</v>
      </c>
      <c r="AX21725" t="s">
        <v>224</v>
      </c>
      <c r="AY21725" t="s">
        <v>70</v>
      </c>
      <c r="AZ21725" t="s">
        <v>70</v>
      </c>
      <c r="BA21725" t="s">
        <v>70</v>
      </c>
      <c r="BB21725" t="s">
        <v>70</v>
      </c>
      <c r="BC21725" t="s">
        <v>70</v>
      </c>
      <c r="BD21725" t="s">
        <v>70</v>
      </c>
    </row>
    <row r="21726" spans="1:56" x14ac:dyDescent="0.3">
      <c r="A21726" t="s">
        <v>56</v>
      </c>
      <c r="B21726" t="s">
        <v>215</v>
      </c>
      <c r="C21726" t="s">
        <v>216</v>
      </c>
      <c r="D21726" t="s">
        <v>59</v>
      </c>
      <c r="E21726" t="s">
        <v>80</v>
      </c>
      <c r="F21726" t="s">
        <v>61</v>
      </c>
      <c r="G21726" t="s">
        <v>243</v>
      </c>
      <c r="H21726" t="s">
        <v>62</v>
      </c>
      <c r="I21726" t="s">
        <v>218</v>
      </c>
      <c r="J21726" t="s">
        <v>61</v>
      </c>
      <c r="K21726" t="s">
        <v>61</v>
      </c>
      <c r="L21726" t="s">
        <v>228</v>
      </c>
      <c r="M21726" t="s">
        <v>227</v>
      </c>
      <c r="N21726" t="s">
        <v>61</v>
      </c>
      <c r="O21726" t="s">
        <v>61</v>
      </c>
      <c r="P21726" t="s">
        <v>61</v>
      </c>
      <c r="Q21726" t="s">
        <v>61</v>
      </c>
      <c r="R21726" t="s">
        <v>61</v>
      </c>
      <c r="S21726" t="s">
        <v>61</v>
      </c>
      <c r="T21726" t="s">
        <v>61</v>
      </c>
      <c r="U21726" t="s">
        <v>61</v>
      </c>
      <c r="V21726" t="s">
        <v>61</v>
      </c>
      <c r="W21726" t="s">
        <v>61</v>
      </c>
      <c r="X21726" t="s">
        <v>61</v>
      </c>
      <c r="Y21726" t="s">
        <v>61</v>
      </c>
      <c r="Z21726" t="s">
        <v>61</v>
      </c>
      <c r="AA21726" t="s">
        <v>61</v>
      </c>
      <c r="AB21726" t="s">
        <v>61</v>
      </c>
      <c r="AC21726" t="s">
        <v>61</v>
      </c>
      <c r="AD21726" t="s">
        <v>61</v>
      </c>
      <c r="AE21726" t="s">
        <v>61</v>
      </c>
      <c r="AF21726" t="s">
        <v>61</v>
      </c>
      <c r="AG21726" t="s">
        <v>61</v>
      </c>
      <c r="AH21726" t="s">
        <v>61</v>
      </c>
      <c r="AI21726" t="s">
        <v>61</v>
      </c>
      <c r="AJ21726" t="s">
        <v>61</v>
      </c>
      <c r="AN21726" t="s">
        <v>220</v>
      </c>
      <c r="AO21726" t="s">
        <v>221</v>
      </c>
      <c r="AP21726" t="s">
        <v>222</v>
      </c>
      <c r="AR21726" t="s">
        <v>223</v>
      </c>
      <c r="AS21726">
        <v>2023</v>
      </c>
      <c r="AT21726">
        <v>2020</v>
      </c>
      <c r="AU21726" s="13">
        <v>3917</v>
      </c>
      <c r="AV21726" t="s">
        <v>61</v>
      </c>
      <c r="AX21726" t="s">
        <v>224</v>
      </c>
      <c r="AY21726" t="s">
        <v>70</v>
      </c>
      <c r="AZ21726" t="s">
        <v>70</v>
      </c>
      <c r="BA21726" t="s">
        <v>70</v>
      </c>
      <c r="BB21726" t="s">
        <v>70</v>
      </c>
      <c r="BC21726" t="s">
        <v>70</v>
      </c>
      <c r="BD21726" t="s">
        <v>70</v>
      </c>
    </row>
    <row r="21727" spans="1:56" x14ac:dyDescent="0.3">
      <c r="A21727" t="s">
        <v>56</v>
      </c>
      <c r="B21727" t="s">
        <v>215</v>
      </c>
      <c r="C21727" t="s">
        <v>216</v>
      </c>
      <c r="D21727" t="s">
        <v>59</v>
      </c>
      <c r="E21727" t="s">
        <v>80</v>
      </c>
      <c r="F21727" t="s">
        <v>61</v>
      </c>
      <c r="G21727" t="s">
        <v>243</v>
      </c>
      <c r="H21727" t="s">
        <v>62</v>
      </c>
      <c r="I21727" t="s">
        <v>218</v>
      </c>
      <c r="J21727" t="s">
        <v>61</v>
      </c>
      <c r="K21727" t="s">
        <v>61</v>
      </c>
      <c r="L21727" t="s">
        <v>228</v>
      </c>
      <c r="M21727" t="s">
        <v>12</v>
      </c>
      <c r="N21727" t="s">
        <v>61</v>
      </c>
      <c r="O21727" t="s">
        <v>61</v>
      </c>
      <c r="P21727" t="s">
        <v>61</v>
      </c>
      <c r="Q21727" t="s">
        <v>61</v>
      </c>
      <c r="R21727" t="s">
        <v>61</v>
      </c>
      <c r="S21727" t="s">
        <v>61</v>
      </c>
      <c r="T21727" t="s">
        <v>61</v>
      </c>
      <c r="U21727" t="s">
        <v>61</v>
      </c>
      <c r="V21727" t="s">
        <v>61</v>
      </c>
      <c r="W21727" t="s">
        <v>61</v>
      </c>
      <c r="X21727" t="s">
        <v>61</v>
      </c>
      <c r="Y21727" t="s">
        <v>61</v>
      </c>
      <c r="Z21727" t="s">
        <v>61</v>
      </c>
      <c r="AA21727" t="s">
        <v>61</v>
      </c>
      <c r="AB21727" t="s">
        <v>61</v>
      </c>
      <c r="AC21727" t="s">
        <v>61</v>
      </c>
      <c r="AD21727" t="s">
        <v>61</v>
      </c>
      <c r="AE21727" t="s">
        <v>61</v>
      </c>
      <c r="AF21727" t="s">
        <v>61</v>
      </c>
      <c r="AG21727" t="s">
        <v>61</v>
      </c>
      <c r="AH21727" t="s">
        <v>61</v>
      </c>
      <c r="AI21727" t="s">
        <v>61</v>
      </c>
      <c r="AJ21727" t="s">
        <v>61</v>
      </c>
      <c r="AN21727" t="s">
        <v>220</v>
      </c>
      <c r="AO21727" t="s">
        <v>221</v>
      </c>
      <c r="AP21727" t="s">
        <v>222</v>
      </c>
      <c r="AR21727" t="s">
        <v>223</v>
      </c>
      <c r="AS21727">
        <v>2023</v>
      </c>
      <c r="AT21727">
        <v>2020</v>
      </c>
      <c r="AU21727" s="13">
        <v>2006</v>
      </c>
      <c r="AV21727" t="s">
        <v>61</v>
      </c>
      <c r="AX21727" t="s">
        <v>224</v>
      </c>
      <c r="AY21727" t="s">
        <v>70</v>
      </c>
      <c r="AZ21727" t="s">
        <v>70</v>
      </c>
      <c r="BA21727" t="s">
        <v>70</v>
      </c>
      <c r="BB21727" t="s">
        <v>70</v>
      </c>
      <c r="BC21727" t="s">
        <v>70</v>
      </c>
      <c r="BD21727" t="s">
        <v>70</v>
      </c>
    </row>
    <row r="21728" spans="1:56" x14ac:dyDescent="0.3">
      <c r="A21728" t="s">
        <v>56</v>
      </c>
      <c r="B21728" t="s">
        <v>215</v>
      </c>
      <c r="C21728" t="s">
        <v>216</v>
      </c>
      <c r="D21728" t="s">
        <v>59</v>
      </c>
      <c r="E21728" t="s">
        <v>80</v>
      </c>
      <c r="F21728" t="s">
        <v>61</v>
      </c>
      <c r="G21728" t="s">
        <v>243</v>
      </c>
      <c r="H21728" t="s">
        <v>62</v>
      </c>
      <c r="I21728" t="s">
        <v>218</v>
      </c>
      <c r="J21728" t="s">
        <v>61</v>
      </c>
      <c r="K21728" t="s">
        <v>229</v>
      </c>
      <c r="L21728" t="s">
        <v>61</v>
      </c>
      <c r="M21728" t="s">
        <v>61</v>
      </c>
      <c r="N21728" t="s">
        <v>61</v>
      </c>
      <c r="O21728" t="s">
        <v>61</v>
      </c>
      <c r="P21728" t="s">
        <v>61</v>
      </c>
      <c r="Q21728" t="s">
        <v>61</v>
      </c>
      <c r="R21728" t="s">
        <v>61</v>
      </c>
      <c r="S21728" t="s">
        <v>61</v>
      </c>
      <c r="T21728" t="s">
        <v>61</v>
      </c>
      <c r="U21728" t="s">
        <v>61</v>
      </c>
      <c r="V21728" t="s">
        <v>61</v>
      </c>
      <c r="W21728" t="s">
        <v>61</v>
      </c>
      <c r="X21728" t="s">
        <v>61</v>
      </c>
      <c r="Y21728" t="s">
        <v>61</v>
      </c>
      <c r="Z21728" t="s">
        <v>61</v>
      </c>
      <c r="AA21728" t="s">
        <v>61</v>
      </c>
      <c r="AB21728" t="s">
        <v>61</v>
      </c>
      <c r="AC21728" t="s">
        <v>61</v>
      </c>
      <c r="AD21728" t="s">
        <v>61</v>
      </c>
      <c r="AE21728" t="s">
        <v>61</v>
      </c>
      <c r="AF21728" t="s">
        <v>61</v>
      </c>
      <c r="AG21728" t="s">
        <v>61</v>
      </c>
      <c r="AH21728" t="s">
        <v>61</v>
      </c>
      <c r="AI21728" t="s">
        <v>61</v>
      </c>
      <c r="AJ21728" t="s">
        <v>61</v>
      </c>
      <c r="AN21728" t="s">
        <v>220</v>
      </c>
      <c r="AO21728" t="s">
        <v>221</v>
      </c>
      <c r="AP21728" t="s">
        <v>222</v>
      </c>
      <c r="AR21728" t="s">
        <v>223</v>
      </c>
      <c r="AS21728">
        <v>2023</v>
      </c>
      <c r="AT21728">
        <v>2020</v>
      </c>
      <c r="AU21728" s="13">
        <v>1135</v>
      </c>
      <c r="AV21728" t="s">
        <v>61</v>
      </c>
      <c r="AX21728" t="s">
        <v>224</v>
      </c>
      <c r="AY21728" t="s">
        <v>70</v>
      </c>
      <c r="AZ21728" t="s">
        <v>70</v>
      </c>
      <c r="BA21728" t="s">
        <v>70</v>
      </c>
      <c r="BB21728" t="s">
        <v>70</v>
      </c>
      <c r="BC21728" t="s">
        <v>70</v>
      </c>
      <c r="BD21728" t="s">
        <v>70</v>
      </c>
    </row>
    <row r="21729" spans="1:56" x14ac:dyDescent="0.3">
      <c r="A21729" t="s">
        <v>56</v>
      </c>
      <c r="B21729" t="s">
        <v>215</v>
      </c>
      <c r="C21729" t="s">
        <v>216</v>
      </c>
      <c r="D21729" t="s">
        <v>59</v>
      </c>
      <c r="E21729" t="s">
        <v>80</v>
      </c>
      <c r="F21729" t="s">
        <v>61</v>
      </c>
      <c r="G21729" t="s">
        <v>243</v>
      </c>
      <c r="H21729" t="s">
        <v>71</v>
      </c>
      <c r="I21729" t="s">
        <v>230</v>
      </c>
      <c r="J21729" t="s">
        <v>61</v>
      </c>
      <c r="K21729" t="s">
        <v>219</v>
      </c>
      <c r="L21729" t="s">
        <v>61</v>
      </c>
      <c r="M21729" t="s">
        <v>61</v>
      </c>
      <c r="N21729" t="s">
        <v>61</v>
      </c>
      <c r="O21729" t="s">
        <v>61</v>
      </c>
      <c r="P21729" t="s">
        <v>61</v>
      </c>
      <c r="Q21729" t="s">
        <v>61</v>
      </c>
      <c r="R21729" t="s">
        <v>61</v>
      </c>
      <c r="S21729" t="s">
        <v>61</v>
      </c>
      <c r="T21729" t="s">
        <v>61</v>
      </c>
      <c r="U21729" t="s">
        <v>61</v>
      </c>
      <c r="V21729" t="s">
        <v>61</v>
      </c>
      <c r="W21729" t="s">
        <v>61</v>
      </c>
      <c r="X21729" t="s">
        <v>61</v>
      </c>
      <c r="Y21729" t="s">
        <v>61</v>
      </c>
      <c r="Z21729" t="s">
        <v>61</v>
      </c>
      <c r="AA21729" t="s">
        <v>61</v>
      </c>
      <c r="AB21729" t="s">
        <v>61</v>
      </c>
      <c r="AC21729" t="s">
        <v>61</v>
      </c>
      <c r="AD21729" t="s">
        <v>61</v>
      </c>
      <c r="AE21729" t="s">
        <v>61</v>
      </c>
      <c r="AF21729" t="s">
        <v>61</v>
      </c>
      <c r="AG21729" t="s">
        <v>61</v>
      </c>
      <c r="AH21729" t="s">
        <v>61</v>
      </c>
      <c r="AI21729" t="s">
        <v>61</v>
      </c>
      <c r="AJ21729" t="s">
        <v>61</v>
      </c>
      <c r="AN21729" t="s">
        <v>220</v>
      </c>
      <c r="AO21729" t="s">
        <v>221</v>
      </c>
      <c r="AP21729" t="s">
        <v>222</v>
      </c>
      <c r="AR21729" t="s">
        <v>223</v>
      </c>
      <c r="AS21729">
        <v>2023</v>
      </c>
      <c r="AT21729">
        <v>2020</v>
      </c>
      <c r="AU21729" s="13">
        <v>62</v>
      </c>
      <c r="AV21729" t="s">
        <v>61</v>
      </c>
      <c r="AX21729" t="s">
        <v>224</v>
      </c>
      <c r="AY21729" t="s">
        <v>70</v>
      </c>
      <c r="AZ21729" t="s">
        <v>70</v>
      </c>
      <c r="BA21729" t="s">
        <v>70</v>
      </c>
      <c r="BB21729" t="s">
        <v>70</v>
      </c>
      <c r="BC21729" t="s">
        <v>70</v>
      </c>
      <c r="BD21729" t="s">
        <v>70</v>
      </c>
    </row>
    <row r="21730" spans="1:56" x14ac:dyDescent="0.3">
      <c r="A21730" t="s">
        <v>56</v>
      </c>
      <c r="B21730" t="s">
        <v>215</v>
      </c>
      <c r="C21730" t="s">
        <v>216</v>
      </c>
      <c r="D21730" t="s">
        <v>59</v>
      </c>
      <c r="E21730" t="s">
        <v>80</v>
      </c>
      <c r="F21730" t="s">
        <v>61</v>
      </c>
      <c r="G21730" t="s">
        <v>243</v>
      </c>
      <c r="H21730" t="s">
        <v>71</v>
      </c>
      <c r="I21730" t="s">
        <v>230</v>
      </c>
      <c r="J21730" t="s">
        <v>61</v>
      </c>
      <c r="K21730" t="s">
        <v>61</v>
      </c>
      <c r="L21730" t="s">
        <v>226</v>
      </c>
      <c r="M21730" t="s">
        <v>227</v>
      </c>
      <c r="N21730" t="s">
        <v>61</v>
      </c>
      <c r="O21730" t="s">
        <v>61</v>
      </c>
      <c r="P21730" t="s">
        <v>61</v>
      </c>
      <c r="Q21730" t="s">
        <v>61</v>
      </c>
      <c r="R21730" t="s">
        <v>61</v>
      </c>
      <c r="S21730" t="s">
        <v>61</v>
      </c>
      <c r="T21730" t="s">
        <v>61</v>
      </c>
      <c r="U21730" t="s">
        <v>61</v>
      </c>
      <c r="V21730" t="s">
        <v>61</v>
      </c>
      <c r="W21730" t="s">
        <v>61</v>
      </c>
      <c r="X21730" t="s">
        <v>61</v>
      </c>
      <c r="Y21730" t="s">
        <v>61</v>
      </c>
      <c r="Z21730" t="s">
        <v>61</v>
      </c>
      <c r="AA21730" t="s">
        <v>61</v>
      </c>
      <c r="AB21730" t="s">
        <v>61</v>
      </c>
      <c r="AC21730" t="s">
        <v>61</v>
      </c>
      <c r="AD21730" t="s">
        <v>61</v>
      </c>
      <c r="AE21730" t="s">
        <v>61</v>
      </c>
      <c r="AF21730" t="s">
        <v>61</v>
      </c>
      <c r="AG21730" t="s">
        <v>61</v>
      </c>
      <c r="AH21730" t="s">
        <v>61</v>
      </c>
      <c r="AI21730" t="s">
        <v>61</v>
      </c>
      <c r="AJ21730" t="s">
        <v>61</v>
      </c>
      <c r="AN21730" t="s">
        <v>220</v>
      </c>
      <c r="AO21730" t="s">
        <v>221</v>
      </c>
      <c r="AP21730" t="s">
        <v>222</v>
      </c>
      <c r="AR21730" t="s">
        <v>223</v>
      </c>
      <c r="AS21730">
        <v>2023</v>
      </c>
      <c r="AT21730">
        <v>2020</v>
      </c>
      <c r="AU21730" s="13">
        <v>23</v>
      </c>
      <c r="AV21730" t="s">
        <v>61</v>
      </c>
      <c r="AX21730" t="s">
        <v>224</v>
      </c>
      <c r="AY21730" t="s">
        <v>70</v>
      </c>
      <c r="AZ21730" t="s">
        <v>70</v>
      </c>
      <c r="BA21730" t="s">
        <v>70</v>
      </c>
      <c r="BB21730" t="s">
        <v>70</v>
      </c>
      <c r="BC21730" t="s">
        <v>70</v>
      </c>
      <c r="BD21730" t="s">
        <v>70</v>
      </c>
    </row>
    <row r="21731" spans="1:56" x14ac:dyDescent="0.3">
      <c r="A21731" t="s">
        <v>56</v>
      </c>
      <c r="B21731" t="s">
        <v>215</v>
      </c>
      <c r="C21731" t="s">
        <v>216</v>
      </c>
      <c r="D21731" t="s">
        <v>59</v>
      </c>
      <c r="E21731" t="s">
        <v>80</v>
      </c>
      <c r="F21731" t="s">
        <v>61</v>
      </c>
      <c r="G21731" t="s">
        <v>243</v>
      </c>
      <c r="H21731" t="s">
        <v>71</v>
      </c>
      <c r="I21731" t="s">
        <v>230</v>
      </c>
      <c r="J21731" t="s">
        <v>61</v>
      </c>
      <c r="K21731" t="s">
        <v>61</v>
      </c>
      <c r="L21731" t="s">
        <v>228</v>
      </c>
      <c r="M21731" t="s">
        <v>227</v>
      </c>
      <c r="N21731" t="s">
        <v>61</v>
      </c>
      <c r="O21731" t="s">
        <v>61</v>
      </c>
      <c r="P21731" t="s">
        <v>61</v>
      </c>
      <c r="Q21731" t="s">
        <v>61</v>
      </c>
      <c r="R21731" t="s">
        <v>61</v>
      </c>
      <c r="S21731" t="s">
        <v>61</v>
      </c>
      <c r="T21731" t="s">
        <v>61</v>
      </c>
      <c r="U21731" t="s">
        <v>61</v>
      </c>
      <c r="V21731" t="s">
        <v>61</v>
      </c>
      <c r="W21731" t="s">
        <v>61</v>
      </c>
      <c r="X21731" t="s">
        <v>61</v>
      </c>
      <c r="Y21731" t="s">
        <v>61</v>
      </c>
      <c r="Z21731" t="s">
        <v>61</v>
      </c>
      <c r="AA21731" t="s">
        <v>61</v>
      </c>
      <c r="AB21731" t="s">
        <v>61</v>
      </c>
      <c r="AC21731" t="s">
        <v>61</v>
      </c>
      <c r="AD21731" t="s">
        <v>61</v>
      </c>
      <c r="AE21731" t="s">
        <v>61</v>
      </c>
      <c r="AF21731" t="s">
        <v>61</v>
      </c>
      <c r="AG21731" t="s">
        <v>61</v>
      </c>
      <c r="AH21731" t="s">
        <v>61</v>
      </c>
      <c r="AI21731" t="s">
        <v>61</v>
      </c>
      <c r="AJ21731" t="s">
        <v>61</v>
      </c>
      <c r="AN21731" t="s">
        <v>220</v>
      </c>
      <c r="AO21731" t="s">
        <v>221</v>
      </c>
      <c r="AP21731" t="s">
        <v>222</v>
      </c>
      <c r="AR21731" t="s">
        <v>223</v>
      </c>
      <c r="AS21731">
        <v>2023</v>
      </c>
      <c r="AT21731">
        <v>2020</v>
      </c>
      <c r="AU21731" s="13">
        <v>44</v>
      </c>
      <c r="AV21731" t="s">
        <v>61</v>
      </c>
      <c r="AX21731" t="s">
        <v>224</v>
      </c>
      <c r="AY21731" t="s">
        <v>70</v>
      </c>
      <c r="AZ21731" t="s">
        <v>70</v>
      </c>
      <c r="BA21731" t="s">
        <v>70</v>
      </c>
      <c r="BB21731" t="s">
        <v>70</v>
      </c>
      <c r="BC21731" t="s">
        <v>70</v>
      </c>
      <c r="BD21731" t="s">
        <v>70</v>
      </c>
    </row>
    <row r="21732" spans="1:56" x14ac:dyDescent="0.3">
      <c r="A21732" t="s">
        <v>56</v>
      </c>
      <c r="B21732" t="s">
        <v>215</v>
      </c>
      <c r="C21732" t="s">
        <v>216</v>
      </c>
      <c r="D21732" t="s">
        <v>59</v>
      </c>
      <c r="E21732" t="s">
        <v>80</v>
      </c>
      <c r="F21732" t="s">
        <v>61</v>
      </c>
      <c r="G21732" t="s">
        <v>243</v>
      </c>
      <c r="H21732" t="s">
        <v>71</v>
      </c>
      <c r="I21732" t="s">
        <v>230</v>
      </c>
      <c r="J21732" t="s">
        <v>61</v>
      </c>
      <c r="K21732" t="s">
        <v>61</v>
      </c>
      <c r="L21732" t="s">
        <v>102</v>
      </c>
      <c r="M21732" t="s">
        <v>102</v>
      </c>
      <c r="N21732" t="s">
        <v>61</v>
      </c>
      <c r="O21732" t="s">
        <v>61</v>
      </c>
      <c r="P21732" t="s">
        <v>61</v>
      </c>
      <c r="Q21732" t="s">
        <v>61</v>
      </c>
      <c r="R21732" t="s">
        <v>61</v>
      </c>
      <c r="S21732" t="s">
        <v>61</v>
      </c>
      <c r="T21732" t="s">
        <v>61</v>
      </c>
      <c r="U21732" t="s">
        <v>61</v>
      </c>
      <c r="V21732" t="s">
        <v>61</v>
      </c>
      <c r="W21732" t="s">
        <v>61</v>
      </c>
      <c r="X21732" t="s">
        <v>61</v>
      </c>
      <c r="Y21732" t="s">
        <v>61</v>
      </c>
      <c r="Z21732" t="s">
        <v>61</v>
      </c>
      <c r="AA21732" t="s">
        <v>61</v>
      </c>
      <c r="AB21732" t="s">
        <v>61</v>
      </c>
      <c r="AC21732" t="s">
        <v>61</v>
      </c>
      <c r="AD21732" t="s">
        <v>61</v>
      </c>
      <c r="AE21732" t="s">
        <v>61</v>
      </c>
      <c r="AF21732" t="s">
        <v>61</v>
      </c>
      <c r="AG21732" t="s">
        <v>61</v>
      </c>
      <c r="AH21732" t="s">
        <v>61</v>
      </c>
      <c r="AI21732" t="s">
        <v>61</v>
      </c>
      <c r="AJ21732" t="s">
        <v>61</v>
      </c>
      <c r="AN21732" t="s">
        <v>220</v>
      </c>
      <c r="AO21732" t="s">
        <v>221</v>
      </c>
      <c r="AP21732" t="s">
        <v>222</v>
      </c>
      <c r="AR21732" t="s">
        <v>223</v>
      </c>
      <c r="AS21732">
        <v>2023</v>
      </c>
      <c r="AT21732">
        <v>2020</v>
      </c>
      <c r="AU21732" s="13">
        <v>0</v>
      </c>
      <c r="AV21732" t="s">
        <v>61</v>
      </c>
      <c r="AX21732" t="s">
        <v>224</v>
      </c>
      <c r="AY21732" t="s">
        <v>70</v>
      </c>
      <c r="AZ21732" t="s">
        <v>70</v>
      </c>
      <c r="BA21732" t="s">
        <v>70</v>
      </c>
      <c r="BB21732" t="s">
        <v>70</v>
      </c>
      <c r="BC21732" t="s">
        <v>70</v>
      </c>
      <c r="BD21732" t="s">
        <v>70</v>
      </c>
    </row>
    <row r="21733" spans="1:56" x14ac:dyDescent="0.3">
      <c r="A21733" t="s">
        <v>56</v>
      </c>
      <c r="B21733" t="s">
        <v>215</v>
      </c>
      <c r="C21733" t="s">
        <v>216</v>
      </c>
      <c r="D21733" t="s">
        <v>59</v>
      </c>
      <c r="E21733" t="s">
        <v>80</v>
      </c>
      <c r="F21733" t="s">
        <v>61</v>
      </c>
      <c r="G21733" t="s">
        <v>243</v>
      </c>
      <c r="H21733" t="s">
        <v>71</v>
      </c>
      <c r="I21733" t="s">
        <v>230</v>
      </c>
      <c r="J21733" t="s">
        <v>61</v>
      </c>
      <c r="K21733" t="s">
        <v>229</v>
      </c>
      <c r="L21733" t="s">
        <v>61</v>
      </c>
      <c r="M21733" t="s">
        <v>61</v>
      </c>
      <c r="N21733" t="s">
        <v>61</v>
      </c>
      <c r="O21733" t="s">
        <v>61</v>
      </c>
      <c r="P21733" t="s">
        <v>61</v>
      </c>
      <c r="Q21733" t="s">
        <v>61</v>
      </c>
      <c r="R21733" t="s">
        <v>61</v>
      </c>
      <c r="S21733" t="s">
        <v>61</v>
      </c>
      <c r="T21733" t="s">
        <v>61</v>
      </c>
      <c r="U21733" t="s">
        <v>61</v>
      </c>
      <c r="V21733" t="s">
        <v>61</v>
      </c>
      <c r="W21733" t="s">
        <v>61</v>
      </c>
      <c r="X21733" t="s">
        <v>61</v>
      </c>
      <c r="Y21733" t="s">
        <v>61</v>
      </c>
      <c r="Z21733" t="s">
        <v>61</v>
      </c>
      <c r="AA21733" t="s">
        <v>61</v>
      </c>
      <c r="AB21733" t="s">
        <v>61</v>
      </c>
      <c r="AC21733" t="s">
        <v>61</v>
      </c>
      <c r="AD21733" t="s">
        <v>61</v>
      </c>
      <c r="AE21733" t="s">
        <v>61</v>
      </c>
      <c r="AF21733" t="s">
        <v>61</v>
      </c>
      <c r="AG21733" t="s">
        <v>61</v>
      </c>
      <c r="AH21733" t="s">
        <v>61</v>
      </c>
      <c r="AI21733" t="s">
        <v>61</v>
      </c>
      <c r="AJ21733" t="s">
        <v>61</v>
      </c>
      <c r="AN21733" t="s">
        <v>220</v>
      </c>
      <c r="AO21733" t="s">
        <v>221</v>
      </c>
      <c r="AP21733" t="s">
        <v>222</v>
      </c>
      <c r="AR21733" t="s">
        <v>223</v>
      </c>
      <c r="AS21733">
        <v>2023</v>
      </c>
      <c r="AT21733">
        <v>2020</v>
      </c>
      <c r="AU21733" s="13">
        <v>5</v>
      </c>
      <c r="AV21733" t="s">
        <v>61</v>
      </c>
      <c r="AX21733" t="s">
        <v>224</v>
      </c>
      <c r="AY21733" t="s">
        <v>70</v>
      </c>
      <c r="AZ21733" t="s">
        <v>70</v>
      </c>
      <c r="BA21733" t="s">
        <v>70</v>
      </c>
      <c r="BB21733" t="s">
        <v>70</v>
      </c>
      <c r="BC21733" t="s">
        <v>70</v>
      </c>
      <c r="BD21733" t="s">
        <v>70</v>
      </c>
    </row>
    <row r="21734" spans="1:56" x14ac:dyDescent="0.3">
      <c r="A21734" t="s">
        <v>56</v>
      </c>
      <c r="B21734" t="s">
        <v>215</v>
      </c>
      <c r="C21734" t="s">
        <v>216</v>
      </c>
      <c r="D21734" t="s">
        <v>59</v>
      </c>
      <c r="E21734" t="s">
        <v>80</v>
      </c>
      <c r="F21734" t="s">
        <v>61</v>
      </c>
      <c r="G21734" t="s">
        <v>243</v>
      </c>
      <c r="H21734" t="s">
        <v>71</v>
      </c>
      <c r="I21734" t="s">
        <v>231</v>
      </c>
      <c r="J21734" t="s">
        <v>61</v>
      </c>
      <c r="K21734" t="s">
        <v>219</v>
      </c>
      <c r="L21734" t="s">
        <v>61</v>
      </c>
      <c r="M21734" t="s">
        <v>61</v>
      </c>
      <c r="N21734" t="s">
        <v>61</v>
      </c>
      <c r="O21734" t="s">
        <v>61</v>
      </c>
      <c r="P21734" t="s">
        <v>61</v>
      </c>
      <c r="Q21734" t="s">
        <v>61</v>
      </c>
      <c r="R21734" t="s">
        <v>61</v>
      </c>
      <c r="S21734" t="s">
        <v>61</v>
      </c>
      <c r="T21734" t="s">
        <v>61</v>
      </c>
      <c r="U21734" t="s">
        <v>61</v>
      </c>
      <c r="V21734" t="s">
        <v>61</v>
      </c>
      <c r="W21734" t="s">
        <v>61</v>
      </c>
      <c r="X21734" t="s">
        <v>61</v>
      </c>
      <c r="Y21734" t="s">
        <v>61</v>
      </c>
      <c r="Z21734" t="s">
        <v>61</v>
      </c>
      <c r="AA21734" t="s">
        <v>61</v>
      </c>
      <c r="AB21734" t="s">
        <v>61</v>
      </c>
      <c r="AC21734" t="s">
        <v>61</v>
      </c>
      <c r="AD21734" t="s">
        <v>61</v>
      </c>
      <c r="AE21734" t="s">
        <v>61</v>
      </c>
      <c r="AF21734" t="s">
        <v>61</v>
      </c>
      <c r="AG21734" t="s">
        <v>61</v>
      </c>
      <c r="AH21734" t="s">
        <v>61</v>
      </c>
      <c r="AI21734" t="s">
        <v>61</v>
      </c>
      <c r="AJ21734" t="s">
        <v>61</v>
      </c>
      <c r="AN21734" t="s">
        <v>220</v>
      </c>
      <c r="AO21734" t="s">
        <v>221</v>
      </c>
      <c r="AP21734" t="s">
        <v>222</v>
      </c>
      <c r="AR21734" t="s">
        <v>223</v>
      </c>
      <c r="AS21734">
        <v>2023</v>
      </c>
      <c r="AT21734">
        <v>2020</v>
      </c>
      <c r="AU21734" s="13">
        <v>85</v>
      </c>
      <c r="AV21734" t="s">
        <v>61</v>
      </c>
      <c r="AX21734" t="s">
        <v>224</v>
      </c>
      <c r="AY21734" t="s">
        <v>70</v>
      </c>
      <c r="AZ21734" t="s">
        <v>70</v>
      </c>
      <c r="BA21734" t="s">
        <v>70</v>
      </c>
      <c r="BB21734" t="s">
        <v>70</v>
      </c>
      <c r="BC21734" t="s">
        <v>70</v>
      </c>
      <c r="BD21734" t="s">
        <v>70</v>
      </c>
    </row>
    <row r="21735" spans="1:56" x14ac:dyDescent="0.3">
      <c r="A21735" t="s">
        <v>56</v>
      </c>
      <c r="B21735" t="s">
        <v>215</v>
      </c>
      <c r="C21735" t="s">
        <v>216</v>
      </c>
      <c r="D21735" t="s">
        <v>59</v>
      </c>
      <c r="E21735" t="s">
        <v>80</v>
      </c>
      <c r="F21735" t="s">
        <v>61</v>
      </c>
      <c r="G21735" t="s">
        <v>243</v>
      </c>
      <c r="H21735" t="s">
        <v>71</v>
      </c>
      <c r="I21735" t="s">
        <v>231</v>
      </c>
      <c r="J21735" t="s">
        <v>61</v>
      </c>
      <c r="K21735" t="s">
        <v>61</v>
      </c>
      <c r="L21735" t="s">
        <v>226</v>
      </c>
      <c r="M21735" t="s">
        <v>227</v>
      </c>
      <c r="N21735" t="s">
        <v>61</v>
      </c>
      <c r="O21735" t="s">
        <v>61</v>
      </c>
      <c r="P21735" t="s">
        <v>61</v>
      </c>
      <c r="Q21735" t="s">
        <v>61</v>
      </c>
      <c r="R21735" t="s">
        <v>61</v>
      </c>
      <c r="S21735" t="s">
        <v>61</v>
      </c>
      <c r="T21735" t="s">
        <v>61</v>
      </c>
      <c r="U21735" t="s">
        <v>61</v>
      </c>
      <c r="V21735" t="s">
        <v>61</v>
      </c>
      <c r="W21735" t="s">
        <v>61</v>
      </c>
      <c r="X21735" t="s">
        <v>61</v>
      </c>
      <c r="Y21735" t="s">
        <v>61</v>
      </c>
      <c r="Z21735" t="s">
        <v>61</v>
      </c>
      <c r="AA21735" t="s">
        <v>61</v>
      </c>
      <c r="AB21735" t="s">
        <v>61</v>
      </c>
      <c r="AC21735" t="s">
        <v>61</v>
      </c>
      <c r="AD21735" t="s">
        <v>61</v>
      </c>
      <c r="AE21735" t="s">
        <v>61</v>
      </c>
      <c r="AF21735" t="s">
        <v>61</v>
      </c>
      <c r="AG21735" t="s">
        <v>61</v>
      </c>
      <c r="AH21735" t="s">
        <v>61</v>
      </c>
      <c r="AI21735" t="s">
        <v>61</v>
      </c>
      <c r="AJ21735" t="s">
        <v>61</v>
      </c>
      <c r="AN21735" t="s">
        <v>220</v>
      </c>
      <c r="AO21735" t="s">
        <v>221</v>
      </c>
      <c r="AP21735" t="s">
        <v>222</v>
      </c>
      <c r="AR21735" t="s">
        <v>223</v>
      </c>
      <c r="AS21735">
        <v>2023</v>
      </c>
      <c r="AT21735">
        <v>2020</v>
      </c>
      <c r="AU21735" s="13">
        <v>32</v>
      </c>
      <c r="AV21735" t="s">
        <v>61</v>
      </c>
      <c r="AX21735" t="s">
        <v>224</v>
      </c>
      <c r="AY21735" t="s">
        <v>70</v>
      </c>
      <c r="AZ21735" t="s">
        <v>70</v>
      </c>
      <c r="BA21735" t="s">
        <v>70</v>
      </c>
      <c r="BB21735" t="s">
        <v>70</v>
      </c>
      <c r="BC21735" t="s">
        <v>70</v>
      </c>
      <c r="BD21735" t="s">
        <v>70</v>
      </c>
    </row>
    <row r="21736" spans="1:56" x14ac:dyDescent="0.3">
      <c r="A21736" t="s">
        <v>56</v>
      </c>
      <c r="B21736" t="s">
        <v>215</v>
      </c>
      <c r="C21736" t="s">
        <v>216</v>
      </c>
      <c r="D21736" t="s">
        <v>59</v>
      </c>
      <c r="E21736" t="s">
        <v>80</v>
      </c>
      <c r="F21736" t="s">
        <v>61</v>
      </c>
      <c r="G21736" t="s">
        <v>243</v>
      </c>
      <c r="H21736" t="s">
        <v>71</v>
      </c>
      <c r="I21736" t="s">
        <v>231</v>
      </c>
      <c r="J21736" t="s">
        <v>61</v>
      </c>
      <c r="K21736" t="s">
        <v>61</v>
      </c>
      <c r="L21736" t="s">
        <v>228</v>
      </c>
      <c r="M21736" t="s">
        <v>227</v>
      </c>
      <c r="N21736" t="s">
        <v>61</v>
      </c>
      <c r="O21736" t="s">
        <v>61</v>
      </c>
      <c r="P21736" t="s">
        <v>61</v>
      </c>
      <c r="Q21736" t="s">
        <v>61</v>
      </c>
      <c r="R21736" t="s">
        <v>61</v>
      </c>
      <c r="S21736" t="s">
        <v>61</v>
      </c>
      <c r="T21736" t="s">
        <v>61</v>
      </c>
      <c r="U21736" t="s">
        <v>61</v>
      </c>
      <c r="V21736" t="s">
        <v>61</v>
      </c>
      <c r="W21736" t="s">
        <v>61</v>
      </c>
      <c r="X21736" t="s">
        <v>61</v>
      </c>
      <c r="Y21736" t="s">
        <v>61</v>
      </c>
      <c r="Z21736" t="s">
        <v>61</v>
      </c>
      <c r="AA21736" t="s">
        <v>61</v>
      </c>
      <c r="AB21736" t="s">
        <v>61</v>
      </c>
      <c r="AC21736" t="s">
        <v>61</v>
      </c>
      <c r="AD21736" t="s">
        <v>61</v>
      </c>
      <c r="AE21736" t="s">
        <v>61</v>
      </c>
      <c r="AF21736" t="s">
        <v>61</v>
      </c>
      <c r="AG21736" t="s">
        <v>61</v>
      </c>
      <c r="AH21736" t="s">
        <v>61</v>
      </c>
      <c r="AI21736" t="s">
        <v>61</v>
      </c>
      <c r="AJ21736" t="s">
        <v>61</v>
      </c>
      <c r="AN21736" t="s">
        <v>220</v>
      </c>
      <c r="AO21736" t="s">
        <v>221</v>
      </c>
      <c r="AP21736" t="s">
        <v>222</v>
      </c>
      <c r="AR21736" t="s">
        <v>223</v>
      </c>
      <c r="AS21736">
        <v>2023</v>
      </c>
      <c r="AT21736">
        <v>2020</v>
      </c>
      <c r="AU21736" s="13">
        <v>60</v>
      </c>
      <c r="AV21736" t="s">
        <v>61</v>
      </c>
      <c r="AX21736" t="s">
        <v>224</v>
      </c>
      <c r="AY21736" t="s">
        <v>70</v>
      </c>
      <c r="AZ21736" t="s">
        <v>70</v>
      </c>
      <c r="BA21736" t="s">
        <v>70</v>
      </c>
      <c r="BB21736" t="s">
        <v>70</v>
      </c>
      <c r="BC21736" t="s">
        <v>70</v>
      </c>
      <c r="BD21736" t="s">
        <v>70</v>
      </c>
    </row>
    <row r="21737" spans="1:56" x14ac:dyDescent="0.3">
      <c r="A21737" t="s">
        <v>56</v>
      </c>
      <c r="B21737" t="s">
        <v>215</v>
      </c>
      <c r="C21737" t="s">
        <v>216</v>
      </c>
      <c r="D21737" t="s">
        <v>59</v>
      </c>
      <c r="E21737" t="s">
        <v>80</v>
      </c>
      <c r="F21737" t="s">
        <v>61</v>
      </c>
      <c r="G21737" t="s">
        <v>243</v>
      </c>
      <c r="H21737" t="s">
        <v>71</v>
      </c>
      <c r="I21737" t="s">
        <v>231</v>
      </c>
      <c r="J21737" t="s">
        <v>61</v>
      </c>
      <c r="K21737" t="s">
        <v>61</v>
      </c>
      <c r="L21737" t="s">
        <v>102</v>
      </c>
      <c r="M21737" t="s">
        <v>102</v>
      </c>
      <c r="N21737" t="s">
        <v>61</v>
      </c>
      <c r="O21737" t="s">
        <v>61</v>
      </c>
      <c r="P21737" t="s">
        <v>61</v>
      </c>
      <c r="Q21737" t="s">
        <v>61</v>
      </c>
      <c r="R21737" t="s">
        <v>61</v>
      </c>
      <c r="S21737" t="s">
        <v>61</v>
      </c>
      <c r="T21737" t="s">
        <v>61</v>
      </c>
      <c r="U21737" t="s">
        <v>61</v>
      </c>
      <c r="V21737" t="s">
        <v>61</v>
      </c>
      <c r="W21737" t="s">
        <v>61</v>
      </c>
      <c r="X21737" t="s">
        <v>61</v>
      </c>
      <c r="Y21737" t="s">
        <v>61</v>
      </c>
      <c r="Z21737" t="s">
        <v>61</v>
      </c>
      <c r="AA21737" t="s">
        <v>61</v>
      </c>
      <c r="AB21737" t="s">
        <v>61</v>
      </c>
      <c r="AC21737" t="s">
        <v>61</v>
      </c>
      <c r="AD21737" t="s">
        <v>61</v>
      </c>
      <c r="AE21737" t="s">
        <v>61</v>
      </c>
      <c r="AF21737" t="s">
        <v>61</v>
      </c>
      <c r="AG21737" t="s">
        <v>61</v>
      </c>
      <c r="AH21737" t="s">
        <v>61</v>
      </c>
      <c r="AI21737" t="s">
        <v>61</v>
      </c>
      <c r="AJ21737" t="s">
        <v>61</v>
      </c>
      <c r="AN21737" t="s">
        <v>220</v>
      </c>
      <c r="AO21737" t="s">
        <v>221</v>
      </c>
      <c r="AP21737" t="s">
        <v>222</v>
      </c>
      <c r="AR21737" t="s">
        <v>223</v>
      </c>
      <c r="AS21737">
        <v>2023</v>
      </c>
      <c r="AT21737">
        <v>2020</v>
      </c>
      <c r="AU21737" s="13">
        <v>0</v>
      </c>
      <c r="AV21737" t="s">
        <v>61</v>
      </c>
      <c r="AX21737" t="s">
        <v>224</v>
      </c>
      <c r="AY21737" t="s">
        <v>70</v>
      </c>
      <c r="AZ21737" t="s">
        <v>70</v>
      </c>
      <c r="BA21737" t="s">
        <v>70</v>
      </c>
      <c r="BB21737" t="s">
        <v>70</v>
      </c>
      <c r="BC21737" t="s">
        <v>70</v>
      </c>
      <c r="BD21737" t="s">
        <v>70</v>
      </c>
    </row>
    <row r="21738" spans="1:56" x14ac:dyDescent="0.3">
      <c r="A21738" t="s">
        <v>56</v>
      </c>
      <c r="B21738" t="s">
        <v>215</v>
      </c>
      <c r="C21738" t="s">
        <v>216</v>
      </c>
      <c r="D21738" t="s">
        <v>59</v>
      </c>
      <c r="E21738" t="s">
        <v>80</v>
      </c>
      <c r="F21738" t="s">
        <v>61</v>
      </c>
      <c r="G21738" t="s">
        <v>243</v>
      </c>
      <c r="H21738" t="s">
        <v>71</v>
      </c>
      <c r="I21738" t="s">
        <v>231</v>
      </c>
      <c r="J21738" t="s">
        <v>61</v>
      </c>
      <c r="K21738" t="s">
        <v>229</v>
      </c>
      <c r="L21738" t="s">
        <v>61</v>
      </c>
      <c r="M21738" t="s">
        <v>61</v>
      </c>
      <c r="N21738" t="s">
        <v>61</v>
      </c>
      <c r="O21738" t="s">
        <v>61</v>
      </c>
      <c r="P21738" t="s">
        <v>61</v>
      </c>
      <c r="Q21738" t="s">
        <v>61</v>
      </c>
      <c r="R21738" t="s">
        <v>61</v>
      </c>
      <c r="S21738" t="s">
        <v>61</v>
      </c>
      <c r="T21738" t="s">
        <v>61</v>
      </c>
      <c r="U21738" t="s">
        <v>61</v>
      </c>
      <c r="V21738" t="s">
        <v>61</v>
      </c>
      <c r="W21738" t="s">
        <v>61</v>
      </c>
      <c r="X21738" t="s">
        <v>61</v>
      </c>
      <c r="Y21738" t="s">
        <v>61</v>
      </c>
      <c r="Z21738" t="s">
        <v>61</v>
      </c>
      <c r="AA21738" t="s">
        <v>61</v>
      </c>
      <c r="AB21738" t="s">
        <v>61</v>
      </c>
      <c r="AC21738" t="s">
        <v>61</v>
      </c>
      <c r="AD21738" t="s">
        <v>61</v>
      </c>
      <c r="AE21738" t="s">
        <v>61</v>
      </c>
      <c r="AF21738" t="s">
        <v>61</v>
      </c>
      <c r="AG21738" t="s">
        <v>61</v>
      </c>
      <c r="AH21738" t="s">
        <v>61</v>
      </c>
      <c r="AI21738" t="s">
        <v>61</v>
      </c>
      <c r="AJ21738" t="s">
        <v>61</v>
      </c>
      <c r="AN21738" t="s">
        <v>220</v>
      </c>
      <c r="AO21738" t="s">
        <v>221</v>
      </c>
      <c r="AP21738" t="s">
        <v>222</v>
      </c>
      <c r="AR21738" t="s">
        <v>223</v>
      </c>
      <c r="AS21738">
        <v>2023</v>
      </c>
      <c r="AT21738">
        <v>2020</v>
      </c>
      <c r="AU21738" s="13">
        <v>7</v>
      </c>
      <c r="AV21738" t="s">
        <v>61</v>
      </c>
      <c r="AX21738" t="s">
        <v>224</v>
      </c>
      <c r="AY21738" t="s">
        <v>70</v>
      </c>
      <c r="AZ21738" t="s">
        <v>70</v>
      </c>
      <c r="BA21738" t="s">
        <v>70</v>
      </c>
      <c r="BB21738" t="s">
        <v>70</v>
      </c>
      <c r="BC21738" t="s">
        <v>70</v>
      </c>
      <c r="BD21738" t="s">
        <v>70</v>
      </c>
    </row>
    <row r="21739" spans="1:56" x14ac:dyDescent="0.3">
      <c r="A21739" t="s">
        <v>56</v>
      </c>
      <c r="B21739" t="s">
        <v>215</v>
      </c>
      <c r="C21739" t="s">
        <v>216</v>
      </c>
      <c r="D21739" t="s">
        <v>59</v>
      </c>
      <c r="E21739" t="s">
        <v>80</v>
      </c>
      <c r="F21739" t="s">
        <v>61</v>
      </c>
      <c r="G21739" t="s">
        <v>243</v>
      </c>
      <c r="H21739" t="s">
        <v>71</v>
      </c>
      <c r="I21739" t="s">
        <v>232</v>
      </c>
      <c r="J21739" t="s">
        <v>61</v>
      </c>
      <c r="K21739" t="s">
        <v>219</v>
      </c>
      <c r="L21739" t="s">
        <v>61</v>
      </c>
      <c r="M21739" t="s">
        <v>61</v>
      </c>
      <c r="N21739" t="s">
        <v>61</v>
      </c>
      <c r="O21739" t="s">
        <v>61</v>
      </c>
      <c r="P21739" t="s">
        <v>61</v>
      </c>
      <c r="Q21739" t="s">
        <v>61</v>
      </c>
      <c r="R21739" t="s">
        <v>61</v>
      </c>
      <c r="S21739" t="s">
        <v>61</v>
      </c>
      <c r="T21739" t="s">
        <v>61</v>
      </c>
      <c r="U21739" t="s">
        <v>61</v>
      </c>
      <c r="V21739" t="s">
        <v>61</v>
      </c>
      <c r="W21739" t="s">
        <v>61</v>
      </c>
      <c r="X21739" t="s">
        <v>61</v>
      </c>
      <c r="Y21739" t="s">
        <v>61</v>
      </c>
      <c r="Z21739" t="s">
        <v>61</v>
      </c>
      <c r="AA21739" t="s">
        <v>61</v>
      </c>
      <c r="AB21739" t="s">
        <v>61</v>
      </c>
      <c r="AC21739" t="s">
        <v>61</v>
      </c>
      <c r="AD21739" t="s">
        <v>61</v>
      </c>
      <c r="AE21739" t="s">
        <v>61</v>
      </c>
      <c r="AF21739" t="s">
        <v>61</v>
      </c>
      <c r="AG21739" t="s">
        <v>61</v>
      </c>
      <c r="AH21739" t="s">
        <v>61</v>
      </c>
      <c r="AI21739" t="s">
        <v>61</v>
      </c>
      <c r="AJ21739" t="s">
        <v>61</v>
      </c>
      <c r="AN21739" t="s">
        <v>220</v>
      </c>
      <c r="AO21739" t="s">
        <v>221</v>
      </c>
      <c r="AP21739" t="s">
        <v>222</v>
      </c>
      <c r="AR21739" t="s">
        <v>223</v>
      </c>
      <c r="AS21739">
        <v>2023</v>
      </c>
      <c r="AT21739">
        <v>2020</v>
      </c>
      <c r="AU21739" s="13">
        <v>78</v>
      </c>
      <c r="AV21739" t="s">
        <v>61</v>
      </c>
      <c r="AX21739" t="s">
        <v>224</v>
      </c>
      <c r="AY21739" t="s">
        <v>70</v>
      </c>
      <c r="AZ21739" t="s">
        <v>70</v>
      </c>
      <c r="BA21739" t="s">
        <v>70</v>
      </c>
      <c r="BB21739" t="s">
        <v>70</v>
      </c>
      <c r="BC21739" t="s">
        <v>70</v>
      </c>
      <c r="BD21739" t="s">
        <v>70</v>
      </c>
    </row>
    <row r="21740" spans="1:56" x14ac:dyDescent="0.3">
      <c r="A21740" t="s">
        <v>56</v>
      </c>
      <c r="B21740" t="s">
        <v>215</v>
      </c>
      <c r="C21740" t="s">
        <v>216</v>
      </c>
      <c r="D21740" t="s">
        <v>59</v>
      </c>
      <c r="E21740" t="s">
        <v>80</v>
      </c>
      <c r="F21740" t="s">
        <v>61</v>
      </c>
      <c r="G21740" t="s">
        <v>243</v>
      </c>
      <c r="H21740" t="s">
        <v>71</v>
      </c>
      <c r="I21740" t="s">
        <v>232</v>
      </c>
      <c r="J21740" t="s">
        <v>61</v>
      </c>
      <c r="K21740" t="s">
        <v>61</v>
      </c>
      <c r="L21740" t="s">
        <v>226</v>
      </c>
      <c r="M21740" t="s">
        <v>227</v>
      </c>
      <c r="N21740" t="s">
        <v>61</v>
      </c>
      <c r="O21740" t="s">
        <v>61</v>
      </c>
      <c r="P21740" t="s">
        <v>61</v>
      </c>
      <c r="Q21740" t="s">
        <v>61</v>
      </c>
      <c r="R21740" t="s">
        <v>61</v>
      </c>
      <c r="S21740" t="s">
        <v>61</v>
      </c>
      <c r="T21740" t="s">
        <v>61</v>
      </c>
      <c r="U21740" t="s">
        <v>61</v>
      </c>
      <c r="V21740" t="s">
        <v>61</v>
      </c>
      <c r="W21740" t="s">
        <v>61</v>
      </c>
      <c r="X21740" t="s">
        <v>61</v>
      </c>
      <c r="Y21740" t="s">
        <v>61</v>
      </c>
      <c r="Z21740" t="s">
        <v>61</v>
      </c>
      <c r="AA21740" t="s">
        <v>61</v>
      </c>
      <c r="AB21740" t="s">
        <v>61</v>
      </c>
      <c r="AC21740" t="s">
        <v>61</v>
      </c>
      <c r="AD21740" t="s">
        <v>61</v>
      </c>
      <c r="AE21740" t="s">
        <v>61</v>
      </c>
      <c r="AF21740" t="s">
        <v>61</v>
      </c>
      <c r="AG21740" t="s">
        <v>61</v>
      </c>
      <c r="AH21740" t="s">
        <v>61</v>
      </c>
      <c r="AI21740" t="s">
        <v>61</v>
      </c>
      <c r="AJ21740" t="s">
        <v>61</v>
      </c>
      <c r="AN21740" t="s">
        <v>220</v>
      </c>
      <c r="AO21740" t="s">
        <v>221</v>
      </c>
      <c r="AP21740" t="s">
        <v>222</v>
      </c>
      <c r="AR21740" t="s">
        <v>223</v>
      </c>
      <c r="AS21740">
        <v>2023</v>
      </c>
      <c r="AT21740">
        <v>2020</v>
      </c>
      <c r="AU21740" s="13">
        <v>33</v>
      </c>
      <c r="AV21740" t="s">
        <v>61</v>
      </c>
      <c r="AX21740" t="s">
        <v>224</v>
      </c>
      <c r="AY21740" t="s">
        <v>70</v>
      </c>
      <c r="AZ21740" t="s">
        <v>70</v>
      </c>
      <c r="BA21740" t="s">
        <v>70</v>
      </c>
      <c r="BB21740" t="s">
        <v>70</v>
      </c>
      <c r="BC21740" t="s">
        <v>70</v>
      </c>
      <c r="BD21740" t="s">
        <v>70</v>
      </c>
    </row>
    <row r="21741" spans="1:56" x14ac:dyDescent="0.3">
      <c r="A21741" t="s">
        <v>56</v>
      </c>
      <c r="B21741" t="s">
        <v>215</v>
      </c>
      <c r="C21741" t="s">
        <v>216</v>
      </c>
      <c r="D21741" t="s">
        <v>59</v>
      </c>
      <c r="E21741" t="s">
        <v>80</v>
      </c>
      <c r="F21741" t="s">
        <v>61</v>
      </c>
      <c r="G21741" t="s">
        <v>243</v>
      </c>
      <c r="H21741" t="s">
        <v>71</v>
      </c>
      <c r="I21741" t="s">
        <v>232</v>
      </c>
      <c r="J21741" t="s">
        <v>61</v>
      </c>
      <c r="K21741" t="s">
        <v>61</v>
      </c>
      <c r="L21741" t="s">
        <v>228</v>
      </c>
      <c r="M21741" t="s">
        <v>227</v>
      </c>
      <c r="N21741" t="s">
        <v>61</v>
      </c>
      <c r="O21741" t="s">
        <v>61</v>
      </c>
      <c r="P21741" t="s">
        <v>61</v>
      </c>
      <c r="Q21741" t="s">
        <v>61</v>
      </c>
      <c r="R21741" t="s">
        <v>61</v>
      </c>
      <c r="S21741" t="s">
        <v>61</v>
      </c>
      <c r="T21741" t="s">
        <v>61</v>
      </c>
      <c r="U21741" t="s">
        <v>61</v>
      </c>
      <c r="V21741" t="s">
        <v>61</v>
      </c>
      <c r="W21741" t="s">
        <v>61</v>
      </c>
      <c r="X21741" t="s">
        <v>61</v>
      </c>
      <c r="Y21741" t="s">
        <v>61</v>
      </c>
      <c r="Z21741" t="s">
        <v>61</v>
      </c>
      <c r="AA21741" t="s">
        <v>61</v>
      </c>
      <c r="AB21741" t="s">
        <v>61</v>
      </c>
      <c r="AC21741" t="s">
        <v>61</v>
      </c>
      <c r="AD21741" t="s">
        <v>61</v>
      </c>
      <c r="AE21741" t="s">
        <v>61</v>
      </c>
      <c r="AF21741" t="s">
        <v>61</v>
      </c>
      <c r="AG21741" t="s">
        <v>61</v>
      </c>
      <c r="AH21741" t="s">
        <v>61</v>
      </c>
      <c r="AI21741" t="s">
        <v>61</v>
      </c>
      <c r="AJ21741" t="s">
        <v>61</v>
      </c>
      <c r="AN21741" t="s">
        <v>220</v>
      </c>
      <c r="AO21741" t="s">
        <v>221</v>
      </c>
      <c r="AP21741" t="s">
        <v>222</v>
      </c>
      <c r="AR21741" t="s">
        <v>223</v>
      </c>
      <c r="AS21741">
        <v>2023</v>
      </c>
      <c r="AT21741">
        <v>2020</v>
      </c>
      <c r="AU21741" s="13">
        <v>61</v>
      </c>
      <c r="AV21741" t="s">
        <v>61</v>
      </c>
      <c r="AX21741" t="s">
        <v>224</v>
      </c>
      <c r="AY21741" t="s">
        <v>70</v>
      </c>
      <c r="AZ21741" t="s">
        <v>70</v>
      </c>
      <c r="BA21741" t="s">
        <v>70</v>
      </c>
      <c r="BB21741" t="s">
        <v>70</v>
      </c>
      <c r="BC21741" t="s">
        <v>70</v>
      </c>
      <c r="BD21741" t="s">
        <v>70</v>
      </c>
    </row>
    <row r="21742" spans="1:56" x14ac:dyDescent="0.3">
      <c r="A21742" t="s">
        <v>56</v>
      </c>
      <c r="B21742" t="s">
        <v>215</v>
      </c>
      <c r="C21742" t="s">
        <v>216</v>
      </c>
      <c r="D21742" t="s">
        <v>59</v>
      </c>
      <c r="E21742" t="s">
        <v>80</v>
      </c>
      <c r="F21742" t="s">
        <v>61</v>
      </c>
      <c r="G21742" t="s">
        <v>243</v>
      </c>
      <c r="H21742" t="s">
        <v>71</v>
      </c>
      <c r="I21742" t="s">
        <v>232</v>
      </c>
      <c r="J21742" t="s">
        <v>61</v>
      </c>
      <c r="K21742" t="s">
        <v>61</v>
      </c>
      <c r="L21742" t="s">
        <v>102</v>
      </c>
      <c r="M21742" t="s">
        <v>102</v>
      </c>
      <c r="N21742" t="s">
        <v>61</v>
      </c>
      <c r="O21742" t="s">
        <v>61</v>
      </c>
      <c r="P21742" t="s">
        <v>61</v>
      </c>
      <c r="Q21742" t="s">
        <v>61</v>
      </c>
      <c r="R21742" t="s">
        <v>61</v>
      </c>
      <c r="S21742" t="s">
        <v>61</v>
      </c>
      <c r="T21742" t="s">
        <v>61</v>
      </c>
      <c r="U21742" t="s">
        <v>61</v>
      </c>
      <c r="V21742" t="s">
        <v>61</v>
      </c>
      <c r="W21742" t="s">
        <v>61</v>
      </c>
      <c r="X21742" t="s">
        <v>61</v>
      </c>
      <c r="Y21742" t="s">
        <v>61</v>
      </c>
      <c r="Z21742" t="s">
        <v>61</v>
      </c>
      <c r="AA21742" t="s">
        <v>61</v>
      </c>
      <c r="AB21742" t="s">
        <v>61</v>
      </c>
      <c r="AC21742" t="s">
        <v>61</v>
      </c>
      <c r="AD21742" t="s">
        <v>61</v>
      </c>
      <c r="AE21742" t="s">
        <v>61</v>
      </c>
      <c r="AF21742" t="s">
        <v>61</v>
      </c>
      <c r="AG21742" t="s">
        <v>61</v>
      </c>
      <c r="AH21742" t="s">
        <v>61</v>
      </c>
      <c r="AI21742" t="s">
        <v>61</v>
      </c>
      <c r="AJ21742" t="s">
        <v>61</v>
      </c>
      <c r="AN21742" t="s">
        <v>220</v>
      </c>
      <c r="AO21742" t="s">
        <v>221</v>
      </c>
      <c r="AP21742" t="s">
        <v>222</v>
      </c>
      <c r="AR21742" t="s">
        <v>223</v>
      </c>
      <c r="AS21742">
        <v>2023</v>
      </c>
      <c r="AT21742">
        <v>2020</v>
      </c>
      <c r="AU21742" s="13">
        <v>0</v>
      </c>
      <c r="AV21742" t="s">
        <v>61</v>
      </c>
      <c r="AX21742" t="s">
        <v>224</v>
      </c>
      <c r="AY21742" t="s">
        <v>70</v>
      </c>
      <c r="AZ21742" t="s">
        <v>70</v>
      </c>
      <c r="BA21742" t="s">
        <v>70</v>
      </c>
      <c r="BB21742" t="s">
        <v>70</v>
      </c>
      <c r="BC21742" t="s">
        <v>70</v>
      </c>
      <c r="BD21742" t="s">
        <v>70</v>
      </c>
    </row>
    <row r="21743" spans="1:56" x14ac:dyDescent="0.3">
      <c r="A21743" t="s">
        <v>56</v>
      </c>
      <c r="B21743" t="s">
        <v>215</v>
      </c>
      <c r="C21743" t="s">
        <v>216</v>
      </c>
      <c r="D21743" t="s">
        <v>59</v>
      </c>
      <c r="E21743" t="s">
        <v>80</v>
      </c>
      <c r="F21743" t="s">
        <v>61</v>
      </c>
      <c r="G21743" t="s">
        <v>243</v>
      </c>
      <c r="H21743" t="s">
        <v>71</v>
      </c>
      <c r="I21743" t="s">
        <v>232</v>
      </c>
      <c r="J21743" t="s">
        <v>61</v>
      </c>
      <c r="K21743" t="s">
        <v>229</v>
      </c>
      <c r="L21743" t="s">
        <v>61</v>
      </c>
      <c r="M21743" t="s">
        <v>61</v>
      </c>
      <c r="N21743" t="s">
        <v>61</v>
      </c>
      <c r="O21743" t="s">
        <v>61</v>
      </c>
      <c r="P21743" t="s">
        <v>61</v>
      </c>
      <c r="Q21743" t="s">
        <v>61</v>
      </c>
      <c r="R21743" t="s">
        <v>61</v>
      </c>
      <c r="S21743" t="s">
        <v>61</v>
      </c>
      <c r="T21743" t="s">
        <v>61</v>
      </c>
      <c r="U21743" t="s">
        <v>61</v>
      </c>
      <c r="V21743" t="s">
        <v>61</v>
      </c>
      <c r="W21743" t="s">
        <v>61</v>
      </c>
      <c r="X21743" t="s">
        <v>61</v>
      </c>
      <c r="Y21743" t="s">
        <v>61</v>
      </c>
      <c r="Z21743" t="s">
        <v>61</v>
      </c>
      <c r="AA21743" t="s">
        <v>61</v>
      </c>
      <c r="AB21743" t="s">
        <v>61</v>
      </c>
      <c r="AC21743" t="s">
        <v>61</v>
      </c>
      <c r="AD21743" t="s">
        <v>61</v>
      </c>
      <c r="AE21743" t="s">
        <v>61</v>
      </c>
      <c r="AF21743" t="s">
        <v>61</v>
      </c>
      <c r="AG21743" t="s">
        <v>61</v>
      </c>
      <c r="AH21743" t="s">
        <v>61</v>
      </c>
      <c r="AI21743" t="s">
        <v>61</v>
      </c>
      <c r="AJ21743" t="s">
        <v>61</v>
      </c>
      <c r="AN21743" t="s">
        <v>220</v>
      </c>
      <c r="AO21743" t="s">
        <v>221</v>
      </c>
      <c r="AP21743" t="s">
        <v>222</v>
      </c>
      <c r="AR21743" t="s">
        <v>223</v>
      </c>
      <c r="AS21743">
        <v>2023</v>
      </c>
      <c r="AT21743">
        <v>2020</v>
      </c>
      <c r="AU21743" s="13">
        <v>16</v>
      </c>
      <c r="AV21743" t="s">
        <v>61</v>
      </c>
      <c r="AX21743" t="s">
        <v>224</v>
      </c>
      <c r="AY21743" t="s">
        <v>70</v>
      </c>
      <c r="AZ21743" t="s">
        <v>70</v>
      </c>
      <c r="BA21743" t="s">
        <v>70</v>
      </c>
      <c r="BB21743" t="s">
        <v>70</v>
      </c>
      <c r="BC21743" t="s">
        <v>70</v>
      </c>
      <c r="BD21743" t="s">
        <v>70</v>
      </c>
    </row>
    <row r="21744" spans="1:56" x14ac:dyDescent="0.3">
      <c r="A21744" t="s">
        <v>56</v>
      </c>
      <c r="B21744" t="s">
        <v>215</v>
      </c>
      <c r="C21744" t="s">
        <v>216</v>
      </c>
      <c r="D21744" t="s">
        <v>59</v>
      </c>
      <c r="E21744" t="s">
        <v>80</v>
      </c>
      <c r="F21744" t="s">
        <v>61</v>
      </c>
      <c r="G21744" t="s">
        <v>243</v>
      </c>
      <c r="H21744" t="s">
        <v>62</v>
      </c>
      <c r="I21744" t="s">
        <v>233</v>
      </c>
      <c r="J21744" t="s">
        <v>61</v>
      </c>
      <c r="K21744" t="s">
        <v>219</v>
      </c>
      <c r="L21744" t="s">
        <v>61</v>
      </c>
      <c r="M21744" t="s">
        <v>61</v>
      </c>
      <c r="N21744" t="s">
        <v>61</v>
      </c>
      <c r="O21744" t="s">
        <v>61</v>
      </c>
      <c r="P21744" t="s">
        <v>61</v>
      </c>
      <c r="Q21744" t="s">
        <v>61</v>
      </c>
      <c r="R21744" t="s">
        <v>61</v>
      </c>
      <c r="S21744" t="s">
        <v>61</v>
      </c>
      <c r="T21744" t="s">
        <v>61</v>
      </c>
      <c r="U21744" t="s">
        <v>61</v>
      </c>
      <c r="V21744" t="s">
        <v>61</v>
      </c>
      <c r="W21744" t="s">
        <v>61</v>
      </c>
      <c r="X21744" t="s">
        <v>61</v>
      </c>
      <c r="Y21744" t="s">
        <v>61</v>
      </c>
      <c r="Z21744" t="s">
        <v>61</v>
      </c>
      <c r="AA21744" t="s">
        <v>61</v>
      </c>
      <c r="AB21744" t="s">
        <v>61</v>
      </c>
      <c r="AC21744" t="s">
        <v>61</v>
      </c>
      <c r="AD21744" t="s">
        <v>61</v>
      </c>
      <c r="AE21744" t="s">
        <v>61</v>
      </c>
      <c r="AF21744" t="s">
        <v>61</v>
      </c>
      <c r="AG21744" t="s">
        <v>61</v>
      </c>
      <c r="AH21744" t="s">
        <v>61</v>
      </c>
      <c r="AI21744" t="s">
        <v>61</v>
      </c>
      <c r="AJ21744" t="s">
        <v>61</v>
      </c>
      <c r="AN21744" t="s">
        <v>220</v>
      </c>
      <c r="AO21744" t="s">
        <v>221</v>
      </c>
      <c r="AP21744" t="s">
        <v>222</v>
      </c>
      <c r="AR21744" t="s">
        <v>223</v>
      </c>
      <c r="AS21744">
        <v>2023</v>
      </c>
      <c r="AT21744">
        <v>2020</v>
      </c>
      <c r="AU21744" s="13">
        <v>7581</v>
      </c>
      <c r="AV21744" t="s">
        <v>61</v>
      </c>
      <c r="AX21744" t="s">
        <v>224</v>
      </c>
      <c r="AY21744" t="s">
        <v>70</v>
      </c>
      <c r="AZ21744" t="s">
        <v>70</v>
      </c>
      <c r="BA21744" t="s">
        <v>70</v>
      </c>
      <c r="BB21744" t="s">
        <v>70</v>
      </c>
      <c r="BC21744" t="s">
        <v>70</v>
      </c>
      <c r="BD21744" t="s">
        <v>70</v>
      </c>
    </row>
    <row r="21745" spans="1:56" x14ac:dyDescent="0.3">
      <c r="A21745" t="s">
        <v>56</v>
      </c>
      <c r="B21745" t="s">
        <v>215</v>
      </c>
      <c r="C21745" t="s">
        <v>216</v>
      </c>
      <c r="D21745" t="s">
        <v>59</v>
      </c>
      <c r="E21745" t="s">
        <v>80</v>
      </c>
      <c r="F21745" t="s">
        <v>61</v>
      </c>
      <c r="G21745" t="s">
        <v>243</v>
      </c>
      <c r="H21745" t="s">
        <v>62</v>
      </c>
      <c r="I21745" t="s">
        <v>233</v>
      </c>
      <c r="J21745" t="s">
        <v>61</v>
      </c>
      <c r="K21745" t="s">
        <v>225</v>
      </c>
      <c r="L21745" t="s">
        <v>61</v>
      </c>
      <c r="M21745" t="s">
        <v>61</v>
      </c>
      <c r="N21745" t="s">
        <v>61</v>
      </c>
      <c r="O21745" t="s">
        <v>61</v>
      </c>
      <c r="P21745" t="s">
        <v>61</v>
      </c>
      <c r="Q21745" t="s">
        <v>61</v>
      </c>
      <c r="R21745" t="s">
        <v>61</v>
      </c>
      <c r="S21745" t="s">
        <v>61</v>
      </c>
      <c r="T21745" t="s">
        <v>61</v>
      </c>
      <c r="U21745" t="s">
        <v>61</v>
      </c>
      <c r="V21745" t="s">
        <v>61</v>
      </c>
      <c r="W21745" t="s">
        <v>61</v>
      </c>
      <c r="X21745" t="s">
        <v>61</v>
      </c>
      <c r="Y21745" t="s">
        <v>61</v>
      </c>
      <c r="Z21745" t="s">
        <v>61</v>
      </c>
      <c r="AA21745" t="s">
        <v>61</v>
      </c>
      <c r="AB21745" t="s">
        <v>61</v>
      </c>
      <c r="AC21745" t="s">
        <v>61</v>
      </c>
      <c r="AD21745" t="s">
        <v>61</v>
      </c>
      <c r="AE21745" t="s">
        <v>61</v>
      </c>
      <c r="AF21745" t="s">
        <v>61</v>
      </c>
      <c r="AG21745" t="s">
        <v>61</v>
      </c>
      <c r="AH21745" t="s">
        <v>61</v>
      </c>
      <c r="AI21745" t="s">
        <v>61</v>
      </c>
      <c r="AJ21745" t="s">
        <v>61</v>
      </c>
      <c r="AN21745" t="s">
        <v>220</v>
      </c>
      <c r="AO21745" t="s">
        <v>221</v>
      </c>
      <c r="AP21745" t="s">
        <v>222</v>
      </c>
      <c r="AR21745" t="s">
        <v>223</v>
      </c>
      <c r="AS21745">
        <v>2023</v>
      </c>
      <c r="AT21745">
        <v>2020</v>
      </c>
      <c r="AU21745" s="13">
        <v>653</v>
      </c>
      <c r="AV21745" t="s">
        <v>61</v>
      </c>
      <c r="AX21745" t="s">
        <v>224</v>
      </c>
      <c r="AY21745" t="s">
        <v>70</v>
      </c>
      <c r="AZ21745" t="s">
        <v>70</v>
      </c>
      <c r="BA21745" t="s">
        <v>70</v>
      </c>
      <c r="BB21745" t="s">
        <v>70</v>
      </c>
      <c r="BC21745" t="s">
        <v>70</v>
      </c>
      <c r="BD21745" t="s">
        <v>70</v>
      </c>
    </row>
    <row r="21746" spans="1:56" x14ac:dyDescent="0.3">
      <c r="A21746" t="s">
        <v>56</v>
      </c>
      <c r="B21746" t="s">
        <v>215</v>
      </c>
      <c r="C21746" t="s">
        <v>216</v>
      </c>
      <c r="D21746" t="s">
        <v>59</v>
      </c>
      <c r="E21746" t="s">
        <v>80</v>
      </c>
      <c r="F21746" t="s">
        <v>61</v>
      </c>
      <c r="G21746" t="s">
        <v>243</v>
      </c>
      <c r="H21746" t="s">
        <v>62</v>
      </c>
      <c r="I21746" t="s">
        <v>233</v>
      </c>
      <c r="J21746" t="s">
        <v>61</v>
      </c>
      <c r="K21746" t="s">
        <v>61</v>
      </c>
      <c r="L21746" t="s">
        <v>226</v>
      </c>
      <c r="M21746" t="s">
        <v>227</v>
      </c>
      <c r="N21746" t="s">
        <v>61</v>
      </c>
      <c r="O21746" t="s">
        <v>61</v>
      </c>
      <c r="P21746" t="s">
        <v>61</v>
      </c>
      <c r="Q21746" t="s">
        <v>61</v>
      </c>
      <c r="R21746" t="s">
        <v>61</v>
      </c>
      <c r="S21746" t="s">
        <v>61</v>
      </c>
      <c r="T21746" t="s">
        <v>61</v>
      </c>
      <c r="U21746" t="s">
        <v>61</v>
      </c>
      <c r="V21746" t="s">
        <v>61</v>
      </c>
      <c r="W21746" t="s">
        <v>61</v>
      </c>
      <c r="X21746" t="s">
        <v>61</v>
      </c>
      <c r="Y21746" t="s">
        <v>61</v>
      </c>
      <c r="Z21746" t="s">
        <v>61</v>
      </c>
      <c r="AA21746" t="s">
        <v>61</v>
      </c>
      <c r="AB21746" t="s">
        <v>61</v>
      </c>
      <c r="AC21746" t="s">
        <v>61</v>
      </c>
      <c r="AD21746" t="s">
        <v>61</v>
      </c>
      <c r="AE21746" t="s">
        <v>61</v>
      </c>
      <c r="AF21746" t="s">
        <v>61</v>
      </c>
      <c r="AG21746" t="s">
        <v>61</v>
      </c>
      <c r="AH21746" t="s">
        <v>61</v>
      </c>
      <c r="AI21746" t="s">
        <v>61</v>
      </c>
      <c r="AJ21746" t="s">
        <v>61</v>
      </c>
      <c r="AN21746" t="s">
        <v>220</v>
      </c>
      <c r="AO21746" t="s">
        <v>221</v>
      </c>
      <c r="AP21746" t="s">
        <v>222</v>
      </c>
      <c r="AR21746" t="s">
        <v>223</v>
      </c>
      <c r="AS21746">
        <v>2023</v>
      </c>
      <c r="AT21746">
        <v>2020</v>
      </c>
      <c r="AU21746" s="13">
        <v>4882</v>
      </c>
      <c r="AV21746" t="s">
        <v>61</v>
      </c>
      <c r="AX21746" t="s">
        <v>224</v>
      </c>
      <c r="AY21746" t="s">
        <v>70</v>
      </c>
      <c r="AZ21746" t="s">
        <v>70</v>
      </c>
      <c r="BA21746" t="s">
        <v>70</v>
      </c>
      <c r="BB21746" t="s">
        <v>70</v>
      </c>
      <c r="BC21746" t="s">
        <v>70</v>
      </c>
      <c r="BD21746" t="s">
        <v>70</v>
      </c>
    </row>
    <row r="21747" spans="1:56" x14ac:dyDescent="0.3">
      <c r="A21747" t="s">
        <v>56</v>
      </c>
      <c r="B21747" t="s">
        <v>215</v>
      </c>
      <c r="C21747" t="s">
        <v>216</v>
      </c>
      <c r="D21747" t="s">
        <v>59</v>
      </c>
      <c r="E21747" t="s">
        <v>80</v>
      </c>
      <c r="F21747" t="s">
        <v>61</v>
      </c>
      <c r="G21747" t="s">
        <v>243</v>
      </c>
      <c r="H21747" t="s">
        <v>62</v>
      </c>
      <c r="I21747" t="s">
        <v>233</v>
      </c>
      <c r="J21747" t="s">
        <v>61</v>
      </c>
      <c r="K21747" t="s">
        <v>61</v>
      </c>
      <c r="L21747" t="s">
        <v>228</v>
      </c>
      <c r="M21747" t="s">
        <v>227</v>
      </c>
      <c r="N21747" t="s">
        <v>61</v>
      </c>
      <c r="O21747" t="s">
        <v>61</v>
      </c>
      <c r="P21747" t="s">
        <v>61</v>
      </c>
      <c r="Q21747" t="s">
        <v>61</v>
      </c>
      <c r="R21747" t="s">
        <v>61</v>
      </c>
      <c r="S21747" t="s">
        <v>61</v>
      </c>
      <c r="T21747" t="s">
        <v>61</v>
      </c>
      <c r="U21747" t="s">
        <v>61</v>
      </c>
      <c r="V21747" t="s">
        <v>61</v>
      </c>
      <c r="W21747" t="s">
        <v>61</v>
      </c>
      <c r="X21747" t="s">
        <v>61</v>
      </c>
      <c r="Y21747" t="s">
        <v>61</v>
      </c>
      <c r="Z21747" t="s">
        <v>61</v>
      </c>
      <c r="AA21747" t="s">
        <v>61</v>
      </c>
      <c r="AB21747" t="s">
        <v>61</v>
      </c>
      <c r="AC21747" t="s">
        <v>61</v>
      </c>
      <c r="AD21747" t="s">
        <v>61</v>
      </c>
      <c r="AE21747" t="s">
        <v>61</v>
      </c>
      <c r="AF21747" t="s">
        <v>61</v>
      </c>
      <c r="AG21747" t="s">
        <v>61</v>
      </c>
      <c r="AH21747" t="s">
        <v>61</v>
      </c>
      <c r="AI21747" t="s">
        <v>61</v>
      </c>
      <c r="AJ21747" t="s">
        <v>61</v>
      </c>
      <c r="AN21747" t="s">
        <v>220</v>
      </c>
      <c r="AO21747" t="s">
        <v>221</v>
      </c>
      <c r="AP21747" t="s">
        <v>222</v>
      </c>
      <c r="AR21747" t="s">
        <v>223</v>
      </c>
      <c r="AS21747">
        <v>2023</v>
      </c>
      <c r="AT21747">
        <v>2020</v>
      </c>
      <c r="AU21747" s="13">
        <v>2742</v>
      </c>
      <c r="AV21747" t="s">
        <v>61</v>
      </c>
      <c r="AX21747" t="s">
        <v>224</v>
      </c>
      <c r="AY21747" t="s">
        <v>70</v>
      </c>
      <c r="AZ21747" t="s">
        <v>70</v>
      </c>
      <c r="BA21747" t="s">
        <v>70</v>
      </c>
      <c r="BB21747" t="s">
        <v>70</v>
      </c>
      <c r="BC21747" t="s">
        <v>70</v>
      </c>
      <c r="BD21747" t="s">
        <v>70</v>
      </c>
    </row>
    <row r="21748" spans="1:56" x14ac:dyDescent="0.3">
      <c r="A21748" t="s">
        <v>56</v>
      </c>
      <c r="B21748" t="s">
        <v>215</v>
      </c>
      <c r="C21748" t="s">
        <v>216</v>
      </c>
      <c r="D21748" t="s">
        <v>59</v>
      </c>
      <c r="E21748" t="s">
        <v>80</v>
      </c>
      <c r="F21748" t="s">
        <v>61</v>
      </c>
      <c r="G21748" t="s">
        <v>243</v>
      </c>
      <c r="H21748" t="s">
        <v>62</v>
      </c>
      <c r="I21748" t="s">
        <v>233</v>
      </c>
      <c r="J21748" t="s">
        <v>61</v>
      </c>
      <c r="K21748" t="s">
        <v>61</v>
      </c>
      <c r="L21748" t="s">
        <v>228</v>
      </c>
      <c r="M21748" t="s">
        <v>12</v>
      </c>
      <c r="N21748" t="s">
        <v>61</v>
      </c>
      <c r="O21748" t="s">
        <v>61</v>
      </c>
      <c r="P21748" t="s">
        <v>61</v>
      </c>
      <c r="Q21748" t="s">
        <v>61</v>
      </c>
      <c r="R21748" t="s">
        <v>61</v>
      </c>
      <c r="S21748" t="s">
        <v>61</v>
      </c>
      <c r="T21748" t="s">
        <v>61</v>
      </c>
      <c r="U21748" t="s">
        <v>61</v>
      </c>
      <c r="V21748" t="s">
        <v>61</v>
      </c>
      <c r="W21748" t="s">
        <v>61</v>
      </c>
      <c r="X21748" t="s">
        <v>61</v>
      </c>
      <c r="Y21748" t="s">
        <v>61</v>
      </c>
      <c r="Z21748" t="s">
        <v>61</v>
      </c>
      <c r="AA21748" t="s">
        <v>61</v>
      </c>
      <c r="AB21748" t="s">
        <v>61</v>
      </c>
      <c r="AC21748" t="s">
        <v>61</v>
      </c>
      <c r="AD21748" t="s">
        <v>61</v>
      </c>
      <c r="AE21748" t="s">
        <v>61</v>
      </c>
      <c r="AF21748" t="s">
        <v>61</v>
      </c>
      <c r="AG21748" t="s">
        <v>61</v>
      </c>
      <c r="AH21748" t="s">
        <v>61</v>
      </c>
      <c r="AI21748" t="s">
        <v>61</v>
      </c>
      <c r="AJ21748" t="s">
        <v>61</v>
      </c>
      <c r="AN21748" t="s">
        <v>220</v>
      </c>
      <c r="AO21748" t="s">
        <v>221</v>
      </c>
      <c r="AP21748" t="s">
        <v>222</v>
      </c>
      <c r="AR21748" t="s">
        <v>223</v>
      </c>
      <c r="AS21748">
        <v>2023</v>
      </c>
      <c r="AT21748">
        <v>2020</v>
      </c>
      <c r="AU21748" s="13">
        <v>1404</v>
      </c>
      <c r="AV21748" t="s">
        <v>61</v>
      </c>
      <c r="AX21748" t="s">
        <v>224</v>
      </c>
      <c r="AY21748" t="s">
        <v>70</v>
      </c>
      <c r="AZ21748" t="s">
        <v>70</v>
      </c>
      <c r="BA21748" t="s">
        <v>70</v>
      </c>
      <c r="BB21748" t="s">
        <v>70</v>
      </c>
      <c r="BC21748" t="s">
        <v>70</v>
      </c>
      <c r="BD21748" t="s">
        <v>70</v>
      </c>
    </row>
    <row r="21749" spans="1:56" x14ac:dyDescent="0.3">
      <c r="A21749" t="s">
        <v>56</v>
      </c>
      <c r="B21749" t="s">
        <v>215</v>
      </c>
      <c r="C21749" t="s">
        <v>216</v>
      </c>
      <c r="D21749" t="s">
        <v>59</v>
      </c>
      <c r="E21749" t="s">
        <v>80</v>
      </c>
      <c r="F21749" t="s">
        <v>61</v>
      </c>
      <c r="G21749" t="s">
        <v>243</v>
      </c>
      <c r="H21749" t="s">
        <v>62</v>
      </c>
      <c r="I21749" t="s">
        <v>233</v>
      </c>
      <c r="J21749" t="s">
        <v>61</v>
      </c>
      <c r="K21749" t="s">
        <v>229</v>
      </c>
      <c r="L21749" t="s">
        <v>61</v>
      </c>
      <c r="M21749" t="s">
        <v>61</v>
      </c>
      <c r="N21749" t="s">
        <v>61</v>
      </c>
      <c r="O21749" t="s">
        <v>61</v>
      </c>
      <c r="P21749" t="s">
        <v>61</v>
      </c>
      <c r="Q21749" t="s">
        <v>61</v>
      </c>
      <c r="R21749" t="s">
        <v>61</v>
      </c>
      <c r="S21749" t="s">
        <v>61</v>
      </c>
      <c r="T21749" t="s">
        <v>61</v>
      </c>
      <c r="U21749" t="s">
        <v>61</v>
      </c>
      <c r="V21749" t="s">
        <v>61</v>
      </c>
      <c r="W21749" t="s">
        <v>61</v>
      </c>
      <c r="X21749" t="s">
        <v>61</v>
      </c>
      <c r="Y21749" t="s">
        <v>61</v>
      </c>
      <c r="Z21749" t="s">
        <v>61</v>
      </c>
      <c r="AA21749" t="s">
        <v>61</v>
      </c>
      <c r="AB21749" t="s">
        <v>61</v>
      </c>
      <c r="AC21749" t="s">
        <v>61</v>
      </c>
      <c r="AD21749" t="s">
        <v>61</v>
      </c>
      <c r="AE21749" t="s">
        <v>61</v>
      </c>
      <c r="AF21749" t="s">
        <v>61</v>
      </c>
      <c r="AG21749" t="s">
        <v>61</v>
      </c>
      <c r="AH21749" t="s">
        <v>61</v>
      </c>
      <c r="AI21749" t="s">
        <v>61</v>
      </c>
      <c r="AJ21749" t="s">
        <v>61</v>
      </c>
      <c r="AN21749" t="s">
        <v>220</v>
      </c>
      <c r="AO21749" t="s">
        <v>221</v>
      </c>
      <c r="AP21749" t="s">
        <v>222</v>
      </c>
      <c r="AR21749" t="s">
        <v>223</v>
      </c>
      <c r="AS21749">
        <v>2023</v>
      </c>
      <c r="AT21749">
        <v>2020</v>
      </c>
      <c r="AU21749" s="13">
        <v>794</v>
      </c>
      <c r="AV21749" t="s">
        <v>61</v>
      </c>
      <c r="AX21749" t="s">
        <v>224</v>
      </c>
      <c r="AY21749" t="s">
        <v>70</v>
      </c>
      <c r="AZ21749" t="s">
        <v>70</v>
      </c>
      <c r="BA21749" t="s">
        <v>70</v>
      </c>
      <c r="BB21749" t="s">
        <v>70</v>
      </c>
      <c r="BC21749" t="s">
        <v>70</v>
      </c>
      <c r="BD21749" t="s">
        <v>70</v>
      </c>
    </row>
    <row r="21750" spans="1:56" x14ac:dyDescent="0.3">
      <c r="A21750" t="s">
        <v>56</v>
      </c>
      <c r="B21750" t="s">
        <v>215</v>
      </c>
      <c r="C21750" t="s">
        <v>216</v>
      </c>
      <c r="D21750" t="s">
        <v>59</v>
      </c>
      <c r="E21750" t="s">
        <v>80</v>
      </c>
      <c r="F21750" t="s">
        <v>61</v>
      </c>
      <c r="G21750" t="s">
        <v>243</v>
      </c>
      <c r="H21750" t="s">
        <v>71</v>
      </c>
      <c r="I21750" t="s">
        <v>234</v>
      </c>
      <c r="J21750" t="s">
        <v>61</v>
      </c>
      <c r="K21750" t="s">
        <v>219</v>
      </c>
      <c r="L21750" t="s">
        <v>61</v>
      </c>
      <c r="M21750" t="s">
        <v>61</v>
      </c>
      <c r="N21750" t="s">
        <v>61</v>
      </c>
      <c r="O21750" t="s">
        <v>61</v>
      </c>
      <c r="P21750" t="s">
        <v>61</v>
      </c>
      <c r="Q21750" t="s">
        <v>61</v>
      </c>
      <c r="R21750" t="s">
        <v>61</v>
      </c>
      <c r="S21750" t="s">
        <v>61</v>
      </c>
      <c r="T21750" t="s">
        <v>61</v>
      </c>
      <c r="U21750" t="s">
        <v>61</v>
      </c>
      <c r="V21750" t="s">
        <v>61</v>
      </c>
      <c r="W21750" t="s">
        <v>61</v>
      </c>
      <c r="X21750" t="s">
        <v>61</v>
      </c>
      <c r="Y21750" t="s">
        <v>61</v>
      </c>
      <c r="Z21750" t="s">
        <v>61</v>
      </c>
      <c r="AA21750" t="s">
        <v>61</v>
      </c>
      <c r="AB21750" t="s">
        <v>61</v>
      </c>
      <c r="AC21750" t="s">
        <v>61</v>
      </c>
      <c r="AD21750" t="s">
        <v>61</v>
      </c>
      <c r="AE21750" t="s">
        <v>61</v>
      </c>
      <c r="AF21750" t="s">
        <v>61</v>
      </c>
      <c r="AG21750" t="s">
        <v>61</v>
      </c>
      <c r="AH21750" t="s">
        <v>61</v>
      </c>
      <c r="AI21750" t="s">
        <v>61</v>
      </c>
      <c r="AJ21750" t="s">
        <v>61</v>
      </c>
      <c r="AN21750" t="s">
        <v>220</v>
      </c>
      <c r="AO21750" t="s">
        <v>221</v>
      </c>
      <c r="AP21750" t="s">
        <v>222</v>
      </c>
      <c r="AR21750" t="s">
        <v>223</v>
      </c>
      <c r="AS21750">
        <v>2023</v>
      </c>
      <c r="AT21750">
        <v>2020</v>
      </c>
      <c r="AU21750" s="13">
        <v>801</v>
      </c>
      <c r="AV21750" t="s">
        <v>61</v>
      </c>
      <c r="AX21750" t="s">
        <v>224</v>
      </c>
      <c r="AY21750" t="s">
        <v>70</v>
      </c>
      <c r="AZ21750" t="s">
        <v>70</v>
      </c>
      <c r="BA21750" t="s">
        <v>70</v>
      </c>
      <c r="BB21750" t="s">
        <v>70</v>
      </c>
      <c r="BC21750" t="s">
        <v>70</v>
      </c>
      <c r="BD21750" t="s">
        <v>70</v>
      </c>
    </row>
    <row r="21751" spans="1:56" x14ac:dyDescent="0.3">
      <c r="A21751" t="s">
        <v>56</v>
      </c>
      <c r="B21751" t="s">
        <v>215</v>
      </c>
      <c r="C21751" t="s">
        <v>216</v>
      </c>
      <c r="D21751" t="s">
        <v>59</v>
      </c>
      <c r="E21751" t="s">
        <v>80</v>
      </c>
      <c r="F21751" t="s">
        <v>61</v>
      </c>
      <c r="G21751" t="s">
        <v>243</v>
      </c>
      <c r="H21751" t="s">
        <v>71</v>
      </c>
      <c r="I21751" t="s">
        <v>234</v>
      </c>
      <c r="J21751" t="s">
        <v>61</v>
      </c>
      <c r="K21751" t="s">
        <v>61</v>
      </c>
      <c r="L21751" t="s">
        <v>226</v>
      </c>
      <c r="M21751" t="s">
        <v>227</v>
      </c>
      <c r="N21751" t="s">
        <v>61</v>
      </c>
      <c r="O21751" t="s">
        <v>61</v>
      </c>
      <c r="P21751" t="s">
        <v>61</v>
      </c>
      <c r="Q21751" t="s">
        <v>61</v>
      </c>
      <c r="R21751" t="s">
        <v>61</v>
      </c>
      <c r="S21751" t="s">
        <v>61</v>
      </c>
      <c r="T21751" t="s">
        <v>61</v>
      </c>
      <c r="U21751" t="s">
        <v>61</v>
      </c>
      <c r="V21751" t="s">
        <v>61</v>
      </c>
      <c r="W21751" t="s">
        <v>61</v>
      </c>
      <c r="X21751" t="s">
        <v>61</v>
      </c>
      <c r="Y21751" t="s">
        <v>61</v>
      </c>
      <c r="Z21751" t="s">
        <v>61</v>
      </c>
      <c r="AA21751" t="s">
        <v>61</v>
      </c>
      <c r="AB21751" t="s">
        <v>61</v>
      </c>
      <c r="AC21751" t="s">
        <v>61</v>
      </c>
      <c r="AD21751" t="s">
        <v>61</v>
      </c>
      <c r="AE21751" t="s">
        <v>61</v>
      </c>
      <c r="AF21751" t="s">
        <v>61</v>
      </c>
      <c r="AG21751" t="s">
        <v>61</v>
      </c>
      <c r="AH21751" t="s">
        <v>61</v>
      </c>
      <c r="AI21751" t="s">
        <v>61</v>
      </c>
      <c r="AJ21751" t="s">
        <v>61</v>
      </c>
      <c r="AN21751" t="s">
        <v>220</v>
      </c>
      <c r="AO21751" t="s">
        <v>221</v>
      </c>
      <c r="AP21751" t="s">
        <v>222</v>
      </c>
      <c r="AR21751" t="s">
        <v>223</v>
      </c>
      <c r="AS21751">
        <v>2023</v>
      </c>
      <c r="AT21751">
        <v>2020</v>
      </c>
      <c r="AU21751" s="13">
        <v>313</v>
      </c>
      <c r="AV21751" t="s">
        <v>61</v>
      </c>
      <c r="AX21751" t="s">
        <v>224</v>
      </c>
      <c r="AY21751" t="s">
        <v>70</v>
      </c>
      <c r="AZ21751" t="s">
        <v>70</v>
      </c>
      <c r="BA21751" t="s">
        <v>70</v>
      </c>
      <c r="BB21751" t="s">
        <v>70</v>
      </c>
      <c r="BC21751" t="s">
        <v>70</v>
      </c>
      <c r="BD21751" t="s">
        <v>70</v>
      </c>
    </row>
    <row r="21752" spans="1:56" x14ac:dyDescent="0.3">
      <c r="A21752" t="s">
        <v>56</v>
      </c>
      <c r="B21752" t="s">
        <v>215</v>
      </c>
      <c r="C21752" t="s">
        <v>216</v>
      </c>
      <c r="D21752" t="s">
        <v>59</v>
      </c>
      <c r="E21752" t="s">
        <v>80</v>
      </c>
      <c r="F21752" t="s">
        <v>61</v>
      </c>
      <c r="G21752" t="s">
        <v>243</v>
      </c>
      <c r="H21752" t="s">
        <v>71</v>
      </c>
      <c r="I21752" t="s">
        <v>234</v>
      </c>
      <c r="J21752" t="s">
        <v>61</v>
      </c>
      <c r="K21752" t="s">
        <v>61</v>
      </c>
      <c r="L21752" t="s">
        <v>228</v>
      </c>
      <c r="M21752" t="s">
        <v>227</v>
      </c>
      <c r="N21752" t="s">
        <v>61</v>
      </c>
      <c r="O21752" t="s">
        <v>61</v>
      </c>
      <c r="P21752" t="s">
        <v>61</v>
      </c>
      <c r="Q21752" t="s">
        <v>61</v>
      </c>
      <c r="R21752" t="s">
        <v>61</v>
      </c>
      <c r="S21752" t="s">
        <v>61</v>
      </c>
      <c r="T21752" t="s">
        <v>61</v>
      </c>
      <c r="U21752" t="s">
        <v>61</v>
      </c>
      <c r="V21752" t="s">
        <v>61</v>
      </c>
      <c r="W21752" t="s">
        <v>61</v>
      </c>
      <c r="X21752" t="s">
        <v>61</v>
      </c>
      <c r="Y21752" t="s">
        <v>61</v>
      </c>
      <c r="Z21752" t="s">
        <v>61</v>
      </c>
      <c r="AA21752" t="s">
        <v>61</v>
      </c>
      <c r="AB21752" t="s">
        <v>61</v>
      </c>
      <c r="AC21752" t="s">
        <v>61</v>
      </c>
      <c r="AD21752" t="s">
        <v>61</v>
      </c>
      <c r="AE21752" t="s">
        <v>61</v>
      </c>
      <c r="AF21752" t="s">
        <v>61</v>
      </c>
      <c r="AG21752" t="s">
        <v>61</v>
      </c>
      <c r="AH21752" t="s">
        <v>61</v>
      </c>
      <c r="AI21752" t="s">
        <v>61</v>
      </c>
      <c r="AJ21752" t="s">
        <v>61</v>
      </c>
      <c r="AN21752" t="s">
        <v>220</v>
      </c>
      <c r="AO21752" t="s">
        <v>221</v>
      </c>
      <c r="AP21752" t="s">
        <v>222</v>
      </c>
      <c r="AR21752" t="s">
        <v>223</v>
      </c>
      <c r="AS21752">
        <v>2023</v>
      </c>
      <c r="AT21752">
        <v>2020</v>
      </c>
      <c r="AU21752" s="13">
        <v>580</v>
      </c>
      <c r="AV21752" t="s">
        <v>61</v>
      </c>
      <c r="AX21752" t="s">
        <v>224</v>
      </c>
      <c r="AY21752" t="s">
        <v>70</v>
      </c>
      <c r="AZ21752" t="s">
        <v>70</v>
      </c>
      <c r="BA21752" t="s">
        <v>70</v>
      </c>
      <c r="BB21752" t="s">
        <v>70</v>
      </c>
      <c r="BC21752" t="s">
        <v>70</v>
      </c>
      <c r="BD21752" t="s">
        <v>70</v>
      </c>
    </row>
    <row r="21753" spans="1:56" x14ac:dyDescent="0.3">
      <c r="A21753" t="s">
        <v>56</v>
      </c>
      <c r="B21753" t="s">
        <v>215</v>
      </c>
      <c r="C21753" t="s">
        <v>216</v>
      </c>
      <c r="D21753" t="s">
        <v>59</v>
      </c>
      <c r="E21753" t="s">
        <v>80</v>
      </c>
      <c r="F21753" t="s">
        <v>61</v>
      </c>
      <c r="G21753" t="s">
        <v>243</v>
      </c>
      <c r="H21753" t="s">
        <v>71</v>
      </c>
      <c r="I21753" t="s">
        <v>234</v>
      </c>
      <c r="J21753" t="s">
        <v>61</v>
      </c>
      <c r="K21753" t="s">
        <v>61</v>
      </c>
      <c r="L21753" t="s">
        <v>102</v>
      </c>
      <c r="M21753" t="s">
        <v>102</v>
      </c>
      <c r="N21753" t="s">
        <v>61</v>
      </c>
      <c r="O21753" t="s">
        <v>61</v>
      </c>
      <c r="P21753" t="s">
        <v>61</v>
      </c>
      <c r="Q21753" t="s">
        <v>61</v>
      </c>
      <c r="R21753" t="s">
        <v>61</v>
      </c>
      <c r="S21753" t="s">
        <v>61</v>
      </c>
      <c r="T21753" t="s">
        <v>61</v>
      </c>
      <c r="U21753" t="s">
        <v>61</v>
      </c>
      <c r="V21753" t="s">
        <v>61</v>
      </c>
      <c r="W21753" t="s">
        <v>61</v>
      </c>
      <c r="X21753" t="s">
        <v>61</v>
      </c>
      <c r="Y21753" t="s">
        <v>61</v>
      </c>
      <c r="Z21753" t="s">
        <v>61</v>
      </c>
      <c r="AA21753" t="s">
        <v>61</v>
      </c>
      <c r="AB21753" t="s">
        <v>61</v>
      </c>
      <c r="AC21753" t="s">
        <v>61</v>
      </c>
      <c r="AD21753" t="s">
        <v>61</v>
      </c>
      <c r="AE21753" t="s">
        <v>61</v>
      </c>
      <c r="AF21753" t="s">
        <v>61</v>
      </c>
      <c r="AG21753" t="s">
        <v>61</v>
      </c>
      <c r="AH21753" t="s">
        <v>61</v>
      </c>
      <c r="AI21753" t="s">
        <v>61</v>
      </c>
      <c r="AJ21753" t="s">
        <v>61</v>
      </c>
      <c r="AN21753" t="s">
        <v>220</v>
      </c>
      <c r="AO21753" t="s">
        <v>221</v>
      </c>
      <c r="AP21753" t="s">
        <v>222</v>
      </c>
      <c r="AR21753" t="s">
        <v>223</v>
      </c>
      <c r="AS21753">
        <v>2023</v>
      </c>
      <c r="AT21753">
        <v>2020</v>
      </c>
      <c r="AU21753" s="13">
        <v>0</v>
      </c>
      <c r="AV21753" t="s">
        <v>61</v>
      </c>
      <c r="AX21753" t="s">
        <v>224</v>
      </c>
      <c r="AY21753" t="s">
        <v>70</v>
      </c>
      <c r="AZ21753" t="s">
        <v>70</v>
      </c>
      <c r="BA21753" t="s">
        <v>70</v>
      </c>
      <c r="BB21753" t="s">
        <v>70</v>
      </c>
      <c r="BC21753" t="s">
        <v>70</v>
      </c>
      <c r="BD21753" t="s">
        <v>70</v>
      </c>
    </row>
    <row r="21754" spans="1:56" x14ac:dyDescent="0.3">
      <c r="A21754" t="s">
        <v>56</v>
      </c>
      <c r="B21754" t="s">
        <v>215</v>
      </c>
      <c r="C21754" t="s">
        <v>216</v>
      </c>
      <c r="D21754" t="s">
        <v>59</v>
      </c>
      <c r="E21754" t="s">
        <v>80</v>
      </c>
      <c r="F21754" t="s">
        <v>61</v>
      </c>
      <c r="G21754" t="s">
        <v>243</v>
      </c>
      <c r="H21754" t="s">
        <v>71</v>
      </c>
      <c r="I21754" t="s">
        <v>234</v>
      </c>
      <c r="J21754" t="s">
        <v>61</v>
      </c>
      <c r="K21754" t="s">
        <v>229</v>
      </c>
      <c r="L21754" t="s">
        <v>61</v>
      </c>
      <c r="M21754" t="s">
        <v>61</v>
      </c>
      <c r="N21754" t="s">
        <v>61</v>
      </c>
      <c r="O21754" t="s">
        <v>61</v>
      </c>
      <c r="P21754" t="s">
        <v>61</v>
      </c>
      <c r="Q21754" t="s">
        <v>61</v>
      </c>
      <c r="R21754" t="s">
        <v>61</v>
      </c>
      <c r="S21754" t="s">
        <v>61</v>
      </c>
      <c r="T21754" t="s">
        <v>61</v>
      </c>
      <c r="U21754" t="s">
        <v>61</v>
      </c>
      <c r="V21754" t="s">
        <v>61</v>
      </c>
      <c r="W21754" t="s">
        <v>61</v>
      </c>
      <c r="X21754" t="s">
        <v>61</v>
      </c>
      <c r="Y21754" t="s">
        <v>61</v>
      </c>
      <c r="Z21754" t="s">
        <v>61</v>
      </c>
      <c r="AA21754" t="s">
        <v>61</v>
      </c>
      <c r="AB21754" t="s">
        <v>61</v>
      </c>
      <c r="AC21754" t="s">
        <v>61</v>
      </c>
      <c r="AD21754" t="s">
        <v>61</v>
      </c>
      <c r="AE21754" t="s">
        <v>61</v>
      </c>
      <c r="AF21754" t="s">
        <v>61</v>
      </c>
      <c r="AG21754" t="s">
        <v>61</v>
      </c>
      <c r="AH21754" t="s">
        <v>61</v>
      </c>
      <c r="AI21754" t="s">
        <v>61</v>
      </c>
      <c r="AJ21754" t="s">
        <v>61</v>
      </c>
      <c r="AN21754" t="s">
        <v>220</v>
      </c>
      <c r="AO21754" t="s">
        <v>221</v>
      </c>
      <c r="AP21754" t="s">
        <v>222</v>
      </c>
      <c r="AR21754" t="s">
        <v>223</v>
      </c>
      <c r="AS21754">
        <v>2023</v>
      </c>
      <c r="AT21754">
        <v>2020</v>
      </c>
      <c r="AU21754" s="13">
        <v>92</v>
      </c>
      <c r="AV21754" t="s">
        <v>61</v>
      </c>
      <c r="AX21754" t="s">
        <v>224</v>
      </c>
      <c r="AY21754" t="s">
        <v>70</v>
      </c>
      <c r="AZ21754" t="s">
        <v>70</v>
      </c>
      <c r="BA21754" t="s">
        <v>70</v>
      </c>
      <c r="BB21754" t="s">
        <v>70</v>
      </c>
      <c r="BC21754" t="s">
        <v>70</v>
      </c>
      <c r="BD21754" t="s">
        <v>70</v>
      </c>
    </row>
    <row r="21755" spans="1:56" x14ac:dyDescent="0.3">
      <c r="A21755" t="s">
        <v>56</v>
      </c>
      <c r="B21755" t="s">
        <v>215</v>
      </c>
      <c r="C21755" t="s">
        <v>216</v>
      </c>
      <c r="D21755" t="s">
        <v>59</v>
      </c>
      <c r="E21755" t="s">
        <v>80</v>
      </c>
      <c r="F21755" t="s">
        <v>61</v>
      </c>
      <c r="G21755" t="s">
        <v>243</v>
      </c>
      <c r="H21755" t="s">
        <v>71</v>
      </c>
      <c r="I21755" t="s">
        <v>235</v>
      </c>
      <c r="J21755" t="s">
        <v>61</v>
      </c>
      <c r="K21755" t="s">
        <v>219</v>
      </c>
      <c r="L21755" t="s">
        <v>61</v>
      </c>
      <c r="M21755" t="s">
        <v>61</v>
      </c>
      <c r="N21755" t="s">
        <v>61</v>
      </c>
      <c r="O21755" t="s">
        <v>61</v>
      </c>
      <c r="P21755" t="s">
        <v>61</v>
      </c>
      <c r="Q21755" t="s">
        <v>61</v>
      </c>
      <c r="R21755" t="s">
        <v>61</v>
      </c>
      <c r="S21755" t="s">
        <v>61</v>
      </c>
      <c r="T21755" t="s">
        <v>61</v>
      </c>
      <c r="U21755" t="s">
        <v>61</v>
      </c>
      <c r="V21755" t="s">
        <v>61</v>
      </c>
      <c r="W21755" t="s">
        <v>61</v>
      </c>
      <c r="X21755" t="s">
        <v>61</v>
      </c>
      <c r="Y21755" t="s">
        <v>61</v>
      </c>
      <c r="Z21755" t="s">
        <v>61</v>
      </c>
      <c r="AA21755" t="s">
        <v>61</v>
      </c>
      <c r="AB21755" t="s">
        <v>61</v>
      </c>
      <c r="AC21755" t="s">
        <v>61</v>
      </c>
      <c r="AD21755" t="s">
        <v>61</v>
      </c>
      <c r="AE21755" t="s">
        <v>61</v>
      </c>
      <c r="AF21755" t="s">
        <v>61</v>
      </c>
      <c r="AG21755" t="s">
        <v>61</v>
      </c>
      <c r="AH21755" t="s">
        <v>61</v>
      </c>
      <c r="AI21755" t="s">
        <v>61</v>
      </c>
      <c r="AJ21755" t="s">
        <v>61</v>
      </c>
      <c r="AN21755" t="s">
        <v>220</v>
      </c>
      <c r="AO21755" t="s">
        <v>221</v>
      </c>
      <c r="AP21755" t="s">
        <v>222</v>
      </c>
      <c r="AR21755" t="s">
        <v>223</v>
      </c>
      <c r="AS21755">
        <v>2023</v>
      </c>
      <c r="AT21755">
        <v>2020</v>
      </c>
      <c r="AU21755" s="13">
        <v>51</v>
      </c>
      <c r="AV21755" t="s">
        <v>61</v>
      </c>
      <c r="AX21755" t="s">
        <v>224</v>
      </c>
      <c r="AY21755" t="s">
        <v>70</v>
      </c>
      <c r="AZ21755" t="s">
        <v>70</v>
      </c>
      <c r="BA21755" t="s">
        <v>70</v>
      </c>
      <c r="BB21755" t="s">
        <v>70</v>
      </c>
      <c r="BC21755" t="s">
        <v>70</v>
      </c>
      <c r="BD21755" t="s">
        <v>70</v>
      </c>
    </row>
    <row r="21756" spans="1:56" x14ac:dyDescent="0.3">
      <c r="A21756" t="s">
        <v>56</v>
      </c>
      <c r="B21756" t="s">
        <v>215</v>
      </c>
      <c r="C21756" t="s">
        <v>216</v>
      </c>
      <c r="D21756" t="s">
        <v>59</v>
      </c>
      <c r="E21756" t="s">
        <v>80</v>
      </c>
      <c r="F21756" t="s">
        <v>61</v>
      </c>
      <c r="G21756" t="s">
        <v>243</v>
      </c>
      <c r="H21756" t="s">
        <v>71</v>
      </c>
      <c r="I21756" t="s">
        <v>235</v>
      </c>
      <c r="J21756" t="s">
        <v>61</v>
      </c>
      <c r="K21756" t="s">
        <v>61</v>
      </c>
      <c r="L21756" t="s">
        <v>226</v>
      </c>
      <c r="M21756" t="s">
        <v>227</v>
      </c>
      <c r="N21756" t="s">
        <v>61</v>
      </c>
      <c r="O21756" t="s">
        <v>61</v>
      </c>
      <c r="P21756" t="s">
        <v>61</v>
      </c>
      <c r="Q21756" t="s">
        <v>61</v>
      </c>
      <c r="R21756" t="s">
        <v>61</v>
      </c>
      <c r="S21756" t="s">
        <v>61</v>
      </c>
      <c r="T21756" t="s">
        <v>61</v>
      </c>
      <c r="U21756" t="s">
        <v>61</v>
      </c>
      <c r="V21756" t="s">
        <v>61</v>
      </c>
      <c r="W21756" t="s">
        <v>61</v>
      </c>
      <c r="X21756" t="s">
        <v>61</v>
      </c>
      <c r="Y21756" t="s">
        <v>61</v>
      </c>
      <c r="Z21756" t="s">
        <v>61</v>
      </c>
      <c r="AA21756" t="s">
        <v>61</v>
      </c>
      <c r="AB21756" t="s">
        <v>61</v>
      </c>
      <c r="AC21756" t="s">
        <v>61</v>
      </c>
      <c r="AD21756" t="s">
        <v>61</v>
      </c>
      <c r="AE21756" t="s">
        <v>61</v>
      </c>
      <c r="AF21756" t="s">
        <v>61</v>
      </c>
      <c r="AG21756" t="s">
        <v>61</v>
      </c>
      <c r="AH21756" t="s">
        <v>61</v>
      </c>
      <c r="AI21756" t="s">
        <v>61</v>
      </c>
      <c r="AJ21756" t="s">
        <v>61</v>
      </c>
      <c r="AN21756" t="s">
        <v>220</v>
      </c>
      <c r="AO21756" t="s">
        <v>221</v>
      </c>
      <c r="AP21756" t="s">
        <v>222</v>
      </c>
      <c r="AR21756" t="s">
        <v>223</v>
      </c>
      <c r="AS21756">
        <v>2023</v>
      </c>
      <c r="AT21756">
        <v>2020</v>
      </c>
      <c r="AU21756" s="13">
        <v>21</v>
      </c>
      <c r="AV21756" t="s">
        <v>61</v>
      </c>
      <c r="AX21756" t="s">
        <v>224</v>
      </c>
      <c r="AY21756" t="s">
        <v>70</v>
      </c>
      <c r="AZ21756" t="s">
        <v>70</v>
      </c>
      <c r="BA21756" t="s">
        <v>70</v>
      </c>
      <c r="BB21756" t="s">
        <v>70</v>
      </c>
      <c r="BC21756" t="s">
        <v>70</v>
      </c>
      <c r="BD21756" t="s">
        <v>70</v>
      </c>
    </row>
    <row r="21757" spans="1:56" x14ac:dyDescent="0.3">
      <c r="A21757" t="s">
        <v>56</v>
      </c>
      <c r="B21757" t="s">
        <v>215</v>
      </c>
      <c r="C21757" t="s">
        <v>216</v>
      </c>
      <c r="D21757" t="s">
        <v>59</v>
      </c>
      <c r="E21757" t="s">
        <v>80</v>
      </c>
      <c r="F21757" t="s">
        <v>61</v>
      </c>
      <c r="G21757" t="s">
        <v>243</v>
      </c>
      <c r="H21757" t="s">
        <v>71</v>
      </c>
      <c r="I21757" t="s">
        <v>235</v>
      </c>
      <c r="J21757" t="s">
        <v>61</v>
      </c>
      <c r="K21757" t="s">
        <v>61</v>
      </c>
      <c r="L21757" t="s">
        <v>228</v>
      </c>
      <c r="M21757" t="s">
        <v>227</v>
      </c>
      <c r="N21757" t="s">
        <v>61</v>
      </c>
      <c r="O21757" t="s">
        <v>61</v>
      </c>
      <c r="P21757" t="s">
        <v>61</v>
      </c>
      <c r="Q21757" t="s">
        <v>61</v>
      </c>
      <c r="R21757" t="s">
        <v>61</v>
      </c>
      <c r="S21757" t="s">
        <v>61</v>
      </c>
      <c r="T21757" t="s">
        <v>61</v>
      </c>
      <c r="U21757" t="s">
        <v>61</v>
      </c>
      <c r="V21757" t="s">
        <v>61</v>
      </c>
      <c r="W21757" t="s">
        <v>61</v>
      </c>
      <c r="X21757" t="s">
        <v>61</v>
      </c>
      <c r="Y21757" t="s">
        <v>61</v>
      </c>
      <c r="Z21757" t="s">
        <v>61</v>
      </c>
      <c r="AA21757" t="s">
        <v>61</v>
      </c>
      <c r="AB21757" t="s">
        <v>61</v>
      </c>
      <c r="AC21757" t="s">
        <v>61</v>
      </c>
      <c r="AD21757" t="s">
        <v>61</v>
      </c>
      <c r="AE21757" t="s">
        <v>61</v>
      </c>
      <c r="AF21757" t="s">
        <v>61</v>
      </c>
      <c r="AG21757" t="s">
        <v>61</v>
      </c>
      <c r="AH21757" t="s">
        <v>61</v>
      </c>
      <c r="AI21757" t="s">
        <v>61</v>
      </c>
      <c r="AJ21757" t="s">
        <v>61</v>
      </c>
      <c r="AN21757" t="s">
        <v>220</v>
      </c>
      <c r="AO21757" t="s">
        <v>221</v>
      </c>
      <c r="AP21757" t="s">
        <v>222</v>
      </c>
      <c r="AR21757" t="s">
        <v>223</v>
      </c>
      <c r="AS21757">
        <v>2023</v>
      </c>
      <c r="AT21757">
        <v>2020</v>
      </c>
      <c r="AU21757" s="13">
        <v>40</v>
      </c>
      <c r="AV21757" t="s">
        <v>61</v>
      </c>
      <c r="AX21757" t="s">
        <v>224</v>
      </c>
      <c r="AY21757" t="s">
        <v>70</v>
      </c>
      <c r="AZ21757" t="s">
        <v>70</v>
      </c>
      <c r="BA21757" t="s">
        <v>70</v>
      </c>
      <c r="BB21757" t="s">
        <v>70</v>
      </c>
      <c r="BC21757" t="s">
        <v>70</v>
      </c>
      <c r="BD21757" t="s">
        <v>70</v>
      </c>
    </row>
    <row r="21758" spans="1:56" x14ac:dyDescent="0.3">
      <c r="A21758" t="s">
        <v>56</v>
      </c>
      <c r="B21758" t="s">
        <v>215</v>
      </c>
      <c r="C21758" t="s">
        <v>216</v>
      </c>
      <c r="D21758" t="s">
        <v>59</v>
      </c>
      <c r="E21758" t="s">
        <v>80</v>
      </c>
      <c r="F21758" t="s">
        <v>61</v>
      </c>
      <c r="G21758" t="s">
        <v>243</v>
      </c>
      <c r="H21758" t="s">
        <v>71</v>
      </c>
      <c r="I21758" t="s">
        <v>235</v>
      </c>
      <c r="J21758" t="s">
        <v>61</v>
      </c>
      <c r="K21758" t="s">
        <v>61</v>
      </c>
      <c r="L21758" t="s">
        <v>102</v>
      </c>
      <c r="M21758" t="s">
        <v>102</v>
      </c>
      <c r="N21758" t="s">
        <v>61</v>
      </c>
      <c r="O21758" t="s">
        <v>61</v>
      </c>
      <c r="P21758" t="s">
        <v>61</v>
      </c>
      <c r="Q21758" t="s">
        <v>61</v>
      </c>
      <c r="R21758" t="s">
        <v>61</v>
      </c>
      <c r="S21758" t="s">
        <v>61</v>
      </c>
      <c r="T21758" t="s">
        <v>61</v>
      </c>
      <c r="U21758" t="s">
        <v>61</v>
      </c>
      <c r="V21758" t="s">
        <v>61</v>
      </c>
      <c r="W21758" t="s">
        <v>61</v>
      </c>
      <c r="X21758" t="s">
        <v>61</v>
      </c>
      <c r="Y21758" t="s">
        <v>61</v>
      </c>
      <c r="Z21758" t="s">
        <v>61</v>
      </c>
      <c r="AA21758" t="s">
        <v>61</v>
      </c>
      <c r="AB21758" t="s">
        <v>61</v>
      </c>
      <c r="AC21758" t="s">
        <v>61</v>
      </c>
      <c r="AD21758" t="s">
        <v>61</v>
      </c>
      <c r="AE21758" t="s">
        <v>61</v>
      </c>
      <c r="AF21758" t="s">
        <v>61</v>
      </c>
      <c r="AG21758" t="s">
        <v>61</v>
      </c>
      <c r="AH21758" t="s">
        <v>61</v>
      </c>
      <c r="AI21758" t="s">
        <v>61</v>
      </c>
      <c r="AJ21758" t="s">
        <v>61</v>
      </c>
      <c r="AN21758" t="s">
        <v>220</v>
      </c>
      <c r="AO21758" t="s">
        <v>221</v>
      </c>
      <c r="AP21758" t="s">
        <v>222</v>
      </c>
      <c r="AR21758" t="s">
        <v>223</v>
      </c>
      <c r="AS21758">
        <v>2023</v>
      </c>
      <c r="AT21758">
        <v>2020</v>
      </c>
      <c r="AU21758" s="13">
        <v>0</v>
      </c>
      <c r="AV21758" t="s">
        <v>61</v>
      </c>
      <c r="AX21758" t="s">
        <v>224</v>
      </c>
      <c r="AY21758" t="s">
        <v>70</v>
      </c>
      <c r="AZ21758" t="s">
        <v>70</v>
      </c>
      <c r="BA21758" t="s">
        <v>70</v>
      </c>
      <c r="BB21758" t="s">
        <v>70</v>
      </c>
      <c r="BC21758" t="s">
        <v>70</v>
      </c>
      <c r="BD21758" t="s">
        <v>70</v>
      </c>
    </row>
    <row r="21759" spans="1:56" x14ac:dyDescent="0.3">
      <c r="A21759" t="s">
        <v>56</v>
      </c>
      <c r="B21759" t="s">
        <v>215</v>
      </c>
      <c r="C21759" t="s">
        <v>216</v>
      </c>
      <c r="D21759" t="s">
        <v>59</v>
      </c>
      <c r="E21759" t="s">
        <v>80</v>
      </c>
      <c r="F21759" t="s">
        <v>61</v>
      </c>
      <c r="G21759" t="s">
        <v>243</v>
      </c>
      <c r="H21759" t="s">
        <v>71</v>
      </c>
      <c r="I21759" t="s">
        <v>235</v>
      </c>
      <c r="J21759" t="s">
        <v>61</v>
      </c>
      <c r="K21759" t="s">
        <v>229</v>
      </c>
      <c r="L21759" t="s">
        <v>61</v>
      </c>
      <c r="M21759" t="s">
        <v>61</v>
      </c>
      <c r="N21759" t="s">
        <v>61</v>
      </c>
      <c r="O21759" t="s">
        <v>61</v>
      </c>
      <c r="P21759" t="s">
        <v>61</v>
      </c>
      <c r="Q21759" t="s">
        <v>61</v>
      </c>
      <c r="R21759" t="s">
        <v>61</v>
      </c>
      <c r="S21759" t="s">
        <v>61</v>
      </c>
      <c r="T21759" t="s">
        <v>61</v>
      </c>
      <c r="U21759" t="s">
        <v>61</v>
      </c>
      <c r="V21759" t="s">
        <v>61</v>
      </c>
      <c r="W21759" t="s">
        <v>61</v>
      </c>
      <c r="X21759" t="s">
        <v>61</v>
      </c>
      <c r="Y21759" t="s">
        <v>61</v>
      </c>
      <c r="Z21759" t="s">
        <v>61</v>
      </c>
      <c r="AA21759" t="s">
        <v>61</v>
      </c>
      <c r="AB21759" t="s">
        <v>61</v>
      </c>
      <c r="AC21759" t="s">
        <v>61</v>
      </c>
      <c r="AD21759" t="s">
        <v>61</v>
      </c>
      <c r="AE21759" t="s">
        <v>61</v>
      </c>
      <c r="AF21759" t="s">
        <v>61</v>
      </c>
      <c r="AG21759" t="s">
        <v>61</v>
      </c>
      <c r="AH21759" t="s">
        <v>61</v>
      </c>
      <c r="AI21759" t="s">
        <v>61</v>
      </c>
      <c r="AJ21759" t="s">
        <v>61</v>
      </c>
      <c r="AN21759" t="s">
        <v>220</v>
      </c>
      <c r="AO21759" t="s">
        <v>221</v>
      </c>
      <c r="AP21759" t="s">
        <v>222</v>
      </c>
      <c r="AR21759" t="s">
        <v>223</v>
      </c>
      <c r="AS21759">
        <v>2023</v>
      </c>
      <c r="AT21759">
        <v>2020</v>
      </c>
      <c r="AU21759" s="13">
        <v>10</v>
      </c>
      <c r="AV21759" t="s">
        <v>61</v>
      </c>
      <c r="AX21759" t="s">
        <v>224</v>
      </c>
      <c r="AY21759" t="s">
        <v>70</v>
      </c>
      <c r="AZ21759" t="s">
        <v>70</v>
      </c>
      <c r="BA21759" t="s">
        <v>70</v>
      </c>
      <c r="BB21759" t="s">
        <v>70</v>
      </c>
      <c r="BC21759" t="s">
        <v>70</v>
      </c>
      <c r="BD21759" t="s">
        <v>70</v>
      </c>
    </row>
    <row r="21760" spans="1:56" x14ac:dyDescent="0.3">
      <c r="A21760" t="s">
        <v>56</v>
      </c>
      <c r="B21760" t="s">
        <v>215</v>
      </c>
      <c r="C21760" t="s">
        <v>216</v>
      </c>
      <c r="D21760" t="s">
        <v>59</v>
      </c>
      <c r="E21760" t="s">
        <v>80</v>
      </c>
      <c r="F21760" t="s">
        <v>61</v>
      </c>
      <c r="G21760" t="s">
        <v>243</v>
      </c>
      <c r="H21760" t="s">
        <v>62</v>
      </c>
      <c r="I21760" t="s">
        <v>236</v>
      </c>
      <c r="J21760" t="s">
        <v>61</v>
      </c>
      <c r="K21760" t="s">
        <v>219</v>
      </c>
      <c r="L21760" t="s">
        <v>61</v>
      </c>
      <c r="M21760" t="s">
        <v>61</v>
      </c>
      <c r="N21760" t="s">
        <v>61</v>
      </c>
      <c r="O21760" t="s">
        <v>61</v>
      </c>
      <c r="P21760" t="s">
        <v>61</v>
      </c>
      <c r="Q21760" t="s">
        <v>61</v>
      </c>
      <c r="R21760" t="s">
        <v>61</v>
      </c>
      <c r="S21760" t="s">
        <v>61</v>
      </c>
      <c r="T21760" t="s">
        <v>61</v>
      </c>
      <c r="U21760" t="s">
        <v>61</v>
      </c>
      <c r="V21760" t="s">
        <v>61</v>
      </c>
      <c r="W21760" t="s">
        <v>61</v>
      </c>
      <c r="X21760" t="s">
        <v>61</v>
      </c>
      <c r="Y21760" t="s">
        <v>61</v>
      </c>
      <c r="Z21760" t="s">
        <v>61</v>
      </c>
      <c r="AA21760" t="s">
        <v>61</v>
      </c>
      <c r="AB21760" t="s">
        <v>61</v>
      </c>
      <c r="AC21760" t="s">
        <v>61</v>
      </c>
      <c r="AD21760" t="s">
        <v>61</v>
      </c>
      <c r="AE21760" t="s">
        <v>61</v>
      </c>
      <c r="AF21760" t="s">
        <v>61</v>
      </c>
      <c r="AG21760" t="s">
        <v>61</v>
      </c>
      <c r="AH21760" t="s">
        <v>61</v>
      </c>
      <c r="AI21760" t="s">
        <v>61</v>
      </c>
      <c r="AJ21760" t="s">
        <v>61</v>
      </c>
      <c r="AN21760" t="s">
        <v>220</v>
      </c>
      <c r="AO21760" t="s">
        <v>221</v>
      </c>
      <c r="AP21760" t="s">
        <v>222</v>
      </c>
      <c r="AR21760" t="s">
        <v>223</v>
      </c>
      <c r="AS21760">
        <v>2023</v>
      </c>
      <c r="AT21760">
        <v>2020</v>
      </c>
      <c r="AU21760" s="13">
        <v>31910</v>
      </c>
      <c r="AV21760" t="s">
        <v>61</v>
      </c>
      <c r="AX21760" t="s">
        <v>224</v>
      </c>
      <c r="AY21760" t="s">
        <v>70</v>
      </c>
      <c r="AZ21760" t="s">
        <v>70</v>
      </c>
      <c r="BA21760" t="s">
        <v>70</v>
      </c>
      <c r="BB21760" t="s">
        <v>70</v>
      </c>
      <c r="BC21760" t="s">
        <v>70</v>
      </c>
      <c r="BD21760" t="s">
        <v>70</v>
      </c>
    </row>
    <row r="21761" spans="1:56" x14ac:dyDescent="0.3">
      <c r="A21761" t="s">
        <v>56</v>
      </c>
      <c r="B21761" t="s">
        <v>215</v>
      </c>
      <c r="C21761" t="s">
        <v>216</v>
      </c>
      <c r="D21761" t="s">
        <v>59</v>
      </c>
      <c r="E21761" t="s">
        <v>80</v>
      </c>
      <c r="F21761" t="s">
        <v>61</v>
      </c>
      <c r="G21761" t="s">
        <v>243</v>
      </c>
      <c r="H21761" t="s">
        <v>62</v>
      </c>
      <c r="I21761" t="s">
        <v>236</v>
      </c>
      <c r="J21761" t="s">
        <v>61</v>
      </c>
      <c r="K21761" t="s">
        <v>225</v>
      </c>
      <c r="L21761" t="s">
        <v>61</v>
      </c>
      <c r="M21761" t="s">
        <v>61</v>
      </c>
      <c r="N21761" t="s">
        <v>61</v>
      </c>
      <c r="O21761" t="s">
        <v>61</v>
      </c>
      <c r="P21761" t="s">
        <v>61</v>
      </c>
      <c r="Q21761" t="s">
        <v>61</v>
      </c>
      <c r="R21761" t="s">
        <v>61</v>
      </c>
      <c r="S21761" t="s">
        <v>61</v>
      </c>
      <c r="T21761" t="s">
        <v>61</v>
      </c>
      <c r="U21761" t="s">
        <v>61</v>
      </c>
      <c r="V21761" t="s">
        <v>61</v>
      </c>
      <c r="W21761" t="s">
        <v>61</v>
      </c>
      <c r="X21761" t="s">
        <v>61</v>
      </c>
      <c r="Y21761" t="s">
        <v>61</v>
      </c>
      <c r="Z21761" t="s">
        <v>61</v>
      </c>
      <c r="AA21761" t="s">
        <v>61</v>
      </c>
      <c r="AB21761" t="s">
        <v>61</v>
      </c>
      <c r="AC21761" t="s">
        <v>61</v>
      </c>
      <c r="AD21761" t="s">
        <v>61</v>
      </c>
      <c r="AE21761" t="s">
        <v>61</v>
      </c>
      <c r="AF21761" t="s">
        <v>61</v>
      </c>
      <c r="AG21761" t="s">
        <v>61</v>
      </c>
      <c r="AH21761" t="s">
        <v>61</v>
      </c>
      <c r="AI21761" t="s">
        <v>61</v>
      </c>
      <c r="AJ21761" t="s">
        <v>61</v>
      </c>
      <c r="AN21761" t="s">
        <v>220</v>
      </c>
      <c r="AO21761" t="s">
        <v>221</v>
      </c>
      <c r="AP21761" t="s">
        <v>222</v>
      </c>
      <c r="AR21761" t="s">
        <v>223</v>
      </c>
      <c r="AS21761">
        <v>2023</v>
      </c>
      <c r="AT21761">
        <v>2020</v>
      </c>
      <c r="AU21761" s="13">
        <v>2534</v>
      </c>
      <c r="AV21761" t="s">
        <v>61</v>
      </c>
      <c r="AX21761" t="s">
        <v>224</v>
      </c>
      <c r="AY21761" t="s">
        <v>70</v>
      </c>
      <c r="AZ21761" t="s">
        <v>70</v>
      </c>
      <c r="BA21761" t="s">
        <v>70</v>
      </c>
      <c r="BB21761" t="s">
        <v>70</v>
      </c>
      <c r="BC21761" t="s">
        <v>70</v>
      </c>
      <c r="BD21761" t="s">
        <v>70</v>
      </c>
    </row>
    <row r="21762" spans="1:56" x14ac:dyDescent="0.3">
      <c r="A21762" t="s">
        <v>56</v>
      </c>
      <c r="B21762" t="s">
        <v>215</v>
      </c>
      <c r="C21762" t="s">
        <v>216</v>
      </c>
      <c r="D21762" t="s">
        <v>59</v>
      </c>
      <c r="E21762" t="s">
        <v>80</v>
      </c>
      <c r="F21762" t="s">
        <v>61</v>
      </c>
      <c r="G21762" t="s">
        <v>243</v>
      </c>
      <c r="H21762" t="s">
        <v>62</v>
      </c>
      <c r="I21762" t="s">
        <v>236</v>
      </c>
      <c r="J21762" t="s">
        <v>61</v>
      </c>
      <c r="K21762" t="s">
        <v>61</v>
      </c>
      <c r="L21762" t="s">
        <v>226</v>
      </c>
      <c r="M21762" t="s">
        <v>227</v>
      </c>
      <c r="N21762" t="s">
        <v>61</v>
      </c>
      <c r="O21762" t="s">
        <v>61</v>
      </c>
      <c r="P21762" t="s">
        <v>61</v>
      </c>
      <c r="Q21762" t="s">
        <v>61</v>
      </c>
      <c r="R21762" t="s">
        <v>61</v>
      </c>
      <c r="S21762" t="s">
        <v>61</v>
      </c>
      <c r="T21762" t="s">
        <v>61</v>
      </c>
      <c r="U21762" t="s">
        <v>61</v>
      </c>
      <c r="V21762" t="s">
        <v>61</v>
      </c>
      <c r="W21762" t="s">
        <v>61</v>
      </c>
      <c r="X21762" t="s">
        <v>61</v>
      </c>
      <c r="Y21762" t="s">
        <v>61</v>
      </c>
      <c r="Z21762" t="s">
        <v>61</v>
      </c>
      <c r="AA21762" t="s">
        <v>61</v>
      </c>
      <c r="AB21762" t="s">
        <v>61</v>
      </c>
      <c r="AC21762" t="s">
        <v>61</v>
      </c>
      <c r="AD21762" t="s">
        <v>61</v>
      </c>
      <c r="AE21762" t="s">
        <v>61</v>
      </c>
      <c r="AF21762" t="s">
        <v>61</v>
      </c>
      <c r="AG21762" t="s">
        <v>61</v>
      </c>
      <c r="AH21762" t="s">
        <v>61</v>
      </c>
      <c r="AI21762" t="s">
        <v>61</v>
      </c>
      <c r="AJ21762" t="s">
        <v>61</v>
      </c>
      <c r="AN21762" t="s">
        <v>220</v>
      </c>
      <c r="AO21762" t="s">
        <v>221</v>
      </c>
      <c r="AP21762" t="s">
        <v>222</v>
      </c>
      <c r="AR21762" t="s">
        <v>223</v>
      </c>
      <c r="AS21762">
        <v>2023</v>
      </c>
      <c r="AT21762">
        <v>2020</v>
      </c>
      <c r="AU21762" s="13">
        <v>20422</v>
      </c>
      <c r="AV21762" t="s">
        <v>61</v>
      </c>
      <c r="AX21762" t="s">
        <v>224</v>
      </c>
      <c r="AY21762" t="s">
        <v>70</v>
      </c>
      <c r="AZ21762" t="s">
        <v>70</v>
      </c>
      <c r="BA21762" t="s">
        <v>70</v>
      </c>
      <c r="BB21762" t="s">
        <v>70</v>
      </c>
      <c r="BC21762" t="s">
        <v>70</v>
      </c>
      <c r="BD21762" t="s">
        <v>70</v>
      </c>
    </row>
    <row r="21763" spans="1:56" x14ac:dyDescent="0.3">
      <c r="A21763" t="s">
        <v>56</v>
      </c>
      <c r="B21763" t="s">
        <v>215</v>
      </c>
      <c r="C21763" t="s">
        <v>216</v>
      </c>
      <c r="D21763" t="s">
        <v>59</v>
      </c>
      <c r="E21763" t="s">
        <v>80</v>
      </c>
      <c r="F21763" t="s">
        <v>61</v>
      </c>
      <c r="G21763" t="s">
        <v>243</v>
      </c>
      <c r="H21763" t="s">
        <v>62</v>
      </c>
      <c r="I21763" t="s">
        <v>236</v>
      </c>
      <c r="J21763" t="s">
        <v>61</v>
      </c>
      <c r="K21763" t="s">
        <v>61</v>
      </c>
      <c r="L21763" t="s">
        <v>228</v>
      </c>
      <c r="M21763" t="s">
        <v>227</v>
      </c>
      <c r="N21763" t="s">
        <v>61</v>
      </c>
      <c r="O21763" t="s">
        <v>61</v>
      </c>
      <c r="P21763" t="s">
        <v>61</v>
      </c>
      <c r="Q21763" t="s">
        <v>61</v>
      </c>
      <c r="R21763" t="s">
        <v>61</v>
      </c>
      <c r="S21763" t="s">
        <v>61</v>
      </c>
      <c r="T21763" t="s">
        <v>61</v>
      </c>
      <c r="U21763" t="s">
        <v>61</v>
      </c>
      <c r="V21763" t="s">
        <v>61</v>
      </c>
      <c r="W21763" t="s">
        <v>61</v>
      </c>
      <c r="X21763" t="s">
        <v>61</v>
      </c>
      <c r="Y21763" t="s">
        <v>61</v>
      </c>
      <c r="Z21763" t="s">
        <v>61</v>
      </c>
      <c r="AA21763" t="s">
        <v>61</v>
      </c>
      <c r="AB21763" t="s">
        <v>61</v>
      </c>
      <c r="AC21763" t="s">
        <v>61</v>
      </c>
      <c r="AD21763" t="s">
        <v>61</v>
      </c>
      <c r="AE21763" t="s">
        <v>61</v>
      </c>
      <c r="AF21763" t="s">
        <v>61</v>
      </c>
      <c r="AG21763" t="s">
        <v>61</v>
      </c>
      <c r="AH21763" t="s">
        <v>61</v>
      </c>
      <c r="AI21763" t="s">
        <v>61</v>
      </c>
      <c r="AJ21763" t="s">
        <v>61</v>
      </c>
      <c r="AN21763" t="s">
        <v>220</v>
      </c>
      <c r="AO21763" t="s">
        <v>221</v>
      </c>
      <c r="AP21763" t="s">
        <v>222</v>
      </c>
      <c r="AR21763" t="s">
        <v>223</v>
      </c>
      <c r="AS21763">
        <v>2023</v>
      </c>
      <c r="AT21763">
        <v>2020</v>
      </c>
      <c r="AU21763" s="13">
        <v>11470</v>
      </c>
      <c r="AV21763" t="s">
        <v>61</v>
      </c>
      <c r="AX21763" t="s">
        <v>224</v>
      </c>
      <c r="AY21763" t="s">
        <v>70</v>
      </c>
      <c r="AZ21763" t="s">
        <v>70</v>
      </c>
      <c r="BA21763" t="s">
        <v>70</v>
      </c>
      <c r="BB21763" t="s">
        <v>70</v>
      </c>
      <c r="BC21763" t="s">
        <v>70</v>
      </c>
      <c r="BD21763" t="s">
        <v>70</v>
      </c>
    </row>
    <row r="21764" spans="1:56" x14ac:dyDescent="0.3">
      <c r="A21764" t="s">
        <v>56</v>
      </c>
      <c r="B21764" t="s">
        <v>215</v>
      </c>
      <c r="C21764" t="s">
        <v>216</v>
      </c>
      <c r="D21764" t="s">
        <v>59</v>
      </c>
      <c r="E21764" t="s">
        <v>80</v>
      </c>
      <c r="F21764" t="s">
        <v>61</v>
      </c>
      <c r="G21764" t="s">
        <v>243</v>
      </c>
      <c r="H21764" t="s">
        <v>62</v>
      </c>
      <c r="I21764" t="s">
        <v>236</v>
      </c>
      <c r="J21764" t="s">
        <v>61</v>
      </c>
      <c r="K21764" t="s">
        <v>61</v>
      </c>
      <c r="L21764" t="s">
        <v>228</v>
      </c>
      <c r="M21764" t="s">
        <v>12</v>
      </c>
      <c r="N21764" t="s">
        <v>61</v>
      </c>
      <c r="O21764" t="s">
        <v>61</v>
      </c>
      <c r="P21764" t="s">
        <v>61</v>
      </c>
      <c r="Q21764" t="s">
        <v>61</v>
      </c>
      <c r="R21764" t="s">
        <v>61</v>
      </c>
      <c r="S21764" t="s">
        <v>61</v>
      </c>
      <c r="T21764" t="s">
        <v>61</v>
      </c>
      <c r="U21764" t="s">
        <v>61</v>
      </c>
      <c r="V21764" t="s">
        <v>61</v>
      </c>
      <c r="W21764" t="s">
        <v>61</v>
      </c>
      <c r="X21764" t="s">
        <v>61</v>
      </c>
      <c r="Y21764" t="s">
        <v>61</v>
      </c>
      <c r="Z21764" t="s">
        <v>61</v>
      </c>
      <c r="AA21764" t="s">
        <v>61</v>
      </c>
      <c r="AB21764" t="s">
        <v>61</v>
      </c>
      <c r="AC21764" t="s">
        <v>61</v>
      </c>
      <c r="AD21764" t="s">
        <v>61</v>
      </c>
      <c r="AE21764" t="s">
        <v>61</v>
      </c>
      <c r="AF21764" t="s">
        <v>61</v>
      </c>
      <c r="AG21764" t="s">
        <v>61</v>
      </c>
      <c r="AH21764" t="s">
        <v>61</v>
      </c>
      <c r="AI21764" t="s">
        <v>61</v>
      </c>
      <c r="AJ21764" t="s">
        <v>61</v>
      </c>
      <c r="AN21764" t="s">
        <v>220</v>
      </c>
      <c r="AO21764" t="s">
        <v>221</v>
      </c>
      <c r="AP21764" t="s">
        <v>222</v>
      </c>
      <c r="AR21764" t="s">
        <v>223</v>
      </c>
      <c r="AS21764">
        <v>2023</v>
      </c>
      <c r="AT21764">
        <v>2020</v>
      </c>
      <c r="AU21764" s="13">
        <v>5875</v>
      </c>
      <c r="AV21764" t="s">
        <v>61</v>
      </c>
      <c r="AX21764" t="s">
        <v>224</v>
      </c>
      <c r="AY21764" t="s">
        <v>70</v>
      </c>
      <c r="AZ21764" t="s">
        <v>70</v>
      </c>
      <c r="BA21764" t="s">
        <v>70</v>
      </c>
      <c r="BB21764" t="s">
        <v>70</v>
      </c>
      <c r="BC21764" t="s">
        <v>70</v>
      </c>
      <c r="BD21764" t="s">
        <v>70</v>
      </c>
    </row>
    <row r="21765" spans="1:56" x14ac:dyDescent="0.3">
      <c r="A21765" t="s">
        <v>56</v>
      </c>
      <c r="B21765" t="s">
        <v>215</v>
      </c>
      <c r="C21765" t="s">
        <v>216</v>
      </c>
      <c r="D21765" t="s">
        <v>59</v>
      </c>
      <c r="E21765" t="s">
        <v>80</v>
      </c>
      <c r="F21765" t="s">
        <v>61</v>
      </c>
      <c r="G21765" t="s">
        <v>243</v>
      </c>
      <c r="H21765" t="s">
        <v>62</v>
      </c>
      <c r="I21765" t="s">
        <v>236</v>
      </c>
      <c r="J21765" t="s">
        <v>61</v>
      </c>
      <c r="K21765" t="s">
        <v>229</v>
      </c>
      <c r="L21765" t="s">
        <v>61</v>
      </c>
      <c r="M21765" t="s">
        <v>61</v>
      </c>
      <c r="N21765" t="s">
        <v>61</v>
      </c>
      <c r="O21765" t="s">
        <v>61</v>
      </c>
      <c r="P21765" t="s">
        <v>61</v>
      </c>
      <c r="Q21765" t="s">
        <v>61</v>
      </c>
      <c r="R21765" t="s">
        <v>61</v>
      </c>
      <c r="S21765" t="s">
        <v>61</v>
      </c>
      <c r="T21765" t="s">
        <v>61</v>
      </c>
      <c r="U21765" t="s">
        <v>61</v>
      </c>
      <c r="V21765" t="s">
        <v>61</v>
      </c>
      <c r="W21765" t="s">
        <v>61</v>
      </c>
      <c r="X21765" t="s">
        <v>61</v>
      </c>
      <c r="Y21765" t="s">
        <v>61</v>
      </c>
      <c r="Z21765" t="s">
        <v>61</v>
      </c>
      <c r="AA21765" t="s">
        <v>61</v>
      </c>
      <c r="AB21765" t="s">
        <v>61</v>
      </c>
      <c r="AC21765" t="s">
        <v>61</v>
      </c>
      <c r="AD21765" t="s">
        <v>61</v>
      </c>
      <c r="AE21765" t="s">
        <v>61</v>
      </c>
      <c r="AF21765" t="s">
        <v>61</v>
      </c>
      <c r="AG21765" t="s">
        <v>61</v>
      </c>
      <c r="AH21765" t="s">
        <v>61</v>
      </c>
      <c r="AI21765" t="s">
        <v>61</v>
      </c>
      <c r="AJ21765" t="s">
        <v>61</v>
      </c>
      <c r="AN21765" t="s">
        <v>220</v>
      </c>
      <c r="AO21765" t="s">
        <v>221</v>
      </c>
      <c r="AP21765" t="s">
        <v>222</v>
      </c>
      <c r="AR21765" t="s">
        <v>223</v>
      </c>
      <c r="AS21765">
        <v>2023</v>
      </c>
      <c r="AT21765">
        <v>2020</v>
      </c>
      <c r="AU21765" s="13">
        <v>3323</v>
      </c>
      <c r="AV21765" t="s">
        <v>61</v>
      </c>
      <c r="AX21765" t="s">
        <v>224</v>
      </c>
      <c r="AY21765" t="s">
        <v>70</v>
      </c>
      <c r="AZ21765" t="s">
        <v>70</v>
      </c>
      <c r="BA21765" t="s">
        <v>70</v>
      </c>
      <c r="BB21765" t="s">
        <v>70</v>
      </c>
      <c r="BC21765" t="s">
        <v>70</v>
      </c>
      <c r="BD21765" t="s">
        <v>70</v>
      </c>
    </row>
    <row r="21766" spans="1:56" x14ac:dyDescent="0.3">
      <c r="A21766" t="s">
        <v>56</v>
      </c>
      <c r="B21766" t="s">
        <v>215</v>
      </c>
      <c r="C21766" t="s">
        <v>216</v>
      </c>
      <c r="D21766" t="s">
        <v>59</v>
      </c>
      <c r="E21766" t="s">
        <v>80</v>
      </c>
      <c r="F21766" t="s">
        <v>61</v>
      </c>
      <c r="G21766" t="s">
        <v>243</v>
      </c>
      <c r="H21766" t="s">
        <v>71</v>
      </c>
      <c r="I21766" t="s">
        <v>237</v>
      </c>
      <c r="J21766" t="s">
        <v>61</v>
      </c>
      <c r="K21766" t="s">
        <v>219</v>
      </c>
      <c r="L21766" t="s">
        <v>61</v>
      </c>
      <c r="M21766" t="s">
        <v>61</v>
      </c>
      <c r="N21766" t="s">
        <v>61</v>
      </c>
      <c r="O21766" t="s">
        <v>61</v>
      </c>
      <c r="P21766" t="s">
        <v>61</v>
      </c>
      <c r="Q21766" t="s">
        <v>61</v>
      </c>
      <c r="R21766" t="s">
        <v>61</v>
      </c>
      <c r="S21766" t="s">
        <v>61</v>
      </c>
      <c r="T21766" t="s">
        <v>61</v>
      </c>
      <c r="U21766" t="s">
        <v>61</v>
      </c>
      <c r="V21766" t="s">
        <v>61</v>
      </c>
      <c r="W21766" t="s">
        <v>61</v>
      </c>
      <c r="X21766" t="s">
        <v>61</v>
      </c>
      <c r="Y21766" t="s">
        <v>61</v>
      </c>
      <c r="Z21766" t="s">
        <v>61</v>
      </c>
      <c r="AA21766" t="s">
        <v>61</v>
      </c>
      <c r="AB21766" t="s">
        <v>61</v>
      </c>
      <c r="AC21766" t="s">
        <v>61</v>
      </c>
      <c r="AD21766" t="s">
        <v>61</v>
      </c>
      <c r="AE21766" t="s">
        <v>61</v>
      </c>
      <c r="AF21766" t="s">
        <v>61</v>
      </c>
      <c r="AG21766" t="s">
        <v>61</v>
      </c>
      <c r="AH21766" t="s">
        <v>61</v>
      </c>
      <c r="AI21766" t="s">
        <v>61</v>
      </c>
      <c r="AJ21766" t="s">
        <v>61</v>
      </c>
      <c r="AN21766" t="s">
        <v>220</v>
      </c>
      <c r="AO21766" t="s">
        <v>221</v>
      </c>
      <c r="AP21766" t="s">
        <v>222</v>
      </c>
      <c r="AR21766" t="s">
        <v>223</v>
      </c>
      <c r="AS21766">
        <v>2023</v>
      </c>
      <c r="AT21766">
        <v>2020</v>
      </c>
      <c r="AU21766" s="13">
        <v>373</v>
      </c>
      <c r="AV21766" t="s">
        <v>61</v>
      </c>
      <c r="AX21766" t="s">
        <v>224</v>
      </c>
      <c r="AY21766" t="s">
        <v>70</v>
      </c>
      <c r="AZ21766" t="s">
        <v>70</v>
      </c>
      <c r="BA21766" t="s">
        <v>70</v>
      </c>
      <c r="BB21766" t="s">
        <v>70</v>
      </c>
      <c r="BC21766" t="s">
        <v>70</v>
      </c>
      <c r="BD21766" t="s">
        <v>70</v>
      </c>
    </row>
    <row r="21767" spans="1:56" x14ac:dyDescent="0.3">
      <c r="A21767" t="s">
        <v>56</v>
      </c>
      <c r="B21767" t="s">
        <v>215</v>
      </c>
      <c r="C21767" t="s">
        <v>216</v>
      </c>
      <c r="D21767" t="s">
        <v>59</v>
      </c>
      <c r="E21767" t="s">
        <v>80</v>
      </c>
      <c r="F21767" t="s">
        <v>61</v>
      </c>
      <c r="G21767" t="s">
        <v>243</v>
      </c>
      <c r="H21767" t="s">
        <v>71</v>
      </c>
      <c r="I21767" t="s">
        <v>237</v>
      </c>
      <c r="J21767" t="s">
        <v>61</v>
      </c>
      <c r="K21767" t="s">
        <v>61</v>
      </c>
      <c r="L21767" t="s">
        <v>226</v>
      </c>
      <c r="M21767" t="s">
        <v>227</v>
      </c>
      <c r="N21767" t="s">
        <v>61</v>
      </c>
      <c r="O21767" t="s">
        <v>61</v>
      </c>
      <c r="P21767" t="s">
        <v>61</v>
      </c>
      <c r="Q21767" t="s">
        <v>61</v>
      </c>
      <c r="R21767" t="s">
        <v>61</v>
      </c>
      <c r="S21767" t="s">
        <v>61</v>
      </c>
      <c r="T21767" t="s">
        <v>61</v>
      </c>
      <c r="U21767" t="s">
        <v>61</v>
      </c>
      <c r="V21767" t="s">
        <v>61</v>
      </c>
      <c r="W21767" t="s">
        <v>61</v>
      </c>
      <c r="X21767" t="s">
        <v>61</v>
      </c>
      <c r="Y21767" t="s">
        <v>61</v>
      </c>
      <c r="Z21767" t="s">
        <v>61</v>
      </c>
      <c r="AA21767" t="s">
        <v>61</v>
      </c>
      <c r="AB21767" t="s">
        <v>61</v>
      </c>
      <c r="AC21767" t="s">
        <v>61</v>
      </c>
      <c r="AD21767" t="s">
        <v>61</v>
      </c>
      <c r="AE21767" t="s">
        <v>61</v>
      </c>
      <c r="AF21767" t="s">
        <v>61</v>
      </c>
      <c r="AG21767" t="s">
        <v>61</v>
      </c>
      <c r="AH21767" t="s">
        <v>61</v>
      </c>
      <c r="AI21767" t="s">
        <v>61</v>
      </c>
      <c r="AJ21767" t="s">
        <v>61</v>
      </c>
      <c r="AN21767" t="s">
        <v>220</v>
      </c>
      <c r="AO21767" t="s">
        <v>221</v>
      </c>
      <c r="AP21767" t="s">
        <v>222</v>
      </c>
      <c r="AR21767" t="s">
        <v>223</v>
      </c>
      <c r="AS21767">
        <v>2023</v>
      </c>
      <c r="AT21767">
        <v>2020</v>
      </c>
      <c r="AU21767" s="13">
        <v>141</v>
      </c>
      <c r="AV21767" t="s">
        <v>61</v>
      </c>
      <c r="AX21767" t="s">
        <v>224</v>
      </c>
      <c r="AY21767" t="s">
        <v>70</v>
      </c>
      <c r="AZ21767" t="s">
        <v>70</v>
      </c>
      <c r="BA21767" t="s">
        <v>70</v>
      </c>
      <c r="BB21767" t="s">
        <v>70</v>
      </c>
      <c r="BC21767" t="s">
        <v>70</v>
      </c>
      <c r="BD21767" t="s">
        <v>70</v>
      </c>
    </row>
    <row r="21768" spans="1:56" x14ac:dyDescent="0.3">
      <c r="A21768" t="s">
        <v>56</v>
      </c>
      <c r="B21768" t="s">
        <v>215</v>
      </c>
      <c r="C21768" t="s">
        <v>216</v>
      </c>
      <c r="D21768" t="s">
        <v>59</v>
      </c>
      <c r="E21768" t="s">
        <v>80</v>
      </c>
      <c r="F21768" t="s">
        <v>61</v>
      </c>
      <c r="G21768" t="s">
        <v>243</v>
      </c>
      <c r="H21768" t="s">
        <v>71</v>
      </c>
      <c r="I21768" t="s">
        <v>237</v>
      </c>
      <c r="J21768" t="s">
        <v>61</v>
      </c>
      <c r="K21768" t="s">
        <v>61</v>
      </c>
      <c r="L21768" t="s">
        <v>228</v>
      </c>
      <c r="M21768" t="s">
        <v>227</v>
      </c>
      <c r="N21768" t="s">
        <v>61</v>
      </c>
      <c r="O21768" t="s">
        <v>61</v>
      </c>
      <c r="P21768" t="s">
        <v>61</v>
      </c>
      <c r="Q21768" t="s">
        <v>61</v>
      </c>
      <c r="R21768" t="s">
        <v>61</v>
      </c>
      <c r="S21768" t="s">
        <v>61</v>
      </c>
      <c r="T21768" t="s">
        <v>61</v>
      </c>
      <c r="U21768" t="s">
        <v>61</v>
      </c>
      <c r="V21768" t="s">
        <v>61</v>
      </c>
      <c r="W21768" t="s">
        <v>61</v>
      </c>
      <c r="X21768" t="s">
        <v>61</v>
      </c>
      <c r="Y21768" t="s">
        <v>61</v>
      </c>
      <c r="Z21768" t="s">
        <v>61</v>
      </c>
      <c r="AA21768" t="s">
        <v>61</v>
      </c>
      <c r="AB21768" t="s">
        <v>61</v>
      </c>
      <c r="AC21768" t="s">
        <v>61</v>
      </c>
      <c r="AD21768" t="s">
        <v>61</v>
      </c>
      <c r="AE21768" t="s">
        <v>61</v>
      </c>
      <c r="AF21768" t="s">
        <v>61</v>
      </c>
      <c r="AG21768" t="s">
        <v>61</v>
      </c>
      <c r="AH21768" t="s">
        <v>61</v>
      </c>
      <c r="AI21768" t="s">
        <v>61</v>
      </c>
      <c r="AJ21768" t="s">
        <v>61</v>
      </c>
      <c r="AN21768" t="s">
        <v>220</v>
      </c>
      <c r="AO21768" t="s">
        <v>221</v>
      </c>
      <c r="AP21768" t="s">
        <v>222</v>
      </c>
      <c r="AR21768" t="s">
        <v>223</v>
      </c>
      <c r="AS21768">
        <v>2023</v>
      </c>
      <c r="AT21768">
        <v>2020</v>
      </c>
      <c r="AU21768" s="13">
        <v>262</v>
      </c>
      <c r="AV21768" t="s">
        <v>61</v>
      </c>
      <c r="AX21768" t="s">
        <v>224</v>
      </c>
      <c r="AY21768" t="s">
        <v>70</v>
      </c>
      <c r="AZ21768" t="s">
        <v>70</v>
      </c>
      <c r="BA21768" t="s">
        <v>70</v>
      </c>
      <c r="BB21768" t="s">
        <v>70</v>
      </c>
      <c r="BC21768" t="s">
        <v>70</v>
      </c>
      <c r="BD21768" t="s">
        <v>70</v>
      </c>
    </row>
    <row r="21769" spans="1:56" x14ac:dyDescent="0.3">
      <c r="A21769" t="s">
        <v>56</v>
      </c>
      <c r="B21769" t="s">
        <v>215</v>
      </c>
      <c r="C21769" t="s">
        <v>216</v>
      </c>
      <c r="D21769" t="s">
        <v>59</v>
      </c>
      <c r="E21769" t="s">
        <v>80</v>
      </c>
      <c r="F21769" t="s">
        <v>61</v>
      </c>
      <c r="G21769" t="s">
        <v>243</v>
      </c>
      <c r="H21769" t="s">
        <v>71</v>
      </c>
      <c r="I21769" t="s">
        <v>237</v>
      </c>
      <c r="J21769" t="s">
        <v>61</v>
      </c>
      <c r="K21769" t="s">
        <v>61</v>
      </c>
      <c r="L21769" t="s">
        <v>102</v>
      </c>
      <c r="M21769" t="s">
        <v>102</v>
      </c>
      <c r="N21769" t="s">
        <v>61</v>
      </c>
      <c r="O21769" t="s">
        <v>61</v>
      </c>
      <c r="P21769" t="s">
        <v>61</v>
      </c>
      <c r="Q21769" t="s">
        <v>61</v>
      </c>
      <c r="R21769" t="s">
        <v>61</v>
      </c>
      <c r="S21769" t="s">
        <v>61</v>
      </c>
      <c r="T21769" t="s">
        <v>61</v>
      </c>
      <c r="U21769" t="s">
        <v>61</v>
      </c>
      <c r="V21769" t="s">
        <v>61</v>
      </c>
      <c r="W21769" t="s">
        <v>61</v>
      </c>
      <c r="X21769" t="s">
        <v>61</v>
      </c>
      <c r="Y21769" t="s">
        <v>61</v>
      </c>
      <c r="Z21769" t="s">
        <v>61</v>
      </c>
      <c r="AA21769" t="s">
        <v>61</v>
      </c>
      <c r="AB21769" t="s">
        <v>61</v>
      </c>
      <c r="AC21769" t="s">
        <v>61</v>
      </c>
      <c r="AD21769" t="s">
        <v>61</v>
      </c>
      <c r="AE21769" t="s">
        <v>61</v>
      </c>
      <c r="AF21769" t="s">
        <v>61</v>
      </c>
      <c r="AG21769" t="s">
        <v>61</v>
      </c>
      <c r="AH21769" t="s">
        <v>61</v>
      </c>
      <c r="AI21769" t="s">
        <v>61</v>
      </c>
      <c r="AJ21769" t="s">
        <v>61</v>
      </c>
      <c r="AN21769" t="s">
        <v>220</v>
      </c>
      <c r="AO21769" t="s">
        <v>221</v>
      </c>
      <c r="AP21769" t="s">
        <v>222</v>
      </c>
      <c r="AR21769" t="s">
        <v>223</v>
      </c>
      <c r="AS21769">
        <v>2023</v>
      </c>
      <c r="AT21769">
        <v>2020</v>
      </c>
      <c r="AU21769" s="13">
        <v>0</v>
      </c>
      <c r="AV21769" t="s">
        <v>61</v>
      </c>
      <c r="AX21769" t="s">
        <v>224</v>
      </c>
      <c r="AY21769" t="s">
        <v>70</v>
      </c>
      <c r="AZ21769" t="s">
        <v>70</v>
      </c>
      <c r="BA21769" t="s">
        <v>70</v>
      </c>
      <c r="BB21769" t="s">
        <v>70</v>
      </c>
      <c r="BC21769" t="s">
        <v>70</v>
      </c>
      <c r="BD21769" t="s">
        <v>70</v>
      </c>
    </row>
    <row r="21770" spans="1:56" x14ac:dyDescent="0.3">
      <c r="A21770" t="s">
        <v>56</v>
      </c>
      <c r="B21770" t="s">
        <v>215</v>
      </c>
      <c r="C21770" t="s">
        <v>216</v>
      </c>
      <c r="D21770" t="s">
        <v>59</v>
      </c>
      <c r="E21770" t="s">
        <v>80</v>
      </c>
      <c r="F21770" t="s">
        <v>61</v>
      </c>
      <c r="G21770" t="s">
        <v>243</v>
      </c>
      <c r="H21770" t="s">
        <v>71</v>
      </c>
      <c r="I21770" t="s">
        <v>237</v>
      </c>
      <c r="J21770" t="s">
        <v>61</v>
      </c>
      <c r="K21770" t="s">
        <v>229</v>
      </c>
      <c r="L21770" t="s">
        <v>61</v>
      </c>
      <c r="M21770" t="s">
        <v>61</v>
      </c>
      <c r="N21770" t="s">
        <v>61</v>
      </c>
      <c r="O21770" t="s">
        <v>61</v>
      </c>
      <c r="P21770" t="s">
        <v>61</v>
      </c>
      <c r="Q21770" t="s">
        <v>61</v>
      </c>
      <c r="R21770" t="s">
        <v>61</v>
      </c>
      <c r="S21770" t="s">
        <v>61</v>
      </c>
      <c r="T21770" t="s">
        <v>61</v>
      </c>
      <c r="U21770" t="s">
        <v>61</v>
      </c>
      <c r="V21770" t="s">
        <v>61</v>
      </c>
      <c r="W21770" t="s">
        <v>61</v>
      </c>
      <c r="X21770" t="s">
        <v>61</v>
      </c>
      <c r="Y21770" t="s">
        <v>61</v>
      </c>
      <c r="Z21770" t="s">
        <v>61</v>
      </c>
      <c r="AA21770" t="s">
        <v>61</v>
      </c>
      <c r="AB21770" t="s">
        <v>61</v>
      </c>
      <c r="AC21770" t="s">
        <v>61</v>
      </c>
      <c r="AD21770" t="s">
        <v>61</v>
      </c>
      <c r="AE21770" t="s">
        <v>61</v>
      </c>
      <c r="AF21770" t="s">
        <v>61</v>
      </c>
      <c r="AG21770" t="s">
        <v>61</v>
      </c>
      <c r="AH21770" t="s">
        <v>61</v>
      </c>
      <c r="AI21770" t="s">
        <v>61</v>
      </c>
      <c r="AJ21770" t="s">
        <v>61</v>
      </c>
      <c r="AN21770" t="s">
        <v>220</v>
      </c>
      <c r="AO21770" t="s">
        <v>221</v>
      </c>
      <c r="AP21770" t="s">
        <v>222</v>
      </c>
      <c r="AR21770" t="s">
        <v>223</v>
      </c>
      <c r="AS21770">
        <v>2023</v>
      </c>
      <c r="AT21770">
        <v>2020</v>
      </c>
      <c r="AU21770" s="13">
        <v>30</v>
      </c>
      <c r="AV21770" t="s">
        <v>61</v>
      </c>
      <c r="AX21770" t="s">
        <v>224</v>
      </c>
      <c r="AY21770" t="s">
        <v>70</v>
      </c>
      <c r="AZ21770" t="s">
        <v>70</v>
      </c>
      <c r="BA21770" t="s">
        <v>70</v>
      </c>
      <c r="BB21770" t="s">
        <v>70</v>
      </c>
      <c r="BC21770" t="s">
        <v>70</v>
      </c>
      <c r="BD21770" t="s">
        <v>70</v>
      </c>
    </row>
    <row r="21771" spans="1:56" x14ac:dyDescent="0.3">
      <c r="A21771" t="s">
        <v>56</v>
      </c>
      <c r="B21771" t="s">
        <v>215</v>
      </c>
      <c r="C21771" t="s">
        <v>216</v>
      </c>
      <c r="D21771" t="s">
        <v>59</v>
      </c>
      <c r="E21771" t="s">
        <v>81</v>
      </c>
      <c r="F21771" t="s">
        <v>61</v>
      </c>
      <c r="G21771" t="s">
        <v>217</v>
      </c>
      <c r="H21771" t="s">
        <v>62</v>
      </c>
      <c r="I21771" t="s">
        <v>218</v>
      </c>
      <c r="J21771" t="s">
        <v>61</v>
      </c>
      <c r="K21771" t="s">
        <v>219</v>
      </c>
      <c r="L21771" t="s">
        <v>61</v>
      </c>
      <c r="M21771" t="s">
        <v>61</v>
      </c>
      <c r="N21771" t="s">
        <v>61</v>
      </c>
      <c r="O21771" t="s">
        <v>61</v>
      </c>
      <c r="P21771" t="s">
        <v>61</v>
      </c>
      <c r="Q21771" t="s">
        <v>61</v>
      </c>
      <c r="R21771" t="s">
        <v>61</v>
      </c>
      <c r="S21771" t="s">
        <v>61</v>
      </c>
      <c r="T21771" t="s">
        <v>61</v>
      </c>
      <c r="U21771" t="s">
        <v>61</v>
      </c>
      <c r="V21771" t="s">
        <v>61</v>
      </c>
      <c r="W21771" t="s">
        <v>61</v>
      </c>
      <c r="X21771" t="s">
        <v>61</v>
      </c>
      <c r="Y21771" t="s">
        <v>61</v>
      </c>
      <c r="Z21771" t="s">
        <v>61</v>
      </c>
      <c r="AA21771" t="s">
        <v>61</v>
      </c>
      <c r="AB21771" t="s">
        <v>61</v>
      </c>
      <c r="AC21771" t="s">
        <v>61</v>
      </c>
      <c r="AD21771" t="s">
        <v>61</v>
      </c>
      <c r="AE21771" t="s">
        <v>61</v>
      </c>
      <c r="AF21771" t="s">
        <v>61</v>
      </c>
      <c r="AG21771" t="s">
        <v>61</v>
      </c>
      <c r="AH21771" t="s">
        <v>61</v>
      </c>
      <c r="AI21771" t="s">
        <v>61</v>
      </c>
      <c r="AJ21771" t="s">
        <v>61</v>
      </c>
      <c r="AN21771" t="s">
        <v>220</v>
      </c>
      <c r="AO21771" t="s">
        <v>221</v>
      </c>
      <c r="AP21771" t="s">
        <v>222</v>
      </c>
      <c r="AR21771" t="s">
        <v>223</v>
      </c>
      <c r="AS21771">
        <v>2023</v>
      </c>
      <c r="AT21771">
        <v>2020</v>
      </c>
      <c r="AU21771" s="13">
        <v>80882</v>
      </c>
      <c r="AV21771" t="s">
        <v>61</v>
      </c>
      <c r="AX21771" t="s">
        <v>224</v>
      </c>
      <c r="AY21771" t="s">
        <v>70</v>
      </c>
      <c r="AZ21771" t="s">
        <v>70</v>
      </c>
      <c r="BA21771" t="s">
        <v>70</v>
      </c>
      <c r="BB21771" t="s">
        <v>70</v>
      </c>
      <c r="BC21771" t="s">
        <v>70</v>
      </c>
      <c r="BD21771" t="s">
        <v>70</v>
      </c>
    </row>
    <row r="21772" spans="1:56" x14ac:dyDescent="0.3">
      <c r="A21772" t="s">
        <v>56</v>
      </c>
      <c r="B21772" t="s">
        <v>215</v>
      </c>
      <c r="C21772" t="s">
        <v>216</v>
      </c>
      <c r="D21772" t="s">
        <v>59</v>
      </c>
      <c r="E21772" t="s">
        <v>81</v>
      </c>
      <c r="F21772" t="s">
        <v>61</v>
      </c>
      <c r="G21772" t="s">
        <v>217</v>
      </c>
      <c r="H21772" t="s">
        <v>62</v>
      </c>
      <c r="I21772" t="s">
        <v>218</v>
      </c>
      <c r="J21772" t="s">
        <v>61</v>
      </c>
      <c r="K21772" t="s">
        <v>225</v>
      </c>
      <c r="L21772" t="s">
        <v>61</v>
      </c>
      <c r="M21772" t="s">
        <v>61</v>
      </c>
      <c r="N21772" t="s">
        <v>61</v>
      </c>
      <c r="O21772" t="s">
        <v>61</v>
      </c>
      <c r="P21772" t="s">
        <v>61</v>
      </c>
      <c r="Q21772" t="s">
        <v>61</v>
      </c>
      <c r="R21772" t="s">
        <v>61</v>
      </c>
      <c r="S21772" t="s">
        <v>61</v>
      </c>
      <c r="T21772" t="s">
        <v>61</v>
      </c>
      <c r="U21772" t="s">
        <v>61</v>
      </c>
      <c r="V21772" t="s">
        <v>61</v>
      </c>
      <c r="W21772" t="s">
        <v>61</v>
      </c>
      <c r="X21772" t="s">
        <v>61</v>
      </c>
      <c r="Y21772" t="s">
        <v>61</v>
      </c>
      <c r="Z21772" t="s">
        <v>61</v>
      </c>
      <c r="AA21772" t="s">
        <v>61</v>
      </c>
      <c r="AB21772" t="s">
        <v>61</v>
      </c>
      <c r="AC21772" t="s">
        <v>61</v>
      </c>
      <c r="AD21772" t="s">
        <v>61</v>
      </c>
      <c r="AE21772" t="s">
        <v>61</v>
      </c>
      <c r="AF21772" t="s">
        <v>61</v>
      </c>
      <c r="AG21772" t="s">
        <v>61</v>
      </c>
      <c r="AH21772" t="s">
        <v>61</v>
      </c>
      <c r="AI21772" t="s">
        <v>61</v>
      </c>
      <c r="AJ21772" t="s">
        <v>61</v>
      </c>
      <c r="AN21772" t="s">
        <v>220</v>
      </c>
      <c r="AO21772" t="s">
        <v>221</v>
      </c>
      <c r="AP21772" t="s">
        <v>222</v>
      </c>
      <c r="AR21772" t="s">
        <v>223</v>
      </c>
      <c r="AS21772">
        <v>2023</v>
      </c>
      <c r="AT21772">
        <v>2020</v>
      </c>
      <c r="AU21772" s="13">
        <v>10769</v>
      </c>
      <c r="AV21772" t="s">
        <v>61</v>
      </c>
      <c r="AX21772" t="s">
        <v>224</v>
      </c>
      <c r="AY21772" t="s">
        <v>70</v>
      </c>
      <c r="AZ21772" t="s">
        <v>70</v>
      </c>
      <c r="BA21772" t="s">
        <v>70</v>
      </c>
      <c r="BB21772" t="s">
        <v>70</v>
      </c>
      <c r="BC21772" t="s">
        <v>70</v>
      </c>
      <c r="BD21772" t="s">
        <v>70</v>
      </c>
    </row>
    <row r="21773" spans="1:56" x14ac:dyDescent="0.3">
      <c r="A21773" t="s">
        <v>56</v>
      </c>
      <c r="B21773" t="s">
        <v>215</v>
      </c>
      <c r="C21773" t="s">
        <v>216</v>
      </c>
      <c r="D21773" t="s">
        <v>59</v>
      </c>
      <c r="E21773" t="s">
        <v>81</v>
      </c>
      <c r="F21773" t="s">
        <v>61</v>
      </c>
      <c r="G21773" t="s">
        <v>217</v>
      </c>
      <c r="H21773" t="s">
        <v>62</v>
      </c>
      <c r="I21773" t="s">
        <v>218</v>
      </c>
      <c r="J21773" t="s">
        <v>61</v>
      </c>
      <c r="K21773" t="s">
        <v>61</v>
      </c>
      <c r="L21773" t="s">
        <v>226</v>
      </c>
      <c r="M21773" t="s">
        <v>227</v>
      </c>
      <c r="N21773" t="s">
        <v>61</v>
      </c>
      <c r="O21773" t="s">
        <v>61</v>
      </c>
      <c r="P21773" t="s">
        <v>61</v>
      </c>
      <c r="Q21773" t="s">
        <v>61</v>
      </c>
      <c r="R21773" t="s">
        <v>61</v>
      </c>
      <c r="S21773" t="s">
        <v>61</v>
      </c>
      <c r="T21773" t="s">
        <v>61</v>
      </c>
      <c r="U21773" t="s">
        <v>61</v>
      </c>
      <c r="V21773" t="s">
        <v>61</v>
      </c>
      <c r="W21773" t="s">
        <v>61</v>
      </c>
      <c r="X21773" t="s">
        <v>61</v>
      </c>
      <c r="Y21773" t="s">
        <v>61</v>
      </c>
      <c r="Z21773" t="s">
        <v>61</v>
      </c>
      <c r="AA21773" t="s">
        <v>61</v>
      </c>
      <c r="AB21773" t="s">
        <v>61</v>
      </c>
      <c r="AC21773" t="s">
        <v>61</v>
      </c>
      <c r="AD21773" t="s">
        <v>61</v>
      </c>
      <c r="AE21773" t="s">
        <v>61</v>
      </c>
      <c r="AF21773" t="s">
        <v>61</v>
      </c>
      <c r="AG21773" t="s">
        <v>61</v>
      </c>
      <c r="AH21773" t="s">
        <v>61</v>
      </c>
      <c r="AI21773" t="s">
        <v>61</v>
      </c>
      <c r="AJ21773" t="s">
        <v>61</v>
      </c>
      <c r="AN21773" t="s">
        <v>220</v>
      </c>
      <c r="AO21773" t="s">
        <v>221</v>
      </c>
      <c r="AP21773" t="s">
        <v>222</v>
      </c>
      <c r="AR21773" t="s">
        <v>223</v>
      </c>
      <c r="AS21773">
        <v>2023</v>
      </c>
      <c r="AT21773">
        <v>2020</v>
      </c>
      <c r="AU21773" s="13">
        <v>60309</v>
      </c>
      <c r="AV21773" t="s">
        <v>61</v>
      </c>
      <c r="AX21773" t="s">
        <v>224</v>
      </c>
      <c r="AY21773" t="s">
        <v>70</v>
      </c>
      <c r="AZ21773" t="s">
        <v>70</v>
      </c>
      <c r="BA21773" t="s">
        <v>70</v>
      </c>
      <c r="BB21773" t="s">
        <v>70</v>
      </c>
      <c r="BC21773" t="s">
        <v>70</v>
      </c>
      <c r="BD21773" t="s">
        <v>70</v>
      </c>
    </row>
    <row r="21774" spans="1:56" x14ac:dyDescent="0.3">
      <c r="A21774" t="s">
        <v>56</v>
      </c>
      <c r="B21774" t="s">
        <v>215</v>
      </c>
      <c r="C21774" t="s">
        <v>216</v>
      </c>
      <c r="D21774" t="s">
        <v>59</v>
      </c>
      <c r="E21774" t="s">
        <v>81</v>
      </c>
      <c r="F21774" t="s">
        <v>61</v>
      </c>
      <c r="G21774" t="s">
        <v>217</v>
      </c>
      <c r="H21774" t="s">
        <v>62</v>
      </c>
      <c r="I21774" t="s">
        <v>218</v>
      </c>
      <c r="J21774" t="s">
        <v>61</v>
      </c>
      <c r="K21774" t="s">
        <v>61</v>
      </c>
      <c r="L21774" t="s">
        <v>228</v>
      </c>
      <c r="M21774" t="s">
        <v>227</v>
      </c>
      <c r="N21774" t="s">
        <v>61</v>
      </c>
      <c r="O21774" t="s">
        <v>61</v>
      </c>
      <c r="P21774" t="s">
        <v>61</v>
      </c>
      <c r="Q21774" t="s">
        <v>61</v>
      </c>
      <c r="R21774" t="s">
        <v>61</v>
      </c>
      <c r="S21774" t="s">
        <v>61</v>
      </c>
      <c r="T21774" t="s">
        <v>61</v>
      </c>
      <c r="U21774" t="s">
        <v>61</v>
      </c>
      <c r="V21774" t="s">
        <v>61</v>
      </c>
      <c r="W21774" t="s">
        <v>61</v>
      </c>
      <c r="X21774" t="s">
        <v>61</v>
      </c>
      <c r="Y21774" t="s">
        <v>61</v>
      </c>
      <c r="Z21774" t="s">
        <v>61</v>
      </c>
      <c r="AA21774" t="s">
        <v>61</v>
      </c>
      <c r="AB21774" t="s">
        <v>61</v>
      </c>
      <c r="AC21774" t="s">
        <v>61</v>
      </c>
      <c r="AD21774" t="s">
        <v>61</v>
      </c>
      <c r="AE21774" t="s">
        <v>61</v>
      </c>
      <c r="AF21774" t="s">
        <v>61</v>
      </c>
      <c r="AG21774" t="s">
        <v>61</v>
      </c>
      <c r="AH21774" t="s">
        <v>61</v>
      </c>
      <c r="AI21774" t="s">
        <v>61</v>
      </c>
      <c r="AJ21774" t="s">
        <v>61</v>
      </c>
      <c r="AN21774" t="s">
        <v>220</v>
      </c>
      <c r="AO21774" t="s">
        <v>221</v>
      </c>
      <c r="AP21774" t="s">
        <v>222</v>
      </c>
      <c r="AR21774" t="s">
        <v>223</v>
      </c>
      <c r="AS21774">
        <v>2023</v>
      </c>
      <c r="AT21774">
        <v>2020</v>
      </c>
      <c r="AU21774" s="13">
        <v>22740</v>
      </c>
      <c r="AV21774" t="s">
        <v>61</v>
      </c>
      <c r="AX21774" t="s">
        <v>224</v>
      </c>
      <c r="AY21774" t="s">
        <v>70</v>
      </c>
      <c r="AZ21774" t="s">
        <v>70</v>
      </c>
      <c r="BA21774" t="s">
        <v>70</v>
      </c>
      <c r="BB21774" t="s">
        <v>70</v>
      </c>
      <c r="BC21774" t="s">
        <v>70</v>
      </c>
      <c r="BD21774" t="s">
        <v>70</v>
      </c>
    </row>
    <row r="21775" spans="1:56" x14ac:dyDescent="0.3">
      <c r="A21775" t="s">
        <v>56</v>
      </c>
      <c r="B21775" t="s">
        <v>215</v>
      </c>
      <c r="C21775" t="s">
        <v>216</v>
      </c>
      <c r="D21775" t="s">
        <v>59</v>
      </c>
      <c r="E21775" t="s">
        <v>81</v>
      </c>
      <c r="F21775" t="s">
        <v>61</v>
      </c>
      <c r="G21775" t="s">
        <v>217</v>
      </c>
      <c r="H21775" t="s">
        <v>62</v>
      </c>
      <c r="I21775" t="s">
        <v>218</v>
      </c>
      <c r="J21775" t="s">
        <v>61</v>
      </c>
      <c r="K21775" t="s">
        <v>61</v>
      </c>
      <c r="L21775" t="s">
        <v>228</v>
      </c>
      <c r="M21775" t="s">
        <v>12</v>
      </c>
      <c r="N21775" t="s">
        <v>61</v>
      </c>
      <c r="O21775" t="s">
        <v>61</v>
      </c>
      <c r="P21775" t="s">
        <v>61</v>
      </c>
      <c r="Q21775" t="s">
        <v>61</v>
      </c>
      <c r="R21775" t="s">
        <v>61</v>
      </c>
      <c r="S21775" t="s">
        <v>61</v>
      </c>
      <c r="T21775" t="s">
        <v>61</v>
      </c>
      <c r="U21775" t="s">
        <v>61</v>
      </c>
      <c r="V21775" t="s">
        <v>61</v>
      </c>
      <c r="W21775" t="s">
        <v>61</v>
      </c>
      <c r="X21775" t="s">
        <v>61</v>
      </c>
      <c r="Y21775" t="s">
        <v>61</v>
      </c>
      <c r="Z21775" t="s">
        <v>61</v>
      </c>
      <c r="AA21775" t="s">
        <v>61</v>
      </c>
      <c r="AB21775" t="s">
        <v>61</v>
      </c>
      <c r="AC21775" t="s">
        <v>61</v>
      </c>
      <c r="AD21775" t="s">
        <v>61</v>
      </c>
      <c r="AE21775" t="s">
        <v>61</v>
      </c>
      <c r="AF21775" t="s">
        <v>61</v>
      </c>
      <c r="AG21775" t="s">
        <v>61</v>
      </c>
      <c r="AH21775" t="s">
        <v>61</v>
      </c>
      <c r="AI21775" t="s">
        <v>61</v>
      </c>
      <c r="AJ21775" t="s">
        <v>61</v>
      </c>
      <c r="AN21775" t="s">
        <v>220</v>
      </c>
      <c r="AO21775" t="s">
        <v>221</v>
      </c>
      <c r="AP21775" t="s">
        <v>222</v>
      </c>
      <c r="AR21775" t="s">
        <v>223</v>
      </c>
      <c r="AS21775">
        <v>2023</v>
      </c>
      <c r="AT21775">
        <v>2020</v>
      </c>
      <c r="AU21775" s="13">
        <v>15819</v>
      </c>
      <c r="AV21775" t="s">
        <v>61</v>
      </c>
      <c r="AX21775" t="s">
        <v>224</v>
      </c>
      <c r="AY21775" t="s">
        <v>70</v>
      </c>
      <c r="AZ21775" t="s">
        <v>70</v>
      </c>
      <c r="BA21775" t="s">
        <v>70</v>
      </c>
      <c r="BB21775" t="s">
        <v>70</v>
      </c>
      <c r="BC21775" t="s">
        <v>70</v>
      </c>
      <c r="BD21775" t="s">
        <v>70</v>
      </c>
    </row>
    <row r="21776" spans="1:56" x14ac:dyDescent="0.3">
      <c r="A21776" t="s">
        <v>56</v>
      </c>
      <c r="B21776" t="s">
        <v>215</v>
      </c>
      <c r="C21776" t="s">
        <v>216</v>
      </c>
      <c r="D21776" t="s">
        <v>59</v>
      </c>
      <c r="E21776" t="s">
        <v>81</v>
      </c>
      <c r="F21776" t="s">
        <v>61</v>
      </c>
      <c r="G21776" t="s">
        <v>217</v>
      </c>
      <c r="H21776" t="s">
        <v>62</v>
      </c>
      <c r="I21776" t="s">
        <v>218</v>
      </c>
      <c r="J21776" t="s">
        <v>61</v>
      </c>
      <c r="K21776" t="s">
        <v>229</v>
      </c>
      <c r="L21776" t="s">
        <v>61</v>
      </c>
      <c r="M21776" t="s">
        <v>61</v>
      </c>
      <c r="N21776" t="s">
        <v>61</v>
      </c>
      <c r="O21776" t="s">
        <v>61</v>
      </c>
      <c r="P21776" t="s">
        <v>61</v>
      </c>
      <c r="Q21776" t="s">
        <v>61</v>
      </c>
      <c r="R21776" t="s">
        <v>61</v>
      </c>
      <c r="S21776" t="s">
        <v>61</v>
      </c>
      <c r="T21776" t="s">
        <v>61</v>
      </c>
      <c r="U21776" t="s">
        <v>61</v>
      </c>
      <c r="V21776" t="s">
        <v>61</v>
      </c>
      <c r="W21776" t="s">
        <v>61</v>
      </c>
      <c r="X21776" t="s">
        <v>61</v>
      </c>
      <c r="Y21776" t="s">
        <v>61</v>
      </c>
      <c r="Z21776" t="s">
        <v>61</v>
      </c>
      <c r="AA21776" t="s">
        <v>61</v>
      </c>
      <c r="AB21776" t="s">
        <v>61</v>
      </c>
      <c r="AC21776" t="s">
        <v>61</v>
      </c>
      <c r="AD21776" t="s">
        <v>61</v>
      </c>
      <c r="AE21776" t="s">
        <v>61</v>
      </c>
      <c r="AF21776" t="s">
        <v>61</v>
      </c>
      <c r="AG21776" t="s">
        <v>61</v>
      </c>
      <c r="AH21776" t="s">
        <v>61</v>
      </c>
      <c r="AI21776" t="s">
        <v>61</v>
      </c>
      <c r="AJ21776" t="s">
        <v>61</v>
      </c>
      <c r="AN21776" t="s">
        <v>220</v>
      </c>
      <c r="AO21776" t="s">
        <v>221</v>
      </c>
      <c r="AP21776" t="s">
        <v>222</v>
      </c>
      <c r="AR21776" t="s">
        <v>223</v>
      </c>
      <c r="AS21776">
        <v>2023</v>
      </c>
      <c r="AT21776">
        <v>2020</v>
      </c>
      <c r="AU21776" s="13">
        <v>7217</v>
      </c>
      <c r="AV21776" t="s">
        <v>61</v>
      </c>
      <c r="AX21776" t="s">
        <v>224</v>
      </c>
      <c r="AY21776" t="s">
        <v>70</v>
      </c>
      <c r="AZ21776" t="s">
        <v>70</v>
      </c>
      <c r="BA21776" t="s">
        <v>70</v>
      </c>
      <c r="BB21776" t="s">
        <v>70</v>
      </c>
      <c r="BC21776" t="s">
        <v>70</v>
      </c>
      <c r="BD21776" t="s">
        <v>70</v>
      </c>
    </row>
    <row r="21777" spans="1:56" x14ac:dyDescent="0.3">
      <c r="A21777" t="s">
        <v>56</v>
      </c>
      <c r="B21777" t="s">
        <v>215</v>
      </c>
      <c r="C21777" t="s">
        <v>216</v>
      </c>
      <c r="D21777" t="s">
        <v>59</v>
      </c>
      <c r="E21777" t="s">
        <v>81</v>
      </c>
      <c r="F21777" t="s">
        <v>61</v>
      </c>
      <c r="G21777" t="s">
        <v>217</v>
      </c>
      <c r="H21777" t="s">
        <v>71</v>
      </c>
      <c r="I21777" t="s">
        <v>230</v>
      </c>
      <c r="J21777" t="s">
        <v>61</v>
      </c>
      <c r="K21777" t="s">
        <v>219</v>
      </c>
      <c r="L21777" t="s">
        <v>61</v>
      </c>
      <c r="M21777" t="s">
        <v>61</v>
      </c>
      <c r="N21777" t="s">
        <v>61</v>
      </c>
      <c r="O21777" t="s">
        <v>61</v>
      </c>
      <c r="P21777" t="s">
        <v>61</v>
      </c>
      <c r="Q21777" t="s">
        <v>61</v>
      </c>
      <c r="R21777" t="s">
        <v>61</v>
      </c>
      <c r="S21777" t="s">
        <v>61</v>
      </c>
      <c r="T21777" t="s">
        <v>61</v>
      </c>
      <c r="U21777" t="s">
        <v>61</v>
      </c>
      <c r="V21777" t="s">
        <v>61</v>
      </c>
      <c r="W21777" t="s">
        <v>61</v>
      </c>
      <c r="X21777" t="s">
        <v>61</v>
      </c>
      <c r="Y21777" t="s">
        <v>61</v>
      </c>
      <c r="Z21777" t="s">
        <v>61</v>
      </c>
      <c r="AA21777" t="s">
        <v>61</v>
      </c>
      <c r="AB21777" t="s">
        <v>61</v>
      </c>
      <c r="AC21777" t="s">
        <v>61</v>
      </c>
      <c r="AD21777" t="s">
        <v>61</v>
      </c>
      <c r="AE21777" t="s">
        <v>61</v>
      </c>
      <c r="AF21777" t="s">
        <v>61</v>
      </c>
      <c r="AG21777" t="s">
        <v>61</v>
      </c>
      <c r="AH21777" t="s">
        <v>61</v>
      </c>
      <c r="AI21777" t="s">
        <v>61</v>
      </c>
      <c r="AJ21777" t="s">
        <v>61</v>
      </c>
      <c r="AN21777" t="s">
        <v>220</v>
      </c>
      <c r="AO21777" t="s">
        <v>221</v>
      </c>
      <c r="AP21777" t="s">
        <v>222</v>
      </c>
      <c r="AR21777" t="s">
        <v>223</v>
      </c>
      <c r="AS21777">
        <v>2023</v>
      </c>
      <c r="AT21777">
        <v>2020</v>
      </c>
      <c r="AU21777" s="13">
        <v>93937</v>
      </c>
      <c r="AV21777" t="s">
        <v>61</v>
      </c>
      <c r="AX21777" t="s">
        <v>224</v>
      </c>
      <c r="AY21777" t="s">
        <v>70</v>
      </c>
      <c r="AZ21777" t="s">
        <v>70</v>
      </c>
      <c r="BA21777" t="s">
        <v>70</v>
      </c>
      <c r="BB21777" t="s">
        <v>70</v>
      </c>
      <c r="BC21777" t="s">
        <v>70</v>
      </c>
      <c r="BD21777" t="s">
        <v>70</v>
      </c>
    </row>
    <row r="21778" spans="1:56" x14ac:dyDescent="0.3">
      <c r="A21778" t="s">
        <v>56</v>
      </c>
      <c r="B21778" t="s">
        <v>215</v>
      </c>
      <c r="C21778" t="s">
        <v>216</v>
      </c>
      <c r="D21778" t="s">
        <v>59</v>
      </c>
      <c r="E21778" t="s">
        <v>81</v>
      </c>
      <c r="F21778" t="s">
        <v>61</v>
      </c>
      <c r="G21778" t="s">
        <v>217</v>
      </c>
      <c r="H21778" t="s">
        <v>71</v>
      </c>
      <c r="I21778" t="s">
        <v>230</v>
      </c>
      <c r="J21778" t="s">
        <v>61</v>
      </c>
      <c r="K21778" t="s">
        <v>61</v>
      </c>
      <c r="L21778" t="s">
        <v>226</v>
      </c>
      <c r="M21778" t="s">
        <v>227</v>
      </c>
      <c r="N21778" t="s">
        <v>61</v>
      </c>
      <c r="O21778" t="s">
        <v>61</v>
      </c>
      <c r="P21778" t="s">
        <v>61</v>
      </c>
      <c r="Q21778" t="s">
        <v>61</v>
      </c>
      <c r="R21778" t="s">
        <v>61</v>
      </c>
      <c r="S21778" t="s">
        <v>61</v>
      </c>
      <c r="T21778" t="s">
        <v>61</v>
      </c>
      <c r="U21778" t="s">
        <v>61</v>
      </c>
      <c r="V21778" t="s">
        <v>61</v>
      </c>
      <c r="W21778" t="s">
        <v>61</v>
      </c>
      <c r="X21778" t="s">
        <v>61</v>
      </c>
      <c r="Y21778" t="s">
        <v>61</v>
      </c>
      <c r="Z21778" t="s">
        <v>61</v>
      </c>
      <c r="AA21778" t="s">
        <v>61</v>
      </c>
      <c r="AB21778" t="s">
        <v>61</v>
      </c>
      <c r="AC21778" t="s">
        <v>61</v>
      </c>
      <c r="AD21778" t="s">
        <v>61</v>
      </c>
      <c r="AE21778" t="s">
        <v>61</v>
      </c>
      <c r="AF21778" t="s">
        <v>61</v>
      </c>
      <c r="AG21778" t="s">
        <v>61</v>
      </c>
      <c r="AH21778" t="s">
        <v>61</v>
      </c>
      <c r="AI21778" t="s">
        <v>61</v>
      </c>
      <c r="AJ21778" t="s">
        <v>61</v>
      </c>
      <c r="AN21778" t="s">
        <v>220</v>
      </c>
      <c r="AO21778" t="s">
        <v>221</v>
      </c>
      <c r="AP21778" t="s">
        <v>222</v>
      </c>
      <c r="AR21778" t="s">
        <v>223</v>
      </c>
      <c r="AS21778">
        <v>2023</v>
      </c>
      <c r="AT21778">
        <v>2020</v>
      </c>
      <c r="AU21778" s="13">
        <v>81242</v>
      </c>
      <c r="AV21778" t="s">
        <v>61</v>
      </c>
      <c r="AX21778" t="s">
        <v>224</v>
      </c>
      <c r="AY21778" t="s">
        <v>70</v>
      </c>
      <c r="AZ21778" t="s">
        <v>70</v>
      </c>
      <c r="BA21778" t="s">
        <v>70</v>
      </c>
      <c r="BB21778" t="s">
        <v>70</v>
      </c>
      <c r="BC21778" t="s">
        <v>70</v>
      </c>
      <c r="BD21778" t="s">
        <v>70</v>
      </c>
    </row>
    <row r="21779" spans="1:56" x14ac:dyDescent="0.3">
      <c r="A21779" t="s">
        <v>56</v>
      </c>
      <c r="B21779" t="s">
        <v>215</v>
      </c>
      <c r="C21779" t="s">
        <v>216</v>
      </c>
      <c r="D21779" t="s">
        <v>59</v>
      </c>
      <c r="E21779" t="s">
        <v>81</v>
      </c>
      <c r="F21779" t="s">
        <v>61</v>
      </c>
      <c r="G21779" t="s">
        <v>217</v>
      </c>
      <c r="H21779" t="s">
        <v>71</v>
      </c>
      <c r="I21779" t="s">
        <v>230</v>
      </c>
      <c r="J21779" t="s">
        <v>61</v>
      </c>
      <c r="K21779" t="s">
        <v>61</v>
      </c>
      <c r="L21779" t="s">
        <v>228</v>
      </c>
      <c r="M21779" t="s">
        <v>227</v>
      </c>
      <c r="N21779" t="s">
        <v>61</v>
      </c>
      <c r="O21779" t="s">
        <v>61</v>
      </c>
      <c r="P21779" t="s">
        <v>61</v>
      </c>
      <c r="Q21779" t="s">
        <v>61</v>
      </c>
      <c r="R21779" t="s">
        <v>61</v>
      </c>
      <c r="S21779" t="s">
        <v>61</v>
      </c>
      <c r="T21779" t="s">
        <v>61</v>
      </c>
      <c r="U21779" t="s">
        <v>61</v>
      </c>
      <c r="V21779" t="s">
        <v>61</v>
      </c>
      <c r="W21779" t="s">
        <v>61</v>
      </c>
      <c r="X21779" t="s">
        <v>61</v>
      </c>
      <c r="Y21779" t="s">
        <v>61</v>
      </c>
      <c r="Z21779" t="s">
        <v>61</v>
      </c>
      <c r="AA21779" t="s">
        <v>61</v>
      </c>
      <c r="AB21779" t="s">
        <v>61</v>
      </c>
      <c r="AC21779" t="s">
        <v>61</v>
      </c>
      <c r="AD21779" t="s">
        <v>61</v>
      </c>
      <c r="AE21779" t="s">
        <v>61</v>
      </c>
      <c r="AF21779" t="s">
        <v>61</v>
      </c>
      <c r="AG21779" t="s">
        <v>61</v>
      </c>
      <c r="AH21779" t="s">
        <v>61</v>
      </c>
      <c r="AI21779" t="s">
        <v>61</v>
      </c>
      <c r="AJ21779" t="s">
        <v>61</v>
      </c>
      <c r="AN21779" t="s">
        <v>220</v>
      </c>
      <c r="AO21779" t="s">
        <v>221</v>
      </c>
      <c r="AP21779" t="s">
        <v>222</v>
      </c>
      <c r="AR21779" t="s">
        <v>223</v>
      </c>
      <c r="AS21779">
        <v>2023</v>
      </c>
      <c r="AT21779">
        <v>2020</v>
      </c>
      <c r="AU21779" s="13">
        <v>20311</v>
      </c>
      <c r="AV21779" t="s">
        <v>61</v>
      </c>
      <c r="AX21779" t="s">
        <v>224</v>
      </c>
      <c r="AY21779" t="s">
        <v>70</v>
      </c>
      <c r="AZ21779" t="s">
        <v>70</v>
      </c>
      <c r="BA21779" t="s">
        <v>70</v>
      </c>
      <c r="BB21779" t="s">
        <v>70</v>
      </c>
      <c r="BC21779" t="s">
        <v>70</v>
      </c>
      <c r="BD21779" t="s">
        <v>70</v>
      </c>
    </row>
    <row r="21780" spans="1:56" x14ac:dyDescent="0.3">
      <c r="A21780" t="s">
        <v>56</v>
      </c>
      <c r="B21780" t="s">
        <v>215</v>
      </c>
      <c r="C21780" t="s">
        <v>216</v>
      </c>
      <c r="D21780" t="s">
        <v>59</v>
      </c>
      <c r="E21780" t="s">
        <v>81</v>
      </c>
      <c r="F21780" t="s">
        <v>61</v>
      </c>
      <c r="G21780" t="s">
        <v>217</v>
      </c>
      <c r="H21780" t="s">
        <v>71</v>
      </c>
      <c r="I21780" t="s">
        <v>230</v>
      </c>
      <c r="J21780" t="s">
        <v>61</v>
      </c>
      <c r="K21780" t="s">
        <v>61</v>
      </c>
      <c r="L21780" t="s">
        <v>102</v>
      </c>
      <c r="M21780" t="s">
        <v>102</v>
      </c>
      <c r="N21780" t="s">
        <v>61</v>
      </c>
      <c r="O21780" t="s">
        <v>61</v>
      </c>
      <c r="P21780" t="s">
        <v>61</v>
      </c>
      <c r="Q21780" t="s">
        <v>61</v>
      </c>
      <c r="R21780" t="s">
        <v>61</v>
      </c>
      <c r="S21780" t="s">
        <v>61</v>
      </c>
      <c r="T21780" t="s">
        <v>61</v>
      </c>
      <c r="U21780" t="s">
        <v>61</v>
      </c>
      <c r="V21780" t="s">
        <v>61</v>
      </c>
      <c r="W21780" t="s">
        <v>61</v>
      </c>
      <c r="X21780" t="s">
        <v>61</v>
      </c>
      <c r="Y21780" t="s">
        <v>61</v>
      </c>
      <c r="Z21780" t="s">
        <v>61</v>
      </c>
      <c r="AA21780" t="s">
        <v>61</v>
      </c>
      <c r="AB21780" t="s">
        <v>61</v>
      </c>
      <c r="AC21780" t="s">
        <v>61</v>
      </c>
      <c r="AD21780" t="s">
        <v>61</v>
      </c>
      <c r="AE21780" t="s">
        <v>61</v>
      </c>
      <c r="AF21780" t="s">
        <v>61</v>
      </c>
      <c r="AG21780" t="s">
        <v>61</v>
      </c>
      <c r="AH21780" t="s">
        <v>61</v>
      </c>
      <c r="AI21780" t="s">
        <v>61</v>
      </c>
      <c r="AJ21780" t="s">
        <v>61</v>
      </c>
      <c r="AN21780" t="s">
        <v>220</v>
      </c>
      <c r="AO21780" t="s">
        <v>221</v>
      </c>
      <c r="AP21780" t="s">
        <v>222</v>
      </c>
      <c r="AR21780" t="s">
        <v>223</v>
      </c>
      <c r="AS21780">
        <v>2023</v>
      </c>
      <c r="AT21780">
        <v>2020</v>
      </c>
      <c r="AU21780" s="13">
        <v>0</v>
      </c>
      <c r="AV21780" t="s">
        <v>61</v>
      </c>
      <c r="AX21780" t="s">
        <v>224</v>
      </c>
      <c r="AY21780" t="s">
        <v>70</v>
      </c>
      <c r="AZ21780" t="s">
        <v>70</v>
      </c>
      <c r="BA21780" t="s">
        <v>70</v>
      </c>
      <c r="BB21780" t="s">
        <v>70</v>
      </c>
      <c r="BC21780" t="s">
        <v>70</v>
      </c>
      <c r="BD21780" t="s">
        <v>70</v>
      </c>
    </row>
    <row r="21781" spans="1:56" x14ac:dyDescent="0.3">
      <c r="A21781" t="s">
        <v>56</v>
      </c>
      <c r="B21781" t="s">
        <v>215</v>
      </c>
      <c r="C21781" t="s">
        <v>216</v>
      </c>
      <c r="D21781" t="s">
        <v>59</v>
      </c>
      <c r="E21781" t="s">
        <v>81</v>
      </c>
      <c r="F21781" t="s">
        <v>61</v>
      </c>
      <c r="G21781" t="s">
        <v>217</v>
      </c>
      <c r="H21781" t="s">
        <v>71</v>
      </c>
      <c r="I21781" t="s">
        <v>230</v>
      </c>
      <c r="J21781" t="s">
        <v>61</v>
      </c>
      <c r="K21781" t="s">
        <v>229</v>
      </c>
      <c r="L21781" t="s">
        <v>61</v>
      </c>
      <c r="M21781" t="s">
        <v>61</v>
      </c>
      <c r="N21781" t="s">
        <v>61</v>
      </c>
      <c r="O21781" t="s">
        <v>61</v>
      </c>
      <c r="P21781" t="s">
        <v>61</v>
      </c>
      <c r="Q21781" t="s">
        <v>61</v>
      </c>
      <c r="R21781" t="s">
        <v>61</v>
      </c>
      <c r="S21781" t="s">
        <v>61</v>
      </c>
      <c r="T21781" t="s">
        <v>61</v>
      </c>
      <c r="U21781" t="s">
        <v>61</v>
      </c>
      <c r="V21781" t="s">
        <v>61</v>
      </c>
      <c r="W21781" t="s">
        <v>61</v>
      </c>
      <c r="X21781" t="s">
        <v>61</v>
      </c>
      <c r="Y21781" t="s">
        <v>61</v>
      </c>
      <c r="Z21781" t="s">
        <v>61</v>
      </c>
      <c r="AA21781" t="s">
        <v>61</v>
      </c>
      <c r="AB21781" t="s">
        <v>61</v>
      </c>
      <c r="AC21781" t="s">
        <v>61</v>
      </c>
      <c r="AD21781" t="s">
        <v>61</v>
      </c>
      <c r="AE21781" t="s">
        <v>61</v>
      </c>
      <c r="AF21781" t="s">
        <v>61</v>
      </c>
      <c r="AG21781" t="s">
        <v>61</v>
      </c>
      <c r="AH21781" t="s">
        <v>61</v>
      </c>
      <c r="AI21781" t="s">
        <v>61</v>
      </c>
      <c r="AJ21781" t="s">
        <v>61</v>
      </c>
      <c r="AN21781" t="s">
        <v>220</v>
      </c>
      <c r="AO21781" t="s">
        <v>221</v>
      </c>
      <c r="AP21781" t="s">
        <v>222</v>
      </c>
      <c r="AR21781" t="s">
        <v>223</v>
      </c>
      <c r="AS21781">
        <v>2023</v>
      </c>
      <c r="AT21781">
        <v>2020</v>
      </c>
      <c r="AU21781" s="13">
        <v>7616</v>
      </c>
      <c r="AV21781" t="s">
        <v>61</v>
      </c>
      <c r="AX21781" t="s">
        <v>224</v>
      </c>
      <c r="AY21781" t="s">
        <v>70</v>
      </c>
      <c r="AZ21781" t="s">
        <v>70</v>
      </c>
      <c r="BA21781" t="s">
        <v>70</v>
      </c>
      <c r="BB21781" t="s">
        <v>70</v>
      </c>
      <c r="BC21781" t="s">
        <v>70</v>
      </c>
      <c r="BD21781" t="s">
        <v>70</v>
      </c>
    </row>
    <row r="21782" spans="1:56" x14ac:dyDescent="0.3">
      <c r="A21782" t="s">
        <v>56</v>
      </c>
      <c r="B21782" t="s">
        <v>215</v>
      </c>
      <c r="C21782" t="s">
        <v>216</v>
      </c>
      <c r="D21782" t="s">
        <v>59</v>
      </c>
      <c r="E21782" t="s">
        <v>81</v>
      </c>
      <c r="F21782" t="s">
        <v>61</v>
      </c>
      <c r="G21782" t="s">
        <v>217</v>
      </c>
      <c r="H21782" t="s">
        <v>71</v>
      </c>
      <c r="I21782" t="s">
        <v>231</v>
      </c>
      <c r="J21782" t="s">
        <v>61</v>
      </c>
      <c r="K21782" t="s">
        <v>219</v>
      </c>
      <c r="L21782" t="s">
        <v>61</v>
      </c>
      <c r="M21782" t="s">
        <v>61</v>
      </c>
      <c r="N21782" t="s">
        <v>61</v>
      </c>
      <c r="O21782" t="s">
        <v>61</v>
      </c>
      <c r="P21782" t="s">
        <v>61</v>
      </c>
      <c r="Q21782" t="s">
        <v>61</v>
      </c>
      <c r="R21782" t="s">
        <v>61</v>
      </c>
      <c r="S21782" t="s">
        <v>61</v>
      </c>
      <c r="T21782" t="s">
        <v>61</v>
      </c>
      <c r="U21782" t="s">
        <v>61</v>
      </c>
      <c r="V21782" t="s">
        <v>61</v>
      </c>
      <c r="W21782" t="s">
        <v>61</v>
      </c>
      <c r="X21782" t="s">
        <v>61</v>
      </c>
      <c r="Y21782" t="s">
        <v>61</v>
      </c>
      <c r="Z21782" t="s">
        <v>61</v>
      </c>
      <c r="AA21782" t="s">
        <v>61</v>
      </c>
      <c r="AB21782" t="s">
        <v>61</v>
      </c>
      <c r="AC21782" t="s">
        <v>61</v>
      </c>
      <c r="AD21782" t="s">
        <v>61</v>
      </c>
      <c r="AE21782" t="s">
        <v>61</v>
      </c>
      <c r="AF21782" t="s">
        <v>61</v>
      </c>
      <c r="AG21782" t="s">
        <v>61</v>
      </c>
      <c r="AH21782" t="s">
        <v>61</v>
      </c>
      <c r="AI21782" t="s">
        <v>61</v>
      </c>
      <c r="AJ21782" t="s">
        <v>61</v>
      </c>
      <c r="AN21782" t="s">
        <v>220</v>
      </c>
      <c r="AO21782" t="s">
        <v>221</v>
      </c>
      <c r="AP21782" t="s">
        <v>222</v>
      </c>
      <c r="AR21782" t="s">
        <v>223</v>
      </c>
      <c r="AS21782">
        <v>2023</v>
      </c>
      <c r="AT21782">
        <v>2020</v>
      </c>
      <c r="AU21782" s="13">
        <v>63083</v>
      </c>
      <c r="AV21782" t="s">
        <v>61</v>
      </c>
      <c r="AX21782" t="s">
        <v>224</v>
      </c>
      <c r="AY21782" t="s">
        <v>70</v>
      </c>
      <c r="AZ21782" t="s">
        <v>70</v>
      </c>
      <c r="BA21782" t="s">
        <v>70</v>
      </c>
      <c r="BB21782" t="s">
        <v>70</v>
      </c>
      <c r="BC21782" t="s">
        <v>70</v>
      </c>
      <c r="BD21782" t="s">
        <v>70</v>
      </c>
    </row>
    <row r="21783" spans="1:56" x14ac:dyDescent="0.3">
      <c r="A21783" t="s">
        <v>56</v>
      </c>
      <c r="B21783" t="s">
        <v>215</v>
      </c>
      <c r="C21783" t="s">
        <v>216</v>
      </c>
      <c r="D21783" t="s">
        <v>59</v>
      </c>
      <c r="E21783" t="s">
        <v>81</v>
      </c>
      <c r="F21783" t="s">
        <v>61</v>
      </c>
      <c r="G21783" t="s">
        <v>217</v>
      </c>
      <c r="H21783" t="s">
        <v>71</v>
      </c>
      <c r="I21783" t="s">
        <v>231</v>
      </c>
      <c r="J21783" t="s">
        <v>61</v>
      </c>
      <c r="K21783" t="s">
        <v>61</v>
      </c>
      <c r="L21783" t="s">
        <v>226</v>
      </c>
      <c r="M21783" t="s">
        <v>227</v>
      </c>
      <c r="N21783" t="s">
        <v>61</v>
      </c>
      <c r="O21783" t="s">
        <v>61</v>
      </c>
      <c r="P21783" t="s">
        <v>61</v>
      </c>
      <c r="Q21783" t="s">
        <v>61</v>
      </c>
      <c r="R21783" t="s">
        <v>61</v>
      </c>
      <c r="S21783" t="s">
        <v>61</v>
      </c>
      <c r="T21783" t="s">
        <v>61</v>
      </c>
      <c r="U21783" t="s">
        <v>61</v>
      </c>
      <c r="V21783" t="s">
        <v>61</v>
      </c>
      <c r="W21783" t="s">
        <v>61</v>
      </c>
      <c r="X21783" t="s">
        <v>61</v>
      </c>
      <c r="Y21783" t="s">
        <v>61</v>
      </c>
      <c r="Z21783" t="s">
        <v>61</v>
      </c>
      <c r="AA21783" t="s">
        <v>61</v>
      </c>
      <c r="AB21783" t="s">
        <v>61</v>
      </c>
      <c r="AC21783" t="s">
        <v>61</v>
      </c>
      <c r="AD21783" t="s">
        <v>61</v>
      </c>
      <c r="AE21783" t="s">
        <v>61</v>
      </c>
      <c r="AF21783" t="s">
        <v>61</v>
      </c>
      <c r="AG21783" t="s">
        <v>61</v>
      </c>
      <c r="AH21783" t="s">
        <v>61</v>
      </c>
      <c r="AI21783" t="s">
        <v>61</v>
      </c>
      <c r="AJ21783" t="s">
        <v>61</v>
      </c>
      <c r="AN21783" t="s">
        <v>220</v>
      </c>
      <c r="AO21783" t="s">
        <v>221</v>
      </c>
      <c r="AP21783" t="s">
        <v>222</v>
      </c>
      <c r="AR21783" t="s">
        <v>223</v>
      </c>
      <c r="AS21783">
        <v>2023</v>
      </c>
      <c r="AT21783">
        <v>2020</v>
      </c>
      <c r="AU21783" s="13">
        <v>22505</v>
      </c>
      <c r="AV21783" t="s">
        <v>61</v>
      </c>
      <c r="AX21783" t="s">
        <v>224</v>
      </c>
      <c r="AY21783" t="s">
        <v>70</v>
      </c>
      <c r="AZ21783" t="s">
        <v>70</v>
      </c>
      <c r="BA21783" t="s">
        <v>70</v>
      </c>
      <c r="BB21783" t="s">
        <v>70</v>
      </c>
      <c r="BC21783" t="s">
        <v>70</v>
      </c>
      <c r="BD21783" t="s">
        <v>70</v>
      </c>
    </row>
    <row r="21784" spans="1:56" x14ac:dyDescent="0.3">
      <c r="A21784" t="s">
        <v>56</v>
      </c>
      <c r="B21784" t="s">
        <v>215</v>
      </c>
      <c r="C21784" t="s">
        <v>216</v>
      </c>
      <c r="D21784" t="s">
        <v>59</v>
      </c>
      <c r="E21784" t="s">
        <v>81</v>
      </c>
      <c r="F21784" t="s">
        <v>61</v>
      </c>
      <c r="G21784" t="s">
        <v>217</v>
      </c>
      <c r="H21784" t="s">
        <v>71</v>
      </c>
      <c r="I21784" t="s">
        <v>231</v>
      </c>
      <c r="J21784" t="s">
        <v>61</v>
      </c>
      <c r="K21784" t="s">
        <v>61</v>
      </c>
      <c r="L21784" t="s">
        <v>228</v>
      </c>
      <c r="M21784" t="s">
        <v>227</v>
      </c>
      <c r="N21784" t="s">
        <v>61</v>
      </c>
      <c r="O21784" t="s">
        <v>61</v>
      </c>
      <c r="P21784" t="s">
        <v>61</v>
      </c>
      <c r="Q21784" t="s">
        <v>61</v>
      </c>
      <c r="R21784" t="s">
        <v>61</v>
      </c>
      <c r="S21784" t="s">
        <v>61</v>
      </c>
      <c r="T21784" t="s">
        <v>61</v>
      </c>
      <c r="U21784" t="s">
        <v>61</v>
      </c>
      <c r="V21784" t="s">
        <v>61</v>
      </c>
      <c r="W21784" t="s">
        <v>61</v>
      </c>
      <c r="X21784" t="s">
        <v>61</v>
      </c>
      <c r="Y21784" t="s">
        <v>61</v>
      </c>
      <c r="Z21784" t="s">
        <v>61</v>
      </c>
      <c r="AA21784" t="s">
        <v>61</v>
      </c>
      <c r="AB21784" t="s">
        <v>61</v>
      </c>
      <c r="AC21784" t="s">
        <v>61</v>
      </c>
      <c r="AD21784" t="s">
        <v>61</v>
      </c>
      <c r="AE21784" t="s">
        <v>61</v>
      </c>
      <c r="AF21784" t="s">
        <v>61</v>
      </c>
      <c r="AG21784" t="s">
        <v>61</v>
      </c>
      <c r="AH21784" t="s">
        <v>61</v>
      </c>
      <c r="AI21784" t="s">
        <v>61</v>
      </c>
      <c r="AJ21784" t="s">
        <v>61</v>
      </c>
      <c r="AN21784" t="s">
        <v>220</v>
      </c>
      <c r="AO21784" t="s">
        <v>221</v>
      </c>
      <c r="AP21784" t="s">
        <v>222</v>
      </c>
      <c r="AR21784" t="s">
        <v>223</v>
      </c>
      <c r="AS21784">
        <v>2023</v>
      </c>
      <c r="AT21784">
        <v>2020</v>
      </c>
      <c r="AU21784" s="13">
        <v>45693</v>
      </c>
      <c r="AV21784" t="s">
        <v>61</v>
      </c>
      <c r="AX21784" t="s">
        <v>224</v>
      </c>
      <c r="AY21784" t="s">
        <v>70</v>
      </c>
      <c r="AZ21784" t="s">
        <v>70</v>
      </c>
      <c r="BA21784" t="s">
        <v>70</v>
      </c>
      <c r="BB21784" t="s">
        <v>70</v>
      </c>
      <c r="BC21784" t="s">
        <v>70</v>
      </c>
      <c r="BD21784" t="s">
        <v>70</v>
      </c>
    </row>
    <row r="21785" spans="1:56" x14ac:dyDescent="0.3">
      <c r="A21785" t="s">
        <v>56</v>
      </c>
      <c r="B21785" t="s">
        <v>215</v>
      </c>
      <c r="C21785" t="s">
        <v>216</v>
      </c>
      <c r="D21785" t="s">
        <v>59</v>
      </c>
      <c r="E21785" t="s">
        <v>81</v>
      </c>
      <c r="F21785" t="s">
        <v>61</v>
      </c>
      <c r="G21785" t="s">
        <v>217</v>
      </c>
      <c r="H21785" t="s">
        <v>71</v>
      </c>
      <c r="I21785" t="s">
        <v>231</v>
      </c>
      <c r="J21785" t="s">
        <v>61</v>
      </c>
      <c r="K21785" t="s">
        <v>61</v>
      </c>
      <c r="L21785" t="s">
        <v>102</v>
      </c>
      <c r="M21785" t="s">
        <v>102</v>
      </c>
      <c r="N21785" t="s">
        <v>61</v>
      </c>
      <c r="O21785" t="s">
        <v>61</v>
      </c>
      <c r="P21785" t="s">
        <v>61</v>
      </c>
      <c r="Q21785" t="s">
        <v>61</v>
      </c>
      <c r="R21785" t="s">
        <v>61</v>
      </c>
      <c r="S21785" t="s">
        <v>61</v>
      </c>
      <c r="T21785" t="s">
        <v>61</v>
      </c>
      <c r="U21785" t="s">
        <v>61</v>
      </c>
      <c r="V21785" t="s">
        <v>61</v>
      </c>
      <c r="W21785" t="s">
        <v>61</v>
      </c>
      <c r="X21785" t="s">
        <v>61</v>
      </c>
      <c r="Y21785" t="s">
        <v>61</v>
      </c>
      <c r="Z21785" t="s">
        <v>61</v>
      </c>
      <c r="AA21785" t="s">
        <v>61</v>
      </c>
      <c r="AB21785" t="s">
        <v>61</v>
      </c>
      <c r="AC21785" t="s">
        <v>61</v>
      </c>
      <c r="AD21785" t="s">
        <v>61</v>
      </c>
      <c r="AE21785" t="s">
        <v>61</v>
      </c>
      <c r="AF21785" t="s">
        <v>61</v>
      </c>
      <c r="AG21785" t="s">
        <v>61</v>
      </c>
      <c r="AH21785" t="s">
        <v>61</v>
      </c>
      <c r="AI21785" t="s">
        <v>61</v>
      </c>
      <c r="AJ21785" t="s">
        <v>61</v>
      </c>
      <c r="AN21785" t="s">
        <v>220</v>
      </c>
      <c r="AO21785" t="s">
        <v>221</v>
      </c>
      <c r="AP21785" t="s">
        <v>222</v>
      </c>
      <c r="AR21785" t="s">
        <v>223</v>
      </c>
      <c r="AS21785">
        <v>2023</v>
      </c>
      <c r="AT21785">
        <v>2020</v>
      </c>
      <c r="AU21785" s="13">
        <v>0</v>
      </c>
      <c r="AV21785" t="s">
        <v>61</v>
      </c>
      <c r="AX21785" t="s">
        <v>224</v>
      </c>
      <c r="AY21785" t="s">
        <v>70</v>
      </c>
      <c r="AZ21785" t="s">
        <v>70</v>
      </c>
      <c r="BA21785" t="s">
        <v>70</v>
      </c>
      <c r="BB21785" t="s">
        <v>70</v>
      </c>
      <c r="BC21785" t="s">
        <v>70</v>
      </c>
      <c r="BD21785" t="s">
        <v>70</v>
      </c>
    </row>
    <row r="21786" spans="1:56" x14ac:dyDescent="0.3">
      <c r="A21786" t="s">
        <v>56</v>
      </c>
      <c r="B21786" t="s">
        <v>215</v>
      </c>
      <c r="C21786" t="s">
        <v>216</v>
      </c>
      <c r="D21786" t="s">
        <v>59</v>
      </c>
      <c r="E21786" t="s">
        <v>81</v>
      </c>
      <c r="F21786" t="s">
        <v>61</v>
      </c>
      <c r="G21786" t="s">
        <v>217</v>
      </c>
      <c r="H21786" t="s">
        <v>71</v>
      </c>
      <c r="I21786" t="s">
        <v>231</v>
      </c>
      <c r="J21786" t="s">
        <v>61</v>
      </c>
      <c r="K21786" t="s">
        <v>229</v>
      </c>
      <c r="L21786" t="s">
        <v>61</v>
      </c>
      <c r="M21786" t="s">
        <v>61</v>
      </c>
      <c r="N21786" t="s">
        <v>61</v>
      </c>
      <c r="O21786" t="s">
        <v>61</v>
      </c>
      <c r="P21786" t="s">
        <v>61</v>
      </c>
      <c r="Q21786" t="s">
        <v>61</v>
      </c>
      <c r="R21786" t="s">
        <v>61</v>
      </c>
      <c r="S21786" t="s">
        <v>61</v>
      </c>
      <c r="T21786" t="s">
        <v>61</v>
      </c>
      <c r="U21786" t="s">
        <v>61</v>
      </c>
      <c r="V21786" t="s">
        <v>61</v>
      </c>
      <c r="W21786" t="s">
        <v>61</v>
      </c>
      <c r="X21786" t="s">
        <v>61</v>
      </c>
      <c r="Y21786" t="s">
        <v>61</v>
      </c>
      <c r="Z21786" t="s">
        <v>61</v>
      </c>
      <c r="AA21786" t="s">
        <v>61</v>
      </c>
      <c r="AB21786" t="s">
        <v>61</v>
      </c>
      <c r="AC21786" t="s">
        <v>61</v>
      </c>
      <c r="AD21786" t="s">
        <v>61</v>
      </c>
      <c r="AE21786" t="s">
        <v>61</v>
      </c>
      <c r="AF21786" t="s">
        <v>61</v>
      </c>
      <c r="AG21786" t="s">
        <v>61</v>
      </c>
      <c r="AH21786" t="s">
        <v>61</v>
      </c>
      <c r="AI21786" t="s">
        <v>61</v>
      </c>
      <c r="AJ21786" t="s">
        <v>61</v>
      </c>
      <c r="AN21786" t="s">
        <v>220</v>
      </c>
      <c r="AO21786" t="s">
        <v>221</v>
      </c>
      <c r="AP21786" t="s">
        <v>222</v>
      </c>
      <c r="AR21786" t="s">
        <v>223</v>
      </c>
      <c r="AS21786">
        <v>2023</v>
      </c>
      <c r="AT21786">
        <v>2020</v>
      </c>
      <c r="AU21786" s="13">
        <v>5115</v>
      </c>
      <c r="AV21786" t="s">
        <v>61</v>
      </c>
      <c r="AX21786" t="s">
        <v>224</v>
      </c>
      <c r="AY21786" t="s">
        <v>70</v>
      </c>
      <c r="AZ21786" t="s">
        <v>70</v>
      </c>
      <c r="BA21786" t="s">
        <v>70</v>
      </c>
      <c r="BB21786" t="s">
        <v>70</v>
      </c>
      <c r="BC21786" t="s">
        <v>70</v>
      </c>
      <c r="BD21786" t="s">
        <v>70</v>
      </c>
    </row>
    <row r="21787" spans="1:56" x14ac:dyDescent="0.3">
      <c r="A21787" t="s">
        <v>56</v>
      </c>
      <c r="B21787" t="s">
        <v>215</v>
      </c>
      <c r="C21787" t="s">
        <v>216</v>
      </c>
      <c r="D21787" t="s">
        <v>59</v>
      </c>
      <c r="E21787" t="s">
        <v>81</v>
      </c>
      <c r="F21787" t="s">
        <v>61</v>
      </c>
      <c r="G21787" t="s">
        <v>217</v>
      </c>
      <c r="H21787" t="s">
        <v>71</v>
      </c>
      <c r="I21787" t="s">
        <v>232</v>
      </c>
      <c r="J21787" t="s">
        <v>61</v>
      </c>
      <c r="K21787" t="s">
        <v>219</v>
      </c>
      <c r="L21787" t="s">
        <v>61</v>
      </c>
      <c r="M21787" t="s">
        <v>61</v>
      </c>
      <c r="N21787" t="s">
        <v>61</v>
      </c>
      <c r="O21787" t="s">
        <v>61</v>
      </c>
      <c r="P21787" t="s">
        <v>61</v>
      </c>
      <c r="Q21787" t="s">
        <v>61</v>
      </c>
      <c r="R21787" t="s">
        <v>61</v>
      </c>
      <c r="S21787" t="s">
        <v>61</v>
      </c>
      <c r="T21787" t="s">
        <v>61</v>
      </c>
      <c r="U21787" t="s">
        <v>61</v>
      </c>
      <c r="V21787" t="s">
        <v>61</v>
      </c>
      <c r="W21787" t="s">
        <v>61</v>
      </c>
      <c r="X21787" t="s">
        <v>61</v>
      </c>
      <c r="Y21787" t="s">
        <v>61</v>
      </c>
      <c r="Z21787" t="s">
        <v>61</v>
      </c>
      <c r="AA21787" t="s">
        <v>61</v>
      </c>
      <c r="AB21787" t="s">
        <v>61</v>
      </c>
      <c r="AC21787" t="s">
        <v>61</v>
      </c>
      <c r="AD21787" t="s">
        <v>61</v>
      </c>
      <c r="AE21787" t="s">
        <v>61</v>
      </c>
      <c r="AF21787" t="s">
        <v>61</v>
      </c>
      <c r="AG21787" t="s">
        <v>61</v>
      </c>
      <c r="AH21787" t="s">
        <v>61</v>
      </c>
      <c r="AI21787" t="s">
        <v>61</v>
      </c>
      <c r="AJ21787" t="s">
        <v>61</v>
      </c>
      <c r="AN21787" t="s">
        <v>220</v>
      </c>
      <c r="AO21787" t="s">
        <v>221</v>
      </c>
      <c r="AP21787" t="s">
        <v>222</v>
      </c>
      <c r="AR21787" t="s">
        <v>223</v>
      </c>
      <c r="AS21787">
        <v>2023</v>
      </c>
      <c r="AT21787">
        <v>2020</v>
      </c>
      <c r="AU21787" s="13">
        <v>86347</v>
      </c>
      <c r="AV21787" t="s">
        <v>61</v>
      </c>
      <c r="AX21787" t="s">
        <v>224</v>
      </c>
      <c r="AY21787" t="s">
        <v>70</v>
      </c>
      <c r="AZ21787" t="s">
        <v>70</v>
      </c>
      <c r="BA21787" t="s">
        <v>70</v>
      </c>
      <c r="BB21787" t="s">
        <v>70</v>
      </c>
      <c r="BC21787" t="s">
        <v>70</v>
      </c>
      <c r="BD21787" t="s">
        <v>70</v>
      </c>
    </row>
    <row r="21788" spans="1:56" x14ac:dyDescent="0.3">
      <c r="A21788" t="s">
        <v>56</v>
      </c>
      <c r="B21788" t="s">
        <v>215</v>
      </c>
      <c r="C21788" t="s">
        <v>216</v>
      </c>
      <c r="D21788" t="s">
        <v>59</v>
      </c>
      <c r="E21788" t="s">
        <v>81</v>
      </c>
      <c r="F21788" t="s">
        <v>61</v>
      </c>
      <c r="G21788" t="s">
        <v>217</v>
      </c>
      <c r="H21788" t="s">
        <v>71</v>
      </c>
      <c r="I21788" t="s">
        <v>232</v>
      </c>
      <c r="J21788" t="s">
        <v>61</v>
      </c>
      <c r="K21788" t="s">
        <v>61</v>
      </c>
      <c r="L21788" t="s">
        <v>226</v>
      </c>
      <c r="M21788" t="s">
        <v>227</v>
      </c>
      <c r="N21788" t="s">
        <v>61</v>
      </c>
      <c r="O21788" t="s">
        <v>61</v>
      </c>
      <c r="P21788" t="s">
        <v>61</v>
      </c>
      <c r="Q21788" t="s">
        <v>61</v>
      </c>
      <c r="R21788" t="s">
        <v>61</v>
      </c>
      <c r="S21788" t="s">
        <v>61</v>
      </c>
      <c r="T21788" t="s">
        <v>61</v>
      </c>
      <c r="U21788" t="s">
        <v>61</v>
      </c>
      <c r="V21788" t="s">
        <v>61</v>
      </c>
      <c r="W21788" t="s">
        <v>61</v>
      </c>
      <c r="X21788" t="s">
        <v>61</v>
      </c>
      <c r="Y21788" t="s">
        <v>61</v>
      </c>
      <c r="Z21788" t="s">
        <v>61</v>
      </c>
      <c r="AA21788" t="s">
        <v>61</v>
      </c>
      <c r="AB21788" t="s">
        <v>61</v>
      </c>
      <c r="AC21788" t="s">
        <v>61</v>
      </c>
      <c r="AD21788" t="s">
        <v>61</v>
      </c>
      <c r="AE21788" t="s">
        <v>61</v>
      </c>
      <c r="AF21788" t="s">
        <v>61</v>
      </c>
      <c r="AG21788" t="s">
        <v>61</v>
      </c>
      <c r="AH21788" t="s">
        <v>61</v>
      </c>
      <c r="AI21788" t="s">
        <v>61</v>
      </c>
      <c r="AJ21788" t="s">
        <v>61</v>
      </c>
      <c r="AN21788" t="s">
        <v>220</v>
      </c>
      <c r="AO21788" t="s">
        <v>221</v>
      </c>
      <c r="AP21788" t="s">
        <v>222</v>
      </c>
      <c r="AR21788" t="s">
        <v>223</v>
      </c>
      <c r="AS21788">
        <v>2023</v>
      </c>
      <c r="AT21788">
        <v>2020</v>
      </c>
      <c r="AU21788" s="13">
        <v>35201</v>
      </c>
      <c r="AV21788" t="s">
        <v>61</v>
      </c>
      <c r="AX21788" t="s">
        <v>224</v>
      </c>
      <c r="AY21788" t="s">
        <v>70</v>
      </c>
      <c r="AZ21788" t="s">
        <v>70</v>
      </c>
      <c r="BA21788" t="s">
        <v>70</v>
      </c>
      <c r="BB21788" t="s">
        <v>70</v>
      </c>
      <c r="BC21788" t="s">
        <v>70</v>
      </c>
      <c r="BD21788" t="s">
        <v>70</v>
      </c>
    </row>
    <row r="21789" spans="1:56" x14ac:dyDescent="0.3">
      <c r="A21789" t="s">
        <v>56</v>
      </c>
      <c r="B21789" t="s">
        <v>215</v>
      </c>
      <c r="C21789" t="s">
        <v>216</v>
      </c>
      <c r="D21789" t="s">
        <v>59</v>
      </c>
      <c r="E21789" t="s">
        <v>81</v>
      </c>
      <c r="F21789" t="s">
        <v>61</v>
      </c>
      <c r="G21789" t="s">
        <v>217</v>
      </c>
      <c r="H21789" t="s">
        <v>71</v>
      </c>
      <c r="I21789" t="s">
        <v>232</v>
      </c>
      <c r="J21789" t="s">
        <v>61</v>
      </c>
      <c r="K21789" t="s">
        <v>61</v>
      </c>
      <c r="L21789" t="s">
        <v>228</v>
      </c>
      <c r="M21789" t="s">
        <v>227</v>
      </c>
      <c r="N21789" t="s">
        <v>61</v>
      </c>
      <c r="O21789" t="s">
        <v>61</v>
      </c>
      <c r="P21789" t="s">
        <v>61</v>
      </c>
      <c r="Q21789" t="s">
        <v>61</v>
      </c>
      <c r="R21789" t="s">
        <v>61</v>
      </c>
      <c r="S21789" t="s">
        <v>61</v>
      </c>
      <c r="T21789" t="s">
        <v>61</v>
      </c>
      <c r="U21789" t="s">
        <v>61</v>
      </c>
      <c r="V21789" t="s">
        <v>61</v>
      </c>
      <c r="W21789" t="s">
        <v>61</v>
      </c>
      <c r="X21789" t="s">
        <v>61</v>
      </c>
      <c r="Y21789" t="s">
        <v>61</v>
      </c>
      <c r="Z21789" t="s">
        <v>61</v>
      </c>
      <c r="AA21789" t="s">
        <v>61</v>
      </c>
      <c r="AB21789" t="s">
        <v>61</v>
      </c>
      <c r="AC21789" t="s">
        <v>61</v>
      </c>
      <c r="AD21789" t="s">
        <v>61</v>
      </c>
      <c r="AE21789" t="s">
        <v>61</v>
      </c>
      <c r="AF21789" t="s">
        <v>61</v>
      </c>
      <c r="AG21789" t="s">
        <v>61</v>
      </c>
      <c r="AH21789" t="s">
        <v>61</v>
      </c>
      <c r="AI21789" t="s">
        <v>61</v>
      </c>
      <c r="AJ21789" t="s">
        <v>61</v>
      </c>
      <c r="AN21789" t="s">
        <v>220</v>
      </c>
      <c r="AO21789" t="s">
        <v>221</v>
      </c>
      <c r="AP21789" t="s">
        <v>222</v>
      </c>
      <c r="AR21789" t="s">
        <v>223</v>
      </c>
      <c r="AS21789">
        <v>2023</v>
      </c>
      <c r="AT21789">
        <v>2020</v>
      </c>
      <c r="AU21789" s="13">
        <v>68332</v>
      </c>
      <c r="AV21789" t="s">
        <v>61</v>
      </c>
      <c r="AX21789" t="s">
        <v>224</v>
      </c>
      <c r="AY21789" t="s">
        <v>70</v>
      </c>
      <c r="AZ21789" t="s">
        <v>70</v>
      </c>
      <c r="BA21789" t="s">
        <v>70</v>
      </c>
      <c r="BB21789" t="s">
        <v>70</v>
      </c>
      <c r="BC21789" t="s">
        <v>70</v>
      </c>
      <c r="BD21789" t="s">
        <v>70</v>
      </c>
    </row>
    <row r="21790" spans="1:56" x14ac:dyDescent="0.3">
      <c r="A21790" t="s">
        <v>56</v>
      </c>
      <c r="B21790" t="s">
        <v>215</v>
      </c>
      <c r="C21790" t="s">
        <v>216</v>
      </c>
      <c r="D21790" t="s">
        <v>59</v>
      </c>
      <c r="E21790" t="s">
        <v>81</v>
      </c>
      <c r="F21790" t="s">
        <v>61</v>
      </c>
      <c r="G21790" t="s">
        <v>217</v>
      </c>
      <c r="H21790" t="s">
        <v>71</v>
      </c>
      <c r="I21790" t="s">
        <v>232</v>
      </c>
      <c r="J21790" t="s">
        <v>61</v>
      </c>
      <c r="K21790" t="s">
        <v>61</v>
      </c>
      <c r="L21790" t="s">
        <v>102</v>
      </c>
      <c r="M21790" t="s">
        <v>102</v>
      </c>
      <c r="N21790" t="s">
        <v>61</v>
      </c>
      <c r="O21790" t="s">
        <v>61</v>
      </c>
      <c r="P21790" t="s">
        <v>61</v>
      </c>
      <c r="Q21790" t="s">
        <v>61</v>
      </c>
      <c r="R21790" t="s">
        <v>61</v>
      </c>
      <c r="S21790" t="s">
        <v>61</v>
      </c>
      <c r="T21790" t="s">
        <v>61</v>
      </c>
      <c r="U21790" t="s">
        <v>61</v>
      </c>
      <c r="V21790" t="s">
        <v>61</v>
      </c>
      <c r="W21790" t="s">
        <v>61</v>
      </c>
      <c r="X21790" t="s">
        <v>61</v>
      </c>
      <c r="Y21790" t="s">
        <v>61</v>
      </c>
      <c r="Z21790" t="s">
        <v>61</v>
      </c>
      <c r="AA21790" t="s">
        <v>61</v>
      </c>
      <c r="AB21790" t="s">
        <v>61</v>
      </c>
      <c r="AC21790" t="s">
        <v>61</v>
      </c>
      <c r="AD21790" t="s">
        <v>61</v>
      </c>
      <c r="AE21790" t="s">
        <v>61</v>
      </c>
      <c r="AF21790" t="s">
        <v>61</v>
      </c>
      <c r="AG21790" t="s">
        <v>61</v>
      </c>
      <c r="AH21790" t="s">
        <v>61</v>
      </c>
      <c r="AI21790" t="s">
        <v>61</v>
      </c>
      <c r="AJ21790" t="s">
        <v>61</v>
      </c>
      <c r="AN21790" t="s">
        <v>220</v>
      </c>
      <c r="AO21790" t="s">
        <v>221</v>
      </c>
      <c r="AP21790" t="s">
        <v>222</v>
      </c>
      <c r="AR21790" t="s">
        <v>223</v>
      </c>
      <c r="AS21790">
        <v>2023</v>
      </c>
      <c r="AT21790">
        <v>2020</v>
      </c>
      <c r="AU21790" s="13">
        <v>0</v>
      </c>
      <c r="AV21790" t="s">
        <v>61</v>
      </c>
      <c r="AX21790" t="s">
        <v>224</v>
      </c>
      <c r="AY21790" t="s">
        <v>70</v>
      </c>
      <c r="AZ21790" t="s">
        <v>70</v>
      </c>
      <c r="BA21790" t="s">
        <v>70</v>
      </c>
      <c r="BB21790" t="s">
        <v>70</v>
      </c>
      <c r="BC21790" t="s">
        <v>70</v>
      </c>
      <c r="BD21790" t="s">
        <v>70</v>
      </c>
    </row>
    <row r="21791" spans="1:56" x14ac:dyDescent="0.3">
      <c r="A21791" t="s">
        <v>56</v>
      </c>
      <c r="B21791" t="s">
        <v>215</v>
      </c>
      <c r="C21791" t="s">
        <v>216</v>
      </c>
      <c r="D21791" t="s">
        <v>59</v>
      </c>
      <c r="E21791" t="s">
        <v>81</v>
      </c>
      <c r="F21791" t="s">
        <v>61</v>
      </c>
      <c r="G21791" t="s">
        <v>217</v>
      </c>
      <c r="H21791" t="s">
        <v>71</v>
      </c>
      <c r="I21791" t="s">
        <v>232</v>
      </c>
      <c r="J21791" t="s">
        <v>61</v>
      </c>
      <c r="K21791" t="s">
        <v>229</v>
      </c>
      <c r="L21791" t="s">
        <v>61</v>
      </c>
      <c r="M21791" t="s">
        <v>61</v>
      </c>
      <c r="N21791" t="s">
        <v>61</v>
      </c>
      <c r="O21791" t="s">
        <v>61</v>
      </c>
      <c r="P21791" t="s">
        <v>61</v>
      </c>
      <c r="Q21791" t="s">
        <v>61</v>
      </c>
      <c r="R21791" t="s">
        <v>61</v>
      </c>
      <c r="S21791" t="s">
        <v>61</v>
      </c>
      <c r="T21791" t="s">
        <v>61</v>
      </c>
      <c r="U21791" t="s">
        <v>61</v>
      </c>
      <c r="V21791" t="s">
        <v>61</v>
      </c>
      <c r="W21791" t="s">
        <v>61</v>
      </c>
      <c r="X21791" t="s">
        <v>61</v>
      </c>
      <c r="Y21791" t="s">
        <v>61</v>
      </c>
      <c r="Z21791" t="s">
        <v>61</v>
      </c>
      <c r="AA21791" t="s">
        <v>61</v>
      </c>
      <c r="AB21791" t="s">
        <v>61</v>
      </c>
      <c r="AC21791" t="s">
        <v>61</v>
      </c>
      <c r="AD21791" t="s">
        <v>61</v>
      </c>
      <c r="AE21791" t="s">
        <v>61</v>
      </c>
      <c r="AF21791" t="s">
        <v>61</v>
      </c>
      <c r="AG21791" t="s">
        <v>61</v>
      </c>
      <c r="AH21791" t="s">
        <v>61</v>
      </c>
      <c r="AI21791" t="s">
        <v>61</v>
      </c>
      <c r="AJ21791" t="s">
        <v>61</v>
      </c>
      <c r="AN21791" t="s">
        <v>220</v>
      </c>
      <c r="AO21791" t="s">
        <v>221</v>
      </c>
      <c r="AP21791" t="s">
        <v>222</v>
      </c>
      <c r="AR21791" t="s">
        <v>223</v>
      </c>
      <c r="AS21791">
        <v>2023</v>
      </c>
      <c r="AT21791">
        <v>2020</v>
      </c>
      <c r="AU21791" s="13">
        <v>17186</v>
      </c>
      <c r="AV21791" t="s">
        <v>61</v>
      </c>
      <c r="AX21791" t="s">
        <v>224</v>
      </c>
      <c r="AY21791" t="s">
        <v>70</v>
      </c>
      <c r="AZ21791" t="s">
        <v>70</v>
      </c>
      <c r="BA21791" t="s">
        <v>70</v>
      </c>
      <c r="BB21791" t="s">
        <v>70</v>
      </c>
      <c r="BC21791" t="s">
        <v>70</v>
      </c>
      <c r="BD21791" t="s">
        <v>70</v>
      </c>
    </row>
    <row r="21792" spans="1:56" x14ac:dyDescent="0.3">
      <c r="A21792" t="s">
        <v>56</v>
      </c>
      <c r="B21792" t="s">
        <v>215</v>
      </c>
      <c r="C21792" t="s">
        <v>216</v>
      </c>
      <c r="D21792" t="s">
        <v>59</v>
      </c>
      <c r="E21792" t="s">
        <v>81</v>
      </c>
      <c r="F21792" t="s">
        <v>61</v>
      </c>
      <c r="G21792" t="s">
        <v>217</v>
      </c>
      <c r="H21792" t="s">
        <v>62</v>
      </c>
      <c r="I21792" t="s">
        <v>233</v>
      </c>
      <c r="J21792" t="s">
        <v>61</v>
      </c>
      <c r="K21792" t="s">
        <v>219</v>
      </c>
      <c r="L21792" t="s">
        <v>61</v>
      </c>
      <c r="M21792" t="s">
        <v>61</v>
      </c>
      <c r="N21792" t="s">
        <v>61</v>
      </c>
      <c r="O21792" t="s">
        <v>61</v>
      </c>
      <c r="P21792" t="s">
        <v>61</v>
      </c>
      <c r="Q21792" t="s">
        <v>61</v>
      </c>
      <c r="R21792" t="s">
        <v>61</v>
      </c>
      <c r="S21792" t="s">
        <v>61</v>
      </c>
      <c r="T21792" t="s">
        <v>61</v>
      </c>
      <c r="U21792" t="s">
        <v>61</v>
      </c>
      <c r="V21792" t="s">
        <v>61</v>
      </c>
      <c r="W21792" t="s">
        <v>61</v>
      </c>
      <c r="X21792" t="s">
        <v>61</v>
      </c>
      <c r="Y21792" t="s">
        <v>61</v>
      </c>
      <c r="Z21792" t="s">
        <v>61</v>
      </c>
      <c r="AA21792" t="s">
        <v>61</v>
      </c>
      <c r="AB21792" t="s">
        <v>61</v>
      </c>
      <c r="AC21792" t="s">
        <v>61</v>
      </c>
      <c r="AD21792" t="s">
        <v>61</v>
      </c>
      <c r="AE21792" t="s">
        <v>61</v>
      </c>
      <c r="AF21792" t="s">
        <v>61</v>
      </c>
      <c r="AG21792" t="s">
        <v>61</v>
      </c>
      <c r="AH21792" t="s">
        <v>61</v>
      </c>
      <c r="AI21792" t="s">
        <v>61</v>
      </c>
      <c r="AJ21792" t="s">
        <v>61</v>
      </c>
      <c r="AN21792" t="s">
        <v>220</v>
      </c>
      <c r="AO21792" t="s">
        <v>221</v>
      </c>
      <c r="AP21792" t="s">
        <v>222</v>
      </c>
      <c r="AR21792" t="s">
        <v>223</v>
      </c>
      <c r="AS21792">
        <v>2023</v>
      </c>
      <c r="AT21792">
        <v>2020</v>
      </c>
      <c r="AU21792" s="13">
        <v>504959</v>
      </c>
      <c r="AV21792" t="s">
        <v>61</v>
      </c>
      <c r="AX21792" t="s">
        <v>224</v>
      </c>
      <c r="AY21792" t="s">
        <v>70</v>
      </c>
      <c r="AZ21792" t="s">
        <v>70</v>
      </c>
      <c r="BA21792" t="s">
        <v>70</v>
      </c>
      <c r="BB21792" t="s">
        <v>70</v>
      </c>
      <c r="BC21792" t="s">
        <v>70</v>
      </c>
      <c r="BD21792" t="s">
        <v>70</v>
      </c>
    </row>
    <row r="21793" spans="1:56" x14ac:dyDescent="0.3">
      <c r="A21793" t="s">
        <v>56</v>
      </c>
      <c r="B21793" t="s">
        <v>215</v>
      </c>
      <c r="C21793" t="s">
        <v>216</v>
      </c>
      <c r="D21793" t="s">
        <v>59</v>
      </c>
      <c r="E21793" t="s">
        <v>81</v>
      </c>
      <c r="F21793" t="s">
        <v>61</v>
      </c>
      <c r="G21793" t="s">
        <v>217</v>
      </c>
      <c r="H21793" t="s">
        <v>62</v>
      </c>
      <c r="I21793" t="s">
        <v>233</v>
      </c>
      <c r="J21793" t="s">
        <v>61</v>
      </c>
      <c r="K21793" t="s">
        <v>225</v>
      </c>
      <c r="L21793" t="s">
        <v>61</v>
      </c>
      <c r="M21793" t="s">
        <v>61</v>
      </c>
      <c r="N21793" t="s">
        <v>61</v>
      </c>
      <c r="O21793" t="s">
        <v>61</v>
      </c>
      <c r="P21793" t="s">
        <v>61</v>
      </c>
      <c r="Q21793" t="s">
        <v>61</v>
      </c>
      <c r="R21793" t="s">
        <v>61</v>
      </c>
      <c r="S21793" t="s">
        <v>61</v>
      </c>
      <c r="T21793" t="s">
        <v>61</v>
      </c>
      <c r="U21793" t="s">
        <v>61</v>
      </c>
      <c r="V21793" t="s">
        <v>61</v>
      </c>
      <c r="W21793" t="s">
        <v>61</v>
      </c>
      <c r="X21793" t="s">
        <v>61</v>
      </c>
      <c r="Y21793" t="s">
        <v>61</v>
      </c>
      <c r="Z21793" t="s">
        <v>61</v>
      </c>
      <c r="AA21793" t="s">
        <v>61</v>
      </c>
      <c r="AB21793" t="s">
        <v>61</v>
      </c>
      <c r="AC21793" t="s">
        <v>61</v>
      </c>
      <c r="AD21793" t="s">
        <v>61</v>
      </c>
      <c r="AE21793" t="s">
        <v>61</v>
      </c>
      <c r="AF21793" t="s">
        <v>61</v>
      </c>
      <c r="AG21793" t="s">
        <v>61</v>
      </c>
      <c r="AH21793" t="s">
        <v>61</v>
      </c>
      <c r="AI21793" t="s">
        <v>61</v>
      </c>
      <c r="AJ21793" t="s">
        <v>61</v>
      </c>
      <c r="AN21793" t="s">
        <v>220</v>
      </c>
      <c r="AO21793" t="s">
        <v>221</v>
      </c>
      <c r="AP21793" t="s">
        <v>222</v>
      </c>
      <c r="AR21793" t="s">
        <v>223</v>
      </c>
      <c r="AS21793">
        <v>2023</v>
      </c>
      <c r="AT21793">
        <v>2020</v>
      </c>
      <c r="AU21793" s="13">
        <v>67857</v>
      </c>
      <c r="AV21793" t="s">
        <v>61</v>
      </c>
      <c r="AX21793" t="s">
        <v>224</v>
      </c>
      <c r="AY21793" t="s">
        <v>70</v>
      </c>
      <c r="AZ21793" t="s">
        <v>70</v>
      </c>
      <c r="BA21793" t="s">
        <v>70</v>
      </c>
      <c r="BB21793" t="s">
        <v>70</v>
      </c>
      <c r="BC21793" t="s">
        <v>70</v>
      </c>
      <c r="BD21793" t="s">
        <v>70</v>
      </c>
    </row>
    <row r="21794" spans="1:56" x14ac:dyDescent="0.3">
      <c r="A21794" t="s">
        <v>56</v>
      </c>
      <c r="B21794" t="s">
        <v>215</v>
      </c>
      <c r="C21794" t="s">
        <v>216</v>
      </c>
      <c r="D21794" t="s">
        <v>59</v>
      </c>
      <c r="E21794" t="s">
        <v>81</v>
      </c>
      <c r="F21794" t="s">
        <v>61</v>
      </c>
      <c r="G21794" t="s">
        <v>217</v>
      </c>
      <c r="H21794" t="s">
        <v>62</v>
      </c>
      <c r="I21794" t="s">
        <v>233</v>
      </c>
      <c r="J21794" t="s">
        <v>61</v>
      </c>
      <c r="K21794" t="s">
        <v>61</v>
      </c>
      <c r="L21794" t="s">
        <v>226</v>
      </c>
      <c r="M21794" t="s">
        <v>227</v>
      </c>
      <c r="N21794" t="s">
        <v>61</v>
      </c>
      <c r="O21794" t="s">
        <v>61</v>
      </c>
      <c r="P21794" t="s">
        <v>61</v>
      </c>
      <c r="Q21794" t="s">
        <v>61</v>
      </c>
      <c r="R21794" t="s">
        <v>61</v>
      </c>
      <c r="S21794" t="s">
        <v>61</v>
      </c>
      <c r="T21794" t="s">
        <v>61</v>
      </c>
      <c r="U21794" t="s">
        <v>61</v>
      </c>
      <c r="V21794" t="s">
        <v>61</v>
      </c>
      <c r="W21794" t="s">
        <v>61</v>
      </c>
      <c r="X21794" t="s">
        <v>61</v>
      </c>
      <c r="Y21794" t="s">
        <v>61</v>
      </c>
      <c r="Z21794" t="s">
        <v>61</v>
      </c>
      <c r="AA21794" t="s">
        <v>61</v>
      </c>
      <c r="AB21794" t="s">
        <v>61</v>
      </c>
      <c r="AC21794" t="s">
        <v>61</v>
      </c>
      <c r="AD21794" t="s">
        <v>61</v>
      </c>
      <c r="AE21794" t="s">
        <v>61</v>
      </c>
      <c r="AF21794" t="s">
        <v>61</v>
      </c>
      <c r="AG21794" t="s">
        <v>61</v>
      </c>
      <c r="AH21794" t="s">
        <v>61</v>
      </c>
      <c r="AI21794" t="s">
        <v>61</v>
      </c>
      <c r="AJ21794" t="s">
        <v>61</v>
      </c>
      <c r="AN21794" t="s">
        <v>220</v>
      </c>
      <c r="AO21794" t="s">
        <v>221</v>
      </c>
      <c r="AP21794" t="s">
        <v>222</v>
      </c>
      <c r="AR21794" t="s">
        <v>223</v>
      </c>
      <c r="AS21794">
        <v>2023</v>
      </c>
      <c r="AT21794">
        <v>2020</v>
      </c>
      <c r="AU21794" s="13">
        <v>376933</v>
      </c>
      <c r="AV21794" t="s">
        <v>61</v>
      </c>
      <c r="AX21794" t="s">
        <v>224</v>
      </c>
      <c r="AY21794" t="s">
        <v>70</v>
      </c>
      <c r="AZ21794" t="s">
        <v>70</v>
      </c>
      <c r="BA21794" t="s">
        <v>70</v>
      </c>
      <c r="BB21794" t="s">
        <v>70</v>
      </c>
      <c r="BC21794" t="s">
        <v>70</v>
      </c>
      <c r="BD21794" t="s">
        <v>70</v>
      </c>
    </row>
    <row r="21795" spans="1:56" x14ac:dyDescent="0.3">
      <c r="A21795" t="s">
        <v>56</v>
      </c>
      <c r="B21795" t="s">
        <v>215</v>
      </c>
      <c r="C21795" t="s">
        <v>216</v>
      </c>
      <c r="D21795" t="s">
        <v>59</v>
      </c>
      <c r="E21795" t="s">
        <v>81</v>
      </c>
      <c r="F21795" t="s">
        <v>61</v>
      </c>
      <c r="G21795" t="s">
        <v>217</v>
      </c>
      <c r="H21795" t="s">
        <v>62</v>
      </c>
      <c r="I21795" t="s">
        <v>233</v>
      </c>
      <c r="J21795" t="s">
        <v>61</v>
      </c>
      <c r="K21795" t="s">
        <v>61</v>
      </c>
      <c r="L21795" t="s">
        <v>228</v>
      </c>
      <c r="M21795" t="s">
        <v>227</v>
      </c>
      <c r="N21795" t="s">
        <v>61</v>
      </c>
      <c r="O21795" t="s">
        <v>61</v>
      </c>
      <c r="P21795" t="s">
        <v>61</v>
      </c>
      <c r="Q21795" t="s">
        <v>61</v>
      </c>
      <c r="R21795" t="s">
        <v>61</v>
      </c>
      <c r="S21795" t="s">
        <v>61</v>
      </c>
      <c r="T21795" t="s">
        <v>61</v>
      </c>
      <c r="U21795" t="s">
        <v>61</v>
      </c>
      <c r="V21795" t="s">
        <v>61</v>
      </c>
      <c r="W21795" t="s">
        <v>61</v>
      </c>
      <c r="X21795" t="s">
        <v>61</v>
      </c>
      <c r="Y21795" t="s">
        <v>61</v>
      </c>
      <c r="Z21795" t="s">
        <v>61</v>
      </c>
      <c r="AA21795" t="s">
        <v>61</v>
      </c>
      <c r="AB21795" t="s">
        <v>61</v>
      </c>
      <c r="AC21795" t="s">
        <v>61</v>
      </c>
      <c r="AD21795" t="s">
        <v>61</v>
      </c>
      <c r="AE21795" t="s">
        <v>61</v>
      </c>
      <c r="AF21795" t="s">
        <v>61</v>
      </c>
      <c r="AG21795" t="s">
        <v>61</v>
      </c>
      <c r="AH21795" t="s">
        <v>61</v>
      </c>
      <c r="AI21795" t="s">
        <v>61</v>
      </c>
      <c r="AJ21795" t="s">
        <v>61</v>
      </c>
      <c r="AN21795" t="s">
        <v>220</v>
      </c>
      <c r="AO21795" t="s">
        <v>221</v>
      </c>
      <c r="AP21795" t="s">
        <v>222</v>
      </c>
      <c r="AR21795" t="s">
        <v>223</v>
      </c>
      <c r="AS21795">
        <v>2023</v>
      </c>
      <c r="AT21795">
        <v>2020</v>
      </c>
      <c r="AU21795" s="13">
        <v>142123</v>
      </c>
      <c r="AV21795" t="s">
        <v>61</v>
      </c>
      <c r="AX21795" t="s">
        <v>224</v>
      </c>
      <c r="AY21795" t="s">
        <v>70</v>
      </c>
      <c r="AZ21795" t="s">
        <v>70</v>
      </c>
      <c r="BA21795" t="s">
        <v>70</v>
      </c>
      <c r="BB21795" t="s">
        <v>70</v>
      </c>
      <c r="BC21795" t="s">
        <v>70</v>
      </c>
      <c r="BD21795" t="s">
        <v>70</v>
      </c>
    </row>
    <row r="21796" spans="1:56" x14ac:dyDescent="0.3">
      <c r="A21796" t="s">
        <v>56</v>
      </c>
      <c r="B21796" t="s">
        <v>215</v>
      </c>
      <c r="C21796" t="s">
        <v>216</v>
      </c>
      <c r="D21796" t="s">
        <v>59</v>
      </c>
      <c r="E21796" t="s">
        <v>81</v>
      </c>
      <c r="F21796" t="s">
        <v>61</v>
      </c>
      <c r="G21796" t="s">
        <v>217</v>
      </c>
      <c r="H21796" t="s">
        <v>62</v>
      </c>
      <c r="I21796" t="s">
        <v>233</v>
      </c>
      <c r="J21796" t="s">
        <v>61</v>
      </c>
      <c r="K21796" t="s">
        <v>61</v>
      </c>
      <c r="L21796" t="s">
        <v>228</v>
      </c>
      <c r="M21796" t="s">
        <v>12</v>
      </c>
      <c r="N21796" t="s">
        <v>61</v>
      </c>
      <c r="O21796" t="s">
        <v>61</v>
      </c>
      <c r="P21796" t="s">
        <v>61</v>
      </c>
      <c r="Q21796" t="s">
        <v>61</v>
      </c>
      <c r="R21796" t="s">
        <v>61</v>
      </c>
      <c r="S21796" t="s">
        <v>61</v>
      </c>
      <c r="T21796" t="s">
        <v>61</v>
      </c>
      <c r="U21796" t="s">
        <v>61</v>
      </c>
      <c r="V21796" t="s">
        <v>61</v>
      </c>
      <c r="W21796" t="s">
        <v>61</v>
      </c>
      <c r="X21796" t="s">
        <v>61</v>
      </c>
      <c r="Y21796" t="s">
        <v>61</v>
      </c>
      <c r="Z21796" t="s">
        <v>61</v>
      </c>
      <c r="AA21796" t="s">
        <v>61</v>
      </c>
      <c r="AB21796" t="s">
        <v>61</v>
      </c>
      <c r="AC21796" t="s">
        <v>61</v>
      </c>
      <c r="AD21796" t="s">
        <v>61</v>
      </c>
      <c r="AE21796" t="s">
        <v>61</v>
      </c>
      <c r="AF21796" t="s">
        <v>61</v>
      </c>
      <c r="AG21796" t="s">
        <v>61</v>
      </c>
      <c r="AH21796" t="s">
        <v>61</v>
      </c>
      <c r="AI21796" t="s">
        <v>61</v>
      </c>
      <c r="AJ21796" t="s">
        <v>61</v>
      </c>
      <c r="AN21796" t="s">
        <v>220</v>
      </c>
      <c r="AO21796" t="s">
        <v>221</v>
      </c>
      <c r="AP21796" t="s">
        <v>222</v>
      </c>
      <c r="AR21796" t="s">
        <v>223</v>
      </c>
      <c r="AS21796">
        <v>2023</v>
      </c>
      <c r="AT21796">
        <v>2020</v>
      </c>
      <c r="AU21796" s="13">
        <v>98868</v>
      </c>
      <c r="AV21796" t="s">
        <v>61</v>
      </c>
      <c r="AX21796" t="s">
        <v>224</v>
      </c>
      <c r="AY21796" t="s">
        <v>70</v>
      </c>
      <c r="AZ21796" t="s">
        <v>70</v>
      </c>
      <c r="BA21796" t="s">
        <v>70</v>
      </c>
      <c r="BB21796" t="s">
        <v>70</v>
      </c>
      <c r="BC21796" t="s">
        <v>70</v>
      </c>
      <c r="BD21796" t="s">
        <v>70</v>
      </c>
    </row>
    <row r="21797" spans="1:56" x14ac:dyDescent="0.3">
      <c r="A21797" t="s">
        <v>56</v>
      </c>
      <c r="B21797" t="s">
        <v>215</v>
      </c>
      <c r="C21797" t="s">
        <v>216</v>
      </c>
      <c r="D21797" t="s">
        <v>59</v>
      </c>
      <c r="E21797" t="s">
        <v>81</v>
      </c>
      <c r="F21797" t="s">
        <v>61</v>
      </c>
      <c r="G21797" t="s">
        <v>217</v>
      </c>
      <c r="H21797" t="s">
        <v>62</v>
      </c>
      <c r="I21797" t="s">
        <v>233</v>
      </c>
      <c r="J21797" t="s">
        <v>61</v>
      </c>
      <c r="K21797" t="s">
        <v>229</v>
      </c>
      <c r="L21797" t="s">
        <v>61</v>
      </c>
      <c r="M21797" t="s">
        <v>61</v>
      </c>
      <c r="N21797" t="s">
        <v>61</v>
      </c>
      <c r="O21797" t="s">
        <v>61</v>
      </c>
      <c r="P21797" t="s">
        <v>61</v>
      </c>
      <c r="Q21797" t="s">
        <v>61</v>
      </c>
      <c r="R21797" t="s">
        <v>61</v>
      </c>
      <c r="S21797" t="s">
        <v>61</v>
      </c>
      <c r="T21797" t="s">
        <v>61</v>
      </c>
      <c r="U21797" t="s">
        <v>61</v>
      </c>
      <c r="V21797" t="s">
        <v>61</v>
      </c>
      <c r="W21797" t="s">
        <v>61</v>
      </c>
      <c r="X21797" t="s">
        <v>61</v>
      </c>
      <c r="Y21797" t="s">
        <v>61</v>
      </c>
      <c r="Z21797" t="s">
        <v>61</v>
      </c>
      <c r="AA21797" t="s">
        <v>61</v>
      </c>
      <c r="AB21797" t="s">
        <v>61</v>
      </c>
      <c r="AC21797" t="s">
        <v>61</v>
      </c>
      <c r="AD21797" t="s">
        <v>61</v>
      </c>
      <c r="AE21797" t="s">
        <v>61</v>
      </c>
      <c r="AF21797" t="s">
        <v>61</v>
      </c>
      <c r="AG21797" t="s">
        <v>61</v>
      </c>
      <c r="AH21797" t="s">
        <v>61</v>
      </c>
      <c r="AI21797" t="s">
        <v>61</v>
      </c>
      <c r="AJ21797" t="s">
        <v>61</v>
      </c>
      <c r="AN21797" t="s">
        <v>220</v>
      </c>
      <c r="AO21797" t="s">
        <v>221</v>
      </c>
      <c r="AP21797" t="s">
        <v>222</v>
      </c>
      <c r="AR21797" t="s">
        <v>223</v>
      </c>
      <c r="AS21797">
        <v>2023</v>
      </c>
      <c r="AT21797">
        <v>2020</v>
      </c>
      <c r="AU21797" s="13">
        <v>45108</v>
      </c>
      <c r="AV21797" t="s">
        <v>61</v>
      </c>
      <c r="AX21797" t="s">
        <v>224</v>
      </c>
      <c r="AY21797" t="s">
        <v>70</v>
      </c>
      <c r="AZ21797" t="s">
        <v>70</v>
      </c>
      <c r="BA21797" t="s">
        <v>70</v>
      </c>
      <c r="BB21797" t="s">
        <v>70</v>
      </c>
      <c r="BC21797" t="s">
        <v>70</v>
      </c>
      <c r="BD21797" t="s">
        <v>70</v>
      </c>
    </row>
    <row r="21798" spans="1:56" x14ac:dyDescent="0.3">
      <c r="A21798" t="s">
        <v>56</v>
      </c>
      <c r="B21798" t="s">
        <v>215</v>
      </c>
      <c r="C21798" t="s">
        <v>216</v>
      </c>
      <c r="D21798" t="s">
        <v>59</v>
      </c>
      <c r="E21798" t="s">
        <v>81</v>
      </c>
      <c r="F21798" t="s">
        <v>61</v>
      </c>
      <c r="G21798" t="s">
        <v>217</v>
      </c>
      <c r="H21798" t="s">
        <v>71</v>
      </c>
      <c r="I21798" t="s">
        <v>234</v>
      </c>
      <c r="J21798" t="s">
        <v>61</v>
      </c>
      <c r="K21798" t="s">
        <v>219</v>
      </c>
      <c r="L21798" t="s">
        <v>61</v>
      </c>
      <c r="M21798" t="s">
        <v>61</v>
      </c>
      <c r="N21798" t="s">
        <v>61</v>
      </c>
      <c r="O21798" t="s">
        <v>61</v>
      </c>
      <c r="P21798" t="s">
        <v>61</v>
      </c>
      <c r="Q21798" t="s">
        <v>61</v>
      </c>
      <c r="R21798" t="s">
        <v>61</v>
      </c>
      <c r="S21798" t="s">
        <v>61</v>
      </c>
      <c r="T21798" t="s">
        <v>61</v>
      </c>
      <c r="U21798" t="s">
        <v>61</v>
      </c>
      <c r="V21798" t="s">
        <v>61</v>
      </c>
      <c r="W21798" t="s">
        <v>61</v>
      </c>
      <c r="X21798" t="s">
        <v>61</v>
      </c>
      <c r="Y21798" t="s">
        <v>61</v>
      </c>
      <c r="Z21798" t="s">
        <v>61</v>
      </c>
      <c r="AA21798" t="s">
        <v>61</v>
      </c>
      <c r="AB21798" t="s">
        <v>61</v>
      </c>
      <c r="AC21798" t="s">
        <v>61</v>
      </c>
      <c r="AD21798" t="s">
        <v>61</v>
      </c>
      <c r="AE21798" t="s">
        <v>61</v>
      </c>
      <c r="AF21798" t="s">
        <v>61</v>
      </c>
      <c r="AG21798" t="s">
        <v>61</v>
      </c>
      <c r="AH21798" t="s">
        <v>61</v>
      </c>
      <c r="AI21798" t="s">
        <v>61</v>
      </c>
      <c r="AJ21798" t="s">
        <v>61</v>
      </c>
      <c r="AN21798" t="s">
        <v>220</v>
      </c>
      <c r="AO21798" t="s">
        <v>221</v>
      </c>
      <c r="AP21798" t="s">
        <v>222</v>
      </c>
      <c r="AR21798" t="s">
        <v>223</v>
      </c>
      <c r="AS21798">
        <v>2023</v>
      </c>
      <c r="AT21798">
        <v>2020</v>
      </c>
      <c r="AU21798" s="13">
        <v>100702</v>
      </c>
      <c r="AV21798" t="s">
        <v>61</v>
      </c>
      <c r="AX21798" t="s">
        <v>224</v>
      </c>
      <c r="AY21798" t="s">
        <v>70</v>
      </c>
      <c r="AZ21798" t="s">
        <v>70</v>
      </c>
      <c r="BA21798" t="s">
        <v>70</v>
      </c>
      <c r="BB21798" t="s">
        <v>70</v>
      </c>
      <c r="BC21798" t="s">
        <v>70</v>
      </c>
      <c r="BD21798" t="s">
        <v>70</v>
      </c>
    </row>
    <row r="21799" spans="1:56" x14ac:dyDescent="0.3">
      <c r="A21799" t="s">
        <v>56</v>
      </c>
      <c r="B21799" t="s">
        <v>215</v>
      </c>
      <c r="C21799" t="s">
        <v>216</v>
      </c>
      <c r="D21799" t="s">
        <v>59</v>
      </c>
      <c r="E21799" t="s">
        <v>81</v>
      </c>
      <c r="F21799" t="s">
        <v>61</v>
      </c>
      <c r="G21799" t="s">
        <v>217</v>
      </c>
      <c r="H21799" t="s">
        <v>71</v>
      </c>
      <c r="I21799" t="s">
        <v>234</v>
      </c>
      <c r="J21799" t="s">
        <v>61</v>
      </c>
      <c r="K21799" t="s">
        <v>61</v>
      </c>
      <c r="L21799" t="s">
        <v>226</v>
      </c>
      <c r="M21799" t="s">
        <v>227</v>
      </c>
      <c r="N21799" t="s">
        <v>61</v>
      </c>
      <c r="O21799" t="s">
        <v>61</v>
      </c>
      <c r="P21799" t="s">
        <v>61</v>
      </c>
      <c r="Q21799" t="s">
        <v>61</v>
      </c>
      <c r="R21799" t="s">
        <v>61</v>
      </c>
      <c r="S21799" t="s">
        <v>61</v>
      </c>
      <c r="T21799" t="s">
        <v>61</v>
      </c>
      <c r="U21799" t="s">
        <v>61</v>
      </c>
      <c r="V21799" t="s">
        <v>61</v>
      </c>
      <c r="W21799" t="s">
        <v>61</v>
      </c>
      <c r="X21799" t="s">
        <v>61</v>
      </c>
      <c r="Y21799" t="s">
        <v>61</v>
      </c>
      <c r="Z21799" t="s">
        <v>61</v>
      </c>
      <c r="AA21799" t="s">
        <v>61</v>
      </c>
      <c r="AB21799" t="s">
        <v>61</v>
      </c>
      <c r="AC21799" t="s">
        <v>61</v>
      </c>
      <c r="AD21799" t="s">
        <v>61</v>
      </c>
      <c r="AE21799" t="s">
        <v>61</v>
      </c>
      <c r="AF21799" t="s">
        <v>61</v>
      </c>
      <c r="AG21799" t="s">
        <v>61</v>
      </c>
      <c r="AH21799" t="s">
        <v>61</v>
      </c>
      <c r="AI21799" t="s">
        <v>61</v>
      </c>
      <c r="AJ21799" t="s">
        <v>61</v>
      </c>
      <c r="AN21799" t="s">
        <v>220</v>
      </c>
      <c r="AO21799" t="s">
        <v>221</v>
      </c>
      <c r="AP21799" t="s">
        <v>222</v>
      </c>
      <c r="AR21799" t="s">
        <v>223</v>
      </c>
      <c r="AS21799">
        <v>2023</v>
      </c>
      <c r="AT21799">
        <v>2020</v>
      </c>
      <c r="AU21799" s="13">
        <v>55041</v>
      </c>
      <c r="AV21799" t="s">
        <v>61</v>
      </c>
      <c r="AX21799" t="s">
        <v>224</v>
      </c>
      <c r="AY21799" t="s">
        <v>70</v>
      </c>
      <c r="AZ21799" t="s">
        <v>70</v>
      </c>
      <c r="BA21799" t="s">
        <v>70</v>
      </c>
      <c r="BB21799" t="s">
        <v>70</v>
      </c>
      <c r="BC21799" t="s">
        <v>70</v>
      </c>
      <c r="BD21799" t="s">
        <v>70</v>
      </c>
    </row>
    <row r="21800" spans="1:56" x14ac:dyDescent="0.3">
      <c r="A21800" t="s">
        <v>56</v>
      </c>
      <c r="B21800" t="s">
        <v>215</v>
      </c>
      <c r="C21800" t="s">
        <v>216</v>
      </c>
      <c r="D21800" t="s">
        <v>59</v>
      </c>
      <c r="E21800" t="s">
        <v>81</v>
      </c>
      <c r="F21800" t="s">
        <v>61</v>
      </c>
      <c r="G21800" t="s">
        <v>217</v>
      </c>
      <c r="H21800" t="s">
        <v>71</v>
      </c>
      <c r="I21800" t="s">
        <v>234</v>
      </c>
      <c r="J21800" t="s">
        <v>61</v>
      </c>
      <c r="K21800" t="s">
        <v>61</v>
      </c>
      <c r="L21800" t="s">
        <v>228</v>
      </c>
      <c r="M21800" t="s">
        <v>227</v>
      </c>
      <c r="N21800" t="s">
        <v>61</v>
      </c>
      <c r="O21800" t="s">
        <v>61</v>
      </c>
      <c r="P21800" t="s">
        <v>61</v>
      </c>
      <c r="Q21800" t="s">
        <v>61</v>
      </c>
      <c r="R21800" t="s">
        <v>61</v>
      </c>
      <c r="S21800" t="s">
        <v>61</v>
      </c>
      <c r="T21800" t="s">
        <v>61</v>
      </c>
      <c r="U21800" t="s">
        <v>61</v>
      </c>
      <c r="V21800" t="s">
        <v>61</v>
      </c>
      <c r="W21800" t="s">
        <v>61</v>
      </c>
      <c r="X21800" t="s">
        <v>61</v>
      </c>
      <c r="Y21800" t="s">
        <v>61</v>
      </c>
      <c r="Z21800" t="s">
        <v>61</v>
      </c>
      <c r="AA21800" t="s">
        <v>61</v>
      </c>
      <c r="AB21800" t="s">
        <v>61</v>
      </c>
      <c r="AC21800" t="s">
        <v>61</v>
      </c>
      <c r="AD21800" t="s">
        <v>61</v>
      </c>
      <c r="AE21800" t="s">
        <v>61</v>
      </c>
      <c r="AF21800" t="s">
        <v>61</v>
      </c>
      <c r="AG21800" t="s">
        <v>61</v>
      </c>
      <c r="AH21800" t="s">
        <v>61</v>
      </c>
      <c r="AI21800" t="s">
        <v>61</v>
      </c>
      <c r="AJ21800" t="s">
        <v>61</v>
      </c>
      <c r="AN21800" t="s">
        <v>220</v>
      </c>
      <c r="AO21800" t="s">
        <v>221</v>
      </c>
      <c r="AP21800" t="s">
        <v>222</v>
      </c>
      <c r="AR21800" t="s">
        <v>223</v>
      </c>
      <c r="AS21800">
        <v>2023</v>
      </c>
      <c r="AT21800">
        <v>2020</v>
      </c>
      <c r="AU21800" s="13">
        <v>57287</v>
      </c>
      <c r="AV21800" t="s">
        <v>61</v>
      </c>
      <c r="AX21800" t="s">
        <v>224</v>
      </c>
      <c r="AY21800" t="s">
        <v>70</v>
      </c>
      <c r="AZ21800" t="s">
        <v>70</v>
      </c>
      <c r="BA21800" t="s">
        <v>70</v>
      </c>
      <c r="BB21800" t="s">
        <v>70</v>
      </c>
      <c r="BC21800" t="s">
        <v>70</v>
      </c>
      <c r="BD21800" t="s">
        <v>70</v>
      </c>
    </row>
    <row r="21801" spans="1:56" x14ac:dyDescent="0.3">
      <c r="A21801" t="s">
        <v>56</v>
      </c>
      <c r="B21801" t="s">
        <v>215</v>
      </c>
      <c r="C21801" t="s">
        <v>216</v>
      </c>
      <c r="D21801" t="s">
        <v>59</v>
      </c>
      <c r="E21801" t="s">
        <v>81</v>
      </c>
      <c r="F21801" t="s">
        <v>61</v>
      </c>
      <c r="G21801" t="s">
        <v>217</v>
      </c>
      <c r="H21801" t="s">
        <v>71</v>
      </c>
      <c r="I21801" t="s">
        <v>234</v>
      </c>
      <c r="J21801" t="s">
        <v>61</v>
      </c>
      <c r="K21801" t="s">
        <v>61</v>
      </c>
      <c r="L21801" t="s">
        <v>102</v>
      </c>
      <c r="M21801" t="s">
        <v>102</v>
      </c>
      <c r="N21801" t="s">
        <v>61</v>
      </c>
      <c r="O21801" t="s">
        <v>61</v>
      </c>
      <c r="P21801" t="s">
        <v>61</v>
      </c>
      <c r="Q21801" t="s">
        <v>61</v>
      </c>
      <c r="R21801" t="s">
        <v>61</v>
      </c>
      <c r="S21801" t="s">
        <v>61</v>
      </c>
      <c r="T21801" t="s">
        <v>61</v>
      </c>
      <c r="U21801" t="s">
        <v>61</v>
      </c>
      <c r="V21801" t="s">
        <v>61</v>
      </c>
      <c r="W21801" t="s">
        <v>61</v>
      </c>
      <c r="X21801" t="s">
        <v>61</v>
      </c>
      <c r="Y21801" t="s">
        <v>61</v>
      </c>
      <c r="Z21801" t="s">
        <v>61</v>
      </c>
      <c r="AA21801" t="s">
        <v>61</v>
      </c>
      <c r="AB21801" t="s">
        <v>61</v>
      </c>
      <c r="AC21801" t="s">
        <v>61</v>
      </c>
      <c r="AD21801" t="s">
        <v>61</v>
      </c>
      <c r="AE21801" t="s">
        <v>61</v>
      </c>
      <c r="AF21801" t="s">
        <v>61</v>
      </c>
      <c r="AG21801" t="s">
        <v>61</v>
      </c>
      <c r="AH21801" t="s">
        <v>61</v>
      </c>
      <c r="AI21801" t="s">
        <v>61</v>
      </c>
      <c r="AJ21801" t="s">
        <v>61</v>
      </c>
      <c r="AN21801" t="s">
        <v>220</v>
      </c>
      <c r="AO21801" t="s">
        <v>221</v>
      </c>
      <c r="AP21801" t="s">
        <v>222</v>
      </c>
      <c r="AR21801" t="s">
        <v>223</v>
      </c>
      <c r="AS21801">
        <v>2023</v>
      </c>
      <c r="AT21801">
        <v>2020</v>
      </c>
      <c r="AU21801" s="13">
        <v>0</v>
      </c>
      <c r="AV21801" t="s">
        <v>61</v>
      </c>
      <c r="AX21801" t="s">
        <v>224</v>
      </c>
      <c r="AY21801" t="s">
        <v>70</v>
      </c>
      <c r="AZ21801" t="s">
        <v>70</v>
      </c>
      <c r="BA21801" t="s">
        <v>70</v>
      </c>
      <c r="BB21801" t="s">
        <v>70</v>
      </c>
      <c r="BC21801" t="s">
        <v>70</v>
      </c>
      <c r="BD21801" t="s">
        <v>70</v>
      </c>
    </row>
    <row r="21802" spans="1:56" x14ac:dyDescent="0.3">
      <c r="A21802" t="s">
        <v>56</v>
      </c>
      <c r="B21802" t="s">
        <v>215</v>
      </c>
      <c r="C21802" t="s">
        <v>216</v>
      </c>
      <c r="D21802" t="s">
        <v>59</v>
      </c>
      <c r="E21802" t="s">
        <v>81</v>
      </c>
      <c r="F21802" t="s">
        <v>61</v>
      </c>
      <c r="G21802" t="s">
        <v>217</v>
      </c>
      <c r="H21802" t="s">
        <v>71</v>
      </c>
      <c r="I21802" t="s">
        <v>234</v>
      </c>
      <c r="J21802" t="s">
        <v>61</v>
      </c>
      <c r="K21802" t="s">
        <v>229</v>
      </c>
      <c r="L21802" t="s">
        <v>61</v>
      </c>
      <c r="M21802" t="s">
        <v>61</v>
      </c>
      <c r="N21802" t="s">
        <v>61</v>
      </c>
      <c r="O21802" t="s">
        <v>61</v>
      </c>
      <c r="P21802" t="s">
        <v>61</v>
      </c>
      <c r="Q21802" t="s">
        <v>61</v>
      </c>
      <c r="R21802" t="s">
        <v>61</v>
      </c>
      <c r="S21802" t="s">
        <v>61</v>
      </c>
      <c r="T21802" t="s">
        <v>61</v>
      </c>
      <c r="U21802" t="s">
        <v>61</v>
      </c>
      <c r="V21802" t="s">
        <v>61</v>
      </c>
      <c r="W21802" t="s">
        <v>61</v>
      </c>
      <c r="X21802" t="s">
        <v>61</v>
      </c>
      <c r="Y21802" t="s">
        <v>61</v>
      </c>
      <c r="Z21802" t="s">
        <v>61</v>
      </c>
      <c r="AA21802" t="s">
        <v>61</v>
      </c>
      <c r="AB21802" t="s">
        <v>61</v>
      </c>
      <c r="AC21802" t="s">
        <v>61</v>
      </c>
      <c r="AD21802" t="s">
        <v>61</v>
      </c>
      <c r="AE21802" t="s">
        <v>61</v>
      </c>
      <c r="AF21802" t="s">
        <v>61</v>
      </c>
      <c r="AG21802" t="s">
        <v>61</v>
      </c>
      <c r="AH21802" t="s">
        <v>61</v>
      </c>
      <c r="AI21802" t="s">
        <v>61</v>
      </c>
      <c r="AJ21802" t="s">
        <v>61</v>
      </c>
      <c r="AN21802" t="s">
        <v>220</v>
      </c>
      <c r="AO21802" t="s">
        <v>221</v>
      </c>
      <c r="AP21802" t="s">
        <v>222</v>
      </c>
      <c r="AR21802" t="s">
        <v>223</v>
      </c>
      <c r="AS21802">
        <v>2023</v>
      </c>
      <c r="AT21802">
        <v>2020</v>
      </c>
      <c r="AU21802" s="13">
        <v>11626</v>
      </c>
      <c r="AV21802" t="s">
        <v>61</v>
      </c>
      <c r="AX21802" t="s">
        <v>224</v>
      </c>
      <c r="AY21802" t="s">
        <v>70</v>
      </c>
      <c r="AZ21802" t="s">
        <v>70</v>
      </c>
      <c r="BA21802" t="s">
        <v>70</v>
      </c>
      <c r="BB21802" t="s">
        <v>70</v>
      </c>
      <c r="BC21802" t="s">
        <v>70</v>
      </c>
      <c r="BD21802" t="s">
        <v>70</v>
      </c>
    </row>
    <row r="21803" spans="1:56" x14ac:dyDescent="0.3">
      <c r="A21803" t="s">
        <v>56</v>
      </c>
      <c r="B21803" t="s">
        <v>215</v>
      </c>
      <c r="C21803" t="s">
        <v>216</v>
      </c>
      <c r="D21803" t="s">
        <v>59</v>
      </c>
      <c r="E21803" t="s">
        <v>81</v>
      </c>
      <c r="F21803" t="s">
        <v>61</v>
      </c>
      <c r="G21803" t="s">
        <v>217</v>
      </c>
      <c r="H21803" t="s">
        <v>71</v>
      </c>
      <c r="I21803" t="s">
        <v>235</v>
      </c>
      <c r="J21803" t="s">
        <v>61</v>
      </c>
      <c r="K21803" t="s">
        <v>219</v>
      </c>
      <c r="L21803" t="s">
        <v>61</v>
      </c>
      <c r="M21803" t="s">
        <v>61</v>
      </c>
      <c r="N21803" t="s">
        <v>61</v>
      </c>
      <c r="O21803" t="s">
        <v>61</v>
      </c>
      <c r="P21803" t="s">
        <v>61</v>
      </c>
      <c r="Q21803" t="s">
        <v>61</v>
      </c>
      <c r="R21803" t="s">
        <v>61</v>
      </c>
      <c r="S21803" t="s">
        <v>61</v>
      </c>
      <c r="T21803" t="s">
        <v>61</v>
      </c>
      <c r="U21803" t="s">
        <v>61</v>
      </c>
      <c r="V21803" t="s">
        <v>61</v>
      </c>
      <c r="W21803" t="s">
        <v>61</v>
      </c>
      <c r="X21803" t="s">
        <v>61</v>
      </c>
      <c r="Y21803" t="s">
        <v>61</v>
      </c>
      <c r="Z21803" t="s">
        <v>61</v>
      </c>
      <c r="AA21803" t="s">
        <v>61</v>
      </c>
      <c r="AB21803" t="s">
        <v>61</v>
      </c>
      <c r="AC21803" t="s">
        <v>61</v>
      </c>
      <c r="AD21803" t="s">
        <v>61</v>
      </c>
      <c r="AE21803" t="s">
        <v>61</v>
      </c>
      <c r="AF21803" t="s">
        <v>61</v>
      </c>
      <c r="AG21803" t="s">
        <v>61</v>
      </c>
      <c r="AH21803" t="s">
        <v>61</v>
      </c>
      <c r="AI21803" t="s">
        <v>61</v>
      </c>
      <c r="AJ21803" t="s">
        <v>61</v>
      </c>
      <c r="AN21803" t="s">
        <v>220</v>
      </c>
      <c r="AO21803" t="s">
        <v>221</v>
      </c>
      <c r="AP21803" t="s">
        <v>222</v>
      </c>
      <c r="AR21803" t="s">
        <v>223</v>
      </c>
      <c r="AS21803">
        <v>2023</v>
      </c>
      <c r="AT21803">
        <v>2020</v>
      </c>
      <c r="AU21803" s="13">
        <v>100901</v>
      </c>
      <c r="AV21803" t="s">
        <v>61</v>
      </c>
      <c r="AX21803" t="s">
        <v>224</v>
      </c>
      <c r="AY21803" t="s">
        <v>70</v>
      </c>
      <c r="AZ21803" t="s">
        <v>70</v>
      </c>
      <c r="BA21803" t="s">
        <v>70</v>
      </c>
      <c r="BB21803" t="s">
        <v>70</v>
      </c>
      <c r="BC21803" t="s">
        <v>70</v>
      </c>
      <c r="BD21803" t="s">
        <v>70</v>
      </c>
    </row>
    <row r="21804" spans="1:56" x14ac:dyDescent="0.3">
      <c r="A21804" t="s">
        <v>56</v>
      </c>
      <c r="B21804" t="s">
        <v>215</v>
      </c>
      <c r="C21804" t="s">
        <v>216</v>
      </c>
      <c r="D21804" t="s">
        <v>59</v>
      </c>
      <c r="E21804" t="s">
        <v>81</v>
      </c>
      <c r="F21804" t="s">
        <v>61</v>
      </c>
      <c r="G21804" t="s">
        <v>217</v>
      </c>
      <c r="H21804" t="s">
        <v>71</v>
      </c>
      <c r="I21804" t="s">
        <v>235</v>
      </c>
      <c r="J21804" t="s">
        <v>61</v>
      </c>
      <c r="K21804" t="s">
        <v>61</v>
      </c>
      <c r="L21804" t="s">
        <v>226</v>
      </c>
      <c r="M21804" t="s">
        <v>227</v>
      </c>
      <c r="N21804" t="s">
        <v>61</v>
      </c>
      <c r="O21804" t="s">
        <v>61</v>
      </c>
      <c r="P21804" t="s">
        <v>61</v>
      </c>
      <c r="Q21804" t="s">
        <v>61</v>
      </c>
      <c r="R21804" t="s">
        <v>61</v>
      </c>
      <c r="S21804" t="s">
        <v>61</v>
      </c>
      <c r="T21804" t="s">
        <v>61</v>
      </c>
      <c r="U21804" t="s">
        <v>61</v>
      </c>
      <c r="V21804" t="s">
        <v>61</v>
      </c>
      <c r="W21804" t="s">
        <v>61</v>
      </c>
      <c r="X21804" t="s">
        <v>61</v>
      </c>
      <c r="Y21804" t="s">
        <v>61</v>
      </c>
      <c r="Z21804" t="s">
        <v>61</v>
      </c>
      <c r="AA21804" t="s">
        <v>61</v>
      </c>
      <c r="AB21804" t="s">
        <v>61</v>
      </c>
      <c r="AC21804" t="s">
        <v>61</v>
      </c>
      <c r="AD21804" t="s">
        <v>61</v>
      </c>
      <c r="AE21804" t="s">
        <v>61</v>
      </c>
      <c r="AF21804" t="s">
        <v>61</v>
      </c>
      <c r="AG21804" t="s">
        <v>61</v>
      </c>
      <c r="AH21804" t="s">
        <v>61</v>
      </c>
      <c r="AI21804" t="s">
        <v>61</v>
      </c>
      <c r="AJ21804" t="s">
        <v>61</v>
      </c>
      <c r="AN21804" t="s">
        <v>220</v>
      </c>
      <c r="AO21804" t="s">
        <v>221</v>
      </c>
      <c r="AP21804" t="s">
        <v>222</v>
      </c>
      <c r="AR21804" t="s">
        <v>223</v>
      </c>
      <c r="AS21804">
        <v>2023</v>
      </c>
      <c r="AT21804">
        <v>2020</v>
      </c>
      <c r="AU21804" s="13">
        <v>41135</v>
      </c>
      <c r="AV21804" t="s">
        <v>61</v>
      </c>
      <c r="AX21804" t="s">
        <v>224</v>
      </c>
      <c r="AY21804" t="s">
        <v>70</v>
      </c>
      <c r="AZ21804" t="s">
        <v>70</v>
      </c>
      <c r="BA21804" t="s">
        <v>70</v>
      </c>
      <c r="BB21804" t="s">
        <v>70</v>
      </c>
      <c r="BC21804" t="s">
        <v>70</v>
      </c>
      <c r="BD21804" t="s">
        <v>70</v>
      </c>
    </row>
    <row r="21805" spans="1:56" x14ac:dyDescent="0.3">
      <c r="A21805" t="s">
        <v>56</v>
      </c>
      <c r="B21805" t="s">
        <v>215</v>
      </c>
      <c r="C21805" t="s">
        <v>216</v>
      </c>
      <c r="D21805" t="s">
        <v>59</v>
      </c>
      <c r="E21805" t="s">
        <v>81</v>
      </c>
      <c r="F21805" t="s">
        <v>61</v>
      </c>
      <c r="G21805" t="s">
        <v>217</v>
      </c>
      <c r="H21805" t="s">
        <v>71</v>
      </c>
      <c r="I21805" t="s">
        <v>235</v>
      </c>
      <c r="J21805" t="s">
        <v>61</v>
      </c>
      <c r="K21805" t="s">
        <v>61</v>
      </c>
      <c r="L21805" t="s">
        <v>228</v>
      </c>
      <c r="M21805" t="s">
        <v>227</v>
      </c>
      <c r="N21805" t="s">
        <v>61</v>
      </c>
      <c r="O21805" t="s">
        <v>61</v>
      </c>
      <c r="P21805" t="s">
        <v>61</v>
      </c>
      <c r="Q21805" t="s">
        <v>61</v>
      </c>
      <c r="R21805" t="s">
        <v>61</v>
      </c>
      <c r="S21805" t="s">
        <v>61</v>
      </c>
      <c r="T21805" t="s">
        <v>61</v>
      </c>
      <c r="U21805" t="s">
        <v>61</v>
      </c>
      <c r="V21805" t="s">
        <v>61</v>
      </c>
      <c r="W21805" t="s">
        <v>61</v>
      </c>
      <c r="X21805" t="s">
        <v>61</v>
      </c>
      <c r="Y21805" t="s">
        <v>61</v>
      </c>
      <c r="Z21805" t="s">
        <v>61</v>
      </c>
      <c r="AA21805" t="s">
        <v>61</v>
      </c>
      <c r="AB21805" t="s">
        <v>61</v>
      </c>
      <c r="AC21805" t="s">
        <v>61</v>
      </c>
      <c r="AD21805" t="s">
        <v>61</v>
      </c>
      <c r="AE21805" t="s">
        <v>61</v>
      </c>
      <c r="AF21805" t="s">
        <v>61</v>
      </c>
      <c r="AG21805" t="s">
        <v>61</v>
      </c>
      <c r="AH21805" t="s">
        <v>61</v>
      </c>
      <c r="AI21805" t="s">
        <v>61</v>
      </c>
      <c r="AJ21805" t="s">
        <v>61</v>
      </c>
      <c r="AN21805" t="s">
        <v>220</v>
      </c>
      <c r="AO21805" t="s">
        <v>221</v>
      </c>
      <c r="AP21805" t="s">
        <v>222</v>
      </c>
      <c r="AR21805" t="s">
        <v>223</v>
      </c>
      <c r="AS21805">
        <v>2023</v>
      </c>
      <c r="AT21805">
        <v>2020</v>
      </c>
      <c r="AU21805" s="13">
        <v>79849</v>
      </c>
      <c r="AV21805" t="s">
        <v>61</v>
      </c>
      <c r="AX21805" t="s">
        <v>224</v>
      </c>
      <c r="AY21805" t="s">
        <v>70</v>
      </c>
      <c r="AZ21805" t="s">
        <v>70</v>
      </c>
      <c r="BA21805" t="s">
        <v>70</v>
      </c>
      <c r="BB21805" t="s">
        <v>70</v>
      </c>
      <c r="BC21805" t="s">
        <v>70</v>
      </c>
      <c r="BD21805" t="s">
        <v>70</v>
      </c>
    </row>
    <row r="21806" spans="1:56" x14ac:dyDescent="0.3">
      <c r="A21806" t="s">
        <v>56</v>
      </c>
      <c r="B21806" t="s">
        <v>215</v>
      </c>
      <c r="C21806" t="s">
        <v>216</v>
      </c>
      <c r="D21806" t="s">
        <v>59</v>
      </c>
      <c r="E21806" t="s">
        <v>81</v>
      </c>
      <c r="F21806" t="s">
        <v>61</v>
      </c>
      <c r="G21806" t="s">
        <v>217</v>
      </c>
      <c r="H21806" t="s">
        <v>71</v>
      </c>
      <c r="I21806" t="s">
        <v>235</v>
      </c>
      <c r="J21806" t="s">
        <v>61</v>
      </c>
      <c r="K21806" t="s">
        <v>61</v>
      </c>
      <c r="L21806" t="s">
        <v>102</v>
      </c>
      <c r="M21806" t="s">
        <v>102</v>
      </c>
      <c r="N21806" t="s">
        <v>61</v>
      </c>
      <c r="O21806" t="s">
        <v>61</v>
      </c>
      <c r="P21806" t="s">
        <v>61</v>
      </c>
      <c r="Q21806" t="s">
        <v>61</v>
      </c>
      <c r="R21806" t="s">
        <v>61</v>
      </c>
      <c r="S21806" t="s">
        <v>61</v>
      </c>
      <c r="T21806" t="s">
        <v>61</v>
      </c>
      <c r="U21806" t="s">
        <v>61</v>
      </c>
      <c r="V21806" t="s">
        <v>61</v>
      </c>
      <c r="W21806" t="s">
        <v>61</v>
      </c>
      <c r="X21806" t="s">
        <v>61</v>
      </c>
      <c r="Y21806" t="s">
        <v>61</v>
      </c>
      <c r="Z21806" t="s">
        <v>61</v>
      </c>
      <c r="AA21806" t="s">
        <v>61</v>
      </c>
      <c r="AB21806" t="s">
        <v>61</v>
      </c>
      <c r="AC21806" t="s">
        <v>61</v>
      </c>
      <c r="AD21806" t="s">
        <v>61</v>
      </c>
      <c r="AE21806" t="s">
        <v>61</v>
      </c>
      <c r="AF21806" t="s">
        <v>61</v>
      </c>
      <c r="AG21806" t="s">
        <v>61</v>
      </c>
      <c r="AH21806" t="s">
        <v>61</v>
      </c>
      <c r="AI21806" t="s">
        <v>61</v>
      </c>
      <c r="AJ21806" t="s">
        <v>61</v>
      </c>
      <c r="AN21806" t="s">
        <v>220</v>
      </c>
      <c r="AO21806" t="s">
        <v>221</v>
      </c>
      <c r="AP21806" t="s">
        <v>222</v>
      </c>
      <c r="AR21806" t="s">
        <v>223</v>
      </c>
      <c r="AS21806">
        <v>2023</v>
      </c>
      <c r="AT21806">
        <v>2020</v>
      </c>
      <c r="AU21806" s="13">
        <v>0</v>
      </c>
      <c r="AV21806" t="s">
        <v>61</v>
      </c>
      <c r="AX21806" t="s">
        <v>224</v>
      </c>
      <c r="AY21806" t="s">
        <v>70</v>
      </c>
      <c r="AZ21806" t="s">
        <v>70</v>
      </c>
      <c r="BA21806" t="s">
        <v>70</v>
      </c>
      <c r="BB21806" t="s">
        <v>70</v>
      </c>
      <c r="BC21806" t="s">
        <v>70</v>
      </c>
      <c r="BD21806" t="s">
        <v>70</v>
      </c>
    </row>
    <row r="21807" spans="1:56" x14ac:dyDescent="0.3">
      <c r="A21807" t="s">
        <v>56</v>
      </c>
      <c r="B21807" t="s">
        <v>215</v>
      </c>
      <c r="C21807" t="s">
        <v>216</v>
      </c>
      <c r="D21807" t="s">
        <v>59</v>
      </c>
      <c r="E21807" t="s">
        <v>81</v>
      </c>
      <c r="F21807" t="s">
        <v>61</v>
      </c>
      <c r="G21807" t="s">
        <v>217</v>
      </c>
      <c r="H21807" t="s">
        <v>71</v>
      </c>
      <c r="I21807" t="s">
        <v>235</v>
      </c>
      <c r="J21807" t="s">
        <v>61</v>
      </c>
      <c r="K21807" t="s">
        <v>229</v>
      </c>
      <c r="L21807" t="s">
        <v>61</v>
      </c>
      <c r="M21807" t="s">
        <v>61</v>
      </c>
      <c r="N21807" t="s">
        <v>61</v>
      </c>
      <c r="O21807" t="s">
        <v>61</v>
      </c>
      <c r="P21807" t="s">
        <v>61</v>
      </c>
      <c r="Q21807" t="s">
        <v>61</v>
      </c>
      <c r="R21807" t="s">
        <v>61</v>
      </c>
      <c r="S21807" t="s">
        <v>61</v>
      </c>
      <c r="T21807" t="s">
        <v>61</v>
      </c>
      <c r="U21807" t="s">
        <v>61</v>
      </c>
      <c r="V21807" t="s">
        <v>61</v>
      </c>
      <c r="W21807" t="s">
        <v>61</v>
      </c>
      <c r="X21807" t="s">
        <v>61</v>
      </c>
      <c r="Y21807" t="s">
        <v>61</v>
      </c>
      <c r="Z21807" t="s">
        <v>61</v>
      </c>
      <c r="AA21807" t="s">
        <v>61</v>
      </c>
      <c r="AB21807" t="s">
        <v>61</v>
      </c>
      <c r="AC21807" t="s">
        <v>61</v>
      </c>
      <c r="AD21807" t="s">
        <v>61</v>
      </c>
      <c r="AE21807" t="s">
        <v>61</v>
      </c>
      <c r="AF21807" t="s">
        <v>61</v>
      </c>
      <c r="AG21807" t="s">
        <v>61</v>
      </c>
      <c r="AH21807" t="s">
        <v>61</v>
      </c>
      <c r="AI21807" t="s">
        <v>61</v>
      </c>
      <c r="AJ21807" t="s">
        <v>61</v>
      </c>
      <c r="AN21807" t="s">
        <v>220</v>
      </c>
      <c r="AO21807" t="s">
        <v>221</v>
      </c>
      <c r="AP21807" t="s">
        <v>222</v>
      </c>
      <c r="AR21807" t="s">
        <v>223</v>
      </c>
      <c r="AS21807">
        <v>2023</v>
      </c>
      <c r="AT21807">
        <v>2020</v>
      </c>
      <c r="AU21807" s="13">
        <v>20083</v>
      </c>
      <c r="AV21807" t="s">
        <v>61</v>
      </c>
      <c r="AX21807" t="s">
        <v>224</v>
      </c>
      <c r="AY21807" t="s">
        <v>70</v>
      </c>
      <c r="AZ21807" t="s">
        <v>70</v>
      </c>
      <c r="BA21807" t="s">
        <v>70</v>
      </c>
      <c r="BB21807" t="s">
        <v>70</v>
      </c>
      <c r="BC21807" t="s">
        <v>70</v>
      </c>
      <c r="BD21807" t="s">
        <v>70</v>
      </c>
    </row>
    <row r="21808" spans="1:56" x14ac:dyDescent="0.3">
      <c r="A21808" t="s">
        <v>56</v>
      </c>
      <c r="B21808" t="s">
        <v>215</v>
      </c>
      <c r="C21808" t="s">
        <v>216</v>
      </c>
      <c r="D21808" t="s">
        <v>59</v>
      </c>
      <c r="E21808" t="s">
        <v>81</v>
      </c>
      <c r="F21808" t="s">
        <v>61</v>
      </c>
      <c r="G21808" t="s">
        <v>217</v>
      </c>
      <c r="H21808" t="s">
        <v>62</v>
      </c>
      <c r="I21808" t="s">
        <v>236</v>
      </c>
      <c r="J21808" t="s">
        <v>61</v>
      </c>
      <c r="K21808" t="s">
        <v>219</v>
      </c>
      <c r="L21808" t="s">
        <v>61</v>
      </c>
      <c r="M21808" t="s">
        <v>61</v>
      </c>
      <c r="N21808" t="s">
        <v>61</v>
      </c>
      <c r="O21808" t="s">
        <v>61</v>
      </c>
      <c r="P21808" t="s">
        <v>61</v>
      </c>
      <c r="Q21808" t="s">
        <v>61</v>
      </c>
      <c r="R21808" t="s">
        <v>61</v>
      </c>
      <c r="S21808" t="s">
        <v>61</v>
      </c>
      <c r="T21808" t="s">
        <v>61</v>
      </c>
      <c r="U21808" t="s">
        <v>61</v>
      </c>
      <c r="V21808" t="s">
        <v>61</v>
      </c>
      <c r="W21808" t="s">
        <v>61</v>
      </c>
      <c r="X21808" t="s">
        <v>61</v>
      </c>
      <c r="Y21808" t="s">
        <v>61</v>
      </c>
      <c r="Z21808" t="s">
        <v>61</v>
      </c>
      <c r="AA21808" t="s">
        <v>61</v>
      </c>
      <c r="AB21808" t="s">
        <v>61</v>
      </c>
      <c r="AC21808" t="s">
        <v>61</v>
      </c>
      <c r="AD21808" t="s">
        <v>61</v>
      </c>
      <c r="AE21808" t="s">
        <v>61</v>
      </c>
      <c r="AF21808" t="s">
        <v>61</v>
      </c>
      <c r="AG21808" t="s">
        <v>61</v>
      </c>
      <c r="AH21808" t="s">
        <v>61</v>
      </c>
      <c r="AI21808" t="s">
        <v>61</v>
      </c>
      <c r="AJ21808" t="s">
        <v>61</v>
      </c>
      <c r="AN21808" t="s">
        <v>220</v>
      </c>
      <c r="AO21808" t="s">
        <v>221</v>
      </c>
      <c r="AP21808" t="s">
        <v>222</v>
      </c>
      <c r="AR21808" t="s">
        <v>223</v>
      </c>
      <c r="AS21808">
        <v>2023</v>
      </c>
      <c r="AT21808">
        <v>2020</v>
      </c>
      <c r="AU21808" s="13">
        <v>2180337</v>
      </c>
      <c r="AV21808" t="s">
        <v>61</v>
      </c>
      <c r="AX21808" t="s">
        <v>224</v>
      </c>
      <c r="AY21808" t="s">
        <v>70</v>
      </c>
      <c r="AZ21808" t="s">
        <v>70</v>
      </c>
      <c r="BA21808" t="s">
        <v>70</v>
      </c>
      <c r="BB21808" t="s">
        <v>70</v>
      </c>
      <c r="BC21808" t="s">
        <v>70</v>
      </c>
      <c r="BD21808" t="s">
        <v>70</v>
      </c>
    </row>
    <row r="21809" spans="1:56" x14ac:dyDescent="0.3">
      <c r="A21809" t="s">
        <v>56</v>
      </c>
      <c r="B21809" t="s">
        <v>215</v>
      </c>
      <c r="C21809" t="s">
        <v>216</v>
      </c>
      <c r="D21809" t="s">
        <v>59</v>
      </c>
      <c r="E21809" t="s">
        <v>81</v>
      </c>
      <c r="F21809" t="s">
        <v>61</v>
      </c>
      <c r="G21809" t="s">
        <v>217</v>
      </c>
      <c r="H21809" t="s">
        <v>62</v>
      </c>
      <c r="I21809" t="s">
        <v>236</v>
      </c>
      <c r="J21809" t="s">
        <v>61</v>
      </c>
      <c r="K21809" t="s">
        <v>225</v>
      </c>
      <c r="L21809" t="s">
        <v>61</v>
      </c>
      <c r="M21809" t="s">
        <v>61</v>
      </c>
      <c r="N21809" t="s">
        <v>61</v>
      </c>
      <c r="O21809" t="s">
        <v>61</v>
      </c>
      <c r="P21809" t="s">
        <v>61</v>
      </c>
      <c r="Q21809" t="s">
        <v>61</v>
      </c>
      <c r="R21809" t="s">
        <v>61</v>
      </c>
      <c r="S21809" t="s">
        <v>61</v>
      </c>
      <c r="T21809" t="s">
        <v>61</v>
      </c>
      <c r="U21809" t="s">
        <v>61</v>
      </c>
      <c r="V21809" t="s">
        <v>61</v>
      </c>
      <c r="W21809" t="s">
        <v>61</v>
      </c>
      <c r="X21809" t="s">
        <v>61</v>
      </c>
      <c r="Y21809" t="s">
        <v>61</v>
      </c>
      <c r="Z21809" t="s">
        <v>61</v>
      </c>
      <c r="AA21809" t="s">
        <v>61</v>
      </c>
      <c r="AB21809" t="s">
        <v>61</v>
      </c>
      <c r="AC21809" t="s">
        <v>61</v>
      </c>
      <c r="AD21809" t="s">
        <v>61</v>
      </c>
      <c r="AE21809" t="s">
        <v>61</v>
      </c>
      <c r="AF21809" t="s">
        <v>61</v>
      </c>
      <c r="AG21809" t="s">
        <v>61</v>
      </c>
      <c r="AH21809" t="s">
        <v>61</v>
      </c>
      <c r="AI21809" t="s">
        <v>61</v>
      </c>
      <c r="AJ21809" t="s">
        <v>61</v>
      </c>
      <c r="AN21809" t="s">
        <v>220</v>
      </c>
      <c r="AO21809" t="s">
        <v>221</v>
      </c>
      <c r="AP21809" t="s">
        <v>222</v>
      </c>
      <c r="AR21809" t="s">
        <v>223</v>
      </c>
      <c r="AS21809">
        <v>2023</v>
      </c>
      <c r="AT21809">
        <v>2020</v>
      </c>
      <c r="AU21809" s="13">
        <v>236944</v>
      </c>
      <c r="AV21809" t="s">
        <v>61</v>
      </c>
      <c r="AX21809" t="s">
        <v>224</v>
      </c>
      <c r="AY21809" t="s">
        <v>70</v>
      </c>
      <c r="AZ21809" t="s">
        <v>70</v>
      </c>
      <c r="BA21809" t="s">
        <v>70</v>
      </c>
      <c r="BB21809" t="s">
        <v>70</v>
      </c>
      <c r="BC21809" t="s">
        <v>70</v>
      </c>
      <c r="BD21809" t="s">
        <v>70</v>
      </c>
    </row>
    <row r="21810" spans="1:56" x14ac:dyDescent="0.3">
      <c r="A21810" t="s">
        <v>56</v>
      </c>
      <c r="B21810" t="s">
        <v>215</v>
      </c>
      <c r="C21810" t="s">
        <v>216</v>
      </c>
      <c r="D21810" t="s">
        <v>59</v>
      </c>
      <c r="E21810" t="s">
        <v>81</v>
      </c>
      <c r="F21810" t="s">
        <v>61</v>
      </c>
      <c r="G21810" t="s">
        <v>217</v>
      </c>
      <c r="H21810" t="s">
        <v>62</v>
      </c>
      <c r="I21810" t="s">
        <v>236</v>
      </c>
      <c r="J21810" t="s">
        <v>61</v>
      </c>
      <c r="K21810" t="s">
        <v>61</v>
      </c>
      <c r="L21810" t="s">
        <v>226</v>
      </c>
      <c r="M21810" t="s">
        <v>227</v>
      </c>
      <c r="N21810" t="s">
        <v>61</v>
      </c>
      <c r="O21810" t="s">
        <v>61</v>
      </c>
      <c r="P21810" t="s">
        <v>61</v>
      </c>
      <c r="Q21810" t="s">
        <v>61</v>
      </c>
      <c r="R21810" t="s">
        <v>61</v>
      </c>
      <c r="S21810" t="s">
        <v>61</v>
      </c>
      <c r="T21810" t="s">
        <v>61</v>
      </c>
      <c r="U21810" t="s">
        <v>61</v>
      </c>
      <c r="V21810" t="s">
        <v>61</v>
      </c>
      <c r="W21810" t="s">
        <v>61</v>
      </c>
      <c r="X21810" t="s">
        <v>61</v>
      </c>
      <c r="Y21810" t="s">
        <v>61</v>
      </c>
      <c r="Z21810" t="s">
        <v>61</v>
      </c>
      <c r="AA21810" t="s">
        <v>61</v>
      </c>
      <c r="AB21810" t="s">
        <v>61</v>
      </c>
      <c r="AC21810" t="s">
        <v>61</v>
      </c>
      <c r="AD21810" t="s">
        <v>61</v>
      </c>
      <c r="AE21810" t="s">
        <v>61</v>
      </c>
      <c r="AF21810" t="s">
        <v>61</v>
      </c>
      <c r="AG21810" t="s">
        <v>61</v>
      </c>
      <c r="AH21810" t="s">
        <v>61</v>
      </c>
      <c r="AI21810" t="s">
        <v>61</v>
      </c>
      <c r="AJ21810" t="s">
        <v>61</v>
      </c>
      <c r="AN21810" t="s">
        <v>220</v>
      </c>
      <c r="AO21810" t="s">
        <v>221</v>
      </c>
      <c r="AP21810" t="s">
        <v>222</v>
      </c>
      <c r="AR21810" t="s">
        <v>223</v>
      </c>
      <c r="AS21810">
        <v>2023</v>
      </c>
      <c r="AT21810">
        <v>2020</v>
      </c>
      <c r="AU21810" s="13">
        <v>1590660</v>
      </c>
      <c r="AV21810" t="s">
        <v>61</v>
      </c>
      <c r="AX21810" t="s">
        <v>224</v>
      </c>
      <c r="AY21810" t="s">
        <v>70</v>
      </c>
      <c r="AZ21810" t="s">
        <v>70</v>
      </c>
      <c r="BA21810" t="s">
        <v>70</v>
      </c>
      <c r="BB21810" t="s">
        <v>70</v>
      </c>
      <c r="BC21810" t="s">
        <v>70</v>
      </c>
      <c r="BD21810" t="s">
        <v>70</v>
      </c>
    </row>
    <row r="21811" spans="1:56" x14ac:dyDescent="0.3">
      <c r="A21811" t="s">
        <v>56</v>
      </c>
      <c r="B21811" t="s">
        <v>215</v>
      </c>
      <c r="C21811" t="s">
        <v>216</v>
      </c>
      <c r="D21811" t="s">
        <v>59</v>
      </c>
      <c r="E21811" t="s">
        <v>81</v>
      </c>
      <c r="F21811" t="s">
        <v>61</v>
      </c>
      <c r="G21811" t="s">
        <v>217</v>
      </c>
      <c r="H21811" t="s">
        <v>62</v>
      </c>
      <c r="I21811" t="s">
        <v>236</v>
      </c>
      <c r="J21811" t="s">
        <v>61</v>
      </c>
      <c r="K21811" t="s">
        <v>61</v>
      </c>
      <c r="L21811" t="s">
        <v>228</v>
      </c>
      <c r="M21811" t="s">
        <v>227</v>
      </c>
      <c r="N21811" t="s">
        <v>61</v>
      </c>
      <c r="O21811" t="s">
        <v>61</v>
      </c>
      <c r="P21811" t="s">
        <v>61</v>
      </c>
      <c r="Q21811" t="s">
        <v>61</v>
      </c>
      <c r="R21811" t="s">
        <v>61</v>
      </c>
      <c r="S21811" t="s">
        <v>61</v>
      </c>
      <c r="T21811" t="s">
        <v>61</v>
      </c>
      <c r="U21811" t="s">
        <v>61</v>
      </c>
      <c r="V21811" t="s">
        <v>61</v>
      </c>
      <c r="W21811" t="s">
        <v>61</v>
      </c>
      <c r="X21811" t="s">
        <v>61</v>
      </c>
      <c r="Y21811" t="s">
        <v>61</v>
      </c>
      <c r="Z21811" t="s">
        <v>61</v>
      </c>
      <c r="AA21811" t="s">
        <v>61</v>
      </c>
      <c r="AB21811" t="s">
        <v>61</v>
      </c>
      <c r="AC21811" t="s">
        <v>61</v>
      </c>
      <c r="AD21811" t="s">
        <v>61</v>
      </c>
      <c r="AE21811" t="s">
        <v>61</v>
      </c>
      <c r="AF21811" t="s">
        <v>61</v>
      </c>
      <c r="AG21811" t="s">
        <v>61</v>
      </c>
      <c r="AH21811" t="s">
        <v>61</v>
      </c>
      <c r="AI21811" t="s">
        <v>61</v>
      </c>
      <c r="AJ21811" t="s">
        <v>61</v>
      </c>
      <c r="AN21811" t="s">
        <v>220</v>
      </c>
      <c r="AO21811" t="s">
        <v>221</v>
      </c>
      <c r="AP21811" t="s">
        <v>222</v>
      </c>
      <c r="AR21811" t="s">
        <v>223</v>
      </c>
      <c r="AS21811">
        <v>2023</v>
      </c>
      <c r="AT21811">
        <v>2020</v>
      </c>
      <c r="AU21811" s="13">
        <v>599757</v>
      </c>
      <c r="AV21811" t="s">
        <v>61</v>
      </c>
      <c r="AX21811" t="s">
        <v>224</v>
      </c>
      <c r="AY21811" t="s">
        <v>70</v>
      </c>
      <c r="AZ21811" t="s">
        <v>70</v>
      </c>
      <c r="BA21811" t="s">
        <v>70</v>
      </c>
      <c r="BB21811" t="s">
        <v>70</v>
      </c>
      <c r="BC21811" t="s">
        <v>70</v>
      </c>
      <c r="BD21811" t="s">
        <v>70</v>
      </c>
    </row>
    <row r="21812" spans="1:56" x14ac:dyDescent="0.3">
      <c r="A21812" t="s">
        <v>56</v>
      </c>
      <c r="B21812" t="s">
        <v>215</v>
      </c>
      <c r="C21812" t="s">
        <v>216</v>
      </c>
      <c r="D21812" t="s">
        <v>59</v>
      </c>
      <c r="E21812" t="s">
        <v>81</v>
      </c>
      <c r="F21812" t="s">
        <v>61</v>
      </c>
      <c r="G21812" t="s">
        <v>217</v>
      </c>
      <c r="H21812" t="s">
        <v>62</v>
      </c>
      <c r="I21812" t="s">
        <v>236</v>
      </c>
      <c r="J21812" t="s">
        <v>61</v>
      </c>
      <c r="K21812" t="s">
        <v>61</v>
      </c>
      <c r="L21812" t="s">
        <v>228</v>
      </c>
      <c r="M21812" t="s">
        <v>12</v>
      </c>
      <c r="N21812" t="s">
        <v>61</v>
      </c>
      <c r="O21812" t="s">
        <v>61</v>
      </c>
      <c r="P21812" t="s">
        <v>61</v>
      </c>
      <c r="Q21812" t="s">
        <v>61</v>
      </c>
      <c r="R21812" t="s">
        <v>61</v>
      </c>
      <c r="S21812" t="s">
        <v>61</v>
      </c>
      <c r="T21812" t="s">
        <v>61</v>
      </c>
      <c r="U21812" t="s">
        <v>61</v>
      </c>
      <c r="V21812" t="s">
        <v>61</v>
      </c>
      <c r="W21812" t="s">
        <v>61</v>
      </c>
      <c r="X21812" t="s">
        <v>61</v>
      </c>
      <c r="Y21812" t="s">
        <v>61</v>
      </c>
      <c r="Z21812" t="s">
        <v>61</v>
      </c>
      <c r="AA21812" t="s">
        <v>61</v>
      </c>
      <c r="AB21812" t="s">
        <v>61</v>
      </c>
      <c r="AC21812" t="s">
        <v>61</v>
      </c>
      <c r="AD21812" t="s">
        <v>61</v>
      </c>
      <c r="AE21812" t="s">
        <v>61</v>
      </c>
      <c r="AF21812" t="s">
        <v>61</v>
      </c>
      <c r="AG21812" t="s">
        <v>61</v>
      </c>
      <c r="AH21812" t="s">
        <v>61</v>
      </c>
      <c r="AI21812" t="s">
        <v>61</v>
      </c>
      <c r="AJ21812" t="s">
        <v>61</v>
      </c>
      <c r="AN21812" t="s">
        <v>220</v>
      </c>
      <c r="AO21812" t="s">
        <v>221</v>
      </c>
      <c r="AP21812" t="s">
        <v>222</v>
      </c>
      <c r="AR21812" t="s">
        <v>223</v>
      </c>
      <c r="AS21812">
        <v>2023</v>
      </c>
      <c r="AT21812">
        <v>2020</v>
      </c>
      <c r="AU21812" s="13">
        <v>417222</v>
      </c>
      <c r="AV21812" t="s">
        <v>61</v>
      </c>
      <c r="AX21812" t="s">
        <v>224</v>
      </c>
      <c r="AY21812" t="s">
        <v>70</v>
      </c>
      <c r="AZ21812" t="s">
        <v>70</v>
      </c>
      <c r="BA21812" t="s">
        <v>70</v>
      </c>
      <c r="BB21812" t="s">
        <v>70</v>
      </c>
      <c r="BC21812" t="s">
        <v>70</v>
      </c>
      <c r="BD21812" t="s">
        <v>70</v>
      </c>
    </row>
    <row r="21813" spans="1:56" x14ac:dyDescent="0.3">
      <c r="A21813" t="s">
        <v>56</v>
      </c>
      <c r="B21813" t="s">
        <v>215</v>
      </c>
      <c r="C21813" t="s">
        <v>216</v>
      </c>
      <c r="D21813" t="s">
        <v>59</v>
      </c>
      <c r="E21813" t="s">
        <v>81</v>
      </c>
      <c r="F21813" t="s">
        <v>61</v>
      </c>
      <c r="G21813" t="s">
        <v>217</v>
      </c>
      <c r="H21813" t="s">
        <v>62</v>
      </c>
      <c r="I21813" t="s">
        <v>236</v>
      </c>
      <c r="J21813" t="s">
        <v>61</v>
      </c>
      <c r="K21813" t="s">
        <v>229</v>
      </c>
      <c r="L21813" t="s">
        <v>61</v>
      </c>
      <c r="M21813" t="s">
        <v>61</v>
      </c>
      <c r="N21813" t="s">
        <v>61</v>
      </c>
      <c r="O21813" t="s">
        <v>61</v>
      </c>
      <c r="P21813" t="s">
        <v>61</v>
      </c>
      <c r="Q21813" t="s">
        <v>61</v>
      </c>
      <c r="R21813" t="s">
        <v>61</v>
      </c>
      <c r="S21813" t="s">
        <v>61</v>
      </c>
      <c r="T21813" t="s">
        <v>61</v>
      </c>
      <c r="U21813" t="s">
        <v>61</v>
      </c>
      <c r="V21813" t="s">
        <v>61</v>
      </c>
      <c r="W21813" t="s">
        <v>61</v>
      </c>
      <c r="X21813" t="s">
        <v>61</v>
      </c>
      <c r="Y21813" t="s">
        <v>61</v>
      </c>
      <c r="Z21813" t="s">
        <v>61</v>
      </c>
      <c r="AA21813" t="s">
        <v>61</v>
      </c>
      <c r="AB21813" t="s">
        <v>61</v>
      </c>
      <c r="AC21813" t="s">
        <v>61</v>
      </c>
      <c r="AD21813" t="s">
        <v>61</v>
      </c>
      <c r="AE21813" t="s">
        <v>61</v>
      </c>
      <c r="AF21813" t="s">
        <v>61</v>
      </c>
      <c r="AG21813" t="s">
        <v>61</v>
      </c>
      <c r="AH21813" t="s">
        <v>61</v>
      </c>
      <c r="AI21813" t="s">
        <v>61</v>
      </c>
      <c r="AJ21813" t="s">
        <v>61</v>
      </c>
      <c r="AN21813" t="s">
        <v>220</v>
      </c>
      <c r="AO21813" t="s">
        <v>221</v>
      </c>
      <c r="AP21813" t="s">
        <v>222</v>
      </c>
      <c r="AR21813" t="s">
        <v>223</v>
      </c>
      <c r="AS21813">
        <v>2023</v>
      </c>
      <c r="AT21813">
        <v>2020</v>
      </c>
      <c r="AU21813" s="13">
        <v>190358</v>
      </c>
      <c r="AV21813" t="s">
        <v>61</v>
      </c>
      <c r="AX21813" t="s">
        <v>224</v>
      </c>
      <c r="AY21813" t="s">
        <v>70</v>
      </c>
      <c r="AZ21813" t="s">
        <v>70</v>
      </c>
      <c r="BA21813" t="s">
        <v>70</v>
      </c>
      <c r="BB21813" t="s">
        <v>70</v>
      </c>
      <c r="BC21813" t="s">
        <v>70</v>
      </c>
      <c r="BD21813" t="s">
        <v>70</v>
      </c>
    </row>
    <row r="21814" spans="1:56" x14ac:dyDescent="0.3">
      <c r="A21814" t="s">
        <v>56</v>
      </c>
      <c r="B21814" t="s">
        <v>215</v>
      </c>
      <c r="C21814" t="s">
        <v>216</v>
      </c>
      <c r="D21814" t="s">
        <v>59</v>
      </c>
      <c r="E21814" t="s">
        <v>81</v>
      </c>
      <c r="F21814" t="s">
        <v>61</v>
      </c>
      <c r="G21814" t="s">
        <v>217</v>
      </c>
      <c r="H21814" t="s">
        <v>71</v>
      </c>
      <c r="I21814" t="s">
        <v>237</v>
      </c>
      <c r="J21814" t="s">
        <v>61</v>
      </c>
      <c r="K21814" t="s">
        <v>219</v>
      </c>
      <c r="L21814" t="s">
        <v>61</v>
      </c>
      <c r="M21814" t="s">
        <v>61</v>
      </c>
      <c r="N21814" t="s">
        <v>61</v>
      </c>
      <c r="O21814" t="s">
        <v>61</v>
      </c>
      <c r="P21814" t="s">
        <v>61</v>
      </c>
      <c r="Q21814" t="s">
        <v>61</v>
      </c>
      <c r="R21814" t="s">
        <v>61</v>
      </c>
      <c r="S21814" t="s">
        <v>61</v>
      </c>
      <c r="T21814" t="s">
        <v>61</v>
      </c>
      <c r="U21814" t="s">
        <v>61</v>
      </c>
      <c r="V21814" t="s">
        <v>61</v>
      </c>
      <c r="W21814" t="s">
        <v>61</v>
      </c>
      <c r="X21814" t="s">
        <v>61</v>
      </c>
      <c r="Y21814" t="s">
        <v>61</v>
      </c>
      <c r="Z21814" t="s">
        <v>61</v>
      </c>
      <c r="AA21814" t="s">
        <v>61</v>
      </c>
      <c r="AB21814" t="s">
        <v>61</v>
      </c>
      <c r="AC21814" t="s">
        <v>61</v>
      </c>
      <c r="AD21814" t="s">
        <v>61</v>
      </c>
      <c r="AE21814" t="s">
        <v>61</v>
      </c>
      <c r="AF21814" t="s">
        <v>61</v>
      </c>
      <c r="AG21814" t="s">
        <v>61</v>
      </c>
      <c r="AH21814" t="s">
        <v>61</v>
      </c>
      <c r="AI21814" t="s">
        <v>61</v>
      </c>
      <c r="AJ21814" t="s">
        <v>61</v>
      </c>
      <c r="AN21814" t="s">
        <v>220</v>
      </c>
      <c r="AO21814" t="s">
        <v>221</v>
      </c>
      <c r="AP21814" t="s">
        <v>222</v>
      </c>
      <c r="AR21814" t="s">
        <v>223</v>
      </c>
      <c r="AS21814">
        <v>2023</v>
      </c>
      <c r="AT21814">
        <v>2020</v>
      </c>
      <c r="AU21814" s="13">
        <v>228993</v>
      </c>
      <c r="AV21814" t="s">
        <v>61</v>
      </c>
      <c r="AX21814" t="s">
        <v>224</v>
      </c>
      <c r="AY21814" t="s">
        <v>70</v>
      </c>
      <c r="AZ21814" t="s">
        <v>70</v>
      </c>
      <c r="BA21814" t="s">
        <v>70</v>
      </c>
      <c r="BB21814" t="s">
        <v>70</v>
      </c>
      <c r="BC21814" t="s">
        <v>70</v>
      </c>
      <c r="BD21814" t="s">
        <v>70</v>
      </c>
    </row>
    <row r="21815" spans="1:56" x14ac:dyDescent="0.3">
      <c r="A21815" t="s">
        <v>56</v>
      </c>
      <c r="B21815" t="s">
        <v>215</v>
      </c>
      <c r="C21815" t="s">
        <v>216</v>
      </c>
      <c r="D21815" t="s">
        <v>59</v>
      </c>
      <c r="E21815" t="s">
        <v>81</v>
      </c>
      <c r="F21815" t="s">
        <v>61</v>
      </c>
      <c r="G21815" t="s">
        <v>217</v>
      </c>
      <c r="H21815" t="s">
        <v>71</v>
      </c>
      <c r="I21815" t="s">
        <v>237</v>
      </c>
      <c r="J21815" t="s">
        <v>61</v>
      </c>
      <c r="K21815" t="s">
        <v>61</v>
      </c>
      <c r="L21815" t="s">
        <v>226</v>
      </c>
      <c r="M21815" t="s">
        <v>227</v>
      </c>
      <c r="N21815" t="s">
        <v>61</v>
      </c>
      <c r="O21815" t="s">
        <v>61</v>
      </c>
      <c r="P21815" t="s">
        <v>61</v>
      </c>
      <c r="Q21815" t="s">
        <v>61</v>
      </c>
      <c r="R21815" t="s">
        <v>61</v>
      </c>
      <c r="S21815" t="s">
        <v>61</v>
      </c>
      <c r="T21815" t="s">
        <v>61</v>
      </c>
      <c r="U21815" t="s">
        <v>61</v>
      </c>
      <c r="V21815" t="s">
        <v>61</v>
      </c>
      <c r="W21815" t="s">
        <v>61</v>
      </c>
      <c r="X21815" t="s">
        <v>61</v>
      </c>
      <c r="Y21815" t="s">
        <v>61</v>
      </c>
      <c r="Z21815" t="s">
        <v>61</v>
      </c>
      <c r="AA21815" t="s">
        <v>61</v>
      </c>
      <c r="AB21815" t="s">
        <v>61</v>
      </c>
      <c r="AC21815" t="s">
        <v>61</v>
      </c>
      <c r="AD21815" t="s">
        <v>61</v>
      </c>
      <c r="AE21815" t="s">
        <v>61</v>
      </c>
      <c r="AF21815" t="s">
        <v>61</v>
      </c>
      <c r="AG21815" t="s">
        <v>61</v>
      </c>
      <c r="AH21815" t="s">
        <v>61</v>
      </c>
      <c r="AI21815" t="s">
        <v>61</v>
      </c>
      <c r="AJ21815" t="s">
        <v>61</v>
      </c>
      <c r="AN21815" t="s">
        <v>220</v>
      </c>
      <c r="AO21815" t="s">
        <v>221</v>
      </c>
      <c r="AP21815" t="s">
        <v>222</v>
      </c>
      <c r="AR21815" t="s">
        <v>223</v>
      </c>
      <c r="AS21815">
        <v>2023</v>
      </c>
      <c r="AT21815">
        <v>2020</v>
      </c>
      <c r="AU21815" s="13">
        <v>85558</v>
      </c>
      <c r="AV21815" t="s">
        <v>61</v>
      </c>
      <c r="AX21815" t="s">
        <v>224</v>
      </c>
      <c r="AY21815" t="s">
        <v>70</v>
      </c>
      <c r="AZ21815" t="s">
        <v>70</v>
      </c>
      <c r="BA21815" t="s">
        <v>70</v>
      </c>
      <c r="BB21815" t="s">
        <v>70</v>
      </c>
      <c r="BC21815" t="s">
        <v>70</v>
      </c>
      <c r="BD21815" t="s">
        <v>70</v>
      </c>
    </row>
    <row r="21816" spans="1:56" x14ac:dyDescent="0.3">
      <c r="A21816" t="s">
        <v>56</v>
      </c>
      <c r="B21816" t="s">
        <v>215</v>
      </c>
      <c r="C21816" t="s">
        <v>216</v>
      </c>
      <c r="D21816" t="s">
        <v>59</v>
      </c>
      <c r="E21816" t="s">
        <v>81</v>
      </c>
      <c r="F21816" t="s">
        <v>61</v>
      </c>
      <c r="G21816" t="s">
        <v>217</v>
      </c>
      <c r="H21816" t="s">
        <v>71</v>
      </c>
      <c r="I21816" t="s">
        <v>237</v>
      </c>
      <c r="J21816" t="s">
        <v>61</v>
      </c>
      <c r="K21816" t="s">
        <v>61</v>
      </c>
      <c r="L21816" t="s">
        <v>228</v>
      </c>
      <c r="M21816" t="s">
        <v>227</v>
      </c>
      <c r="N21816" t="s">
        <v>61</v>
      </c>
      <c r="O21816" t="s">
        <v>61</v>
      </c>
      <c r="P21816" t="s">
        <v>61</v>
      </c>
      <c r="Q21816" t="s">
        <v>61</v>
      </c>
      <c r="R21816" t="s">
        <v>61</v>
      </c>
      <c r="S21816" t="s">
        <v>61</v>
      </c>
      <c r="T21816" t="s">
        <v>61</v>
      </c>
      <c r="U21816" t="s">
        <v>61</v>
      </c>
      <c r="V21816" t="s">
        <v>61</v>
      </c>
      <c r="W21816" t="s">
        <v>61</v>
      </c>
      <c r="X21816" t="s">
        <v>61</v>
      </c>
      <c r="Y21816" t="s">
        <v>61</v>
      </c>
      <c r="Z21816" t="s">
        <v>61</v>
      </c>
      <c r="AA21816" t="s">
        <v>61</v>
      </c>
      <c r="AB21816" t="s">
        <v>61</v>
      </c>
      <c r="AC21816" t="s">
        <v>61</v>
      </c>
      <c r="AD21816" t="s">
        <v>61</v>
      </c>
      <c r="AE21816" t="s">
        <v>61</v>
      </c>
      <c r="AF21816" t="s">
        <v>61</v>
      </c>
      <c r="AG21816" t="s">
        <v>61</v>
      </c>
      <c r="AH21816" t="s">
        <v>61</v>
      </c>
      <c r="AI21816" t="s">
        <v>61</v>
      </c>
      <c r="AJ21816" t="s">
        <v>61</v>
      </c>
      <c r="AN21816" t="s">
        <v>220</v>
      </c>
      <c r="AO21816" t="s">
        <v>221</v>
      </c>
      <c r="AP21816" t="s">
        <v>222</v>
      </c>
      <c r="AR21816" t="s">
        <v>223</v>
      </c>
      <c r="AS21816">
        <v>2023</v>
      </c>
      <c r="AT21816">
        <v>2020</v>
      </c>
      <c r="AU21816" s="13">
        <v>166083</v>
      </c>
      <c r="AV21816" t="s">
        <v>61</v>
      </c>
      <c r="AX21816" t="s">
        <v>224</v>
      </c>
      <c r="AY21816" t="s">
        <v>70</v>
      </c>
      <c r="AZ21816" t="s">
        <v>70</v>
      </c>
      <c r="BA21816" t="s">
        <v>70</v>
      </c>
      <c r="BB21816" t="s">
        <v>70</v>
      </c>
      <c r="BC21816" t="s">
        <v>70</v>
      </c>
      <c r="BD21816" t="s">
        <v>70</v>
      </c>
    </row>
    <row r="21817" spans="1:56" x14ac:dyDescent="0.3">
      <c r="A21817" t="s">
        <v>56</v>
      </c>
      <c r="B21817" t="s">
        <v>215</v>
      </c>
      <c r="C21817" t="s">
        <v>216</v>
      </c>
      <c r="D21817" t="s">
        <v>59</v>
      </c>
      <c r="E21817" t="s">
        <v>81</v>
      </c>
      <c r="F21817" t="s">
        <v>61</v>
      </c>
      <c r="G21817" t="s">
        <v>217</v>
      </c>
      <c r="H21817" t="s">
        <v>71</v>
      </c>
      <c r="I21817" t="s">
        <v>237</v>
      </c>
      <c r="J21817" t="s">
        <v>61</v>
      </c>
      <c r="K21817" t="s">
        <v>61</v>
      </c>
      <c r="L21817" t="s">
        <v>102</v>
      </c>
      <c r="M21817" t="s">
        <v>102</v>
      </c>
      <c r="N21817" t="s">
        <v>61</v>
      </c>
      <c r="O21817" t="s">
        <v>61</v>
      </c>
      <c r="P21817" t="s">
        <v>61</v>
      </c>
      <c r="Q21817" t="s">
        <v>61</v>
      </c>
      <c r="R21817" t="s">
        <v>61</v>
      </c>
      <c r="S21817" t="s">
        <v>61</v>
      </c>
      <c r="T21817" t="s">
        <v>61</v>
      </c>
      <c r="U21817" t="s">
        <v>61</v>
      </c>
      <c r="V21817" t="s">
        <v>61</v>
      </c>
      <c r="W21817" t="s">
        <v>61</v>
      </c>
      <c r="X21817" t="s">
        <v>61</v>
      </c>
      <c r="Y21817" t="s">
        <v>61</v>
      </c>
      <c r="Z21817" t="s">
        <v>61</v>
      </c>
      <c r="AA21817" t="s">
        <v>61</v>
      </c>
      <c r="AB21817" t="s">
        <v>61</v>
      </c>
      <c r="AC21817" t="s">
        <v>61</v>
      </c>
      <c r="AD21817" t="s">
        <v>61</v>
      </c>
      <c r="AE21817" t="s">
        <v>61</v>
      </c>
      <c r="AF21817" t="s">
        <v>61</v>
      </c>
      <c r="AG21817" t="s">
        <v>61</v>
      </c>
      <c r="AH21817" t="s">
        <v>61</v>
      </c>
      <c r="AI21817" t="s">
        <v>61</v>
      </c>
      <c r="AJ21817" t="s">
        <v>61</v>
      </c>
      <c r="AN21817" t="s">
        <v>220</v>
      </c>
      <c r="AO21817" t="s">
        <v>221</v>
      </c>
      <c r="AP21817" t="s">
        <v>222</v>
      </c>
      <c r="AR21817" t="s">
        <v>223</v>
      </c>
      <c r="AS21817">
        <v>2023</v>
      </c>
      <c r="AT21817">
        <v>2020</v>
      </c>
      <c r="AU21817" s="13">
        <v>0</v>
      </c>
      <c r="AV21817" t="s">
        <v>61</v>
      </c>
      <c r="AX21817" t="s">
        <v>224</v>
      </c>
      <c r="AY21817" t="s">
        <v>70</v>
      </c>
      <c r="AZ21817" t="s">
        <v>70</v>
      </c>
      <c r="BA21817" t="s">
        <v>70</v>
      </c>
      <c r="BB21817" t="s">
        <v>70</v>
      </c>
      <c r="BC21817" t="s">
        <v>70</v>
      </c>
      <c r="BD21817" t="s">
        <v>70</v>
      </c>
    </row>
    <row r="21818" spans="1:56" x14ac:dyDescent="0.3">
      <c r="A21818" t="s">
        <v>56</v>
      </c>
      <c r="B21818" t="s">
        <v>215</v>
      </c>
      <c r="C21818" t="s">
        <v>216</v>
      </c>
      <c r="D21818" t="s">
        <v>59</v>
      </c>
      <c r="E21818" t="s">
        <v>81</v>
      </c>
      <c r="F21818" t="s">
        <v>61</v>
      </c>
      <c r="G21818" t="s">
        <v>217</v>
      </c>
      <c r="H21818" t="s">
        <v>71</v>
      </c>
      <c r="I21818" t="s">
        <v>237</v>
      </c>
      <c r="J21818" t="s">
        <v>61</v>
      </c>
      <c r="K21818" t="s">
        <v>229</v>
      </c>
      <c r="L21818" t="s">
        <v>61</v>
      </c>
      <c r="M21818" t="s">
        <v>61</v>
      </c>
      <c r="N21818" t="s">
        <v>61</v>
      </c>
      <c r="O21818" t="s">
        <v>61</v>
      </c>
      <c r="P21818" t="s">
        <v>61</v>
      </c>
      <c r="Q21818" t="s">
        <v>61</v>
      </c>
      <c r="R21818" t="s">
        <v>61</v>
      </c>
      <c r="S21818" t="s">
        <v>61</v>
      </c>
      <c r="T21818" t="s">
        <v>61</v>
      </c>
      <c r="U21818" t="s">
        <v>61</v>
      </c>
      <c r="V21818" t="s">
        <v>61</v>
      </c>
      <c r="W21818" t="s">
        <v>61</v>
      </c>
      <c r="X21818" t="s">
        <v>61</v>
      </c>
      <c r="Y21818" t="s">
        <v>61</v>
      </c>
      <c r="Z21818" t="s">
        <v>61</v>
      </c>
      <c r="AA21818" t="s">
        <v>61</v>
      </c>
      <c r="AB21818" t="s">
        <v>61</v>
      </c>
      <c r="AC21818" t="s">
        <v>61</v>
      </c>
      <c r="AD21818" t="s">
        <v>61</v>
      </c>
      <c r="AE21818" t="s">
        <v>61</v>
      </c>
      <c r="AF21818" t="s">
        <v>61</v>
      </c>
      <c r="AG21818" t="s">
        <v>61</v>
      </c>
      <c r="AH21818" t="s">
        <v>61</v>
      </c>
      <c r="AI21818" t="s">
        <v>61</v>
      </c>
      <c r="AJ21818" t="s">
        <v>61</v>
      </c>
      <c r="AN21818" t="s">
        <v>220</v>
      </c>
      <c r="AO21818" t="s">
        <v>221</v>
      </c>
      <c r="AP21818" t="s">
        <v>222</v>
      </c>
      <c r="AR21818" t="s">
        <v>223</v>
      </c>
      <c r="AS21818">
        <v>2023</v>
      </c>
      <c r="AT21818">
        <v>2020</v>
      </c>
      <c r="AU21818" s="13">
        <v>22648</v>
      </c>
      <c r="AV21818" t="s">
        <v>61</v>
      </c>
      <c r="AX21818" t="s">
        <v>224</v>
      </c>
      <c r="AY21818" t="s">
        <v>70</v>
      </c>
      <c r="AZ21818" t="s">
        <v>70</v>
      </c>
      <c r="BA21818" t="s">
        <v>70</v>
      </c>
      <c r="BB21818" t="s">
        <v>70</v>
      </c>
      <c r="BC21818" t="s">
        <v>70</v>
      </c>
      <c r="BD21818" t="s">
        <v>70</v>
      </c>
    </row>
    <row r="21819" spans="1:56" x14ac:dyDescent="0.3">
      <c r="A21819" t="s">
        <v>56</v>
      </c>
      <c r="B21819" t="s">
        <v>215</v>
      </c>
      <c r="C21819" t="s">
        <v>216</v>
      </c>
      <c r="D21819" t="s">
        <v>59</v>
      </c>
      <c r="E21819" t="s">
        <v>81</v>
      </c>
      <c r="F21819" t="s">
        <v>61</v>
      </c>
      <c r="G21819" t="s">
        <v>238</v>
      </c>
      <c r="H21819" t="s">
        <v>62</v>
      </c>
      <c r="I21819" t="s">
        <v>218</v>
      </c>
      <c r="J21819" t="s">
        <v>61</v>
      </c>
      <c r="K21819" t="s">
        <v>219</v>
      </c>
      <c r="L21819" t="s">
        <v>61</v>
      </c>
      <c r="M21819" t="s">
        <v>61</v>
      </c>
      <c r="N21819" t="s">
        <v>61</v>
      </c>
      <c r="O21819" t="s">
        <v>61</v>
      </c>
      <c r="P21819" t="s">
        <v>61</v>
      </c>
      <c r="Q21819" t="s">
        <v>61</v>
      </c>
      <c r="R21819" t="s">
        <v>61</v>
      </c>
      <c r="S21819" t="s">
        <v>61</v>
      </c>
      <c r="T21819" t="s">
        <v>61</v>
      </c>
      <c r="U21819" t="s">
        <v>61</v>
      </c>
      <c r="V21819" t="s">
        <v>61</v>
      </c>
      <c r="W21819" t="s">
        <v>61</v>
      </c>
      <c r="X21819" t="s">
        <v>61</v>
      </c>
      <c r="Y21819" t="s">
        <v>61</v>
      </c>
      <c r="Z21819" t="s">
        <v>61</v>
      </c>
      <c r="AA21819" t="s">
        <v>61</v>
      </c>
      <c r="AB21819" t="s">
        <v>61</v>
      </c>
      <c r="AC21819" t="s">
        <v>61</v>
      </c>
      <c r="AD21819" t="s">
        <v>61</v>
      </c>
      <c r="AE21819" t="s">
        <v>61</v>
      </c>
      <c r="AF21819" t="s">
        <v>61</v>
      </c>
      <c r="AG21819" t="s">
        <v>61</v>
      </c>
      <c r="AH21819" t="s">
        <v>61</v>
      </c>
      <c r="AI21819" t="s">
        <v>61</v>
      </c>
      <c r="AJ21819" t="s">
        <v>61</v>
      </c>
      <c r="AN21819" t="s">
        <v>220</v>
      </c>
      <c r="AO21819" t="s">
        <v>221</v>
      </c>
      <c r="AP21819" t="s">
        <v>222</v>
      </c>
      <c r="AR21819" t="s">
        <v>223</v>
      </c>
      <c r="AS21819">
        <v>2023</v>
      </c>
      <c r="AT21819">
        <v>2020</v>
      </c>
      <c r="AU21819" s="13">
        <v>202204</v>
      </c>
      <c r="AV21819" t="s">
        <v>61</v>
      </c>
      <c r="AX21819" t="s">
        <v>224</v>
      </c>
      <c r="AY21819" t="s">
        <v>70</v>
      </c>
      <c r="AZ21819" t="s">
        <v>70</v>
      </c>
      <c r="BA21819" t="s">
        <v>70</v>
      </c>
      <c r="BB21819" t="s">
        <v>70</v>
      </c>
      <c r="BC21819" t="s">
        <v>70</v>
      </c>
      <c r="BD21819" t="s">
        <v>70</v>
      </c>
    </row>
    <row r="21820" spans="1:56" x14ac:dyDescent="0.3">
      <c r="A21820" t="s">
        <v>56</v>
      </c>
      <c r="B21820" t="s">
        <v>215</v>
      </c>
      <c r="C21820" t="s">
        <v>216</v>
      </c>
      <c r="D21820" t="s">
        <v>59</v>
      </c>
      <c r="E21820" t="s">
        <v>81</v>
      </c>
      <c r="F21820" t="s">
        <v>61</v>
      </c>
      <c r="G21820" t="s">
        <v>238</v>
      </c>
      <c r="H21820" t="s">
        <v>62</v>
      </c>
      <c r="I21820" t="s">
        <v>218</v>
      </c>
      <c r="J21820" t="s">
        <v>61</v>
      </c>
      <c r="K21820" t="s">
        <v>225</v>
      </c>
      <c r="L21820" t="s">
        <v>61</v>
      </c>
      <c r="M21820" t="s">
        <v>61</v>
      </c>
      <c r="N21820" t="s">
        <v>61</v>
      </c>
      <c r="O21820" t="s">
        <v>61</v>
      </c>
      <c r="P21820" t="s">
        <v>61</v>
      </c>
      <c r="Q21820" t="s">
        <v>61</v>
      </c>
      <c r="R21820" t="s">
        <v>61</v>
      </c>
      <c r="S21820" t="s">
        <v>61</v>
      </c>
      <c r="T21820" t="s">
        <v>61</v>
      </c>
      <c r="U21820" t="s">
        <v>61</v>
      </c>
      <c r="V21820" t="s">
        <v>61</v>
      </c>
      <c r="W21820" t="s">
        <v>61</v>
      </c>
      <c r="X21820" t="s">
        <v>61</v>
      </c>
      <c r="Y21820" t="s">
        <v>61</v>
      </c>
      <c r="Z21820" t="s">
        <v>61</v>
      </c>
      <c r="AA21820" t="s">
        <v>61</v>
      </c>
      <c r="AB21820" t="s">
        <v>61</v>
      </c>
      <c r="AC21820" t="s">
        <v>61</v>
      </c>
      <c r="AD21820" t="s">
        <v>61</v>
      </c>
      <c r="AE21820" t="s">
        <v>61</v>
      </c>
      <c r="AF21820" t="s">
        <v>61</v>
      </c>
      <c r="AG21820" t="s">
        <v>61</v>
      </c>
      <c r="AH21820" t="s">
        <v>61</v>
      </c>
      <c r="AI21820" t="s">
        <v>61</v>
      </c>
      <c r="AJ21820" t="s">
        <v>61</v>
      </c>
      <c r="AN21820" t="s">
        <v>220</v>
      </c>
      <c r="AO21820" t="s">
        <v>221</v>
      </c>
      <c r="AP21820" t="s">
        <v>222</v>
      </c>
      <c r="AR21820" t="s">
        <v>223</v>
      </c>
      <c r="AS21820">
        <v>2023</v>
      </c>
      <c r="AT21820">
        <v>2020</v>
      </c>
      <c r="AU21820" s="13">
        <v>26923</v>
      </c>
      <c r="AV21820" t="s">
        <v>61</v>
      </c>
      <c r="AX21820" t="s">
        <v>224</v>
      </c>
      <c r="AY21820" t="s">
        <v>70</v>
      </c>
      <c r="AZ21820" t="s">
        <v>70</v>
      </c>
      <c r="BA21820" t="s">
        <v>70</v>
      </c>
      <c r="BB21820" t="s">
        <v>70</v>
      </c>
      <c r="BC21820" t="s">
        <v>70</v>
      </c>
      <c r="BD21820" t="s">
        <v>70</v>
      </c>
    </row>
    <row r="21821" spans="1:56" x14ac:dyDescent="0.3">
      <c r="A21821" t="s">
        <v>56</v>
      </c>
      <c r="B21821" t="s">
        <v>215</v>
      </c>
      <c r="C21821" t="s">
        <v>216</v>
      </c>
      <c r="D21821" t="s">
        <v>59</v>
      </c>
      <c r="E21821" t="s">
        <v>81</v>
      </c>
      <c r="F21821" t="s">
        <v>61</v>
      </c>
      <c r="G21821" t="s">
        <v>238</v>
      </c>
      <c r="H21821" t="s">
        <v>62</v>
      </c>
      <c r="I21821" t="s">
        <v>218</v>
      </c>
      <c r="J21821" t="s">
        <v>61</v>
      </c>
      <c r="K21821" t="s">
        <v>61</v>
      </c>
      <c r="L21821" t="s">
        <v>226</v>
      </c>
      <c r="M21821" t="s">
        <v>227</v>
      </c>
      <c r="N21821" t="s">
        <v>61</v>
      </c>
      <c r="O21821" t="s">
        <v>61</v>
      </c>
      <c r="P21821" t="s">
        <v>61</v>
      </c>
      <c r="Q21821" t="s">
        <v>61</v>
      </c>
      <c r="R21821" t="s">
        <v>61</v>
      </c>
      <c r="S21821" t="s">
        <v>61</v>
      </c>
      <c r="T21821" t="s">
        <v>61</v>
      </c>
      <c r="U21821" t="s">
        <v>61</v>
      </c>
      <c r="V21821" t="s">
        <v>61</v>
      </c>
      <c r="W21821" t="s">
        <v>61</v>
      </c>
      <c r="X21821" t="s">
        <v>61</v>
      </c>
      <c r="Y21821" t="s">
        <v>61</v>
      </c>
      <c r="Z21821" t="s">
        <v>61</v>
      </c>
      <c r="AA21821" t="s">
        <v>61</v>
      </c>
      <c r="AB21821" t="s">
        <v>61</v>
      </c>
      <c r="AC21821" t="s">
        <v>61</v>
      </c>
      <c r="AD21821" t="s">
        <v>61</v>
      </c>
      <c r="AE21821" t="s">
        <v>61</v>
      </c>
      <c r="AF21821" t="s">
        <v>61</v>
      </c>
      <c r="AG21821" t="s">
        <v>61</v>
      </c>
      <c r="AH21821" t="s">
        <v>61</v>
      </c>
      <c r="AI21821" t="s">
        <v>61</v>
      </c>
      <c r="AJ21821" t="s">
        <v>61</v>
      </c>
      <c r="AN21821" t="s">
        <v>220</v>
      </c>
      <c r="AO21821" t="s">
        <v>221</v>
      </c>
      <c r="AP21821" t="s">
        <v>222</v>
      </c>
      <c r="AR21821" t="s">
        <v>223</v>
      </c>
      <c r="AS21821">
        <v>2023</v>
      </c>
      <c r="AT21821">
        <v>2020</v>
      </c>
      <c r="AU21821" s="13">
        <v>150774</v>
      </c>
      <c r="AV21821" t="s">
        <v>61</v>
      </c>
      <c r="AX21821" t="s">
        <v>224</v>
      </c>
      <c r="AY21821" t="s">
        <v>70</v>
      </c>
      <c r="AZ21821" t="s">
        <v>70</v>
      </c>
      <c r="BA21821" t="s">
        <v>70</v>
      </c>
      <c r="BB21821" t="s">
        <v>70</v>
      </c>
      <c r="BC21821" t="s">
        <v>70</v>
      </c>
      <c r="BD21821" t="s">
        <v>70</v>
      </c>
    </row>
    <row r="21822" spans="1:56" x14ac:dyDescent="0.3">
      <c r="A21822" t="s">
        <v>56</v>
      </c>
      <c r="B21822" t="s">
        <v>215</v>
      </c>
      <c r="C21822" t="s">
        <v>216</v>
      </c>
      <c r="D21822" t="s">
        <v>59</v>
      </c>
      <c r="E21822" t="s">
        <v>81</v>
      </c>
      <c r="F21822" t="s">
        <v>61</v>
      </c>
      <c r="G21822" t="s">
        <v>238</v>
      </c>
      <c r="H21822" t="s">
        <v>62</v>
      </c>
      <c r="I21822" t="s">
        <v>218</v>
      </c>
      <c r="J21822" t="s">
        <v>61</v>
      </c>
      <c r="K21822" t="s">
        <v>61</v>
      </c>
      <c r="L21822" t="s">
        <v>228</v>
      </c>
      <c r="M21822" t="s">
        <v>227</v>
      </c>
      <c r="N21822" t="s">
        <v>61</v>
      </c>
      <c r="O21822" t="s">
        <v>61</v>
      </c>
      <c r="P21822" t="s">
        <v>61</v>
      </c>
      <c r="Q21822" t="s">
        <v>61</v>
      </c>
      <c r="R21822" t="s">
        <v>61</v>
      </c>
      <c r="S21822" t="s">
        <v>61</v>
      </c>
      <c r="T21822" t="s">
        <v>61</v>
      </c>
      <c r="U21822" t="s">
        <v>61</v>
      </c>
      <c r="V21822" t="s">
        <v>61</v>
      </c>
      <c r="W21822" t="s">
        <v>61</v>
      </c>
      <c r="X21822" t="s">
        <v>61</v>
      </c>
      <c r="Y21822" t="s">
        <v>61</v>
      </c>
      <c r="Z21822" t="s">
        <v>61</v>
      </c>
      <c r="AA21822" t="s">
        <v>61</v>
      </c>
      <c r="AB21822" t="s">
        <v>61</v>
      </c>
      <c r="AC21822" t="s">
        <v>61</v>
      </c>
      <c r="AD21822" t="s">
        <v>61</v>
      </c>
      <c r="AE21822" t="s">
        <v>61</v>
      </c>
      <c r="AF21822" t="s">
        <v>61</v>
      </c>
      <c r="AG21822" t="s">
        <v>61</v>
      </c>
      <c r="AH21822" t="s">
        <v>61</v>
      </c>
      <c r="AI21822" t="s">
        <v>61</v>
      </c>
      <c r="AJ21822" t="s">
        <v>61</v>
      </c>
      <c r="AN21822" t="s">
        <v>220</v>
      </c>
      <c r="AO21822" t="s">
        <v>221</v>
      </c>
      <c r="AP21822" t="s">
        <v>222</v>
      </c>
      <c r="AR21822" t="s">
        <v>223</v>
      </c>
      <c r="AS21822">
        <v>2023</v>
      </c>
      <c r="AT21822">
        <v>2020</v>
      </c>
      <c r="AU21822" s="13">
        <v>56849</v>
      </c>
      <c r="AV21822" t="s">
        <v>61</v>
      </c>
      <c r="AX21822" t="s">
        <v>224</v>
      </c>
      <c r="AY21822" t="s">
        <v>70</v>
      </c>
      <c r="AZ21822" t="s">
        <v>70</v>
      </c>
      <c r="BA21822" t="s">
        <v>70</v>
      </c>
      <c r="BB21822" t="s">
        <v>70</v>
      </c>
      <c r="BC21822" t="s">
        <v>70</v>
      </c>
      <c r="BD21822" t="s">
        <v>70</v>
      </c>
    </row>
    <row r="21823" spans="1:56" x14ac:dyDescent="0.3">
      <c r="A21823" t="s">
        <v>56</v>
      </c>
      <c r="B21823" t="s">
        <v>215</v>
      </c>
      <c r="C21823" t="s">
        <v>216</v>
      </c>
      <c r="D21823" t="s">
        <v>59</v>
      </c>
      <c r="E21823" t="s">
        <v>81</v>
      </c>
      <c r="F21823" t="s">
        <v>61</v>
      </c>
      <c r="G21823" t="s">
        <v>238</v>
      </c>
      <c r="H21823" t="s">
        <v>62</v>
      </c>
      <c r="I21823" t="s">
        <v>218</v>
      </c>
      <c r="J21823" t="s">
        <v>61</v>
      </c>
      <c r="K21823" t="s">
        <v>61</v>
      </c>
      <c r="L21823" t="s">
        <v>228</v>
      </c>
      <c r="M21823" t="s">
        <v>12</v>
      </c>
      <c r="N21823" t="s">
        <v>61</v>
      </c>
      <c r="O21823" t="s">
        <v>61</v>
      </c>
      <c r="P21823" t="s">
        <v>61</v>
      </c>
      <c r="Q21823" t="s">
        <v>61</v>
      </c>
      <c r="R21823" t="s">
        <v>61</v>
      </c>
      <c r="S21823" t="s">
        <v>61</v>
      </c>
      <c r="T21823" t="s">
        <v>61</v>
      </c>
      <c r="U21823" t="s">
        <v>61</v>
      </c>
      <c r="V21823" t="s">
        <v>61</v>
      </c>
      <c r="W21823" t="s">
        <v>61</v>
      </c>
      <c r="X21823" t="s">
        <v>61</v>
      </c>
      <c r="Y21823" t="s">
        <v>61</v>
      </c>
      <c r="Z21823" t="s">
        <v>61</v>
      </c>
      <c r="AA21823" t="s">
        <v>61</v>
      </c>
      <c r="AB21823" t="s">
        <v>61</v>
      </c>
      <c r="AC21823" t="s">
        <v>61</v>
      </c>
      <c r="AD21823" t="s">
        <v>61</v>
      </c>
      <c r="AE21823" t="s">
        <v>61</v>
      </c>
      <c r="AF21823" t="s">
        <v>61</v>
      </c>
      <c r="AG21823" t="s">
        <v>61</v>
      </c>
      <c r="AH21823" t="s">
        <v>61</v>
      </c>
      <c r="AI21823" t="s">
        <v>61</v>
      </c>
      <c r="AJ21823" t="s">
        <v>61</v>
      </c>
      <c r="AN21823" t="s">
        <v>220</v>
      </c>
      <c r="AO21823" t="s">
        <v>221</v>
      </c>
      <c r="AP21823" t="s">
        <v>222</v>
      </c>
      <c r="AR21823" t="s">
        <v>223</v>
      </c>
      <c r="AS21823">
        <v>2023</v>
      </c>
      <c r="AT21823">
        <v>2020</v>
      </c>
      <c r="AU21823" s="13">
        <v>39547</v>
      </c>
      <c r="AV21823" t="s">
        <v>61</v>
      </c>
      <c r="AX21823" t="s">
        <v>224</v>
      </c>
      <c r="AY21823" t="s">
        <v>70</v>
      </c>
      <c r="AZ21823" t="s">
        <v>70</v>
      </c>
      <c r="BA21823" t="s">
        <v>70</v>
      </c>
      <c r="BB21823" t="s">
        <v>70</v>
      </c>
      <c r="BC21823" t="s">
        <v>70</v>
      </c>
      <c r="BD21823" t="s">
        <v>70</v>
      </c>
    </row>
    <row r="21824" spans="1:56" x14ac:dyDescent="0.3">
      <c r="A21824" t="s">
        <v>56</v>
      </c>
      <c r="B21824" t="s">
        <v>215</v>
      </c>
      <c r="C21824" t="s">
        <v>216</v>
      </c>
      <c r="D21824" t="s">
        <v>59</v>
      </c>
      <c r="E21824" t="s">
        <v>81</v>
      </c>
      <c r="F21824" t="s">
        <v>61</v>
      </c>
      <c r="G21824" t="s">
        <v>238</v>
      </c>
      <c r="H21824" t="s">
        <v>62</v>
      </c>
      <c r="I21824" t="s">
        <v>218</v>
      </c>
      <c r="J21824" t="s">
        <v>61</v>
      </c>
      <c r="K21824" t="s">
        <v>229</v>
      </c>
      <c r="L21824" t="s">
        <v>61</v>
      </c>
      <c r="M21824" t="s">
        <v>61</v>
      </c>
      <c r="N21824" t="s">
        <v>61</v>
      </c>
      <c r="O21824" t="s">
        <v>61</v>
      </c>
      <c r="P21824" t="s">
        <v>61</v>
      </c>
      <c r="Q21824" t="s">
        <v>61</v>
      </c>
      <c r="R21824" t="s">
        <v>61</v>
      </c>
      <c r="S21824" t="s">
        <v>61</v>
      </c>
      <c r="T21824" t="s">
        <v>61</v>
      </c>
      <c r="U21824" t="s">
        <v>61</v>
      </c>
      <c r="V21824" t="s">
        <v>61</v>
      </c>
      <c r="W21824" t="s">
        <v>61</v>
      </c>
      <c r="X21824" t="s">
        <v>61</v>
      </c>
      <c r="Y21824" t="s">
        <v>61</v>
      </c>
      <c r="Z21824" t="s">
        <v>61</v>
      </c>
      <c r="AA21824" t="s">
        <v>61</v>
      </c>
      <c r="AB21824" t="s">
        <v>61</v>
      </c>
      <c r="AC21824" t="s">
        <v>61</v>
      </c>
      <c r="AD21824" t="s">
        <v>61</v>
      </c>
      <c r="AE21824" t="s">
        <v>61</v>
      </c>
      <c r="AF21824" t="s">
        <v>61</v>
      </c>
      <c r="AG21824" t="s">
        <v>61</v>
      </c>
      <c r="AH21824" t="s">
        <v>61</v>
      </c>
      <c r="AI21824" t="s">
        <v>61</v>
      </c>
      <c r="AJ21824" t="s">
        <v>61</v>
      </c>
      <c r="AN21824" t="s">
        <v>220</v>
      </c>
      <c r="AO21824" t="s">
        <v>221</v>
      </c>
      <c r="AP21824" t="s">
        <v>222</v>
      </c>
      <c r="AR21824" t="s">
        <v>223</v>
      </c>
      <c r="AS21824">
        <v>2023</v>
      </c>
      <c r="AT21824">
        <v>2020</v>
      </c>
      <c r="AU21824" s="13">
        <v>18043</v>
      </c>
      <c r="AV21824" t="s">
        <v>61</v>
      </c>
      <c r="AX21824" t="s">
        <v>224</v>
      </c>
      <c r="AY21824" t="s">
        <v>70</v>
      </c>
      <c r="AZ21824" t="s">
        <v>70</v>
      </c>
      <c r="BA21824" t="s">
        <v>70</v>
      </c>
      <c r="BB21824" t="s">
        <v>70</v>
      </c>
      <c r="BC21824" t="s">
        <v>70</v>
      </c>
      <c r="BD21824" t="s">
        <v>70</v>
      </c>
    </row>
    <row r="21825" spans="1:56" x14ac:dyDescent="0.3">
      <c r="A21825" t="s">
        <v>56</v>
      </c>
      <c r="B21825" t="s">
        <v>215</v>
      </c>
      <c r="C21825" t="s">
        <v>216</v>
      </c>
      <c r="D21825" t="s">
        <v>59</v>
      </c>
      <c r="E21825" t="s">
        <v>81</v>
      </c>
      <c r="F21825" t="s">
        <v>61</v>
      </c>
      <c r="G21825" t="s">
        <v>238</v>
      </c>
      <c r="H21825" t="s">
        <v>71</v>
      </c>
      <c r="I21825" t="s">
        <v>230</v>
      </c>
      <c r="J21825" t="s">
        <v>61</v>
      </c>
      <c r="K21825" t="s">
        <v>219</v>
      </c>
      <c r="L21825" t="s">
        <v>61</v>
      </c>
      <c r="M21825" t="s">
        <v>61</v>
      </c>
      <c r="N21825" t="s">
        <v>61</v>
      </c>
      <c r="O21825" t="s">
        <v>61</v>
      </c>
      <c r="P21825" t="s">
        <v>61</v>
      </c>
      <c r="Q21825" t="s">
        <v>61</v>
      </c>
      <c r="R21825" t="s">
        <v>61</v>
      </c>
      <c r="S21825" t="s">
        <v>61</v>
      </c>
      <c r="T21825" t="s">
        <v>61</v>
      </c>
      <c r="U21825" t="s">
        <v>61</v>
      </c>
      <c r="V21825" t="s">
        <v>61</v>
      </c>
      <c r="W21825" t="s">
        <v>61</v>
      </c>
      <c r="X21825" t="s">
        <v>61</v>
      </c>
      <c r="Y21825" t="s">
        <v>61</v>
      </c>
      <c r="Z21825" t="s">
        <v>61</v>
      </c>
      <c r="AA21825" t="s">
        <v>61</v>
      </c>
      <c r="AB21825" t="s">
        <v>61</v>
      </c>
      <c r="AC21825" t="s">
        <v>61</v>
      </c>
      <c r="AD21825" t="s">
        <v>61</v>
      </c>
      <c r="AE21825" t="s">
        <v>61</v>
      </c>
      <c r="AF21825" t="s">
        <v>61</v>
      </c>
      <c r="AG21825" t="s">
        <v>61</v>
      </c>
      <c r="AH21825" t="s">
        <v>61</v>
      </c>
      <c r="AI21825" t="s">
        <v>61</v>
      </c>
      <c r="AJ21825" t="s">
        <v>61</v>
      </c>
      <c r="AN21825" t="s">
        <v>220</v>
      </c>
      <c r="AO21825" t="s">
        <v>221</v>
      </c>
      <c r="AP21825" t="s">
        <v>222</v>
      </c>
      <c r="AR21825" t="s">
        <v>223</v>
      </c>
      <c r="AS21825">
        <v>2023</v>
      </c>
      <c r="AT21825">
        <v>2020</v>
      </c>
      <c r="AU21825" s="13">
        <v>16783</v>
      </c>
      <c r="AV21825" t="s">
        <v>61</v>
      </c>
      <c r="AX21825" t="s">
        <v>224</v>
      </c>
      <c r="AY21825" t="s">
        <v>70</v>
      </c>
      <c r="AZ21825" t="s">
        <v>70</v>
      </c>
      <c r="BA21825" t="s">
        <v>70</v>
      </c>
      <c r="BB21825" t="s">
        <v>70</v>
      </c>
      <c r="BC21825" t="s">
        <v>70</v>
      </c>
      <c r="BD21825" t="s">
        <v>70</v>
      </c>
    </row>
    <row r="21826" spans="1:56" x14ac:dyDescent="0.3">
      <c r="A21826" t="s">
        <v>56</v>
      </c>
      <c r="B21826" t="s">
        <v>215</v>
      </c>
      <c r="C21826" t="s">
        <v>216</v>
      </c>
      <c r="D21826" t="s">
        <v>59</v>
      </c>
      <c r="E21826" t="s">
        <v>81</v>
      </c>
      <c r="F21826" t="s">
        <v>61</v>
      </c>
      <c r="G21826" t="s">
        <v>238</v>
      </c>
      <c r="H21826" t="s">
        <v>71</v>
      </c>
      <c r="I21826" t="s">
        <v>230</v>
      </c>
      <c r="J21826" t="s">
        <v>61</v>
      </c>
      <c r="K21826" t="s">
        <v>61</v>
      </c>
      <c r="L21826" t="s">
        <v>226</v>
      </c>
      <c r="M21826" t="s">
        <v>227</v>
      </c>
      <c r="N21826" t="s">
        <v>61</v>
      </c>
      <c r="O21826" t="s">
        <v>61</v>
      </c>
      <c r="P21826" t="s">
        <v>61</v>
      </c>
      <c r="Q21826" t="s">
        <v>61</v>
      </c>
      <c r="R21826" t="s">
        <v>61</v>
      </c>
      <c r="S21826" t="s">
        <v>61</v>
      </c>
      <c r="T21826" t="s">
        <v>61</v>
      </c>
      <c r="U21826" t="s">
        <v>61</v>
      </c>
      <c r="V21826" t="s">
        <v>61</v>
      </c>
      <c r="W21826" t="s">
        <v>61</v>
      </c>
      <c r="X21826" t="s">
        <v>61</v>
      </c>
      <c r="Y21826" t="s">
        <v>61</v>
      </c>
      <c r="Z21826" t="s">
        <v>61</v>
      </c>
      <c r="AA21826" t="s">
        <v>61</v>
      </c>
      <c r="AB21826" t="s">
        <v>61</v>
      </c>
      <c r="AC21826" t="s">
        <v>61</v>
      </c>
      <c r="AD21826" t="s">
        <v>61</v>
      </c>
      <c r="AE21826" t="s">
        <v>61</v>
      </c>
      <c r="AF21826" t="s">
        <v>61</v>
      </c>
      <c r="AG21826" t="s">
        <v>61</v>
      </c>
      <c r="AH21826" t="s">
        <v>61</v>
      </c>
      <c r="AI21826" t="s">
        <v>61</v>
      </c>
      <c r="AJ21826" t="s">
        <v>61</v>
      </c>
      <c r="AN21826" t="s">
        <v>220</v>
      </c>
      <c r="AO21826" t="s">
        <v>221</v>
      </c>
      <c r="AP21826" t="s">
        <v>222</v>
      </c>
      <c r="AR21826" t="s">
        <v>223</v>
      </c>
      <c r="AS21826">
        <v>2023</v>
      </c>
      <c r="AT21826">
        <v>2020</v>
      </c>
      <c r="AU21826" s="13">
        <v>14515</v>
      </c>
      <c r="AV21826" t="s">
        <v>61</v>
      </c>
      <c r="AX21826" t="s">
        <v>224</v>
      </c>
      <c r="AY21826" t="s">
        <v>70</v>
      </c>
      <c r="AZ21826" t="s">
        <v>70</v>
      </c>
      <c r="BA21826" t="s">
        <v>70</v>
      </c>
      <c r="BB21826" t="s">
        <v>70</v>
      </c>
      <c r="BC21826" t="s">
        <v>70</v>
      </c>
      <c r="BD21826" t="s">
        <v>70</v>
      </c>
    </row>
    <row r="21827" spans="1:56" x14ac:dyDescent="0.3">
      <c r="A21827" t="s">
        <v>56</v>
      </c>
      <c r="B21827" t="s">
        <v>215</v>
      </c>
      <c r="C21827" t="s">
        <v>216</v>
      </c>
      <c r="D21827" t="s">
        <v>59</v>
      </c>
      <c r="E21827" t="s">
        <v>81</v>
      </c>
      <c r="F21827" t="s">
        <v>61</v>
      </c>
      <c r="G21827" t="s">
        <v>238</v>
      </c>
      <c r="H21827" t="s">
        <v>71</v>
      </c>
      <c r="I21827" t="s">
        <v>230</v>
      </c>
      <c r="J21827" t="s">
        <v>61</v>
      </c>
      <c r="K21827" t="s">
        <v>61</v>
      </c>
      <c r="L21827" t="s">
        <v>228</v>
      </c>
      <c r="M21827" t="s">
        <v>227</v>
      </c>
      <c r="N21827" t="s">
        <v>61</v>
      </c>
      <c r="O21827" t="s">
        <v>61</v>
      </c>
      <c r="P21827" t="s">
        <v>61</v>
      </c>
      <c r="Q21827" t="s">
        <v>61</v>
      </c>
      <c r="R21827" t="s">
        <v>61</v>
      </c>
      <c r="S21827" t="s">
        <v>61</v>
      </c>
      <c r="T21827" t="s">
        <v>61</v>
      </c>
      <c r="U21827" t="s">
        <v>61</v>
      </c>
      <c r="V21827" t="s">
        <v>61</v>
      </c>
      <c r="W21827" t="s">
        <v>61</v>
      </c>
      <c r="X21827" t="s">
        <v>61</v>
      </c>
      <c r="Y21827" t="s">
        <v>61</v>
      </c>
      <c r="Z21827" t="s">
        <v>61</v>
      </c>
      <c r="AA21827" t="s">
        <v>61</v>
      </c>
      <c r="AB21827" t="s">
        <v>61</v>
      </c>
      <c r="AC21827" t="s">
        <v>61</v>
      </c>
      <c r="AD21827" t="s">
        <v>61</v>
      </c>
      <c r="AE21827" t="s">
        <v>61</v>
      </c>
      <c r="AF21827" t="s">
        <v>61</v>
      </c>
      <c r="AG21827" t="s">
        <v>61</v>
      </c>
      <c r="AH21827" t="s">
        <v>61</v>
      </c>
      <c r="AI21827" t="s">
        <v>61</v>
      </c>
      <c r="AJ21827" t="s">
        <v>61</v>
      </c>
      <c r="AN21827" t="s">
        <v>220</v>
      </c>
      <c r="AO21827" t="s">
        <v>221</v>
      </c>
      <c r="AP21827" t="s">
        <v>222</v>
      </c>
      <c r="AR21827" t="s">
        <v>223</v>
      </c>
      <c r="AS21827">
        <v>2023</v>
      </c>
      <c r="AT21827">
        <v>2020</v>
      </c>
      <c r="AU21827" s="13">
        <v>3629</v>
      </c>
      <c r="AV21827" t="s">
        <v>61</v>
      </c>
      <c r="AX21827" t="s">
        <v>224</v>
      </c>
      <c r="AY21827" t="s">
        <v>70</v>
      </c>
      <c r="AZ21827" t="s">
        <v>70</v>
      </c>
      <c r="BA21827" t="s">
        <v>70</v>
      </c>
      <c r="BB21827" t="s">
        <v>70</v>
      </c>
      <c r="BC21827" t="s">
        <v>70</v>
      </c>
      <c r="BD21827" t="s">
        <v>70</v>
      </c>
    </row>
    <row r="21828" spans="1:56" x14ac:dyDescent="0.3">
      <c r="A21828" t="s">
        <v>56</v>
      </c>
      <c r="B21828" t="s">
        <v>215</v>
      </c>
      <c r="C21828" t="s">
        <v>216</v>
      </c>
      <c r="D21828" t="s">
        <v>59</v>
      </c>
      <c r="E21828" t="s">
        <v>81</v>
      </c>
      <c r="F21828" t="s">
        <v>61</v>
      </c>
      <c r="G21828" t="s">
        <v>238</v>
      </c>
      <c r="H21828" t="s">
        <v>71</v>
      </c>
      <c r="I21828" t="s">
        <v>230</v>
      </c>
      <c r="J21828" t="s">
        <v>61</v>
      </c>
      <c r="K21828" t="s">
        <v>61</v>
      </c>
      <c r="L21828" t="s">
        <v>102</v>
      </c>
      <c r="M21828" t="s">
        <v>102</v>
      </c>
      <c r="N21828" t="s">
        <v>61</v>
      </c>
      <c r="O21828" t="s">
        <v>61</v>
      </c>
      <c r="P21828" t="s">
        <v>61</v>
      </c>
      <c r="Q21828" t="s">
        <v>61</v>
      </c>
      <c r="R21828" t="s">
        <v>61</v>
      </c>
      <c r="S21828" t="s">
        <v>61</v>
      </c>
      <c r="T21828" t="s">
        <v>61</v>
      </c>
      <c r="U21828" t="s">
        <v>61</v>
      </c>
      <c r="V21828" t="s">
        <v>61</v>
      </c>
      <c r="W21828" t="s">
        <v>61</v>
      </c>
      <c r="X21828" t="s">
        <v>61</v>
      </c>
      <c r="Y21828" t="s">
        <v>61</v>
      </c>
      <c r="Z21828" t="s">
        <v>61</v>
      </c>
      <c r="AA21828" t="s">
        <v>61</v>
      </c>
      <c r="AB21828" t="s">
        <v>61</v>
      </c>
      <c r="AC21828" t="s">
        <v>61</v>
      </c>
      <c r="AD21828" t="s">
        <v>61</v>
      </c>
      <c r="AE21828" t="s">
        <v>61</v>
      </c>
      <c r="AF21828" t="s">
        <v>61</v>
      </c>
      <c r="AG21828" t="s">
        <v>61</v>
      </c>
      <c r="AH21828" t="s">
        <v>61</v>
      </c>
      <c r="AI21828" t="s">
        <v>61</v>
      </c>
      <c r="AJ21828" t="s">
        <v>61</v>
      </c>
      <c r="AN21828" t="s">
        <v>220</v>
      </c>
      <c r="AO21828" t="s">
        <v>221</v>
      </c>
      <c r="AP21828" t="s">
        <v>222</v>
      </c>
      <c r="AR21828" t="s">
        <v>223</v>
      </c>
      <c r="AS21828">
        <v>2023</v>
      </c>
      <c r="AT21828">
        <v>2020</v>
      </c>
      <c r="AU21828" s="13">
        <v>0</v>
      </c>
      <c r="AV21828" t="s">
        <v>61</v>
      </c>
      <c r="AX21828" t="s">
        <v>224</v>
      </c>
      <c r="AY21828" t="s">
        <v>70</v>
      </c>
      <c r="AZ21828" t="s">
        <v>70</v>
      </c>
      <c r="BA21828" t="s">
        <v>70</v>
      </c>
      <c r="BB21828" t="s">
        <v>70</v>
      </c>
      <c r="BC21828" t="s">
        <v>70</v>
      </c>
      <c r="BD21828" t="s">
        <v>70</v>
      </c>
    </row>
    <row r="21829" spans="1:56" x14ac:dyDescent="0.3">
      <c r="A21829" t="s">
        <v>56</v>
      </c>
      <c r="B21829" t="s">
        <v>215</v>
      </c>
      <c r="C21829" t="s">
        <v>216</v>
      </c>
      <c r="D21829" t="s">
        <v>59</v>
      </c>
      <c r="E21829" t="s">
        <v>81</v>
      </c>
      <c r="F21829" t="s">
        <v>61</v>
      </c>
      <c r="G21829" t="s">
        <v>238</v>
      </c>
      <c r="H21829" t="s">
        <v>71</v>
      </c>
      <c r="I21829" t="s">
        <v>230</v>
      </c>
      <c r="J21829" t="s">
        <v>61</v>
      </c>
      <c r="K21829" t="s">
        <v>229</v>
      </c>
      <c r="L21829" t="s">
        <v>61</v>
      </c>
      <c r="M21829" t="s">
        <v>61</v>
      </c>
      <c r="N21829" t="s">
        <v>61</v>
      </c>
      <c r="O21829" t="s">
        <v>61</v>
      </c>
      <c r="P21829" t="s">
        <v>61</v>
      </c>
      <c r="Q21829" t="s">
        <v>61</v>
      </c>
      <c r="R21829" t="s">
        <v>61</v>
      </c>
      <c r="S21829" t="s">
        <v>61</v>
      </c>
      <c r="T21829" t="s">
        <v>61</v>
      </c>
      <c r="U21829" t="s">
        <v>61</v>
      </c>
      <c r="V21829" t="s">
        <v>61</v>
      </c>
      <c r="W21829" t="s">
        <v>61</v>
      </c>
      <c r="X21829" t="s">
        <v>61</v>
      </c>
      <c r="Y21829" t="s">
        <v>61</v>
      </c>
      <c r="Z21829" t="s">
        <v>61</v>
      </c>
      <c r="AA21829" t="s">
        <v>61</v>
      </c>
      <c r="AB21829" t="s">
        <v>61</v>
      </c>
      <c r="AC21829" t="s">
        <v>61</v>
      </c>
      <c r="AD21829" t="s">
        <v>61</v>
      </c>
      <c r="AE21829" t="s">
        <v>61</v>
      </c>
      <c r="AF21829" t="s">
        <v>61</v>
      </c>
      <c r="AG21829" t="s">
        <v>61</v>
      </c>
      <c r="AH21829" t="s">
        <v>61</v>
      </c>
      <c r="AI21829" t="s">
        <v>61</v>
      </c>
      <c r="AJ21829" t="s">
        <v>61</v>
      </c>
      <c r="AN21829" t="s">
        <v>220</v>
      </c>
      <c r="AO21829" t="s">
        <v>221</v>
      </c>
      <c r="AP21829" t="s">
        <v>222</v>
      </c>
      <c r="AR21829" t="s">
        <v>223</v>
      </c>
      <c r="AS21829">
        <v>2023</v>
      </c>
      <c r="AT21829">
        <v>2020</v>
      </c>
      <c r="AU21829" s="13">
        <v>1361</v>
      </c>
      <c r="AV21829" t="s">
        <v>61</v>
      </c>
      <c r="AX21829" t="s">
        <v>224</v>
      </c>
      <c r="AY21829" t="s">
        <v>70</v>
      </c>
      <c r="AZ21829" t="s">
        <v>70</v>
      </c>
      <c r="BA21829" t="s">
        <v>70</v>
      </c>
      <c r="BB21829" t="s">
        <v>70</v>
      </c>
      <c r="BC21829" t="s">
        <v>70</v>
      </c>
      <c r="BD21829" t="s">
        <v>70</v>
      </c>
    </row>
    <row r="21830" spans="1:56" x14ac:dyDescent="0.3">
      <c r="A21830" t="s">
        <v>56</v>
      </c>
      <c r="B21830" t="s">
        <v>215</v>
      </c>
      <c r="C21830" t="s">
        <v>216</v>
      </c>
      <c r="D21830" t="s">
        <v>59</v>
      </c>
      <c r="E21830" t="s">
        <v>81</v>
      </c>
      <c r="F21830" t="s">
        <v>61</v>
      </c>
      <c r="G21830" t="s">
        <v>238</v>
      </c>
      <c r="H21830" t="s">
        <v>71</v>
      </c>
      <c r="I21830" t="s">
        <v>231</v>
      </c>
      <c r="J21830" t="s">
        <v>61</v>
      </c>
      <c r="K21830" t="s">
        <v>219</v>
      </c>
      <c r="L21830" t="s">
        <v>61</v>
      </c>
      <c r="M21830" t="s">
        <v>61</v>
      </c>
      <c r="N21830" t="s">
        <v>61</v>
      </c>
      <c r="O21830" t="s">
        <v>61</v>
      </c>
      <c r="P21830" t="s">
        <v>61</v>
      </c>
      <c r="Q21830" t="s">
        <v>61</v>
      </c>
      <c r="R21830" t="s">
        <v>61</v>
      </c>
      <c r="S21830" t="s">
        <v>61</v>
      </c>
      <c r="T21830" t="s">
        <v>61</v>
      </c>
      <c r="U21830" t="s">
        <v>61</v>
      </c>
      <c r="V21830" t="s">
        <v>61</v>
      </c>
      <c r="W21830" t="s">
        <v>61</v>
      </c>
      <c r="X21830" t="s">
        <v>61</v>
      </c>
      <c r="Y21830" t="s">
        <v>61</v>
      </c>
      <c r="Z21830" t="s">
        <v>61</v>
      </c>
      <c r="AA21830" t="s">
        <v>61</v>
      </c>
      <c r="AB21830" t="s">
        <v>61</v>
      </c>
      <c r="AC21830" t="s">
        <v>61</v>
      </c>
      <c r="AD21830" t="s">
        <v>61</v>
      </c>
      <c r="AE21830" t="s">
        <v>61</v>
      </c>
      <c r="AF21830" t="s">
        <v>61</v>
      </c>
      <c r="AG21830" t="s">
        <v>61</v>
      </c>
      <c r="AH21830" t="s">
        <v>61</v>
      </c>
      <c r="AI21830" t="s">
        <v>61</v>
      </c>
      <c r="AJ21830" t="s">
        <v>61</v>
      </c>
      <c r="AN21830" t="s">
        <v>220</v>
      </c>
      <c r="AO21830" t="s">
        <v>221</v>
      </c>
      <c r="AP21830" t="s">
        <v>222</v>
      </c>
      <c r="AR21830" t="s">
        <v>223</v>
      </c>
      <c r="AS21830">
        <v>2023</v>
      </c>
      <c r="AT21830">
        <v>2020</v>
      </c>
      <c r="AU21830" s="13">
        <v>11649</v>
      </c>
      <c r="AV21830" t="s">
        <v>61</v>
      </c>
      <c r="AX21830" t="s">
        <v>224</v>
      </c>
      <c r="AY21830" t="s">
        <v>70</v>
      </c>
      <c r="AZ21830" t="s">
        <v>70</v>
      </c>
      <c r="BA21830" t="s">
        <v>70</v>
      </c>
      <c r="BB21830" t="s">
        <v>70</v>
      </c>
      <c r="BC21830" t="s">
        <v>70</v>
      </c>
      <c r="BD21830" t="s">
        <v>70</v>
      </c>
    </row>
    <row r="21831" spans="1:56" x14ac:dyDescent="0.3">
      <c r="A21831" t="s">
        <v>56</v>
      </c>
      <c r="B21831" t="s">
        <v>215</v>
      </c>
      <c r="C21831" t="s">
        <v>216</v>
      </c>
      <c r="D21831" t="s">
        <v>59</v>
      </c>
      <c r="E21831" t="s">
        <v>81</v>
      </c>
      <c r="F21831" t="s">
        <v>61</v>
      </c>
      <c r="G21831" t="s">
        <v>238</v>
      </c>
      <c r="H21831" t="s">
        <v>71</v>
      </c>
      <c r="I21831" t="s">
        <v>231</v>
      </c>
      <c r="J21831" t="s">
        <v>61</v>
      </c>
      <c r="K21831" t="s">
        <v>61</v>
      </c>
      <c r="L21831" t="s">
        <v>226</v>
      </c>
      <c r="M21831" t="s">
        <v>227</v>
      </c>
      <c r="N21831" t="s">
        <v>61</v>
      </c>
      <c r="O21831" t="s">
        <v>61</v>
      </c>
      <c r="P21831" t="s">
        <v>61</v>
      </c>
      <c r="Q21831" t="s">
        <v>61</v>
      </c>
      <c r="R21831" t="s">
        <v>61</v>
      </c>
      <c r="S21831" t="s">
        <v>61</v>
      </c>
      <c r="T21831" t="s">
        <v>61</v>
      </c>
      <c r="U21831" t="s">
        <v>61</v>
      </c>
      <c r="V21831" t="s">
        <v>61</v>
      </c>
      <c r="W21831" t="s">
        <v>61</v>
      </c>
      <c r="X21831" t="s">
        <v>61</v>
      </c>
      <c r="Y21831" t="s">
        <v>61</v>
      </c>
      <c r="Z21831" t="s">
        <v>61</v>
      </c>
      <c r="AA21831" t="s">
        <v>61</v>
      </c>
      <c r="AB21831" t="s">
        <v>61</v>
      </c>
      <c r="AC21831" t="s">
        <v>61</v>
      </c>
      <c r="AD21831" t="s">
        <v>61</v>
      </c>
      <c r="AE21831" t="s">
        <v>61</v>
      </c>
      <c r="AF21831" t="s">
        <v>61</v>
      </c>
      <c r="AG21831" t="s">
        <v>61</v>
      </c>
      <c r="AH21831" t="s">
        <v>61</v>
      </c>
      <c r="AI21831" t="s">
        <v>61</v>
      </c>
      <c r="AJ21831" t="s">
        <v>61</v>
      </c>
      <c r="AN21831" t="s">
        <v>220</v>
      </c>
      <c r="AO21831" t="s">
        <v>221</v>
      </c>
      <c r="AP21831" t="s">
        <v>222</v>
      </c>
      <c r="AR21831" t="s">
        <v>223</v>
      </c>
      <c r="AS21831">
        <v>2023</v>
      </c>
      <c r="AT21831">
        <v>2020</v>
      </c>
      <c r="AU21831" s="13">
        <v>4156</v>
      </c>
      <c r="AV21831" t="s">
        <v>61</v>
      </c>
      <c r="AX21831" t="s">
        <v>224</v>
      </c>
      <c r="AY21831" t="s">
        <v>70</v>
      </c>
      <c r="AZ21831" t="s">
        <v>70</v>
      </c>
      <c r="BA21831" t="s">
        <v>70</v>
      </c>
      <c r="BB21831" t="s">
        <v>70</v>
      </c>
      <c r="BC21831" t="s">
        <v>70</v>
      </c>
      <c r="BD21831" t="s">
        <v>70</v>
      </c>
    </row>
    <row r="21832" spans="1:56" x14ac:dyDescent="0.3">
      <c r="A21832" t="s">
        <v>56</v>
      </c>
      <c r="B21832" t="s">
        <v>215</v>
      </c>
      <c r="C21832" t="s">
        <v>216</v>
      </c>
      <c r="D21832" t="s">
        <v>59</v>
      </c>
      <c r="E21832" t="s">
        <v>81</v>
      </c>
      <c r="F21832" t="s">
        <v>61</v>
      </c>
      <c r="G21832" t="s">
        <v>238</v>
      </c>
      <c r="H21832" t="s">
        <v>71</v>
      </c>
      <c r="I21832" t="s">
        <v>231</v>
      </c>
      <c r="J21832" t="s">
        <v>61</v>
      </c>
      <c r="K21832" t="s">
        <v>61</v>
      </c>
      <c r="L21832" t="s">
        <v>228</v>
      </c>
      <c r="M21832" t="s">
        <v>227</v>
      </c>
      <c r="N21832" t="s">
        <v>61</v>
      </c>
      <c r="O21832" t="s">
        <v>61</v>
      </c>
      <c r="P21832" t="s">
        <v>61</v>
      </c>
      <c r="Q21832" t="s">
        <v>61</v>
      </c>
      <c r="R21832" t="s">
        <v>61</v>
      </c>
      <c r="S21832" t="s">
        <v>61</v>
      </c>
      <c r="T21832" t="s">
        <v>61</v>
      </c>
      <c r="U21832" t="s">
        <v>61</v>
      </c>
      <c r="V21832" t="s">
        <v>61</v>
      </c>
      <c r="W21832" t="s">
        <v>61</v>
      </c>
      <c r="X21832" t="s">
        <v>61</v>
      </c>
      <c r="Y21832" t="s">
        <v>61</v>
      </c>
      <c r="Z21832" t="s">
        <v>61</v>
      </c>
      <c r="AA21832" t="s">
        <v>61</v>
      </c>
      <c r="AB21832" t="s">
        <v>61</v>
      </c>
      <c r="AC21832" t="s">
        <v>61</v>
      </c>
      <c r="AD21832" t="s">
        <v>61</v>
      </c>
      <c r="AE21832" t="s">
        <v>61</v>
      </c>
      <c r="AF21832" t="s">
        <v>61</v>
      </c>
      <c r="AG21832" t="s">
        <v>61</v>
      </c>
      <c r="AH21832" t="s">
        <v>61</v>
      </c>
      <c r="AI21832" t="s">
        <v>61</v>
      </c>
      <c r="AJ21832" t="s">
        <v>61</v>
      </c>
      <c r="AN21832" t="s">
        <v>220</v>
      </c>
      <c r="AO21832" t="s">
        <v>221</v>
      </c>
      <c r="AP21832" t="s">
        <v>222</v>
      </c>
      <c r="AR21832" t="s">
        <v>223</v>
      </c>
      <c r="AS21832">
        <v>2023</v>
      </c>
      <c r="AT21832">
        <v>2020</v>
      </c>
      <c r="AU21832" s="13">
        <v>8438</v>
      </c>
      <c r="AV21832" t="s">
        <v>61</v>
      </c>
      <c r="AX21832" t="s">
        <v>224</v>
      </c>
      <c r="AY21832" t="s">
        <v>70</v>
      </c>
      <c r="AZ21832" t="s">
        <v>70</v>
      </c>
      <c r="BA21832" t="s">
        <v>70</v>
      </c>
      <c r="BB21832" t="s">
        <v>70</v>
      </c>
      <c r="BC21832" t="s">
        <v>70</v>
      </c>
      <c r="BD21832" t="s">
        <v>70</v>
      </c>
    </row>
    <row r="21833" spans="1:56" x14ac:dyDescent="0.3">
      <c r="A21833" t="s">
        <v>56</v>
      </c>
      <c r="B21833" t="s">
        <v>215</v>
      </c>
      <c r="C21833" t="s">
        <v>216</v>
      </c>
      <c r="D21833" t="s">
        <v>59</v>
      </c>
      <c r="E21833" t="s">
        <v>81</v>
      </c>
      <c r="F21833" t="s">
        <v>61</v>
      </c>
      <c r="G21833" t="s">
        <v>238</v>
      </c>
      <c r="H21833" t="s">
        <v>71</v>
      </c>
      <c r="I21833" t="s">
        <v>231</v>
      </c>
      <c r="J21833" t="s">
        <v>61</v>
      </c>
      <c r="K21833" t="s">
        <v>61</v>
      </c>
      <c r="L21833" t="s">
        <v>102</v>
      </c>
      <c r="M21833" t="s">
        <v>102</v>
      </c>
      <c r="N21833" t="s">
        <v>61</v>
      </c>
      <c r="O21833" t="s">
        <v>61</v>
      </c>
      <c r="P21833" t="s">
        <v>61</v>
      </c>
      <c r="Q21833" t="s">
        <v>61</v>
      </c>
      <c r="R21833" t="s">
        <v>61</v>
      </c>
      <c r="S21833" t="s">
        <v>61</v>
      </c>
      <c r="T21833" t="s">
        <v>61</v>
      </c>
      <c r="U21833" t="s">
        <v>61</v>
      </c>
      <c r="V21833" t="s">
        <v>61</v>
      </c>
      <c r="W21833" t="s">
        <v>61</v>
      </c>
      <c r="X21833" t="s">
        <v>61</v>
      </c>
      <c r="Y21833" t="s">
        <v>61</v>
      </c>
      <c r="Z21833" t="s">
        <v>61</v>
      </c>
      <c r="AA21833" t="s">
        <v>61</v>
      </c>
      <c r="AB21833" t="s">
        <v>61</v>
      </c>
      <c r="AC21833" t="s">
        <v>61</v>
      </c>
      <c r="AD21833" t="s">
        <v>61</v>
      </c>
      <c r="AE21833" t="s">
        <v>61</v>
      </c>
      <c r="AF21833" t="s">
        <v>61</v>
      </c>
      <c r="AG21833" t="s">
        <v>61</v>
      </c>
      <c r="AH21833" t="s">
        <v>61</v>
      </c>
      <c r="AI21833" t="s">
        <v>61</v>
      </c>
      <c r="AJ21833" t="s">
        <v>61</v>
      </c>
      <c r="AN21833" t="s">
        <v>220</v>
      </c>
      <c r="AO21833" t="s">
        <v>221</v>
      </c>
      <c r="AP21833" t="s">
        <v>222</v>
      </c>
      <c r="AR21833" t="s">
        <v>223</v>
      </c>
      <c r="AS21833">
        <v>2023</v>
      </c>
      <c r="AT21833">
        <v>2020</v>
      </c>
      <c r="AU21833" s="13">
        <v>0</v>
      </c>
      <c r="AV21833" t="s">
        <v>61</v>
      </c>
      <c r="AX21833" t="s">
        <v>224</v>
      </c>
      <c r="AY21833" t="s">
        <v>70</v>
      </c>
      <c r="AZ21833" t="s">
        <v>70</v>
      </c>
      <c r="BA21833" t="s">
        <v>70</v>
      </c>
      <c r="BB21833" t="s">
        <v>70</v>
      </c>
      <c r="BC21833" t="s">
        <v>70</v>
      </c>
      <c r="BD21833" t="s">
        <v>70</v>
      </c>
    </row>
    <row r="21834" spans="1:56" x14ac:dyDescent="0.3">
      <c r="A21834" t="s">
        <v>56</v>
      </c>
      <c r="B21834" t="s">
        <v>215</v>
      </c>
      <c r="C21834" t="s">
        <v>216</v>
      </c>
      <c r="D21834" t="s">
        <v>59</v>
      </c>
      <c r="E21834" t="s">
        <v>81</v>
      </c>
      <c r="F21834" t="s">
        <v>61</v>
      </c>
      <c r="G21834" t="s">
        <v>238</v>
      </c>
      <c r="H21834" t="s">
        <v>71</v>
      </c>
      <c r="I21834" t="s">
        <v>231</v>
      </c>
      <c r="J21834" t="s">
        <v>61</v>
      </c>
      <c r="K21834" t="s">
        <v>229</v>
      </c>
      <c r="L21834" t="s">
        <v>61</v>
      </c>
      <c r="M21834" t="s">
        <v>61</v>
      </c>
      <c r="N21834" t="s">
        <v>61</v>
      </c>
      <c r="O21834" t="s">
        <v>61</v>
      </c>
      <c r="P21834" t="s">
        <v>61</v>
      </c>
      <c r="Q21834" t="s">
        <v>61</v>
      </c>
      <c r="R21834" t="s">
        <v>61</v>
      </c>
      <c r="S21834" t="s">
        <v>61</v>
      </c>
      <c r="T21834" t="s">
        <v>61</v>
      </c>
      <c r="U21834" t="s">
        <v>61</v>
      </c>
      <c r="V21834" t="s">
        <v>61</v>
      </c>
      <c r="W21834" t="s">
        <v>61</v>
      </c>
      <c r="X21834" t="s">
        <v>61</v>
      </c>
      <c r="Y21834" t="s">
        <v>61</v>
      </c>
      <c r="Z21834" t="s">
        <v>61</v>
      </c>
      <c r="AA21834" t="s">
        <v>61</v>
      </c>
      <c r="AB21834" t="s">
        <v>61</v>
      </c>
      <c r="AC21834" t="s">
        <v>61</v>
      </c>
      <c r="AD21834" t="s">
        <v>61</v>
      </c>
      <c r="AE21834" t="s">
        <v>61</v>
      </c>
      <c r="AF21834" t="s">
        <v>61</v>
      </c>
      <c r="AG21834" t="s">
        <v>61</v>
      </c>
      <c r="AH21834" t="s">
        <v>61</v>
      </c>
      <c r="AI21834" t="s">
        <v>61</v>
      </c>
      <c r="AJ21834" t="s">
        <v>61</v>
      </c>
      <c r="AN21834" t="s">
        <v>220</v>
      </c>
      <c r="AO21834" t="s">
        <v>221</v>
      </c>
      <c r="AP21834" t="s">
        <v>222</v>
      </c>
      <c r="AR21834" t="s">
        <v>223</v>
      </c>
      <c r="AS21834">
        <v>2023</v>
      </c>
      <c r="AT21834">
        <v>2020</v>
      </c>
      <c r="AU21834" s="13">
        <v>945</v>
      </c>
      <c r="AV21834" t="s">
        <v>61</v>
      </c>
      <c r="AX21834" t="s">
        <v>224</v>
      </c>
      <c r="AY21834" t="s">
        <v>70</v>
      </c>
      <c r="AZ21834" t="s">
        <v>70</v>
      </c>
      <c r="BA21834" t="s">
        <v>70</v>
      </c>
      <c r="BB21834" t="s">
        <v>70</v>
      </c>
      <c r="BC21834" t="s">
        <v>70</v>
      </c>
      <c r="BD21834" t="s">
        <v>70</v>
      </c>
    </row>
    <row r="21835" spans="1:56" x14ac:dyDescent="0.3">
      <c r="A21835" t="s">
        <v>56</v>
      </c>
      <c r="B21835" t="s">
        <v>215</v>
      </c>
      <c r="C21835" t="s">
        <v>216</v>
      </c>
      <c r="D21835" t="s">
        <v>59</v>
      </c>
      <c r="E21835" t="s">
        <v>81</v>
      </c>
      <c r="F21835" t="s">
        <v>61</v>
      </c>
      <c r="G21835" t="s">
        <v>238</v>
      </c>
      <c r="H21835" t="s">
        <v>71</v>
      </c>
      <c r="I21835" t="s">
        <v>232</v>
      </c>
      <c r="J21835" t="s">
        <v>61</v>
      </c>
      <c r="K21835" t="s">
        <v>219</v>
      </c>
      <c r="L21835" t="s">
        <v>61</v>
      </c>
      <c r="M21835" t="s">
        <v>61</v>
      </c>
      <c r="N21835" t="s">
        <v>61</v>
      </c>
      <c r="O21835" t="s">
        <v>61</v>
      </c>
      <c r="P21835" t="s">
        <v>61</v>
      </c>
      <c r="Q21835" t="s">
        <v>61</v>
      </c>
      <c r="R21835" t="s">
        <v>61</v>
      </c>
      <c r="S21835" t="s">
        <v>61</v>
      </c>
      <c r="T21835" t="s">
        <v>61</v>
      </c>
      <c r="U21835" t="s">
        <v>61</v>
      </c>
      <c r="V21835" t="s">
        <v>61</v>
      </c>
      <c r="W21835" t="s">
        <v>61</v>
      </c>
      <c r="X21835" t="s">
        <v>61</v>
      </c>
      <c r="Y21835" t="s">
        <v>61</v>
      </c>
      <c r="Z21835" t="s">
        <v>61</v>
      </c>
      <c r="AA21835" t="s">
        <v>61</v>
      </c>
      <c r="AB21835" t="s">
        <v>61</v>
      </c>
      <c r="AC21835" t="s">
        <v>61</v>
      </c>
      <c r="AD21835" t="s">
        <v>61</v>
      </c>
      <c r="AE21835" t="s">
        <v>61</v>
      </c>
      <c r="AF21835" t="s">
        <v>61</v>
      </c>
      <c r="AG21835" t="s">
        <v>61</v>
      </c>
      <c r="AH21835" t="s">
        <v>61</v>
      </c>
      <c r="AI21835" t="s">
        <v>61</v>
      </c>
      <c r="AJ21835" t="s">
        <v>61</v>
      </c>
      <c r="AN21835" t="s">
        <v>220</v>
      </c>
      <c r="AO21835" t="s">
        <v>221</v>
      </c>
      <c r="AP21835" t="s">
        <v>222</v>
      </c>
      <c r="AR21835" t="s">
        <v>223</v>
      </c>
      <c r="AS21835">
        <v>2023</v>
      </c>
      <c r="AT21835">
        <v>2020</v>
      </c>
      <c r="AU21835" s="13">
        <v>16527</v>
      </c>
      <c r="AV21835" t="s">
        <v>61</v>
      </c>
      <c r="AX21835" t="s">
        <v>224</v>
      </c>
      <c r="AY21835" t="s">
        <v>70</v>
      </c>
      <c r="AZ21835" t="s">
        <v>70</v>
      </c>
      <c r="BA21835" t="s">
        <v>70</v>
      </c>
      <c r="BB21835" t="s">
        <v>70</v>
      </c>
      <c r="BC21835" t="s">
        <v>70</v>
      </c>
      <c r="BD21835" t="s">
        <v>70</v>
      </c>
    </row>
    <row r="21836" spans="1:56" x14ac:dyDescent="0.3">
      <c r="A21836" t="s">
        <v>56</v>
      </c>
      <c r="B21836" t="s">
        <v>215</v>
      </c>
      <c r="C21836" t="s">
        <v>216</v>
      </c>
      <c r="D21836" t="s">
        <v>59</v>
      </c>
      <c r="E21836" t="s">
        <v>81</v>
      </c>
      <c r="F21836" t="s">
        <v>61</v>
      </c>
      <c r="G21836" t="s">
        <v>238</v>
      </c>
      <c r="H21836" t="s">
        <v>71</v>
      </c>
      <c r="I21836" t="s">
        <v>232</v>
      </c>
      <c r="J21836" t="s">
        <v>61</v>
      </c>
      <c r="K21836" t="s">
        <v>61</v>
      </c>
      <c r="L21836" t="s">
        <v>226</v>
      </c>
      <c r="M21836" t="s">
        <v>227</v>
      </c>
      <c r="N21836" t="s">
        <v>61</v>
      </c>
      <c r="O21836" t="s">
        <v>61</v>
      </c>
      <c r="P21836" t="s">
        <v>61</v>
      </c>
      <c r="Q21836" t="s">
        <v>61</v>
      </c>
      <c r="R21836" t="s">
        <v>61</v>
      </c>
      <c r="S21836" t="s">
        <v>61</v>
      </c>
      <c r="T21836" t="s">
        <v>61</v>
      </c>
      <c r="U21836" t="s">
        <v>61</v>
      </c>
      <c r="V21836" t="s">
        <v>61</v>
      </c>
      <c r="W21836" t="s">
        <v>61</v>
      </c>
      <c r="X21836" t="s">
        <v>61</v>
      </c>
      <c r="Y21836" t="s">
        <v>61</v>
      </c>
      <c r="Z21836" t="s">
        <v>61</v>
      </c>
      <c r="AA21836" t="s">
        <v>61</v>
      </c>
      <c r="AB21836" t="s">
        <v>61</v>
      </c>
      <c r="AC21836" t="s">
        <v>61</v>
      </c>
      <c r="AD21836" t="s">
        <v>61</v>
      </c>
      <c r="AE21836" t="s">
        <v>61</v>
      </c>
      <c r="AF21836" t="s">
        <v>61</v>
      </c>
      <c r="AG21836" t="s">
        <v>61</v>
      </c>
      <c r="AH21836" t="s">
        <v>61</v>
      </c>
      <c r="AI21836" t="s">
        <v>61</v>
      </c>
      <c r="AJ21836" t="s">
        <v>61</v>
      </c>
      <c r="AN21836" t="s">
        <v>220</v>
      </c>
      <c r="AO21836" t="s">
        <v>221</v>
      </c>
      <c r="AP21836" t="s">
        <v>222</v>
      </c>
      <c r="AR21836" t="s">
        <v>223</v>
      </c>
      <c r="AS21836">
        <v>2023</v>
      </c>
      <c r="AT21836">
        <v>2020</v>
      </c>
      <c r="AU21836" s="13">
        <v>6738</v>
      </c>
      <c r="AV21836" t="s">
        <v>61</v>
      </c>
      <c r="AX21836" t="s">
        <v>224</v>
      </c>
      <c r="AY21836" t="s">
        <v>70</v>
      </c>
      <c r="AZ21836" t="s">
        <v>70</v>
      </c>
      <c r="BA21836" t="s">
        <v>70</v>
      </c>
      <c r="BB21836" t="s">
        <v>70</v>
      </c>
      <c r="BC21836" t="s">
        <v>70</v>
      </c>
      <c r="BD21836" t="s">
        <v>70</v>
      </c>
    </row>
    <row r="21837" spans="1:56" x14ac:dyDescent="0.3">
      <c r="A21837" t="s">
        <v>56</v>
      </c>
      <c r="B21837" t="s">
        <v>215</v>
      </c>
      <c r="C21837" t="s">
        <v>216</v>
      </c>
      <c r="D21837" t="s">
        <v>59</v>
      </c>
      <c r="E21837" t="s">
        <v>81</v>
      </c>
      <c r="F21837" t="s">
        <v>61</v>
      </c>
      <c r="G21837" t="s">
        <v>238</v>
      </c>
      <c r="H21837" t="s">
        <v>71</v>
      </c>
      <c r="I21837" t="s">
        <v>232</v>
      </c>
      <c r="J21837" t="s">
        <v>61</v>
      </c>
      <c r="K21837" t="s">
        <v>61</v>
      </c>
      <c r="L21837" t="s">
        <v>228</v>
      </c>
      <c r="M21837" t="s">
        <v>227</v>
      </c>
      <c r="N21837" t="s">
        <v>61</v>
      </c>
      <c r="O21837" t="s">
        <v>61</v>
      </c>
      <c r="P21837" t="s">
        <v>61</v>
      </c>
      <c r="Q21837" t="s">
        <v>61</v>
      </c>
      <c r="R21837" t="s">
        <v>61</v>
      </c>
      <c r="S21837" t="s">
        <v>61</v>
      </c>
      <c r="T21837" t="s">
        <v>61</v>
      </c>
      <c r="U21837" t="s">
        <v>61</v>
      </c>
      <c r="V21837" t="s">
        <v>61</v>
      </c>
      <c r="W21837" t="s">
        <v>61</v>
      </c>
      <c r="X21837" t="s">
        <v>61</v>
      </c>
      <c r="Y21837" t="s">
        <v>61</v>
      </c>
      <c r="Z21837" t="s">
        <v>61</v>
      </c>
      <c r="AA21837" t="s">
        <v>61</v>
      </c>
      <c r="AB21837" t="s">
        <v>61</v>
      </c>
      <c r="AC21837" t="s">
        <v>61</v>
      </c>
      <c r="AD21837" t="s">
        <v>61</v>
      </c>
      <c r="AE21837" t="s">
        <v>61</v>
      </c>
      <c r="AF21837" t="s">
        <v>61</v>
      </c>
      <c r="AG21837" t="s">
        <v>61</v>
      </c>
      <c r="AH21837" t="s">
        <v>61</v>
      </c>
      <c r="AI21837" t="s">
        <v>61</v>
      </c>
      <c r="AJ21837" t="s">
        <v>61</v>
      </c>
      <c r="AN21837" t="s">
        <v>220</v>
      </c>
      <c r="AO21837" t="s">
        <v>221</v>
      </c>
      <c r="AP21837" t="s">
        <v>222</v>
      </c>
      <c r="AR21837" t="s">
        <v>223</v>
      </c>
      <c r="AS21837">
        <v>2023</v>
      </c>
      <c r="AT21837">
        <v>2020</v>
      </c>
      <c r="AU21837" s="13">
        <v>13079</v>
      </c>
      <c r="AV21837" t="s">
        <v>61</v>
      </c>
      <c r="AX21837" t="s">
        <v>224</v>
      </c>
      <c r="AY21837" t="s">
        <v>70</v>
      </c>
      <c r="AZ21837" t="s">
        <v>70</v>
      </c>
      <c r="BA21837" t="s">
        <v>70</v>
      </c>
      <c r="BB21837" t="s">
        <v>70</v>
      </c>
      <c r="BC21837" t="s">
        <v>70</v>
      </c>
      <c r="BD21837" t="s">
        <v>70</v>
      </c>
    </row>
    <row r="21838" spans="1:56" x14ac:dyDescent="0.3">
      <c r="A21838" t="s">
        <v>56</v>
      </c>
      <c r="B21838" t="s">
        <v>215</v>
      </c>
      <c r="C21838" t="s">
        <v>216</v>
      </c>
      <c r="D21838" t="s">
        <v>59</v>
      </c>
      <c r="E21838" t="s">
        <v>81</v>
      </c>
      <c r="F21838" t="s">
        <v>61</v>
      </c>
      <c r="G21838" t="s">
        <v>238</v>
      </c>
      <c r="H21838" t="s">
        <v>71</v>
      </c>
      <c r="I21838" t="s">
        <v>232</v>
      </c>
      <c r="J21838" t="s">
        <v>61</v>
      </c>
      <c r="K21838" t="s">
        <v>61</v>
      </c>
      <c r="L21838" t="s">
        <v>102</v>
      </c>
      <c r="M21838" t="s">
        <v>102</v>
      </c>
      <c r="N21838" t="s">
        <v>61</v>
      </c>
      <c r="O21838" t="s">
        <v>61</v>
      </c>
      <c r="P21838" t="s">
        <v>61</v>
      </c>
      <c r="Q21838" t="s">
        <v>61</v>
      </c>
      <c r="R21838" t="s">
        <v>61</v>
      </c>
      <c r="S21838" t="s">
        <v>61</v>
      </c>
      <c r="T21838" t="s">
        <v>61</v>
      </c>
      <c r="U21838" t="s">
        <v>61</v>
      </c>
      <c r="V21838" t="s">
        <v>61</v>
      </c>
      <c r="W21838" t="s">
        <v>61</v>
      </c>
      <c r="X21838" t="s">
        <v>61</v>
      </c>
      <c r="Y21838" t="s">
        <v>61</v>
      </c>
      <c r="Z21838" t="s">
        <v>61</v>
      </c>
      <c r="AA21838" t="s">
        <v>61</v>
      </c>
      <c r="AB21838" t="s">
        <v>61</v>
      </c>
      <c r="AC21838" t="s">
        <v>61</v>
      </c>
      <c r="AD21838" t="s">
        <v>61</v>
      </c>
      <c r="AE21838" t="s">
        <v>61</v>
      </c>
      <c r="AF21838" t="s">
        <v>61</v>
      </c>
      <c r="AG21838" t="s">
        <v>61</v>
      </c>
      <c r="AH21838" t="s">
        <v>61</v>
      </c>
      <c r="AI21838" t="s">
        <v>61</v>
      </c>
      <c r="AJ21838" t="s">
        <v>61</v>
      </c>
      <c r="AN21838" t="s">
        <v>220</v>
      </c>
      <c r="AO21838" t="s">
        <v>221</v>
      </c>
      <c r="AP21838" t="s">
        <v>222</v>
      </c>
      <c r="AR21838" t="s">
        <v>223</v>
      </c>
      <c r="AS21838">
        <v>2023</v>
      </c>
      <c r="AT21838">
        <v>2020</v>
      </c>
      <c r="AU21838" s="13">
        <v>0</v>
      </c>
      <c r="AV21838" t="s">
        <v>61</v>
      </c>
      <c r="AX21838" t="s">
        <v>224</v>
      </c>
      <c r="AY21838" t="s">
        <v>70</v>
      </c>
      <c r="AZ21838" t="s">
        <v>70</v>
      </c>
      <c r="BA21838" t="s">
        <v>70</v>
      </c>
      <c r="BB21838" t="s">
        <v>70</v>
      </c>
      <c r="BC21838" t="s">
        <v>70</v>
      </c>
      <c r="BD21838" t="s">
        <v>70</v>
      </c>
    </row>
    <row r="21839" spans="1:56" x14ac:dyDescent="0.3">
      <c r="A21839" t="s">
        <v>56</v>
      </c>
      <c r="B21839" t="s">
        <v>215</v>
      </c>
      <c r="C21839" t="s">
        <v>216</v>
      </c>
      <c r="D21839" t="s">
        <v>59</v>
      </c>
      <c r="E21839" t="s">
        <v>81</v>
      </c>
      <c r="F21839" t="s">
        <v>61</v>
      </c>
      <c r="G21839" t="s">
        <v>238</v>
      </c>
      <c r="H21839" t="s">
        <v>71</v>
      </c>
      <c r="I21839" t="s">
        <v>232</v>
      </c>
      <c r="J21839" t="s">
        <v>61</v>
      </c>
      <c r="K21839" t="s">
        <v>229</v>
      </c>
      <c r="L21839" t="s">
        <v>61</v>
      </c>
      <c r="M21839" t="s">
        <v>61</v>
      </c>
      <c r="N21839" t="s">
        <v>61</v>
      </c>
      <c r="O21839" t="s">
        <v>61</v>
      </c>
      <c r="P21839" t="s">
        <v>61</v>
      </c>
      <c r="Q21839" t="s">
        <v>61</v>
      </c>
      <c r="R21839" t="s">
        <v>61</v>
      </c>
      <c r="S21839" t="s">
        <v>61</v>
      </c>
      <c r="T21839" t="s">
        <v>61</v>
      </c>
      <c r="U21839" t="s">
        <v>61</v>
      </c>
      <c r="V21839" t="s">
        <v>61</v>
      </c>
      <c r="W21839" t="s">
        <v>61</v>
      </c>
      <c r="X21839" t="s">
        <v>61</v>
      </c>
      <c r="Y21839" t="s">
        <v>61</v>
      </c>
      <c r="Z21839" t="s">
        <v>61</v>
      </c>
      <c r="AA21839" t="s">
        <v>61</v>
      </c>
      <c r="AB21839" t="s">
        <v>61</v>
      </c>
      <c r="AC21839" t="s">
        <v>61</v>
      </c>
      <c r="AD21839" t="s">
        <v>61</v>
      </c>
      <c r="AE21839" t="s">
        <v>61</v>
      </c>
      <c r="AF21839" t="s">
        <v>61</v>
      </c>
      <c r="AG21839" t="s">
        <v>61</v>
      </c>
      <c r="AH21839" t="s">
        <v>61</v>
      </c>
      <c r="AI21839" t="s">
        <v>61</v>
      </c>
      <c r="AJ21839" t="s">
        <v>61</v>
      </c>
      <c r="AN21839" t="s">
        <v>220</v>
      </c>
      <c r="AO21839" t="s">
        <v>221</v>
      </c>
      <c r="AP21839" t="s">
        <v>222</v>
      </c>
      <c r="AR21839" t="s">
        <v>223</v>
      </c>
      <c r="AS21839">
        <v>2023</v>
      </c>
      <c r="AT21839">
        <v>2020</v>
      </c>
      <c r="AU21839" s="13">
        <v>3290</v>
      </c>
      <c r="AV21839" t="s">
        <v>61</v>
      </c>
      <c r="AX21839" t="s">
        <v>224</v>
      </c>
      <c r="AY21839" t="s">
        <v>70</v>
      </c>
      <c r="AZ21839" t="s">
        <v>70</v>
      </c>
      <c r="BA21839" t="s">
        <v>70</v>
      </c>
      <c r="BB21839" t="s">
        <v>70</v>
      </c>
      <c r="BC21839" t="s">
        <v>70</v>
      </c>
      <c r="BD21839" t="s">
        <v>70</v>
      </c>
    </row>
    <row r="21840" spans="1:56" x14ac:dyDescent="0.3">
      <c r="A21840" t="s">
        <v>56</v>
      </c>
      <c r="B21840" t="s">
        <v>215</v>
      </c>
      <c r="C21840" t="s">
        <v>216</v>
      </c>
      <c r="D21840" t="s">
        <v>59</v>
      </c>
      <c r="E21840" t="s">
        <v>81</v>
      </c>
      <c r="F21840" t="s">
        <v>61</v>
      </c>
      <c r="G21840" t="s">
        <v>238</v>
      </c>
      <c r="H21840" t="s">
        <v>62</v>
      </c>
      <c r="I21840" t="s">
        <v>233</v>
      </c>
      <c r="J21840" t="s">
        <v>61</v>
      </c>
      <c r="K21840" t="s">
        <v>219</v>
      </c>
      <c r="L21840" t="s">
        <v>61</v>
      </c>
      <c r="M21840" t="s">
        <v>61</v>
      </c>
      <c r="N21840" t="s">
        <v>61</v>
      </c>
      <c r="O21840" t="s">
        <v>61</v>
      </c>
      <c r="P21840" t="s">
        <v>61</v>
      </c>
      <c r="Q21840" t="s">
        <v>61</v>
      </c>
      <c r="R21840" t="s">
        <v>61</v>
      </c>
      <c r="S21840" t="s">
        <v>61</v>
      </c>
      <c r="T21840" t="s">
        <v>61</v>
      </c>
      <c r="U21840" t="s">
        <v>61</v>
      </c>
      <c r="V21840" t="s">
        <v>61</v>
      </c>
      <c r="W21840" t="s">
        <v>61</v>
      </c>
      <c r="X21840" t="s">
        <v>61</v>
      </c>
      <c r="Y21840" t="s">
        <v>61</v>
      </c>
      <c r="Z21840" t="s">
        <v>61</v>
      </c>
      <c r="AA21840" t="s">
        <v>61</v>
      </c>
      <c r="AB21840" t="s">
        <v>61</v>
      </c>
      <c r="AC21840" t="s">
        <v>61</v>
      </c>
      <c r="AD21840" t="s">
        <v>61</v>
      </c>
      <c r="AE21840" t="s">
        <v>61</v>
      </c>
      <c r="AF21840" t="s">
        <v>61</v>
      </c>
      <c r="AG21840" t="s">
        <v>61</v>
      </c>
      <c r="AH21840" t="s">
        <v>61</v>
      </c>
      <c r="AI21840" t="s">
        <v>61</v>
      </c>
      <c r="AJ21840" t="s">
        <v>61</v>
      </c>
      <c r="AN21840" t="s">
        <v>220</v>
      </c>
      <c r="AO21840" t="s">
        <v>221</v>
      </c>
      <c r="AP21840" t="s">
        <v>222</v>
      </c>
      <c r="AR21840" t="s">
        <v>223</v>
      </c>
      <c r="AS21840">
        <v>2023</v>
      </c>
      <c r="AT21840">
        <v>2020</v>
      </c>
      <c r="AU21840" s="13">
        <v>888728</v>
      </c>
      <c r="AV21840" t="s">
        <v>61</v>
      </c>
      <c r="AX21840" t="s">
        <v>224</v>
      </c>
      <c r="AY21840" t="s">
        <v>70</v>
      </c>
      <c r="AZ21840" t="s">
        <v>70</v>
      </c>
      <c r="BA21840" t="s">
        <v>70</v>
      </c>
      <c r="BB21840" t="s">
        <v>70</v>
      </c>
      <c r="BC21840" t="s">
        <v>70</v>
      </c>
      <c r="BD21840" t="s">
        <v>70</v>
      </c>
    </row>
    <row r="21841" spans="1:56" x14ac:dyDescent="0.3">
      <c r="A21841" t="s">
        <v>56</v>
      </c>
      <c r="B21841" t="s">
        <v>215</v>
      </c>
      <c r="C21841" t="s">
        <v>216</v>
      </c>
      <c r="D21841" t="s">
        <v>59</v>
      </c>
      <c r="E21841" t="s">
        <v>81</v>
      </c>
      <c r="F21841" t="s">
        <v>61</v>
      </c>
      <c r="G21841" t="s">
        <v>238</v>
      </c>
      <c r="H21841" t="s">
        <v>62</v>
      </c>
      <c r="I21841" t="s">
        <v>233</v>
      </c>
      <c r="J21841" t="s">
        <v>61</v>
      </c>
      <c r="K21841" t="s">
        <v>225</v>
      </c>
      <c r="L21841" t="s">
        <v>61</v>
      </c>
      <c r="M21841" t="s">
        <v>61</v>
      </c>
      <c r="N21841" t="s">
        <v>61</v>
      </c>
      <c r="O21841" t="s">
        <v>61</v>
      </c>
      <c r="P21841" t="s">
        <v>61</v>
      </c>
      <c r="Q21841" t="s">
        <v>61</v>
      </c>
      <c r="R21841" t="s">
        <v>61</v>
      </c>
      <c r="S21841" t="s">
        <v>61</v>
      </c>
      <c r="T21841" t="s">
        <v>61</v>
      </c>
      <c r="U21841" t="s">
        <v>61</v>
      </c>
      <c r="V21841" t="s">
        <v>61</v>
      </c>
      <c r="W21841" t="s">
        <v>61</v>
      </c>
      <c r="X21841" t="s">
        <v>61</v>
      </c>
      <c r="Y21841" t="s">
        <v>61</v>
      </c>
      <c r="Z21841" t="s">
        <v>61</v>
      </c>
      <c r="AA21841" t="s">
        <v>61</v>
      </c>
      <c r="AB21841" t="s">
        <v>61</v>
      </c>
      <c r="AC21841" t="s">
        <v>61</v>
      </c>
      <c r="AD21841" t="s">
        <v>61</v>
      </c>
      <c r="AE21841" t="s">
        <v>61</v>
      </c>
      <c r="AF21841" t="s">
        <v>61</v>
      </c>
      <c r="AG21841" t="s">
        <v>61</v>
      </c>
      <c r="AH21841" t="s">
        <v>61</v>
      </c>
      <c r="AI21841" t="s">
        <v>61</v>
      </c>
      <c r="AJ21841" t="s">
        <v>61</v>
      </c>
      <c r="AN21841" t="s">
        <v>220</v>
      </c>
      <c r="AO21841" t="s">
        <v>221</v>
      </c>
      <c r="AP21841" t="s">
        <v>222</v>
      </c>
      <c r="AR21841" t="s">
        <v>223</v>
      </c>
      <c r="AS21841">
        <v>2023</v>
      </c>
      <c r="AT21841">
        <v>2020</v>
      </c>
      <c r="AU21841" s="13">
        <v>119427</v>
      </c>
      <c r="AV21841" t="s">
        <v>61</v>
      </c>
      <c r="AX21841" t="s">
        <v>224</v>
      </c>
      <c r="AY21841" t="s">
        <v>70</v>
      </c>
      <c r="AZ21841" t="s">
        <v>70</v>
      </c>
      <c r="BA21841" t="s">
        <v>70</v>
      </c>
      <c r="BB21841" t="s">
        <v>70</v>
      </c>
      <c r="BC21841" t="s">
        <v>70</v>
      </c>
      <c r="BD21841" t="s">
        <v>70</v>
      </c>
    </row>
    <row r="21842" spans="1:56" x14ac:dyDescent="0.3">
      <c r="A21842" t="s">
        <v>56</v>
      </c>
      <c r="B21842" t="s">
        <v>215</v>
      </c>
      <c r="C21842" t="s">
        <v>216</v>
      </c>
      <c r="D21842" t="s">
        <v>59</v>
      </c>
      <c r="E21842" t="s">
        <v>81</v>
      </c>
      <c r="F21842" t="s">
        <v>61</v>
      </c>
      <c r="G21842" t="s">
        <v>238</v>
      </c>
      <c r="H21842" t="s">
        <v>62</v>
      </c>
      <c r="I21842" t="s">
        <v>233</v>
      </c>
      <c r="J21842" t="s">
        <v>61</v>
      </c>
      <c r="K21842" t="s">
        <v>61</v>
      </c>
      <c r="L21842" t="s">
        <v>226</v>
      </c>
      <c r="M21842" t="s">
        <v>227</v>
      </c>
      <c r="N21842" t="s">
        <v>61</v>
      </c>
      <c r="O21842" t="s">
        <v>61</v>
      </c>
      <c r="P21842" t="s">
        <v>61</v>
      </c>
      <c r="Q21842" t="s">
        <v>61</v>
      </c>
      <c r="R21842" t="s">
        <v>61</v>
      </c>
      <c r="S21842" t="s">
        <v>61</v>
      </c>
      <c r="T21842" t="s">
        <v>61</v>
      </c>
      <c r="U21842" t="s">
        <v>61</v>
      </c>
      <c r="V21842" t="s">
        <v>61</v>
      </c>
      <c r="W21842" t="s">
        <v>61</v>
      </c>
      <c r="X21842" t="s">
        <v>61</v>
      </c>
      <c r="Y21842" t="s">
        <v>61</v>
      </c>
      <c r="Z21842" t="s">
        <v>61</v>
      </c>
      <c r="AA21842" t="s">
        <v>61</v>
      </c>
      <c r="AB21842" t="s">
        <v>61</v>
      </c>
      <c r="AC21842" t="s">
        <v>61</v>
      </c>
      <c r="AD21842" t="s">
        <v>61</v>
      </c>
      <c r="AE21842" t="s">
        <v>61</v>
      </c>
      <c r="AF21842" t="s">
        <v>61</v>
      </c>
      <c r="AG21842" t="s">
        <v>61</v>
      </c>
      <c r="AH21842" t="s">
        <v>61</v>
      </c>
      <c r="AI21842" t="s">
        <v>61</v>
      </c>
      <c r="AJ21842" t="s">
        <v>61</v>
      </c>
      <c r="AN21842" t="s">
        <v>220</v>
      </c>
      <c r="AO21842" t="s">
        <v>221</v>
      </c>
      <c r="AP21842" t="s">
        <v>222</v>
      </c>
      <c r="AR21842" t="s">
        <v>223</v>
      </c>
      <c r="AS21842">
        <v>2023</v>
      </c>
      <c r="AT21842">
        <v>2020</v>
      </c>
      <c r="AU21842" s="13">
        <v>663403</v>
      </c>
      <c r="AV21842" t="s">
        <v>61</v>
      </c>
      <c r="AX21842" t="s">
        <v>224</v>
      </c>
      <c r="AY21842" t="s">
        <v>70</v>
      </c>
      <c r="AZ21842" t="s">
        <v>70</v>
      </c>
      <c r="BA21842" t="s">
        <v>70</v>
      </c>
      <c r="BB21842" t="s">
        <v>70</v>
      </c>
      <c r="BC21842" t="s">
        <v>70</v>
      </c>
      <c r="BD21842" t="s">
        <v>70</v>
      </c>
    </row>
    <row r="21843" spans="1:56" x14ac:dyDescent="0.3">
      <c r="A21843" t="s">
        <v>56</v>
      </c>
      <c r="B21843" t="s">
        <v>215</v>
      </c>
      <c r="C21843" t="s">
        <v>216</v>
      </c>
      <c r="D21843" t="s">
        <v>59</v>
      </c>
      <c r="E21843" t="s">
        <v>81</v>
      </c>
      <c r="F21843" t="s">
        <v>61</v>
      </c>
      <c r="G21843" t="s">
        <v>238</v>
      </c>
      <c r="H21843" t="s">
        <v>62</v>
      </c>
      <c r="I21843" t="s">
        <v>233</v>
      </c>
      <c r="J21843" t="s">
        <v>61</v>
      </c>
      <c r="K21843" t="s">
        <v>61</v>
      </c>
      <c r="L21843" t="s">
        <v>228</v>
      </c>
      <c r="M21843" t="s">
        <v>227</v>
      </c>
      <c r="N21843" t="s">
        <v>61</v>
      </c>
      <c r="O21843" t="s">
        <v>61</v>
      </c>
      <c r="P21843" t="s">
        <v>61</v>
      </c>
      <c r="Q21843" t="s">
        <v>61</v>
      </c>
      <c r="R21843" t="s">
        <v>61</v>
      </c>
      <c r="S21843" t="s">
        <v>61</v>
      </c>
      <c r="T21843" t="s">
        <v>61</v>
      </c>
      <c r="U21843" t="s">
        <v>61</v>
      </c>
      <c r="V21843" t="s">
        <v>61</v>
      </c>
      <c r="W21843" t="s">
        <v>61</v>
      </c>
      <c r="X21843" t="s">
        <v>61</v>
      </c>
      <c r="Y21843" t="s">
        <v>61</v>
      </c>
      <c r="Z21843" t="s">
        <v>61</v>
      </c>
      <c r="AA21843" t="s">
        <v>61</v>
      </c>
      <c r="AB21843" t="s">
        <v>61</v>
      </c>
      <c r="AC21843" t="s">
        <v>61</v>
      </c>
      <c r="AD21843" t="s">
        <v>61</v>
      </c>
      <c r="AE21843" t="s">
        <v>61</v>
      </c>
      <c r="AF21843" t="s">
        <v>61</v>
      </c>
      <c r="AG21843" t="s">
        <v>61</v>
      </c>
      <c r="AH21843" t="s">
        <v>61</v>
      </c>
      <c r="AI21843" t="s">
        <v>61</v>
      </c>
      <c r="AJ21843" t="s">
        <v>61</v>
      </c>
      <c r="AN21843" t="s">
        <v>220</v>
      </c>
      <c r="AO21843" t="s">
        <v>221</v>
      </c>
      <c r="AP21843" t="s">
        <v>222</v>
      </c>
      <c r="AR21843" t="s">
        <v>223</v>
      </c>
      <c r="AS21843">
        <v>2023</v>
      </c>
      <c r="AT21843">
        <v>2020</v>
      </c>
      <c r="AU21843" s="13">
        <v>250136</v>
      </c>
      <c r="AV21843" t="s">
        <v>61</v>
      </c>
      <c r="AX21843" t="s">
        <v>224</v>
      </c>
      <c r="AY21843" t="s">
        <v>70</v>
      </c>
      <c r="AZ21843" t="s">
        <v>70</v>
      </c>
      <c r="BA21843" t="s">
        <v>70</v>
      </c>
      <c r="BB21843" t="s">
        <v>70</v>
      </c>
      <c r="BC21843" t="s">
        <v>70</v>
      </c>
      <c r="BD21843" t="s">
        <v>70</v>
      </c>
    </row>
    <row r="21844" spans="1:56" x14ac:dyDescent="0.3">
      <c r="A21844" t="s">
        <v>56</v>
      </c>
      <c r="B21844" t="s">
        <v>215</v>
      </c>
      <c r="C21844" t="s">
        <v>216</v>
      </c>
      <c r="D21844" t="s">
        <v>59</v>
      </c>
      <c r="E21844" t="s">
        <v>81</v>
      </c>
      <c r="F21844" t="s">
        <v>61</v>
      </c>
      <c r="G21844" t="s">
        <v>238</v>
      </c>
      <c r="H21844" t="s">
        <v>62</v>
      </c>
      <c r="I21844" t="s">
        <v>233</v>
      </c>
      <c r="J21844" t="s">
        <v>61</v>
      </c>
      <c r="K21844" t="s">
        <v>61</v>
      </c>
      <c r="L21844" t="s">
        <v>228</v>
      </c>
      <c r="M21844" t="s">
        <v>12</v>
      </c>
      <c r="N21844" t="s">
        <v>61</v>
      </c>
      <c r="O21844" t="s">
        <v>61</v>
      </c>
      <c r="P21844" t="s">
        <v>61</v>
      </c>
      <c r="Q21844" t="s">
        <v>61</v>
      </c>
      <c r="R21844" t="s">
        <v>61</v>
      </c>
      <c r="S21844" t="s">
        <v>61</v>
      </c>
      <c r="T21844" t="s">
        <v>61</v>
      </c>
      <c r="U21844" t="s">
        <v>61</v>
      </c>
      <c r="V21844" t="s">
        <v>61</v>
      </c>
      <c r="W21844" t="s">
        <v>61</v>
      </c>
      <c r="X21844" t="s">
        <v>61</v>
      </c>
      <c r="Y21844" t="s">
        <v>61</v>
      </c>
      <c r="Z21844" t="s">
        <v>61</v>
      </c>
      <c r="AA21844" t="s">
        <v>61</v>
      </c>
      <c r="AB21844" t="s">
        <v>61</v>
      </c>
      <c r="AC21844" t="s">
        <v>61</v>
      </c>
      <c r="AD21844" t="s">
        <v>61</v>
      </c>
      <c r="AE21844" t="s">
        <v>61</v>
      </c>
      <c r="AF21844" t="s">
        <v>61</v>
      </c>
      <c r="AG21844" t="s">
        <v>61</v>
      </c>
      <c r="AH21844" t="s">
        <v>61</v>
      </c>
      <c r="AI21844" t="s">
        <v>61</v>
      </c>
      <c r="AJ21844" t="s">
        <v>61</v>
      </c>
      <c r="AN21844" t="s">
        <v>220</v>
      </c>
      <c r="AO21844" t="s">
        <v>221</v>
      </c>
      <c r="AP21844" t="s">
        <v>222</v>
      </c>
      <c r="AR21844" t="s">
        <v>223</v>
      </c>
      <c r="AS21844">
        <v>2023</v>
      </c>
      <c r="AT21844">
        <v>2020</v>
      </c>
      <c r="AU21844" s="13">
        <v>174007</v>
      </c>
      <c r="AV21844" t="s">
        <v>61</v>
      </c>
      <c r="AX21844" t="s">
        <v>224</v>
      </c>
      <c r="AY21844" t="s">
        <v>70</v>
      </c>
      <c r="AZ21844" t="s">
        <v>70</v>
      </c>
      <c r="BA21844" t="s">
        <v>70</v>
      </c>
      <c r="BB21844" t="s">
        <v>70</v>
      </c>
      <c r="BC21844" t="s">
        <v>70</v>
      </c>
      <c r="BD21844" t="s">
        <v>70</v>
      </c>
    </row>
    <row r="21845" spans="1:56" x14ac:dyDescent="0.3">
      <c r="A21845" t="s">
        <v>56</v>
      </c>
      <c r="B21845" t="s">
        <v>215</v>
      </c>
      <c r="C21845" t="s">
        <v>216</v>
      </c>
      <c r="D21845" t="s">
        <v>59</v>
      </c>
      <c r="E21845" t="s">
        <v>81</v>
      </c>
      <c r="F21845" t="s">
        <v>61</v>
      </c>
      <c r="G21845" t="s">
        <v>238</v>
      </c>
      <c r="H21845" t="s">
        <v>62</v>
      </c>
      <c r="I21845" t="s">
        <v>233</v>
      </c>
      <c r="J21845" t="s">
        <v>61</v>
      </c>
      <c r="K21845" t="s">
        <v>229</v>
      </c>
      <c r="L21845" t="s">
        <v>61</v>
      </c>
      <c r="M21845" t="s">
        <v>61</v>
      </c>
      <c r="N21845" t="s">
        <v>61</v>
      </c>
      <c r="O21845" t="s">
        <v>61</v>
      </c>
      <c r="P21845" t="s">
        <v>61</v>
      </c>
      <c r="Q21845" t="s">
        <v>61</v>
      </c>
      <c r="R21845" t="s">
        <v>61</v>
      </c>
      <c r="S21845" t="s">
        <v>61</v>
      </c>
      <c r="T21845" t="s">
        <v>61</v>
      </c>
      <c r="U21845" t="s">
        <v>61</v>
      </c>
      <c r="V21845" t="s">
        <v>61</v>
      </c>
      <c r="W21845" t="s">
        <v>61</v>
      </c>
      <c r="X21845" t="s">
        <v>61</v>
      </c>
      <c r="Y21845" t="s">
        <v>61</v>
      </c>
      <c r="Z21845" t="s">
        <v>61</v>
      </c>
      <c r="AA21845" t="s">
        <v>61</v>
      </c>
      <c r="AB21845" t="s">
        <v>61</v>
      </c>
      <c r="AC21845" t="s">
        <v>61</v>
      </c>
      <c r="AD21845" t="s">
        <v>61</v>
      </c>
      <c r="AE21845" t="s">
        <v>61</v>
      </c>
      <c r="AF21845" t="s">
        <v>61</v>
      </c>
      <c r="AG21845" t="s">
        <v>61</v>
      </c>
      <c r="AH21845" t="s">
        <v>61</v>
      </c>
      <c r="AI21845" t="s">
        <v>61</v>
      </c>
      <c r="AJ21845" t="s">
        <v>61</v>
      </c>
      <c r="AN21845" t="s">
        <v>220</v>
      </c>
      <c r="AO21845" t="s">
        <v>221</v>
      </c>
      <c r="AP21845" t="s">
        <v>222</v>
      </c>
      <c r="AR21845" t="s">
        <v>223</v>
      </c>
      <c r="AS21845">
        <v>2023</v>
      </c>
      <c r="AT21845">
        <v>2020</v>
      </c>
      <c r="AU21845" s="13">
        <v>79391</v>
      </c>
      <c r="AV21845" t="s">
        <v>61</v>
      </c>
      <c r="AX21845" t="s">
        <v>224</v>
      </c>
      <c r="AY21845" t="s">
        <v>70</v>
      </c>
      <c r="AZ21845" t="s">
        <v>70</v>
      </c>
      <c r="BA21845" t="s">
        <v>70</v>
      </c>
      <c r="BB21845" t="s">
        <v>70</v>
      </c>
      <c r="BC21845" t="s">
        <v>70</v>
      </c>
      <c r="BD21845" t="s">
        <v>70</v>
      </c>
    </row>
    <row r="21846" spans="1:56" x14ac:dyDescent="0.3">
      <c r="A21846" t="s">
        <v>56</v>
      </c>
      <c r="B21846" t="s">
        <v>215</v>
      </c>
      <c r="C21846" t="s">
        <v>216</v>
      </c>
      <c r="D21846" t="s">
        <v>59</v>
      </c>
      <c r="E21846" t="s">
        <v>81</v>
      </c>
      <c r="F21846" t="s">
        <v>61</v>
      </c>
      <c r="G21846" t="s">
        <v>238</v>
      </c>
      <c r="H21846" t="s">
        <v>71</v>
      </c>
      <c r="I21846" t="s">
        <v>234</v>
      </c>
      <c r="J21846" t="s">
        <v>61</v>
      </c>
      <c r="K21846" t="s">
        <v>219</v>
      </c>
      <c r="L21846" t="s">
        <v>61</v>
      </c>
      <c r="M21846" t="s">
        <v>61</v>
      </c>
      <c r="N21846" t="s">
        <v>61</v>
      </c>
      <c r="O21846" t="s">
        <v>61</v>
      </c>
      <c r="P21846" t="s">
        <v>61</v>
      </c>
      <c r="Q21846" t="s">
        <v>61</v>
      </c>
      <c r="R21846" t="s">
        <v>61</v>
      </c>
      <c r="S21846" t="s">
        <v>61</v>
      </c>
      <c r="T21846" t="s">
        <v>61</v>
      </c>
      <c r="U21846" t="s">
        <v>61</v>
      </c>
      <c r="V21846" t="s">
        <v>61</v>
      </c>
      <c r="W21846" t="s">
        <v>61</v>
      </c>
      <c r="X21846" t="s">
        <v>61</v>
      </c>
      <c r="Y21846" t="s">
        <v>61</v>
      </c>
      <c r="Z21846" t="s">
        <v>61</v>
      </c>
      <c r="AA21846" t="s">
        <v>61</v>
      </c>
      <c r="AB21846" t="s">
        <v>61</v>
      </c>
      <c r="AC21846" t="s">
        <v>61</v>
      </c>
      <c r="AD21846" t="s">
        <v>61</v>
      </c>
      <c r="AE21846" t="s">
        <v>61</v>
      </c>
      <c r="AF21846" t="s">
        <v>61</v>
      </c>
      <c r="AG21846" t="s">
        <v>61</v>
      </c>
      <c r="AH21846" t="s">
        <v>61</v>
      </c>
      <c r="AI21846" t="s">
        <v>61</v>
      </c>
      <c r="AJ21846" t="s">
        <v>61</v>
      </c>
      <c r="AN21846" t="s">
        <v>220</v>
      </c>
      <c r="AO21846" t="s">
        <v>221</v>
      </c>
      <c r="AP21846" t="s">
        <v>222</v>
      </c>
      <c r="AR21846" t="s">
        <v>223</v>
      </c>
      <c r="AS21846">
        <v>2023</v>
      </c>
      <c r="AT21846">
        <v>2020</v>
      </c>
      <c r="AU21846" s="13">
        <v>28274</v>
      </c>
      <c r="AV21846" t="s">
        <v>61</v>
      </c>
      <c r="AX21846" t="s">
        <v>224</v>
      </c>
      <c r="AY21846" t="s">
        <v>70</v>
      </c>
      <c r="AZ21846" t="s">
        <v>70</v>
      </c>
      <c r="BA21846" t="s">
        <v>70</v>
      </c>
      <c r="BB21846" t="s">
        <v>70</v>
      </c>
      <c r="BC21846" t="s">
        <v>70</v>
      </c>
      <c r="BD21846" t="s">
        <v>70</v>
      </c>
    </row>
    <row r="21847" spans="1:56" x14ac:dyDescent="0.3">
      <c r="A21847" t="s">
        <v>56</v>
      </c>
      <c r="B21847" t="s">
        <v>215</v>
      </c>
      <c r="C21847" t="s">
        <v>216</v>
      </c>
      <c r="D21847" t="s">
        <v>59</v>
      </c>
      <c r="E21847" t="s">
        <v>81</v>
      </c>
      <c r="F21847" t="s">
        <v>61</v>
      </c>
      <c r="G21847" t="s">
        <v>238</v>
      </c>
      <c r="H21847" t="s">
        <v>71</v>
      </c>
      <c r="I21847" t="s">
        <v>234</v>
      </c>
      <c r="J21847" t="s">
        <v>61</v>
      </c>
      <c r="K21847" t="s">
        <v>61</v>
      </c>
      <c r="L21847" t="s">
        <v>226</v>
      </c>
      <c r="M21847" t="s">
        <v>227</v>
      </c>
      <c r="N21847" t="s">
        <v>61</v>
      </c>
      <c r="O21847" t="s">
        <v>61</v>
      </c>
      <c r="P21847" t="s">
        <v>61</v>
      </c>
      <c r="Q21847" t="s">
        <v>61</v>
      </c>
      <c r="R21847" t="s">
        <v>61</v>
      </c>
      <c r="S21847" t="s">
        <v>61</v>
      </c>
      <c r="T21847" t="s">
        <v>61</v>
      </c>
      <c r="U21847" t="s">
        <v>61</v>
      </c>
      <c r="V21847" t="s">
        <v>61</v>
      </c>
      <c r="W21847" t="s">
        <v>61</v>
      </c>
      <c r="X21847" t="s">
        <v>61</v>
      </c>
      <c r="Y21847" t="s">
        <v>61</v>
      </c>
      <c r="Z21847" t="s">
        <v>61</v>
      </c>
      <c r="AA21847" t="s">
        <v>61</v>
      </c>
      <c r="AB21847" t="s">
        <v>61</v>
      </c>
      <c r="AC21847" t="s">
        <v>61</v>
      </c>
      <c r="AD21847" t="s">
        <v>61</v>
      </c>
      <c r="AE21847" t="s">
        <v>61</v>
      </c>
      <c r="AF21847" t="s">
        <v>61</v>
      </c>
      <c r="AG21847" t="s">
        <v>61</v>
      </c>
      <c r="AH21847" t="s">
        <v>61</v>
      </c>
      <c r="AI21847" t="s">
        <v>61</v>
      </c>
      <c r="AJ21847" t="s">
        <v>61</v>
      </c>
      <c r="AN21847" t="s">
        <v>220</v>
      </c>
      <c r="AO21847" t="s">
        <v>221</v>
      </c>
      <c r="AP21847" t="s">
        <v>222</v>
      </c>
      <c r="AR21847" t="s">
        <v>223</v>
      </c>
      <c r="AS21847">
        <v>2023</v>
      </c>
      <c r="AT21847">
        <v>2020</v>
      </c>
      <c r="AU21847" s="13">
        <v>15454</v>
      </c>
      <c r="AV21847" t="s">
        <v>61</v>
      </c>
      <c r="AX21847" t="s">
        <v>224</v>
      </c>
      <c r="AY21847" t="s">
        <v>70</v>
      </c>
      <c r="AZ21847" t="s">
        <v>70</v>
      </c>
      <c r="BA21847" t="s">
        <v>70</v>
      </c>
      <c r="BB21847" t="s">
        <v>70</v>
      </c>
      <c r="BC21847" t="s">
        <v>70</v>
      </c>
      <c r="BD21847" t="s">
        <v>70</v>
      </c>
    </row>
    <row r="21848" spans="1:56" x14ac:dyDescent="0.3">
      <c r="A21848" t="s">
        <v>56</v>
      </c>
      <c r="B21848" t="s">
        <v>215</v>
      </c>
      <c r="C21848" t="s">
        <v>216</v>
      </c>
      <c r="D21848" t="s">
        <v>59</v>
      </c>
      <c r="E21848" t="s">
        <v>81</v>
      </c>
      <c r="F21848" t="s">
        <v>61</v>
      </c>
      <c r="G21848" t="s">
        <v>238</v>
      </c>
      <c r="H21848" t="s">
        <v>71</v>
      </c>
      <c r="I21848" t="s">
        <v>234</v>
      </c>
      <c r="J21848" t="s">
        <v>61</v>
      </c>
      <c r="K21848" t="s">
        <v>61</v>
      </c>
      <c r="L21848" t="s">
        <v>228</v>
      </c>
      <c r="M21848" t="s">
        <v>227</v>
      </c>
      <c r="N21848" t="s">
        <v>61</v>
      </c>
      <c r="O21848" t="s">
        <v>61</v>
      </c>
      <c r="P21848" t="s">
        <v>61</v>
      </c>
      <c r="Q21848" t="s">
        <v>61</v>
      </c>
      <c r="R21848" t="s">
        <v>61</v>
      </c>
      <c r="S21848" t="s">
        <v>61</v>
      </c>
      <c r="T21848" t="s">
        <v>61</v>
      </c>
      <c r="U21848" t="s">
        <v>61</v>
      </c>
      <c r="V21848" t="s">
        <v>61</v>
      </c>
      <c r="W21848" t="s">
        <v>61</v>
      </c>
      <c r="X21848" t="s">
        <v>61</v>
      </c>
      <c r="Y21848" t="s">
        <v>61</v>
      </c>
      <c r="Z21848" t="s">
        <v>61</v>
      </c>
      <c r="AA21848" t="s">
        <v>61</v>
      </c>
      <c r="AB21848" t="s">
        <v>61</v>
      </c>
      <c r="AC21848" t="s">
        <v>61</v>
      </c>
      <c r="AD21848" t="s">
        <v>61</v>
      </c>
      <c r="AE21848" t="s">
        <v>61</v>
      </c>
      <c r="AF21848" t="s">
        <v>61</v>
      </c>
      <c r="AG21848" t="s">
        <v>61</v>
      </c>
      <c r="AH21848" t="s">
        <v>61</v>
      </c>
      <c r="AI21848" t="s">
        <v>61</v>
      </c>
      <c r="AJ21848" t="s">
        <v>61</v>
      </c>
      <c r="AN21848" t="s">
        <v>220</v>
      </c>
      <c r="AO21848" t="s">
        <v>221</v>
      </c>
      <c r="AP21848" t="s">
        <v>222</v>
      </c>
      <c r="AR21848" t="s">
        <v>223</v>
      </c>
      <c r="AS21848">
        <v>2023</v>
      </c>
      <c r="AT21848">
        <v>2020</v>
      </c>
      <c r="AU21848" s="13">
        <v>16084</v>
      </c>
      <c r="AV21848" t="s">
        <v>61</v>
      </c>
      <c r="AX21848" t="s">
        <v>224</v>
      </c>
      <c r="AY21848" t="s">
        <v>70</v>
      </c>
      <c r="AZ21848" t="s">
        <v>70</v>
      </c>
      <c r="BA21848" t="s">
        <v>70</v>
      </c>
      <c r="BB21848" t="s">
        <v>70</v>
      </c>
      <c r="BC21848" t="s">
        <v>70</v>
      </c>
      <c r="BD21848" t="s">
        <v>70</v>
      </c>
    </row>
    <row r="21849" spans="1:56" x14ac:dyDescent="0.3">
      <c r="A21849" t="s">
        <v>56</v>
      </c>
      <c r="B21849" t="s">
        <v>215</v>
      </c>
      <c r="C21849" t="s">
        <v>216</v>
      </c>
      <c r="D21849" t="s">
        <v>59</v>
      </c>
      <c r="E21849" t="s">
        <v>81</v>
      </c>
      <c r="F21849" t="s">
        <v>61</v>
      </c>
      <c r="G21849" t="s">
        <v>238</v>
      </c>
      <c r="H21849" t="s">
        <v>71</v>
      </c>
      <c r="I21849" t="s">
        <v>234</v>
      </c>
      <c r="J21849" t="s">
        <v>61</v>
      </c>
      <c r="K21849" t="s">
        <v>61</v>
      </c>
      <c r="L21849" t="s">
        <v>102</v>
      </c>
      <c r="M21849" t="s">
        <v>102</v>
      </c>
      <c r="N21849" t="s">
        <v>61</v>
      </c>
      <c r="O21849" t="s">
        <v>61</v>
      </c>
      <c r="P21849" t="s">
        <v>61</v>
      </c>
      <c r="Q21849" t="s">
        <v>61</v>
      </c>
      <c r="R21849" t="s">
        <v>61</v>
      </c>
      <c r="S21849" t="s">
        <v>61</v>
      </c>
      <c r="T21849" t="s">
        <v>61</v>
      </c>
      <c r="U21849" t="s">
        <v>61</v>
      </c>
      <c r="V21849" t="s">
        <v>61</v>
      </c>
      <c r="W21849" t="s">
        <v>61</v>
      </c>
      <c r="X21849" t="s">
        <v>61</v>
      </c>
      <c r="Y21849" t="s">
        <v>61</v>
      </c>
      <c r="Z21849" t="s">
        <v>61</v>
      </c>
      <c r="AA21849" t="s">
        <v>61</v>
      </c>
      <c r="AB21849" t="s">
        <v>61</v>
      </c>
      <c r="AC21849" t="s">
        <v>61</v>
      </c>
      <c r="AD21849" t="s">
        <v>61</v>
      </c>
      <c r="AE21849" t="s">
        <v>61</v>
      </c>
      <c r="AF21849" t="s">
        <v>61</v>
      </c>
      <c r="AG21849" t="s">
        <v>61</v>
      </c>
      <c r="AH21849" t="s">
        <v>61</v>
      </c>
      <c r="AI21849" t="s">
        <v>61</v>
      </c>
      <c r="AJ21849" t="s">
        <v>61</v>
      </c>
      <c r="AN21849" t="s">
        <v>220</v>
      </c>
      <c r="AO21849" t="s">
        <v>221</v>
      </c>
      <c r="AP21849" t="s">
        <v>222</v>
      </c>
      <c r="AR21849" t="s">
        <v>223</v>
      </c>
      <c r="AS21849">
        <v>2023</v>
      </c>
      <c r="AT21849">
        <v>2020</v>
      </c>
      <c r="AU21849" s="13">
        <v>0</v>
      </c>
      <c r="AV21849" t="s">
        <v>61</v>
      </c>
      <c r="AX21849" t="s">
        <v>224</v>
      </c>
      <c r="AY21849" t="s">
        <v>70</v>
      </c>
      <c r="AZ21849" t="s">
        <v>70</v>
      </c>
      <c r="BA21849" t="s">
        <v>70</v>
      </c>
      <c r="BB21849" t="s">
        <v>70</v>
      </c>
      <c r="BC21849" t="s">
        <v>70</v>
      </c>
      <c r="BD21849" t="s">
        <v>70</v>
      </c>
    </row>
    <row r="21850" spans="1:56" x14ac:dyDescent="0.3">
      <c r="A21850" t="s">
        <v>56</v>
      </c>
      <c r="B21850" t="s">
        <v>215</v>
      </c>
      <c r="C21850" t="s">
        <v>216</v>
      </c>
      <c r="D21850" t="s">
        <v>59</v>
      </c>
      <c r="E21850" t="s">
        <v>81</v>
      </c>
      <c r="F21850" t="s">
        <v>61</v>
      </c>
      <c r="G21850" t="s">
        <v>238</v>
      </c>
      <c r="H21850" t="s">
        <v>71</v>
      </c>
      <c r="I21850" t="s">
        <v>234</v>
      </c>
      <c r="J21850" t="s">
        <v>61</v>
      </c>
      <c r="K21850" t="s">
        <v>229</v>
      </c>
      <c r="L21850" t="s">
        <v>61</v>
      </c>
      <c r="M21850" t="s">
        <v>61</v>
      </c>
      <c r="N21850" t="s">
        <v>61</v>
      </c>
      <c r="O21850" t="s">
        <v>61</v>
      </c>
      <c r="P21850" t="s">
        <v>61</v>
      </c>
      <c r="Q21850" t="s">
        <v>61</v>
      </c>
      <c r="R21850" t="s">
        <v>61</v>
      </c>
      <c r="S21850" t="s">
        <v>61</v>
      </c>
      <c r="T21850" t="s">
        <v>61</v>
      </c>
      <c r="U21850" t="s">
        <v>61</v>
      </c>
      <c r="V21850" t="s">
        <v>61</v>
      </c>
      <c r="W21850" t="s">
        <v>61</v>
      </c>
      <c r="X21850" t="s">
        <v>61</v>
      </c>
      <c r="Y21850" t="s">
        <v>61</v>
      </c>
      <c r="Z21850" t="s">
        <v>61</v>
      </c>
      <c r="AA21850" t="s">
        <v>61</v>
      </c>
      <c r="AB21850" t="s">
        <v>61</v>
      </c>
      <c r="AC21850" t="s">
        <v>61</v>
      </c>
      <c r="AD21850" t="s">
        <v>61</v>
      </c>
      <c r="AE21850" t="s">
        <v>61</v>
      </c>
      <c r="AF21850" t="s">
        <v>61</v>
      </c>
      <c r="AG21850" t="s">
        <v>61</v>
      </c>
      <c r="AH21850" t="s">
        <v>61</v>
      </c>
      <c r="AI21850" t="s">
        <v>61</v>
      </c>
      <c r="AJ21850" t="s">
        <v>61</v>
      </c>
      <c r="AN21850" t="s">
        <v>220</v>
      </c>
      <c r="AO21850" t="s">
        <v>221</v>
      </c>
      <c r="AP21850" t="s">
        <v>222</v>
      </c>
      <c r="AR21850" t="s">
        <v>223</v>
      </c>
      <c r="AS21850">
        <v>2023</v>
      </c>
      <c r="AT21850">
        <v>2020</v>
      </c>
      <c r="AU21850" s="13">
        <v>3264</v>
      </c>
      <c r="AV21850" t="s">
        <v>61</v>
      </c>
      <c r="AX21850" t="s">
        <v>224</v>
      </c>
      <c r="AY21850" t="s">
        <v>70</v>
      </c>
      <c r="AZ21850" t="s">
        <v>70</v>
      </c>
      <c r="BA21850" t="s">
        <v>70</v>
      </c>
      <c r="BB21850" t="s">
        <v>70</v>
      </c>
      <c r="BC21850" t="s">
        <v>70</v>
      </c>
      <c r="BD21850" t="s">
        <v>70</v>
      </c>
    </row>
    <row r="21851" spans="1:56" x14ac:dyDescent="0.3">
      <c r="A21851" t="s">
        <v>56</v>
      </c>
      <c r="B21851" t="s">
        <v>215</v>
      </c>
      <c r="C21851" t="s">
        <v>216</v>
      </c>
      <c r="D21851" t="s">
        <v>59</v>
      </c>
      <c r="E21851" t="s">
        <v>81</v>
      </c>
      <c r="F21851" t="s">
        <v>61</v>
      </c>
      <c r="G21851" t="s">
        <v>238</v>
      </c>
      <c r="H21851" t="s">
        <v>71</v>
      </c>
      <c r="I21851" t="s">
        <v>235</v>
      </c>
      <c r="J21851" t="s">
        <v>61</v>
      </c>
      <c r="K21851" t="s">
        <v>219</v>
      </c>
      <c r="L21851" t="s">
        <v>61</v>
      </c>
      <c r="M21851" t="s">
        <v>61</v>
      </c>
      <c r="N21851" t="s">
        <v>61</v>
      </c>
      <c r="O21851" t="s">
        <v>61</v>
      </c>
      <c r="P21851" t="s">
        <v>61</v>
      </c>
      <c r="Q21851" t="s">
        <v>61</v>
      </c>
      <c r="R21851" t="s">
        <v>61</v>
      </c>
      <c r="S21851" t="s">
        <v>61</v>
      </c>
      <c r="T21851" t="s">
        <v>61</v>
      </c>
      <c r="U21851" t="s">
        <v>61</v>
      </c>
      <c r="V21851" t="s">
        <v>61</v>
      </c>
      <c r="W21851" t="s">
        <v>61</v>
      </c>
      <c r="X21851" t="s">
        <v>61</v>
      </c>
      <c r="Y21851" t="s">
        <v>61</v>
      </c>
      <c r="Z21851" t="s">
        <v>61</v>
      </c>
      <c r="AA21851" t="s">
        <v>61</v>
      </c>
      <c r="AB21851" t="s">
        <v>61</v>
      </c>
      <c r="AC21851" t="s">
        <v>61</v>
      </c>
      <c r="AD21851" t="s">
        <v>61</v>
      </c>
      <c r="AE21851" t="s">
        <v>61</v>
      </c>
      <c r="AF21851" t="s">
        <v>61</v>
      </c>
      <c r="AG21851" t="s">
        <v>61</v>
      </c>
      <c r="AH21851" t="s">
        <v>61</v>
      </c>
      <c r="AI21851" t="s">
        <v>61</v>
      </c>
      <c r="AJ21851" t="s">
        <v>61</v>
      </c>
      <c r="AN21851" t="s">
        <v>220</v>
      </c>
      <c r="AO21851" t="s">
        <v>221</v>
      </c>
      <c r="AP21851" t="s">
        <v>222</v>
      </c>
      <c r="AR21851" t="s">
        <v>223</v>
      </c>
      <c r="AS21851">
        <v>2023</v>
      </c>
      <c r="AT21851">
        <v>2020</v>
      </c>
      <c r="AU21851" s="13">
        <v>19140</v>
      </c>
      <c r="AV21851" t="s">
        <v>61</v>
      </c>
      <c r="AX21851" t="s">
        <v>224</v>
      </c>
      <c r="AY21851" t="s">
        <v>70</v>
      </c>
      <c r="AZ21851" t="s">
        <v>70</v>
      </c>
      <c r="BA21851" t="s">
        <v>70</v>
      </c>
      <c r="BB21851" t="s">
        <v>70</v>
      </c>
      <c r="BC21851" t="s">
        <v>70</v>
      </c>
      <c r="BD21851" t="s">
        <v>70</v>
      </c>
    </row>
    <row r="21852" spans="1:56" x14ac:dyDescent="0.3">
      <c r="A21852" t="s">
        <v>56</v>
      </c>
      <c r="B21852" t="s">
        <v>215</v>
      </c>
      <c r="C21852" t="s">
        <v>216</v>
      </c>
      <c r="D21852" t="s">
        <v>59</v>
      </c>
      <c r="E21852" t="s">
        <v>81</v>
      </c>
      <c r="F21852" t="s">
        <v>61</v>
      </c>
      <c r="G21852" t="s">
        <v>238</v>
      </c>
      <c r="H21852" t="s">
        <v>71</v>
      </c>
      <c r="I21852" t="s">
        <v>235</v>
      </c>
      <c r="J21852" t="s">
        <v>61</v>
      </c>
      <c r="K21852" t="s">
        <v>61</v>
      </c>
      <c r="L21852" t="s">
        <v>226</v>
      </c>
      <c r="M21852" t="s">
        <v>227</v>
      </c>
      <c r="N21852" t="s">
        <v>61</v>
      </c>
      <c r="O21852" t="s">
        <v>61</v>
      </c>
      <c r="P21852" t="s">
        <v>61</v>
      </c>
      <c r="Q21852" t="s">
        <v>61</v>
      </c>
      <c r="R21852" t="s">
        <v>61</v>
      </c>
      <c r="S21852" t="s">
        <v>61</v>
      </c>
      <c r="T21852" t="s">
        <v>61</v>
      </c>
      <c r="U21852" t="s">
        <v>61</v>
      </c>
      <c r="V21852" t="s">
        <v>61</v>
      </c>
      <c r="W21852" t="s">
        <v>61</v>
      </c>
      <c r="X21852" t="s">
        <v>61</v>
      </c>
      <c r="Y21852" t="s">
        <v>61</v>
      </c>
      <c r="Z21852" t="s">
        <v>61</v>
      </c>
      <c r="AA21852" t="s">
        <v>61</v>
      </c>
      <c r="AB21852" t="s">
        <v>61</v>
      </c>
      <c r="AC21852" t="s">
        <v>61</v>
      </c>
      <c r="AD21852" t="s">
        <v>61</v>
      </c>
      <c r="AE21852" t="s">
        <v>61</v>
      </c>
      <c r="AF21852" t="s">
        <v>61</v>
      </c>
      <c r="AG21852" t="s">
        <v>61</v>
      </c>
      <c r="AH21852" t="s">
        <v>61</v>
      </c>
      <c r="AI21852" t="s">
        <v>61</v>
      </c>
      <c r="AJ21852" t="s">
        <v>61</v>
      </c>
      <c r="AN21852" t="s">
        <v>220</v>
      </c>
      <c r="AO21852" t="s">
        <v>221</v>
      </c>
      <c r="AP21852" t="s">
        <v>222</v>
      </c>
      <c r="AR21852" t="s">
        <v>223</v>
      </c>
      <c r="AS21852">
        <v>2023</v>
      </c>
      <c r="AT21852">
        <v>2020</v>
      </c>
      <c r="AU21852" s="13">
        <v>7803</v>
      </c>
      <c r="AV21852" t="s">
        <v>61</v>
      </c>
      <c r="AX21852" t="s">
        <v>224</v>
      </c>
      <c r="AY21852" t="s">
        <v>70</v>
      </c>
      <c r="AZ21852" t="s">
        <v>70</v>
      </c>
      <c r="BA21852" t="s">
        <v>70</v>
      </c>
      <c r="BB21852" t="s">
        <v>70</v>
      </c>
      <c r="BC21852" t="s">
        <v>70</v>
      </c>
      <c r="BD21852" t="s">
        <v>70</v>
      </c>
    </row>
    <row r="21853" spans="1:56" x14ac:dyDescent="0.3">
      <c r="A21853" t="s">
        <v>56</v>
      </c>
      <c r="B21853" t="s">
        <v>215</v>
      </c>
      <c r="C21853" t="s">
        <v>216</v>
      </c>
      <c r="D21853" t="s">
        <v>59</v>
      </c>
      <c r="E21853" t="s">
        <v>81</v>
      </c>
      <c r="F21853" t="s">
        <v>61</v>
      </c>
      <c r="G21853" t="s">
        <v>238</v>
      </c>
      <c r="H21853" t="s">
        <v>71</v>
      </c>
      <c r="I21853" t="s">
        <v>235</v>
      </c>
      <c r="J21853" t="s">
        <v>61</v>
      </c>
      <c r="K21853" t="s">
        <v>61</v>
      </c>
      <c r="L21853" t="s">
        <v>228</v>
      </c>
      <c r="M21853" t="s">
        <v>227</v>
      </c>
      <c r="N21853" t="s">
        <v>61</v>
      </c>
      <c r="O21853" t="s">
        <v>61</v>
      </c>
      <c r="P21853" t="s">
        <v>61</v>
      </c>
      <c r="Q21853" t="s">
        <v>61</v>
      </c>
      <c r="R21853" t="s">
        <v>61</v>
      </c>
      <c r="S21853" t="s">
        <v>61</v>
      </c>
      <c r="T21853" t="s">
        <v>61</v>
      </c>
      <c r="U21853" t="s">
        <v>61</v>
      </c>
      <c r="V21853" t="s">
        <v>61</v>
      </c>
      <c r="W21853" t="s">
        <v>61</v>
      </c>
      <c r="X21853" t="s">
        <v>61</v>
      </c>
      <c r="Y21853" t="s">
        <v>61</v>
      </c>
      <c r="Z21853" t="s">
        <v>61</v>
      </c>
      <c r="AA21853" t="s">
        <v>61</v>
      </c>
      <c r="AB21853" t="s">
        <v>61</v>
      </c>
      <c r="AC21853" t="s">
        <v>61</v>
      </c>
      <c r="AD21853" t="s">
        <v>61</v>
      </c>
      <c r="AE21853" t="s">
        <v>61</v>
      </c>
      <c r="AF21853" t="s">
        <v>61</v>
      </c>
      <c r="AG21853" t="s">
        <v>61</v>
      </c>
      <c r="AH21853" t="s">
        <v>61</v>
      </c>
      <c r="AI21853" t="s">
        <v>61</v>
      </c>
      <c r="AJ21853" t="s">
        <v>61</v>
      </c>
      <c r="AN21853" t="s">
        <v>220</v>
      </c>
      <c r="AO21853" t="s">
        <v>221</v>
      </c>
      <c r="AP21853" t="s">
        <v>222</v>
      </c>
      <c r="AR21853" t="s">
        <v>223</v>
      </c>
      <c r="AS21853">
        <v>2023</v>
      </c>
      <c r="AT21853">
        <v>2020</v>
      </c>
      <c r="AU21853" s="13">
        <v>15147</v>
      </c>
      <c r="AV21853" t="s">
        <v>61</v>
      </c>
      <c r="AX21853" t="s">
        <v>224</v>
      </c>
      <c r="AY21853" t="s">
        <v>70</v>
      </c>
      <c r="AZ21853" t="s">
        <v>70</v>
      </c>
      <c r="BA21853" t="s">
        <v>70</v>
      </c>
      <c r="BB21853" t="s">
        <v>70</v>
      </c>
      <c r="BC21853" t="s">
        <v>70</v>
      </c>
      <c r="BD21853" t="s">
        <v>70</v>
      </c>
    </row>
    <row r="21854" spans="1:56" x14ac:dyDescent="0.3">
      <c r="A21854" t="s">
        <v>56</v>
      </c>
      <c r="B21854" t="s">
        <v>215</v>
      </c>
      <c r="C21854" t="s">
        <v>216</v>
      </c>
      <c r="D21854" t="s">
        <v>59</v>
      </c>
      <c r="E21854" t="s">
        <v>81</v>
      </c>
      <c r="F21854" t="s">
        <v>61</v>
      </c>
      <c r="G21854" t="s">
        <v>238</v>
      </c>
      <c r="H21854" t="s">
        <v>71</v>
      </c>
      <c r="I21854" t="s">
        <v>235</v>
      </c>
      <c r="J21854" t="s">
        <v>61</v>
      </c>
      <c r="K21854" t="s">
        <v>61</v>
      </c>
      <c r="L21854" t="s">
        <v>102</v>
      </c>
      <c r="M21854" t="s">
        <v>102</v>
      </c>
      <c r="N21854" t="s">
        <v>61</v>
      </c>
      <c r="O21854" t="s">
        <v>61</v>
      </c>
      <c r="P21854" t="s">
        <v>61</v>
      </c>
      <c r="Q21854" t="s">
        <v>61</v>
      </c>
      <c r="R21854" t="s">
        <v>61</v>
      </c>
      <c r="S21854" t="s">
        <v>61</v>
      </c>
      <c r="T21854" t="s">
        <v>61</v>
      </c>
      <c r="U21854" t="s">
        <v>61</v>
      </c>
      <c r="V21854" t="s">
        <v>61</v>
      </c>
      <c r="W21854" t="s">
        <v>61</v>
      </c>
      <c r="X21854" t="s">
        <v>61</v>
      </c>
      <c r="Y21854" t="s">
        <v>61</v>
      </c>
      <c r="Z21854" t="s">
        <v>61</v>
      </c>
      <c r="AA21854" t="s">
        <v>61</v>
      </c>
      <c r="AB21854" t="s">
        <v>61</v>
      </c>
      <c r="AC21854" t="s">
        <v>61</v>
      </c>
      <c r="AD21854" t="s">
        <v>61</v>
      </c>
      <c r="AE21854" t="s">
        <v>61</v>
      </c>
      <c r="AF21854" t="s">
        <v>61</v>
      </c>
      <c r="AG21854" t="s">
        <v>61</v>
      </c>
      <c r="AH21854" t="s">
        <v>61</v>
      </c>
      <c r="AI21854" t="s">
        <v>61</v>
      </c>
      <c r="AJ21854" t="s">
        <v>61</v>
      </c>
      <c r="AN21854" t="s">
        <v>220</v>
      </c>
      <c r="AO21854" t="s">
        <v>221</v>
      </c>
      <c r="AP21854" t="s">
        <v>222</v>
      </c>
      <c r="AR21854" t="s">
        <v>223</v>
      </c>
      <c r="AS21854">
        <v>2023</v>
      </c>
      <c r="AT21854">
        <v>2020</v>
      </c>
      <c r="AU21854" s="13">
        <v>0</v>
      </c>
      <c r="AV21854" t="s">
        <v>61</v>
      </c>
      <c r="AX21854" t="s">
        <v>224</v>
      </c>
      <c r="AY21854" t="s">
        <v>70</v>
      </c>
      <c r="AZ21854" t="s">
        <v>70</v>
      </c>
      <c r="BA21854" t="s">
        <v>70</v>
      </c>
      <c r="BB21854" t="s">
        <v>70</v>
      </c>
      <c r="BC21854" t="s">
        <v>70</v>
      </c>
      <c r="BD21854" t="s">
        <v>70</v>
      </c>
    </row>
    <row r="21855" spans="1:56" x14ac:dyDescent="0.3">
      <c r="A21855" t="s">
        <v>56</v>
      </c>
      <c r="B21855" t="s">
        <v>215</v>
      </c>
      <c r="C21855" t="s">
        <v>216</v>
      </c>
      <c r="D21855" t="s">
        <v>59</v>
      </c>
      <c r="E21855" t="s">
        <v>81</v>
      </c>
      <c r="F21855" t="s">
        <v>61</v>
      </c>
      <c r="G21855" t="s">
        <v>238</v>
      </c>
      <c r="H21855" t="s">
        <v>71</v>
      </c>
      <c r="I21855" t="s">
        <v>235</v>
      </c>
      <c r="J21855" t="s">
        <v>61</v>
      </c>
      <c r="K21855" t="s">
        <v>229</v>
      </c>
      <c r="L21855" t="s">
        <v>61</v>
      </c>
      <c r="M21855" t="s">
        <v>61</v>
      </c>
      <c r="N21855" t="s">
        <v>61</v>
      </c>
      <c r="O21855" t="s">
        <v>61</v>
      </c>
      <c r="P21855" t="s">
        <v>61</v>
      </c>
      <c r="Q21855" t="s">
        <v>61</v>
      </c>
      <c r="R21855" t="s">
        <v>61</v>
      </c>
      <c r="S21855" t="s">
        <v>61</v>
      </c>
      <c r="T21855" t="s">
        <v>61</v>
      </c>
      <c r="U21855" t="s">
        <v>61</v>
      </c>
      <c r="V21855" t="s">
        <v>61</v>
      </c>
      <c r="W21855" t="s">
        <v>61</v>
      </c>
      <c r="X21855" t="s">
        <v>61</v>
      </c>
      <c r="Y21855" t="s">
        <v>61</v>
      </c>
      <c r="Z21855" t="s">
        <v>61</v>
      </c>
      <c r="AA21855" t="s">
        <v>61</v>
      </c>
      <c r="AB21855" t="s">
        <v>61</v>
      </c>
      <c r="AC21855" t="s">
        <v>61</v>
      </c>
      <c r="AD21855" t="s">
        <v>61</v>
      </c>
      <c r="AE21855" t="s">
        <v>61</v>
      </c>
      <c r="AF21855" t="s">
        <v>61</v>
      </c>
      <c r="AG21855" t="s">
        <v>61</v>
      </c>
      <c r="AH21855" t="s">
        <v>61</v>
      </c>
      <c r="AI21855" t="s">
        <v>61</v>
      </c>
      <c r="AJ21855" t="s">
        <v>61</v>
      </c>
      <c r="AN21855" t="s">
        <v>220</v>
      </c>
      <c r="AO21855" t="s">
        <v>221</v>
      </c>
      <c r="AP21855" t="s">
        <v>222</v>
      </c>
      <c r="AR21855" t="s">
        <v>223</v>
      </c>
      <c r="AS21855">
        <v>2023</v>
      </c>
      <c r="AT21855">
        <v>2020</v>
      </c>
      <c r="AU21855" s="13">
        <v>3810</v>
      </c>
      <c r="AV21855" t="s">
        <v>61</v>
      </c>
      <c r="AX21855" t="s">
        <v>224</v>
      </c>
      <c r="AY21855" t="s">
        <v>70</v>
      </c>
      <c r="AZ21855" t="s">
        <v>70</v>
      </c>
      <c r="BA21855" t="s">
        <v>70</v>
      </c>
      <c r="BB21855" t="s">
        <v>70</v>
      </c>
      <c r="BC21855" t="s">
        <v>70</v>
      </c>
      <c r="BD21855" t="s">
        <v>70</v>
      </c>
    </row>
    <row r="21856" spans="1:56" x14ac:dyDescent="0.3">
      <c r="A21856" t="s">
        <v>56</v>
      </c>
      <c r="B21856" t="s">
        <v>215</v>
      </c>
      <c r="C21856" t="s">
        <v>216</v>
      </c>
      <c r="D21856" t="s">
        <v>59</v>
      </c>
      <c r="E21856" t="s">
        <v>81</v>
      </c>
      <c r="F21856" t="s">
        <v>61</v>
      </c>
      <c r="G21856" t="s">
        <v>238</v>
      </c>
      <c r="H21856" t="s">
        <v>62</v>
      </c>
      <c r="I21856" t="s">
        <v>236</v>
      </c>
      <c r="J21856" t="s">
        <v>61</v>
      </c>
      <c r="K21856" t="s">
        <v>219</v>
      </c>
      <c r="L21856" t="s">
        <v>61</v>
      </c>
      <c r="M21856" t="s">
        <v>61</v>
      </c>
      <c r="N21856" t="s">
        <v>61</v>
      </c>
      <c r="O21856" t="s">
        <v>61</v>
      </c>
      <c r="P21856" t="s">
        <v>61</v>
      </c>
      <c r="Q21856" t="s">
        <v>61</v>
      </c>
      <c r="R21856" t="s">
        <v>61</v>
      </c>
      <c r="S21856" t="s">
        <v>61</v>
      </c>
      <c r="T21856" t="s">
        <v>61</v>
      </c>
      <c r="U21856" t="s">
        <v>61</v>
      </c>
      <c r="V21856" t="s">
        <v>61</v>
      </c>
      <c r="W21856" t="s">
        <v>61</v>
      </c>
      <c r="X21856" t="s">
        <v>61</v>
      </c>
      <c r="Y21856" t="s">
        <v>61</v>
      </c>
      <c r="Z21856" t="s">
        <v>61</v>
      </c>
      <c r="AA21856" t="s">
        <v>61</v>
      </c>
      <c r="AB21856" t="s">
        <v>61</v>
      </c>
      <c r="AC21856" t="s">
        <v>61</v>
      </c>
      <c r="AD21856" t="s">
        <v>61</v>
      </c>
      <c r="AE21856" t="s">
        <v>61</v>
      </c>
      <c r="AF21856" t="s">
        <v>61</v>
      </c>
      <c r="AG21856" t="s">
        <v>61</v>
      </c>
      <c r="AH21856" t="s">
        <v>61</v>
      </c>
      <c r="AI21856" t="s">
        <v>61</v>
      </c>
      <c r="AJ21856" t="s">
        <v>61</v>
      </c>
      <c r="AN21856" t="s">
        <v>220</v>
      </c>
      <c r="AO21856" t="s">
        <v>221</v>
      </c>
      <c r="AP21856" t="s">
        <v>222</v>
      </c>
      <c r="AR21856" t="s">
        <v>223</v>
      </c>
      <c r="AS21856">
        <v>2023</v>
      </c>
      <c r="AT21856">
        <v>2020</v>
      </c>
      <c r="AU21856" s="13">
        <v>1043668</v>
      </c>
      <c r="AV21856" t="s">
        <v>61</v>
      </c>
      <c r="AX21856" t="s">
        <v>224</v>
      </c>
      <c r="AY21856" t="s">
        <v>70</v>
      </c>
      <c r="AZ21856" t="s">
        <v>70</v>
      </c>
      <c r="BA21856" t="s">
        <v>70</v>
      </c>
      <c r="BB21856" t="s">
        <v>70</v>
      </c>
      <c r="BC21856" t="s">
        <v>70</v>
      </c>
      <c r="BD21856" t="s">
        <v>70</v>
      </c>
    </row>
    <row r="21857" spans="1:56" x14ac:dyDescent="0.3">
      <c r="A21857" t="s">
        <v>56</v>
      </c>
      <c r="B21857" t="s">
        <v>215</v>
      </c>
      <c r="C21857" t="s">
        <v>216</v>
      </c>
      <c r="D21857" t="s">
        <v>59</v>
      </c>
      <c r="E21857" t="s">
        <v>81</v>
      </c>
      <c r="F21857" t="s">
        <v>61</v>
      </c>
      <c r="G21857" t="s">
        <v>238</v>
      </c>
      <c r="H21857" t="s">
        <v>62</v>
      </c>
      <c r="I21857" t="s">
        <v>236</v>
      </c>
      <c r="J21857" t="s">
        <v>61</v>
      </c>
      <c r="K21857" t="s">
        <v>225</v>
      </c>
      <c r="L21857" t="s">
        <v>61</v>
      </c>
      <c r="M21857" t="s">
        <v>61</v>
      </c>
      <c r="N21857" t="s">
        <v>61</v>
      </c>
      <c r="O21857" t="s">
        <v>61</v>
      </c>
      <c r="P21857" t="s">
        <v>61</v>
      </c>
      <c r="Q21857" t="s">
        <v>61</v>
      </c>
      <c r="R21857" t="s">
        <v>61</v>
      </c>
      <c r="S21857" t="s">
        <v>61</v>
      </c>
      <c r="T21857" t="s">
        <v>61</v>
      </c>
      <c r="U21857" t="s">
        <v>61</v>
      </c>
      <c r="V21857" t="s">
        <v>61</v>
      </c>
      <c r="W21857" t="s">
        <v>61</v>
      </c>
      <c r="X21857" t="s">
        <v>61</v>
      </c>
      <c r="Y21857" t="s">
        <v>61</v>
      </c>
      <c r="Z21857" t="s">
        <v>61</v>
      </c>
      <c r="AA21857" t="s">
        <v>61</v>
      </c>
      <c r="AB21857" t="s">
        <v>61</v>
      </c>
      <c r="AC21857" t="s">
        <v>61</v>
      </c>
      <c r="AD21857" t="s">
        <v>61</v>
      </c>
      <c r="AE21857" t="s">
        <v>61</v>
      </c>
      <c r="AF21857" t="s">
        <v>61</v>
      </c>
      <c r="AG21857" t="s">
        <v>61</v>
      </c>
      <c r="AH21857" t="s">
        <v>61</v>
      </c>
      <c r="AI21857" t="s">
        <v>61</v>
      </c>
      <c r="AJ21857" t="s">
        <v>61</v>
      </c>
      <c r="AN21857" t="s">
        <v>220</v>
      </c>
      <c r="AO21857" t="s">
        <v>221</v>
      </c>
      <c r="AP21857" t="s">
        <v>222</v>
      </c>
      <c r="AR21857" t="s">
        <v>223</v>
      </c>
      <c r="AS21857">
        <v>2023</v>
      </c>
      <c r="AT21857">
        <v>2020</v>
      </c>
      <c r="AU21857" s="13">
        <v>113419</v>
      </c>
      <c r="AV21857" t="s">
        <v>61</v>
      </c>
      <c r="AX21857" t="s">
        <v>224</v>
      </c>
      <c r="AY21857" t="s">
        <v>70</v>
      </c>
      <c r="AZ21857" t="s">
        <v>70</v>
      </c>
      <c r="BA21857" t="s">
        <v>70</v>
      </c>
      <c r="BB21857" t="s">
        <v>70</v>
      </c>
      <c r="BC21857" t="s">
        <v>70</v>
      </c>
      <c r="BD21857" t="s">
        <v>70</v>
      </c>
    </row>
    <row r="21858" spans="1:56" x14ac:dyDescent="0.3">
      <c r="A21858" t="s">
        <v>56</v>
      </c>
      <c r="B21858" t="s">
        <v>215</v>
      </c>
      <c r="C21858" t="s">
        <v>216</v>
      </c>
      <c r="D21858" t="s">
        <v>59</v>
      </c>
      <c r="E21858" t="s">
        <v>81</v>
      </c>
      <c r="F21858" t="s">
        <v>61</v>
      </c>
      <c r="G21858" t="s">
        <v>238</v>
      </c>
      <c r="H21858" t="s">
        <v>62</v>
      </c>
      <c r="I21858" t="s">
        <v>236</v>
      </c>
      <c r="J21858" t="s">
        <v>61</v>
      </c>
      <c r="K21858" t="s">
        <v>61</v>
      </c>
      <c r="L21858" t="s">
        <v>226</v>
      </c>
      <c r="M21858" t="s">
        <v>227</v>
      </c>
      <c r="N21858" t="s">
        <v>61</v>
      </c>
      <c r="O21858" t="s">
        <v>61</v>
      </c>
      <c r="P21858" t="s">
        <v>61</v>
      </c>
      <c r="Q21858" t="s">
        <v>61</v>
      </c>
      <c r="R21858" t="s">
        <v>61</v>
      </c>
      <c r="S21858" t="s">
        <v>61</v>
      </c>
      <c r="T21858" t="s">
        <v>61</v>
      </c>
      <c r="U21858" t="s">
        <v>61</v>
      </c>
      <c r="V21858" t="s">
        <v>61</v>
      </c>
      <c r="W21858" t="s">
        <v>61</v>
      </c>
      <c r="X21858" t="s">
        <v>61</v>
      </c>
      <c r="Y21858" t="s">
        <v>61</v>
      </c>
      <c r="Z21858" t="s">
        <v>61</v>
      </c>
      <c r="AA21858" t="s">
        <v>61</v>
      </c>
      <c r="AB21858" t="s">
        <v>61</v>
      </c>
      <c r="AC21858" t="s">
        <v>61</v>
      </c>
      <c r="AD21858" t="s">
        <v>61</v>
      </c>
      <c r="AE21858" t="s">
        <v>61</v>
      </c>
      <c r="AF21858" t="s">
        <v>61</v>
      </c>
      <c r="AG21858" t="s">
        <v>61</v>
      </c>
      <c r="AH21858" t="s">
        <v>61</v>
      </c>
      <c r="AI21858" t="s">
        <v>61</v>
      </c>
      <c r="AJ21858" t="s">
        <v>61</v>
      </c>
      <c r="AN21858" t="s">
        <v>220</v>
      </c>
      <c r="AO21858" t="s">
        <v>221</v>
      </c>
      <c r="AP21858" t="s">
        <v>222</v>
      </c>
      <c r="AR21858" t="s">
        <v>223</v>
      </c>
      <c r="AS21858">
        <v>2023</v>
      </c>
      <c r="AT21858">
        <v>2020</v>
      </c>
      <c r="AU21858" s="13">
        <v>761406</v>
      </c>
      <c r="AV21858" t="s">
        <v>61</v>
      </c>
      <c r="AX21858" t="s">
        <v>224</v>
      </c>
      <c r="AY21858" t="s">
        <v>70</v>
      </c>
      <c r="AZ21858" t="s">
        <v>70</v>
      </c>
      <c r="BA21858" t="s">
        <v>70</v>
      </c>
      <c r="BB21858" t="s">
        <v>70</v>
      </c>
      <c r="BC21858" t="s">
        <v>70</v>
      </c>
      <c r="BD21858" t="s">
        <v>70</v>
      </c>
    </row>
    <row r="21859" spans="1:56" x14ac:dyDescent="0.3">
      <c r="A21859" t="s">
        <v>56</v>
      </c>
      <c r="B21859" t="s">
        <v>215</v>
      </c>
      <c r="C21859" t="s">
        <v>216</v>
      </c>
      <c r="D21859" t="s">
        <v>59</v>
      </c>
      <c r="E21859" t="s">
        <v>81</v>
      </c>
      <c r="F21859" t="s">
        <v>61</v>
      </c>
      <c r="G21859" t="s">
        <v>238</v>
      </c>
      <c r="H21859" t="s">
        <v>62</v>
      </c>
      <c r="I21859" t="s">
        <v>236</v>
      </c>
      <c r="J21859" t="s">
        <v>61</v>
      </c>
      <c r="K21859" t="s">
        <v>61</v>
      </c>
      <c r="L21859" t="s">
        <v>228</v>
      </c>
      <c r="M21859" t="s">
        <v>227</v>
      </c>
      <c r="N21859" t="s">
        <v>61</v>
      </c>
      <c r="O21859" t="s">
        <v>61</v>
      </c>
      <c r="P21859" t="s">
        <v>61</v>
      </c>
      <c r="Q21859" t="s">
        <v>61</v>
      </c>
      <c r="R21859" t="s">
        <v>61</v>
      </c>
      <c r="S21859" t="s">
        <v>61</v>
      </c>
      <c r="T21859" t="s">
        <v>61</v>
      </c>
      <c r="U21859" t="s">
        <v>61</v>
      </c>
      <c r="V21859" t="s">
        <v>61</v>
      </c>
      <c r="W21859" t="s">
        <v>61</v>
      </c>
      <c r="X21859" t="s">
        <v>61</v>
      </c>
      <c r="Y21859" t="s">
        <v>61</v>
      </c>
      <c r="Z21859" t="s">
        <v>61</v>
      </c>
      <c r="AA21859" t="s">
        <v>61</v>
      </c>
      <c r="AB21859" t="s">
        <v>61</v>
      </c>
      <c r="AC21859" t="s">
        <v>61</v>
      </c>
      <c r="AD21859" t="s">
        <v>61</v>
      </c>
      <c r="AE21859" t="s">
        <v>61</v>
      </c>
      <c r="AF21859" t="s">
        <v>61</v>
      </c>
      <c r="AG21859" t="s">
        <v>61</v>
      </c>
      <c r="AH21859" t="s">
        <v>61</v>
      </c>
      <c r="AI21859" t="s">
        <v>61</v>
      </c>
      <c r="AJ21859" t="s">
        <v>61</v>
      </c>
      <c r="AN21859" t="s">
        <v>220</v>
      </c>
      <c r="AO21859" t="s">
        <v>221</v>
      </c>
      <c r="AP21859" t="s">
        <v>222</v>
      </c>
      <c r="AR21859" t="s">
        <v>223</v>
      </c>
      <c r="AS21859">
        <v>2023</v>
      </c>
      <c r="AT21859">
        <v>2020</v>
      </c>
      <c r="AU21859" s="13">
        <v>287087</v>
      </c>
      <c r="AV21859" t="s">
        <v>61</v>
      </c>
      <c r="AX21859" t="s">
        <v>224</v>
      </c>
      <c r="AY21859" t="s">
        <v>70</v>
      </c>
      <c r="AZ21859" t="s">
        <v>70</v>
      </c>
      <c r="BA21859" t="s">
        <v>70</v>
      </c>
      <c r="BB21859" t="s">
        <v>70</v>
      </c>
      <c r="BC21859" t="s">
        <v>70</v>
      </c>
      <c r="BD21859" t="s">
        <v>70</v>
      </c>
    </row>
    <row r="21860" spans="1:56" x14ac:dyDescent="0.3">
      <c r="A21860" t="s">
        <v>56</v>
      </c>
      <c r="B21860" t="s">
        <v>215</v>
      </c>
      <c r="C21860" t="s">
        <v>216</v>
      </c>
      <c r="D21860" t="s">
        <v>59</v>
      </c>
      <c r="E21860" t="s">
        <v>81</v>
      </c>
      <c r="F21860" t="s">
        <v>61</v>
      </c>
      <c r="G21860" t="s">
        <v>238</v>
      </c>
      <c r="H21860" t="s">
        <v>62</v>
      </c>
      <c r="I21860" t="s">
        <v>236</v>
      </c>
      <c r="J21860" t="s">
        <v>61</v>
      </c>
      <c r="K21860" t="s">
        <v>61</v>
      </c>
      <c r="L21860" t="s">
        <v>228</v>
      </c>
      <c r="M21860" t="s">
        <v>12</v>
      </c>
      <c r="N21860" t="s">
        <v>61</v>
      </c>
      <c r="O21860" t="s">
        <v>61</v>
      </c>
      <c r="P21860" t="s">
        <v>61</v>
      </c>
      <c r="Q21860" t="s">
        <v>61</v>
      </c>
      <c r="R21860" t="s">
        <v>61</v>
      </c>
      <c r="S21860" t="s">
        <v>61</v>
      </c>
      <c r="T21860" t="s">
        <v>61</v>
      </c>
      <c r="U21860" t="s">
        <v>61</v>
      </c>
      <c r="V21860" t="s">
        <v>61</v>
      </c>
      <c r="W21860" t="s">
        <v>61</v>
      </c>
      <c r="X21860" t="s">
        <v>61</v>
      </c>
      <c r="Y21860" t="s">
        <v>61</v>
      </c>
      <c r="Z21860" t="s">
        <v>61</v>
      </c>
      <c r="AA21860" t="s">
        <v>61</v>
      </c>
      <c r="AB21860" t="s">
        <v>61</v>
      </c>
      <c r="AC21860" t="s">
        <v>61</v>
      </c>
      <c r="AD21860" t="s">
        <v>61</v>
      </c>
      <c r="AE21860" t="s">
        <v>61</v>
      </c>
      <c r="AF21860" t="s">
        <v>61</v>
      </c>
      <c r="AG21860" t="s">
        <v>61</v>
      </c>
      <c r="AH21860" t="s">
        <v>61</v>
      </c>
      <c r="AI21860" t="s">
        <v>61</v>
      </c>
      <c r="AJ21860" t="s">
        <v>61</v>
      </c>
      <c r="AN21860" t="s">
        <v>220</v>
      </c>
      <c r="AO21860" t="s">
        <v>221</v>
      </c>
      <c r="AP21860" t="s">
        <v>222</v>
      </c>
      <c r="AR21860" t="s">
        <v>223</v>
      </c>
      <c r="AS21860">
        <v>2023</v>
      </c>
      <c r="AT21860">
        <v>2020</v>
      </c>
      <c r="AU21860" s="13">
        <v>199713</v>
      </c>
      <c r="AV21860" t="s">
        <v>61</v>
      </c>
      <c r="AX21860" t="s">
        <v>224</v>
      </c>
      <c r="AY21860" t="s">
        <v>70</v>
      </c>
      <c r="AZ21860" t="s">
        <v>70</v>
      </c>
      <c r="BA21860" t="s">
        <v>70</v>
      </c>
      <c r="BB21860" t="s">
        <v>70</v>
      </c>
      <c r="BC21860" t="s">
        <v>70</v>
      </c>
      <c r="BD21860" t="s">
        <v>70</v>
      </c>
    </row>
    <row r="21861" spans="1:56" x14ac:dyDescent="0.3">
      <c r="A21861" t="s">
        <v>56</v>
      </c>
      <c r="B21861" t="s">
        <v>215</v>
      </c>
      <c r="C21861" t="s">
        <v>216</v>
      </c>
      <c r="D21861" t="s">
        <v>59</v>
      </c>
      <c r="E21861" t="s">
        <v>81</v>
      </c>
      <c r="F21861" t="s">
        <v>61</v>
      </c>
      <c r="G21861" t="s">
        <v>238</v>
      </c>
      <c r="H21861" t="s">
        <v>62</v>
      </c>
      <c r="I21861" t="s">
        <v>236</v>
      </c>
      <c r="J21861" t="s">
        <v>61</v>
      </c>
      <c r="K21861" t="s">
        <v>229</v>
      </c>
      <c r="L21861" t="s">
        <v>61</v>
      </c>
      <c r="M21861" t="s">
        <v>61</v>
      </c>
      <c r="N21861" t="s">
        <v>61</v>
      </c>
      <c r="O21861" t="s">
        <v>61</v>
      </c>
      <c r="P21861" t="s">
        <v>61</v>
      </c>
      <c r="Q21861" t="s">
        <v>61</v>
      </c>
      <c r="R21861" t="s">
        <v>61</v>
      </c>
      <c r="S21861" t="s">
        <v>61</v>
      </c>
      <c r="T21861" t="s">
        <v>61</v>
      </c>
      <c r="U21861" t="s">
        <v>61</v>
      </c>
      <c r="V21861" t="s">
        <v>61</v>
      </c>
      <c r="W21861" t="s">
        <v>61</v>
      </c>
      <c r="X21861" t="s">
        <v>61</v>
      </c>
      <c r="Y21861" t="s">
        <v>61</v>
      </c>
      <c r="Z21861" t="s">
        <v>61</v>
      </c>
      <c r="AA21861" t="s">
        <v>61</v>
      </c>
      <c r="AB21861" t="s">
        <v>61</v>
      </c>
      <c r="AC21861" t="s">
        <v>61</v>
      </c>
      <c r="AD21861" t="s">
        <v>61</v>
      </c>
      <c r="AE21861" t="s">
        <v>61</v>
      </c>
      <c r="AF21861" t="s">
        <v>61</v>
      </c>
      <c r="AG21861" t="s">
        <v>61</v>
      </c>
      <c r="AH21861" t="s">
        <v>61</v>
      </c>
      <c r="AI21861" t="s">
        <v>61</v>
      </c>
      <c r="AJ21861" t="s">
        <v>61</v>
      </c>
      <c r="AN21861" t="s">
        <v>220</v>
      </c>
      <c r="AO21861" t="s">
        <v>221</v>
      </c>
      <c r="AP21861" t="s">
        <v>222</v>
      </c>
      <c r="AR21861" t="s">
        <v>223</v>
      </c>
      <c r="AS21861">
        <v>2023</v>
      </c>
      <c r="AT21861">
        <v>2020</v>
      </c>
      <c r="AU21861" s="13">
        <v>91119</v>
      </c>
      <c r="AV21861" t="s">
        <v>61</v>
      </c>
      <c r="AX21861" t="s">
        <v>224</v>
      </c>
      <c r="AY21861" t="s">
        <v>70</v>
      </c>
      <c r="AZ21861" t="s">
        <v>70</v>
      </c>
      <c r="BA21861" t="s">
        <v>70</v>
      </c>
      <c r="BB21861" t="s">
        <v>70</v>
      </c>
      <c r="BC21861" t="s">
        <v>70</v>
      </c>
      <c r="BD21861" t="s">
        <v>70</v>
      </c>
    </row>
    <row r="21862" spans="1:56" x14ac:dyDescent="0.3">
      <c r="A21862" t="s">
        <v>56</v>
      </c>
      <c r="B21862" t="s">
        <v>215</v>
      </c>
      <c r="C21862" t="s">
        <v>216</v>
      </c>
      <c r="D21862" t="s">
        <v>59</v>
      </c>
      <c r="E21862" t="s">
        <v>81</v>
      </c>
      <c r="F21862" t="s">
        <v>61</v>
      </c>
      <c r="G21862" t="s">
        <v>238</v>
      </c>
      <c r="H21862" t="s">
        <v>71</v>
      </c>
      <c r="I21862" t="s">
        <v>237</v>
      </c>
      <c r="J21862" t="s">
        <v>61</v>
      </c>
      <c r="K21862" t="s">
        <v>219</v>
      </c>
      <c r="L21862" t="s">
        <v>61</v>
      </c>
      <c r="M21862" t="s">
        <v>61</v>
      </c>
      <c r="N21862" t="s">
        <v>61</v>
      </c>
      <c r="O21862" t="s">
        <v>61</v>
      </c>
      <c r="P21862" t="s">
        <v>61</v>
      </c>
      <c r="Q21862" t="s">
        <v>61</v>
      </c>
      <c r="R21862" t="s">
        <v>61</v>
      </c>
      <c r="S21862" t="s">
        <v>61</v>
      </c>
      <c r="T21862" t="s">
        <v>61</v>
      </c>
      <c r="U21862" t="s">
        <v>61</v>
      </c>
      <c r="V21862" t="s">
        <v>61</v>
      </c>
      <c r="W21862" t="s">
        <v>61</v>
      </c>
      <c r="X21862" t="s">
        <v>61</v>
      </c>
      <c r="Y21862" t="s">
        <v>61</v>
      </c>
      <c r="Z21862" t="s">
        <v>61</v>
      </c>
      <c r="AA21862" t="s">
        <v>61</v>
      </c>
      <c r="AB21862" t="s">
        <v>61</v>
      </c>
      <c r="AC21862" t="s">
        <v>61</v>
      </c>
      <c r="AD21862" t="s">
        <v>61</v>
      </c>
      <c r="AE21862" t="s">
        <v>61</v>
      </c>
      <c r="AF21862" t="s">
        <v>61</v>
      </c>
      <c r="AG21862" t="s">
        <v>61</v>
      </c>
      <c r="AH21862" t="s">
        <v>61</v>
      </c>
      <c r="AI21862" t="s">
        <v>61</v>
      </c>
      <c r="AJ21862" t="s">
        <v>61</v>
      </c>
      <c r="AN21862" t="s">
        <v>220</v>
      </c>
      <c r="AO21862" t="s">
        <v>221</v>
      </c>
      <c r="AP21862" t="s">
        <v>222</v>
      </c>
      <c r="AR21862" t="s">
        <v>223</v>
      </c>
      <c r="AS21862">
        <v>2023</v>
      </c>
      <c r="AT21862">
        <v>2020</v>
      </c>
      <c r="AU21862" s="13">
        <v>41479</v>
      </c>
      <c r="AV21862" t="s">
        <v>61</v>
      </c>
      <c r="AX21862" t="s">
        <v>224</v>
      </c>
      <c r="AY21862" t="s">
        <v>70</v>
      </c>
      <c r="AZ21862" t="s">
        <v>70</v>
      </c>
      <c r="BA21862" t="s">
        <v>70</v>
      </c>
      <c r="BB21862" t="s">
        <v>70</v>
      </c>
      <c r="BC21862" t="s">
        <v>70</v>
      </c>
      <c r="BD21862" t="s">
        <v>70</v>
      </c>
    </row>
    <row r="21863" spans="1:56" x14ac:dyDescent="0.3">
      <c r="A21863" t="s">
        <v>56</v>
      </c>
      <c r="B21863" t="s">
        <v>215</v>
      </c>
      <c r="C21863" t="s">
        <v>216</v>
      </c>
      <c r="D21863" t="s">
        <v>59</v>
      </c>
      <c r="E21863" t="s">
        <v>81</v>
      </c>
      <c r="F21863" t="s">
        <v>61</v>
      </c>
      <c r="G21863" t="s">
        <v>238</v>
      </c>
      <c r="H21863" t="s">
        <v>71</v>
      </c>
      <c r="I21863" t="s">
        <v>237</v>
      </c>
      <c r="J21863" t="s">
        <v>61</v>
      </c>
      <c r="K21863" t="s">
        <v>61</v>
      </c>
      <c r="L21863" t="s">
        <v>226</v>
      </c>
      <c r="M21863" t="s">
        <v>227</v>
      </c>
      <c r="N21863" t="s">
        <v>61</v>
      </c>
      <c r="O21863" t="s">
        <v>61</v>
      </c>
      <c r="P21863" t="s">
        <v>61</v>
      </c>
      <c r="Q21863" t="s">
        <v>61</v>
      </c>
      <c r="R21863" t="s">
        <v>61</v>
      </c>
      <c r="S21863" t="s">
        <v>61</v>
      </c>
      <c r="T21863" t="s">
        <v>61</v>
      </c>
      <c r="U21863" t="s">
        <v>61</v>
      </c>
      <c r="V21863" t="s">
        <v>61</v>
      </c>
      <c r="W21863" t="s">
        <v>61</v>
      </c>
      <c r="X21863" t="s">
        <v>61</v>
      </c>
      <c r="Y21863" t="s">
        <v>61</v>
      </c>
      <c r="Z21863" t="s">
        <v>61</v>
      </c>
      <c r="AA21863" t="s">
        <v>61</v>
      </c>
      <c r="AB21863" t="s">
        <v>61</v>
      </c>
      <c r="AC21863" t="s">
        <v>61</v>
      </c>
      <c r="AD21863" t="s">
        <v>61</v>
      </c>
      <c r="AE21863" t="s">
        <v>61</v>
      </c>
      <c r="AF21863" t="s">
        <v>61</v>
      </c>
      <c r="AG21863" t="s">
        <v>61</v>
      </c>
      <c r="AH21863" t="s">
        <v>61</v>
      </c>
      <c r="AI21863" t="s">
        <v>61</v>
      </c>
      <c r="AJ21863" t="s">
        <v>61</v>
      </c>
      <c r="AN21863" t="s">
        <v>220</v>
      </c>
      <c r="AO21863" t="s">
        <v>221</v>
      </c>
      <c r="AP21863" t="s">
        <v>222</v>
      </c>
      <c r="AR21863" t="s">
        <v>223</v>
      </c>
      <c r="AS21863">
        <v>2023</v>
      </c>
      <c r="AT21863">
        <v>2020</v>
      </c>
      <c r="AU21863" s="13">
        <v>15498</v>
      </c>
      <c r="AV21863" t="s">
        <v>61</v>
      </c>
      <c r="AX21863" t="s">
        <v>224</v>
      </c>
      <c r="AY21863" t="s">
        <v>70</v>
      </c>
      <c r="AZ21863" t="s">
        <v>70</v>
      </c>
      <c r="BA21863" t="s">
        <v>70</v>
      </c>
      <c r="BB21863" t="s">
        <v>70</v>
      </c>
      <c r="BC21863" t="s">
        <v>70</v>
      </c>
      <c r="BD21863" t="s">
        <v>70</v>
      </c>
    </row>
    <row r="21864" spans="1:56" x14ac:dyDescent="0.3">
      <c r="A21864" t="s">
        <v>56</v>
      </c>
      <c r="B21864" t="s">
        <v>215</v>
      </c>
      <c r="C21864" t="s">
        <v>216</v>
      </c>
      <c r="D21864" t="s">
        <v>59</v>
      </c>
      <c r="E21864" t="s">
        <v>81</v>
      </c>
      <c r="F21864" t="s">
        <v>61</v>
      </c>
      <c r="G21864" t="s">
        <v>238</v>
      </c>
      <c r="H21864" t="s">
        <v>71</v>
      </c>
      <c r="I21864" t="s">
        <v>237</v>
      </c>
      <c r="J21864" t="s">
        <v>61</v>
      </c>
      <c r="K21864" t="s">
        <v>61</v>
      </c>
      <c r="L21864" t="s">
        <v>228</v>
      </c>
      <c r="M21864" t="s">
        <v>227</v>
      </c>
      <c r="N21864" t="s">
        <v>61</v>
      </c>
      <c r="O21864" t="s">
        <v>61</v>
      </c>
      <c r="P21864" t="s">
        <v>61</v>
      </c>
      <c r="Q21864" t="s">
        <v>61</v>
      </c>
      <c r="R21864" t="s">
        <v>61</v>
      </c>
      <c r="S21864" t="s">
        <v>61</v>
      </c>
      <c r="T21864" t="s">
        <v>61</v>
      </c>
      <c r="U21864" t="s">
        <v>61</v>
      </c>
      <c r="V21864" t="s">
        <v>61</v>
      </c>
      <c r="W21864" t="s">
        <v>61</v>
      </c>
      <c r="X21864" t="s">
        <v>61</v>
      </c>
      <c r="Y21864" t="s">
        <v>61</v>
      </c>
      <c r="Z21864" t="s">
        <v>61</v>
      </c>
      <c r="AA21864" t="s">
        <v>61</v>
      </c>
      <c r="AB21864" t="s">
        <v>61</v>
      </c>
      <c r="AC21864" t="s">
        <v>61</v>
      </c>
      <c r="AD21864" t="s">
        <v>61</v>
      </c>
      <c r="AE21864" t="s">
        <v>61</v>
      </c>
      <c r="AF21864" t="s">
        <v>61</v>
      </c>
      <c r="AG21864" t="s">
        <v>61</v>
      </c>
      <c r="AH21864" t="s">
        <v>61</v>
      </c>
      <c r="AI21864" t="s">
        <v>61</v>
      </c>
      <c r="AJ21864" t="s">
        <v>61</v>
      </c>
      <c r="AN21864" t="s">
        <v>220</v>
      </c>
      <c r="AO21864" t="s">
        <v>221</v>
      </c>
      <c r="AP21864" t="s">
        <v>222</v>
      </c>
      <c r="AR21864" t="s">
        <v>223</v>
      </c>
      <c r="AS21864">
        <v>2023</v>
      </c>
      <c r="AT21864">
        <v>2020</v>
      </c>
      <c r="AU21864" s="13">
        <v>30083</v>
      </c>
      <c r="AV21864" t="s">
        <v>61</v>
      </c>
      <c r="AX21864" t="s">
        <v>224</v>
      </c>
      <c r="AY21864" t="s">
        <v>70</v>
      </c>
      <c r="AZ21864" t="s">
        <v>70</v>
      </c>
      <c r="BA21864" t="s">
        <v>70</v>
      </c>
      <c r="BB21864" t="s">
        <v>70</v>
      </c>
      <c r="BC21864" t="s">
        <v>70</v>
      </c>
      <c r="BD21864" t="s">
        <v>70</v>
      </c>
    </row>
    <row r="21865" spans="1:56" x14ac:dyDescent="0.3">
      <c r="A21865" t="s">
        <v>56</v>
      </c>
      <c r="B21865" t="s">
        <v>215</v>
      </c>
      <c r="C21865" t="s">
        <v>216</v>
      </c>
      <c r="D21865" t="s">
        <v>59</v>
      </c>
      <c r="E21865" t="s">
        <v>81</v>
      </c>
      <c r="F21865" t="s">
        <v>61</v>
      </c>
      <c r="G21865" t="s">
        <v>238</v>
      </c>
      <c r="H21865" t="s">
        <v>71</v>
      </c>
      <c r="I21865" t="s">
        <v>237</v>
      </c>
      <c r="J21865" t="s">
        <v>61</v>
      </c>
      <c r="K21865" t="s">
        <v>61</v>
      </c>
      <c r="L21865" t="s">
        <v>102</v>
      </c>
      <c r="M21865" t="s">
        <v>102</v>
      </c>
      <c r="N21865" t="s">
        <v>61</v>
      </c>
      <c r="O21865" t="s">
        <v>61</v>
      </c>
      <c r="P21865" t="s">
        <v>61</v>
      </c>
      <c r="Q21865" t="s">
        <v>61</v>
      </c>
      <c r="R21865" t="s">
        <v>61</v>
      </c>
      <c r="S21865" t="s">
        <v>61</v>
      </c>
      <c r="T21865" t="s">
        <v>61</v>
      </c>
      <c r="U21865" t="s">
        <v>61</v>
      </c>
      <c r="V21865" t="s">
        <v>61</v>
      </c>
      <c r="W21865" t="s">
        <v>61</v>
      </c>
      <c r="X21865" t="s">
        <v>61</v>
      </c>
      <c r="Y21865" t="s">
        <v>61</v>
      </c>
      <c r="Z21865" t="s">
        <v>61</v>
      </c>
      <c r="AA21865" t="s">
        <v>61</v>
      </c>
      <c r="AB21865" t="s">
        <v>61</v>
      </c>
      <c r="AC21865" t="s">
        <v>61</v>
      </c>
      <c r="AD21865" t="s">
        <v>61</v>
      </c>
      <c r="AE21865" t="s">
        <v>61</v>
      </c>
      <c r="AF21865" t="s">
        <v>61</v>
      </c>
      <c r="AG21865" t="s">
        <v>61</v>
      </c>
      <c r="AH21865" t="s">
        <v>61</v>
      </c>
      <c r="AI21865" t="s">
        <v>61</v>
      </c>
      <c r="AJ21865" t="s">
        <v>61</v>
      </c>
      <c r="AN21865" t="s">
        <v>220</v>
      </c>
      <c r="AO21865" t="s">
        <v>221</v>
      </c>
      <c r="AP21865" t="s">
        <v>222</v>
      </c>
      <c r="AR21865" t="s">
        <v>223</v>
      </c>
      <c r="AS21865">
        <v>2023</v>
      </c>
      <c r="AT21865">
        <v>2020</v>
      </c>
      <c r="AU21865" s="13">
        <v>0</v>
      </c>
      <c r="AV21865" t="s">
        <v>61</v>
      </c>
      <c r="AX21865" t="s">
        <v>224</v>
      </c>
      <c r="AY21865" t="s">
        <v>70</v>
      </c>
      <c r="AZ21865" t="s">
        <v>70</v>
      </c>
      <c r="BA21865" t="s">
        <v>70</v>
      </c>
      <c r="BB21865" t="s">
        <v>70</v>
      </c>
      <c r="BC21865" t="s">
        <v>70</v>
      </c>
      <c r="BD21865" t="s">
        <v>70</v>
      </c>
    </row>
    <row r="21866" spans="1:56" x14ac:dyDescent="0.3">
      <c r="A21866" t="s">
        <v>56</v>
      </c>
      <c r="B21866" t="s">
        <v>215</v>
      </c>
      <c r="C21866" t="s">
        <v>216</v>
      </c>
      <c r="D21866" t="s">
        <v>59</v>
      </c>
      <c r="E21866" t="s">
        <v>81</v>
      </c>
      <c r="F21866" t="s">
        <v>61</v>
      </c>
      <c r="G21866" t="s">
        <v>238</v>
      </c>
      <c r="H21866" t="s">
        <v>71</v>
      </c>
      <c r="I21866" t="s">
        <v>237</v>
      </c>
      <c r="J21866" t="s">
        <v>61</v>
      </c>
      <c r="K21866" t="s">
        <v>229</v>
      </c>
      <c r="L21866" t="s">
        <v>61</v>
      </c>
      <c r="M21866" t="s">
        <v>61</v>
      </c>
      <c r="N21866" t="s">
        <v>61</v>
      </c>
      <c r="O21866" t="s">
        <v>61</v>
      </c>
      <c r="P21866" t="s">
        <v>61</v>
      </c>
      <c r="Q21866" t="s">
        <v>61</v>
      </c>
      <c r="R21866" t="s">
        <v>61</v>
      </c>
      <c r="S21866" t="s">
        <v>61</v>
      </c>
      <c r="T21866" t="s">
        <v>61</v>
      </c>
      <c r="U21866" t="s">
        <v>61</v>
      </c>
      <c r="V21866" t="s">
        <v>61</v>
      </c>
      <c r="W21866" t="s">
        <v>61</v>
      </c>
      <c r="X21866" t="s">
        <v>61</v>
      </c>
      <c r="Y21866" t="s">
        <v>61</v>
      </c>
      <c r="Z21866" t="s">
        <v>61</v>
      </c>
      <c r="AA21866" t="s">
        <v>61</v>
      </c>
      <c r="AB21866" t="s">
        <v>61</v>
      </c>
      <c r="AC21866" t="s">
        <v>61</v>
      </c>
      <c r="AD21866" t="s">
        <v>61</v>
      </c>
      <c r="AE21866" t="s">
        <v>61</v>
      </c>
      <c r="AF21866" t="s">
        <v>61</v>
      </c>
      <c r="AG21866" t="s">
        <v>61</v>
      </c>
      <c r="AH21866" t="s">
        <v>61</v>
      </c>
      <c r="AI21866" t="s">
        <v>61</v>
      </c>
      <c r="AJ21866" t="s">
        <v>61</v>
      </c>
      <c r="AN21866" t="s">
        <v>220</v>
      </c>
      <c r="AO21866" t="s">
        <v>221</v>
      </c>
      <c r="AP21866" t="s">
        <v>222</v>
      </c>
      <c r="AR21866" t="s">
        <v>223</v>
      </c>
      <c r="AS21866">
        <v>2023</v>
      </c>
      <c r="AT21866">
        <v>2020</v>
      </c>
      <c r="AU21866" s="13">
        <v>4102</v>
      </c>
      <c r="AV21866" t="s">
        <v>61</v>
      </c>
      <c r="AX21866" t="s">
        <v>224</v>
      </c>
      <c r="AY21866" t="s">
        <v>70</v>
      </c>
      <c r="AZ21866" t="s">
        <v>70</v>
      </c>
      <c r="BA21866" t="s">
        <v>70</v>
      </c>
      <c r="BB21866" t="s">
        <v>70</v>
      </c>
      <c r="BC21866" t="s">
        <v>70</v>
      </c>
      <c r="BD21866" t="s">
        <v>70</v>
      </c>
    </row>
    <row r="21867" spans="1:56" x14ac:dyDescent="0.3">
      <c r="A21867" t="s">
        <v>56</v>
      </c>
      <c r="B21867" t="s">
        <v>215</v>
      </c>
      <c r="C21867" t="s">
        <v>216</v>
      </c>
      <c r="D21867" t="s">
        <v>59</v>
      </c>
      <c r="E21867" t="s">
        <v>81</v>
      </c>
      <c r="F21867" t="s">
        <v>61</v>
      </c>
      <c r="G21867" t="s">
        <v>239</v>
      </c>
      <c r="H21867" t="s">
        <v>62</v>
      </c>
      <c r="I21867" t="s">
        <v>218</v>
      </c>
      <c r="J21867" t="s">
        <v>61</v>
      </c>
      <c r="K21867" t="s">
        <v>219</v>
      </c>
      <c r="L21867" t="s">
        <v>61</v>
      </c>
      <c r="M21867" t="s">
        <v>61</v>
      </c>
      <c r="N21867" t="s">
        <v>61</v>
      </c>
      <c r="O21867" t="s">
        <v>61</v>
      </c>
      <c r="P21867" t="s">
        <v>61</v>
      </c>
      <c r="Q21867" t="s">
        <v>61</v>
      </c>
      <c r="R21867" t="s">
        <v>61</v>
      </c>
      <c r="S21867" t="s">
        <v>61</v>
      </c>
      <c r="T21867" t="s">
        <v>61</v>
      </c>
      <c r="U21867" t="s">
        <v>61</v>
      </c>
      <c r="V21867" t="s">
        <v>61</v>
      </c>
      <c r="W21867" t="s">
        <v>61</v>
      </c>
      <c r="X21867" t="s">
        <v>61</v>
      </c>
      <c r="Y21867" t="s">
        <v>61</v>
      </c>
      <c r="Z21867" t="s">
        <v>61</v>
      </c>
      <c r="AA21867" t="s">
        <v>61</v>
      </c>
      <c r="AB21867" t="s">
        <v>61</v>
      </c>
      <c r="AC21867" t="s">
        <v>61</v>
      </c>
      <c r="AD21867" t="s">
        <v>61</v>
      </c>
      <c r="AE21867" t="s">
        <v>61</v>
      </c>
      <c r="AF21867" t="s">
        <v>61</v>
      </c>
      <c r="AG21867" t="s">
        <v>61</v>
      </c>
      <c r="AH21867" t="s">
        <v>61</v>
      </c>
      <c r="AI21867" t="s">
        <v>61</v>
      </c>
      <c r="AJ21867" t="s">
        <v>61</v>
      </c>
      <c r="AN21867" t="s">
        <v>220</v>
      </c>
      <c r="AO21867" t="s">
        <v>221</v>
      </c>
      <c r="AP21867" t="s">
        <v>222</v>
      </c>
      <c r="AR21867" t="s">
        <v>223</v>
      </c>
      <c r="AS21867">
        <v>2023</v>
      </c>
      <c r="AT21867">
        <v>2020</v>
      </c>
      <c r="AU21867" s="13">
        <v>171873</v>
      </c>
      <c r="AV21867" t="s">
        <v>61</v>
      </c>
      <c r="AX21867" t="s">
        <v>224</v>
      </c>
      <c r="AY21867" t="s">
        <v>70</v>
      </c>
      <c r="AZ21867" t="s">
        <v>70</v>
      </c>
      <c r="BA21867" t="s">
        <v>70</v>
      </c>
      <c r="BB21867" t="s">
        <v>70</v>
      </c>
      <c r="BC21867" t="s">
        <v>70</v>
      </c>
      <c r="BD21867" t="s">
        <v>70</v>
      </c>
    </row>
    <row r="21868" spans="1:56" x14ac:dyDescent="0.3">
      <c r="A21868" t="s">
        <v>56</v>
      </c>
      <c r="B21868" t="s">
        <v>215</v>
      </c>
      <c r="C21868" t="s">
        <v>216</v>
      </c>
      <c r="D21868" t="s">
        <v>59</v>
      </c>
      <c r="E21868" t="s">
        <v>81</v>
      </c>
      <c r="F21868" t="s">
        <v>61</v>
      </c>
      <c r="G21868" t="s">
        <v>239</v>
      </c>
      <c r="H21868" t="s">
        <v>62</v>
      </c>
      <c r="I21868" t="s">
        <v>218</v>
      </c>
      <c r="J21868" t="s">
        <v>61</v>
      </c>
      <c r="K21868" t="s">
        <v>225</v>
      </c>
      <c r="L21868" t="s">
        <v>61</v>
      </c>
      <c r="M21868" t="s">
        <v>61</v>
      </c>
      <c r="N21868" t="s">
        <v>61</v>
      </c>
      <c r="O21868" t="s">
        <v>61</v>
      </c>
      <c r="P21868" t="s">
        <v>61</v>
      </c>
      <c r="Q21868" t="s">
        <v>61</v>
      </c>
      <c r="R21868" t="s">
        <v>61</v>
      </c>
      <c r="S21868" t="s">
        <v>61</v>
      </c>
      <c r="T21868" t="s">
        <v>61</v>
      </c>
      <c r="U21868" t="s">
        <v>61</v>
      </c>
      <c r="V21868" t="s">
        <v>61</v>
      </c>
      <c r="W21868" t="s">
        <v>61</v>
      </c>
      <c r="X21868" t="s">
        <v>61</v>
      </c>
      <c r="Y21868" t="s">
        <v>61</v>
      </c>
      <c r="Z21868" t="s">
        <v>61</v>
      </c>
      <c r="AA21868" t="s">
        <v>61</v>
      </c>
      <c r="AB21868" t="s">
        <v>61</v>
      </c>
      <c r="AC21868" t="s">
        <v>61</v>
      </c>
      <c r="AD21868" t="s">
        <v>61</v>
      </c>
      <c r="AE21868" t="s">
        <v>61</v>
      </c>
      <c r="AF21868" t="s">
        <v>61</v>
      </c>
      <c r="AG21868" t="s">
        <v>61</v>
      </c>
      <c r="AH21868" t="s">
        <v>61</v>
      </c>
      <c r="AI21868" t="s">
        <v>61</v>
      </c>
      <c r="AJ21868" t="s">
        <v>61</v>
      </c>
      <c r="AN21868" t="s">
        <v>220</v>
      </c>
      <c r="AO21868" t="s">
        <v>221</v>
      </c>
      <c r="AP21868" t="s">
        <v>222</v>
      </c>
      <c r="AR21868" t="s">
        <v>223</v>
      </c>
      <c r="AS21868">
        <v>2023</v>
      </c>
      <c r="AT21868">
        <v>2020</v>
      </c>
      <c r="AU21868" s="13">
        <v>22884</v>
      </c>
      <c r="AV21868" t="s">
        <v>61</v>
      </c>
      <c r="AX21868" t="s">
        <v>224</v>
      </c>
      <c r="AY21868" t="s">
        <v>70</v>
      </c>
      <c r="AZ21868" t="s">
        <v>70</v>
      </c>
      <c r="BA21868" t="s">
        <v>70</v>
      </c>
      <c r="BB21868" t="s">
        <v>70</v>
      </c>
      <c r="BC21868" t="s">
        <v>70</v>
      </c>
      <c r="BD21868" t="s">
        <v>70</v>
      </c>
    </row>
    <row r="21869" spans="1:56" x14ac:dyDescent="0.3">
      <c r="A21869" t="s">
        <v>56</v>
      </c>
      <c r="B21869" t="s">
        <v>215</v>
      </c>
      <c r="C21869" t="s">
        <v>216</v>
      </c>
      <c r="D21869" t="s">
        <v>59</v>
      </c>
      <c r="E21869" t="s">
        <v>81</v>
      </c>
      <c r="F21869" t="s">
        <v>61</v>
      </c>
      <c r="G21869" t="s">
        <v>239</v>
      </c>
      <c r="H21869" t="s">
        <v>62</v>
      </c>
      <c r="I21869" t="s">
        <v>218</v>
      </c>
      <c r="J21869" t="s">
        <v>61</v>
      </c>
      <c r="K21869" t="s">
        <v>61</v>
      </c>
      <c r="L21869" t="s">
        <v>226</v>
      </c>
      <c r="M21869" t="s">
        <v>227</v>
      </c>
      <c r="N21869" t="s">
        <v>61</v>
      </c>
      <c r="O21869" t="s">
        <v>61</v>
      </c>
      <c r="P21869" t="s">
        <v>61</v>
      </c>
      <c r="Q21869" t="s">
        <v>61</v>
      </c>
      <c r="R21869" t="s">
        <v>61</v>
      </c>
      <c r="S21869" t="s">
        <v>61</v>
      </c>
      <c r="T21869" t="s">
        <v>61</v>
      </c>
      <c r="U21869" t="s">
        <v>61</v>
      </c>
      <c r="V21869" t="s">
        <v>61</v>
      </c>
      <c r="W21869" t="s">
        <v>61</v>
      </c>
      <c r="X21869" t="s">
        <v>61</v>
      </c>
      <c r="Y21869" t="s">
        <v>61</v>
      </c>
      <c r="Z21869" t="s">
        <v>61</v>
      </c>
      <c r="AA21869" t="s">
        <v>61</v>
      </c>
      <c r="AB21869" t="s">
        <v>61</v>
      </c>
      <c r="AC21869" t="s">
        <v>61</v>
      </c>
      <c r="AD21869" t="s">
        <v>61</v>
      </c>
      <c r="AE21869" t="s">
        <v>61</v>
      </c>
      <c r="AF21869" t="s">
        <v>61</v>
      </c>
      <c r="AG21869" t="s">
        <v>61</v>
      </c>
      <c r="AH21869" t="s">
        <v>61</v>
      </c>
      <c r="AI21869" t="s">
        <v>61</v>
      </c>
      <c r="AJ21869" t="s">
        <v>61</v>
      </c>
      <c r="AN21869" t="s">
        <v>220</v>
      </c>
      <c r="AO21869" t="s">
        <v>221</v>
      </c>
      <c r="AP21869" t="s">
        <v>222</v>
      </c>
      <c r="AR21869" t="s">
        <v>223</v>
      </c>
      <c r="AS21869">
        <v>2023</v>
      </c>
      <c r="AT21869">
        <v>2020</v>
      </c>
      <c r="AU21869" s="13">
        <v>128157</v>
      </c>
      <c r="AV21869" t="s">
        <v>61</v>
      </c>
      <c r="AX21869" t="s">
        <v>224</v>
      </c>
      <c r="AY21869" t="s">
        <v>70</v>
      </c>
      <c r="AZ21869" t="s">
        <v>70</v>
      </c>
      <c r="BA21869" t="s">
        <v>70</v>
      </c>
      <c r="BB21869" t="s">
        <v>70</v>
      </c>
      <c r="BC21869" t="s">
        <v>70</v>
      </c>
      <c r="BD21869" t="s">
        <v>70</v>
      </c>
    </row>
    <row r="21870" spans="1:56" x14ac:dyDescent="0.3">
      <c r="A21870" t="s">
        <v>56</v>
      </c>
      <c r="B21870" t="s">
        <v>215</v>
      </c>
      <c r="C21870" t="s">
        <v>216</v>
      </c>
      <c r="D21870" t="s">
        <v>59</v>
      </c>
      <c r="E21870" t="s">
        <v>81</v>
      </c>
      <c r="F21870" t="s">
        <v>61</v>
      </c>
      <c r="G21870" t="s">
        <v>239</v>
      </c>
      <c r="H21870" t="s">
        <v>62</v>
      </c>
      <c r="I21870" t="s">
        <v>218</v>
      </c>
      <c r="J21870" t="s">
        <v>61</v>
      </c>
      <c r="K21870" t="s">
        <v>61</v>
      </c>
      <c r="L21870" t="s">
        <v>228</v>
      </c>
      <c r="M21870" t="s">
        <v>227</v>
      </c>
      <c r="N21870" t="s">
        <v>61</v>
      </c>
      <c r="O21870" t="s">
        <v>61</v>
      </c>
      <c r="P21870" t="s">
        <v>61</v>
      </c>
      <c r="Q21870" t="s">
        <v>61</v>
      </c>
      <c r="R21870" t="s">
        <v>61</v>
      </c>
      <c r="S21870" t="s">
        <v>61</v>
      </c>
      <c r="T21870" t="s">
        <v>61</v>
      </c>
      <c r="U21870" t="s">
        <v>61</v>
      </c>
      <c r="V21870" t="s">
        <v>61</v>
      </c>
      <c r="W21870" t="s">
        <v>61</v>
      </c>
      <c r="X21870" t="s">
        <v>61</v>
      </c>
      <c r="Y21870" t="s">
        <v>61</v>
      </c>
      <c r="Z21870" t="s">
        <v>61</v>
      </c>
      <c r="AA21870" t="s">
        <v>61</v>
      </c>
      <c r="AB21870" t="s">
        <v>61</v>
      </c>
      <c r="AC21870" t="s">
        <v>61</v>
      </c>
      <c r="AD21870" t="s">
        <v>61</v>
      </c>
      <c r="AE21870" t="s">
        <v>61</v>
      </c>
      <c r="AF21870" t="s">
        <v>61</v>
      </c>
      <c r="AG21870" t="s">
        <v>61</v>
      </c>
      <c r="AH21870" t="s">
        <v>61</v>
      </c>
      <c r="AI21870" t="s">
        <v>61</v>
      </c>
      <c r="AJ21870" t="s">
        <v>61</v>
      </c>
      <c r="AN21870" t="s">
        <v>220</v>
      </c>
      <c r="AO21870" t="s">
        <v>221</v>
      </c>
      <c r="AP21870" t="s">
        <v>222</v>
      </c>
      <c r="AR21870" t="s">
        <v>223</v>
      </c>
      <c r="AS21870">
        <v>2023</v>
      </c>
      <c r="AT21870">
        <v>2020</v>
      </c>
      <c r="AU21870" s="13">
        <v>48322</v>
      </c>
      <c r="AV21870" t="s">
        <v>61</v>
      </c>
      <c r="AX21870" t="s">
        <v>224</v>
      </c>
      <c r="AY21870" t="s">
        <v>70</v>
      </c>
      <c r="AZ21870" t="s">
        <v>70</v>
      </c>
      <c r="BA21870" t="s">
        <v>70</v>
      </c>
      <c r="BB21870" t="s">
        <v>70</v>
      </c>
      <c r="BC21870" t="s">
        <v>70</v>
      </c>
      <c r="BD21870" t="s">
        <v>70</v>
      </c>
    </row>
    <row r="21871" spans="1:56" x14ac:dyDescent="0.3">
      <c r="A21871" t="s">
        <v>56</v>
      </c>
      <c r="B21871" t="s">
        <v>215</v>
      </c>
      <c r="C21871" t="s">
        <v>216</v>
      </c>
      <c r="D21871" t="s">
        <v>59</v>
      </c>
      <c r="E21871" t="s">
        <v>81</v>
      </c>
      <c r="F21871" t="s">
        <v>61</v>
      </c>
      <c r="G21871" t="s">
        <v>239</v>
      </c>
      <c r="H21871" t="s">
        <v>62</v>
      </c>
      <c r="I21871" t="s">
        <v>218</v>
      </c>
      <c r="J21871" t="s">
        <v>61</v>
      </c>
      <c r="K21871" t="s">
        <v>61</v>
      </c>
      <c r="L21871" t="s">
        <v>228</v>
      </c>
      <c r="M21871" t="s">
        <v>12</v>
      </c>
      <c r="N21871" t="s">
        <v>61</v>
      </c>
      <c r="O21871" t="s">
        <v>61</v>
      </c>
      <c r="P21871" t="s">
        <v>61</v>
      </c>
      <c r="Q21871" t="s">
        <v>61</v>
      </c>
      <c r="R21871" t="s">
        <v>61</v>
      </c>
      <c r="S21871" t="s">
        <v>61</v>
      </c>
      <c r="T21871" t="s">
        <v>61</v>
      </c>
      <c r="U21871" t="s">
        <v>61</v>
      </c>
      <c r="V21871" t="s">
        <v>61</v>
      </c>
      <c r="W21871" t="s">
        <v>61</v>
      </c>
      <c r="X21871" t="s">
        <v>61</v>
      </c>
      <c r="Y21871" t="s">
        <v>61</v>
      </c>
      <c r="Z21871" t="s">
        <v>61</v>
      </c>
      <c r="AA21871" t="s">
        <v>61</v>
      </c>
      <c r="AB21871" t="s">
        <v>61</v>
      </c>
      <c r="AC21871" t="s">
        <v>61</v>
      </c>
      <c r="AD21871" t="s">
        <v>61</v>
      </c>
      <c r="AE21871" t="s">
        <v>61</v>
      </c>
      <c r="AF21871" t="s">
        <v>61</v>
      </c>
      <c r="AG21871" t="s">
        <v>61</v>
      </c>
      <c r="AH21871" t="s">
        <v>61</v>
      </c>
      <c r="AI21871" t="s">
        <v>61</v>
      </c>
      <c r="AJ21871" t="s">
        <v>61</v>
      </c>
      <c r="AN21871" t="s">
        <v>220</v>
      </c>
      <c r="AO21871" t="s">
        <v>221</v>
      </c>
      <c r="AP21871" t="s">
        <v>222</v>
      </c>
      <c r="AR21871" t="s">
        <v>223</v>
      </c>
      <c r="AS21871">
        <v>2023</v>
      </c>
      <c r="AT21871">
        <v>2020</v>
      </c>
      <c r="AU21871" s="13">
        <v>33615</v>
      </c>
      <c r="AV21871" t="s">
        <v>61</v>
      </c>
      <c r="AX21871" t="s">
        <v>224</v>
      </c>
      <c r="AY21871" t="s">
        <v>70</v>
      </c>
      <c r="AZ21871" t="s">
        <v>70</v>
      </c>
      <c r="BA21871" t="s">
        <v>70</v>
      </c>
      <c r="BB21871" t="s">
        <v>70</v>
      </c>
      <c r="BC21871" t="s">
        <v>70</v>
      </c>
      <c r="BD21871" t="s">
        <v>70</v>
      </c>
    </row>
    <row r="21872" spans="1:56" x14ac:dyDescent="0.3">
      <c r="A21872" t="s">
        <v>56</v>
      </c>
      <c r="B21872" t="s">
        <v>215</v>
      </c>
      <c r="C21872" t="s">
        <v>216</v>
      </c>
      <c r="D21872" t="s">
        <v>59</v>
      </c>
      <c r="E21872" t="s">
        <v>81</v>
      </c>
      <c r="F21872" t="s">
        <v>61</v>
      </c>
      <c r="G21872" t="s">
        <v>239</v>
      </c>
      <c r="H21872" t="s">
        <v>62</v>
      </c>
      <c r="I21872" t="s">
        <v>218</v>
      </c>
      <c r="J21872" t="s">
        <v>61</v>
      </c>
      <c r="K21872" t="s">
        <v>229</v>
      </c>
      <c r="L21872" t="s">
        <v>61</v>
      </c>
      <c r="M21872" t="s">
        <v>61</v>
      </c>
      <c r="N21872" t="s">
        <v>61</v>
      </c>
      <c r="O21872" t="s">
        <v>61</v>
      </c>
      <c r="P21872" t="s">
        <v>61</v>
      </c>
      <c r="Q21872" t="s">
        <v>61</v>
      </c>
      <c r="R21872" t="s">
        <v>61</v>
      </c>
      <c r="S21872" t="s">
        <v>61</v>
      </c>
      <c r="T21872" t="s">
        <v>61</v>
      </c>
      <c r="U21872" t="s">
        <v>61</v>
      </c>
      <c r="V21872" t="s">
        <v>61</v>
      </c>
      <c r="W21872" t="s">
        <v>61</v>
      </c>
      <c r="X21872" t="s">
        <v>61</v>
      </c>
      <c r="Y21872" t="s">
        <v>61</v>
      </c>
      <c r="Z21872" t="s">
        <v>61</v>
      </c>
      <c r="AA21872" t="s">
        <v>61</v>
      </c>
      <c r="AB21872" t="s">
        <v>61</v>
      </c>
      <c r="AC21872" t="s">
        <v>61</v>
      </c>
      <c r="AD21872" t="s">
        <v>61</v>
      </c>
      <c r="AE21872" t="s">
        <v>61</v>
      </c>
      <c r="AF21872" t="s">
        <v>61</v>
      </c>
      <c r="AG21872" t="s">
        <v>61</v>
      </c>
      <c r="AH21872" t="s">
        <v>61</v>
      </c>
      <c r="AI21872" t="s">
        <v>61</v>
      </c>
      <c r="AJ21872" t="s">
        <v>61</v>
      </c>
      <c r="AN21872" t="s">
        <v>220</v>
      </c>
      <c r="AO21872" t="s">
        <v>221</v>
      </c>
      <c r="AP21872" t="s">
        <v>222</v>
      </c>
      <c r="AR21872" t="s">
        <v>223</v>
      </c>
      <c r="AS21872">
        <v>2023</v>
      </c>
      <c r="AT21872">
        <v>2020</v>
      </c>
      <c r="AU21872" s="13">
        <v>15337</v>
      </c>
      <c r="AV21872" t="s">
        <v>61</v>
      </c>
      <c r="AX21872" t="s">
        <v>224</v>
      </c>
      <c r="AY21872" t="s">
        <v>70</v>
      </c>
      <c r="AZ21872" t="s">
        <v>70</v>
      </c>
      <c r="BA21872" t="s">
        <v>70</v>
      </c>
      <c r="BB21872" t="s">
        <v>70</v>
      </c>
      <c r="BC21872" t="s">
        <v>70</v>
      </c>
      <c r="BD21872" t="s">
        <v>70</v>
      </c>
    </row>
    <row r="21873" spans="1:56" x14ac:dyDescent="0.3">
      <c r="A21873" t="s">
        <v>56</v>
      </c>
      <c r="B21873" t="s">
        <v>215</v>
      </c>
      <c r="C21873" t="s">
        <v>216</v>
      </c>
      <c r="D21873" t="s">
        <v>59</v>
      </c>
      <c r="E21873" t="s">
        <v>81</v>
      </c>
      <c r="F21873" t="s">
        <v>61</v>
      </c>
      <c r="G21873" t="s">
        <v>239</v>
      </c>
      <c r="H21873" t="s">
        <v>71</v>
      </c>
      <c r="I21873" t="s">
        <v>230</v>
      </c>
      <c r="J21873" t="s">
        <v>61</v>
      </c>
      <c r="K21873" t="s">
        <v>219</v>
      </c>
      <c r="L21873" t="s">
        <v>61</v>
      </c>
      <c r="M21873" t="s">
        <v>61</v>
      </c>
      <c r="N21873" t="s">
        <v>61</v>
      </c>
      <c r="O21873" t="s">
        <v>61</v>
      </c>
      <c r="P21873" t="s">
        <v>61</v>
      </c>
      <c r="Q21873" t="s">
        <v>61</v>
      </c>
      <c r="R21873" t="s">
        <v>61</v>
      </c>
      <c r="S21873" t="s">
        <v>61</v>
      </c>
      <c r="T21873" t="s">
        <v>61</v>
      </c>
      <c r="U21873" t="s">
        <v>61</v>
      </c>
      <c r="V21873" t="s">
        <v>61</v>
      </c>
      <c r="W21873" t="s">
        <v>61</v>
      </c>
      <c r="X21873" t="s">
        <v>61</v>
      </c>
      <c r="Y21873" t="s">
        <v>61</v>
      </c>
      <c r="Z21873" t="s">
        <v>61</v>
      </c>
      <c r="AA21873" t="s">
        <v>61</v>
      </c>
      <c r="AB21873" t="s">
        <v>61</v>
      </c>
      <c r="AC21873" t="s">
        <v>61</v>
      </c>
      <c r="AD21873" t="s">
        <v>61</v>
      </c>
      <c r="AE21873" t="s">
        <v>61</v>
      </c>
      <c r="AF21873" t="s">
        <v>61</v>
      </c>
      <c r="AG21873" t="s">
        <v>61</v>
      </c>
      <c r="AH21873" t="s">
        <v>61</v>
      </c>
      <c r="AI21873" t="s">
        <v>61</v>
      </c>
      <c r="AJ21873" t="s">
        <v>61</v>
      </c>
      <c r="AN21873" t="s">
        <v>220</v>
      </c>
      <c r="AO21873" t="s">
        <v>221</v>
      </c>
      <c r="AP21873" t="s">
        <v>222</v>
      </c>
      <c r="AR21873" t="s">
        <v>223</v>
      </c>
      <c r="AS21873">
        <v>2023</v>
      </c>
      <c r="AT21873">
        <v>2020</v>
      </c>
      <c r="AU21873" s="13">
        <v>9928</v>
      </c>
      <c r="AV21873" t="s">
        <v>61</v>
      </c>
      <c r="AX21873" t="s">
        <v>224</v>
      </c>
      <c r="AY21873" t="s">
        <v>70</v>
      </c>
      <c r="AZ21873" t="s">
        <v>70</v>
      </c>
      <c r="BA21873" t="s">
        <v>70</v>
      </c>
      <c r="BB21873" t="s">
        <v>70</v>
      </c>
      <c r="BC21873" t="s">
        <v>70</v>
      </c>
      <c r="BD21873" t="s">
        <v>70</v>
      </c>
    </row>
    <row r="21874" spans="1:56" x14ac:dyDescent="0.3">
      <c r="A21874" t="s">
        <v>56</v>
      </c>
      <c r="B21874" t="s">
        <v>215</v>
      </c>
      <c r="C21874" t="s">
        <v>216</v>
      </c>
      <c r="D21874" t="s">
        <v>59</v>
      </c>
      <c r="E21874" t="s">
        <v>81</v>
      </c>
      <c r="F21874" t="s">
        <v>61</v>
      </c>
      <c r="G21874" t="s">
        <v>239</v>
      </c>
      <c r="H21874" t="s">
        <v>71</v>
      </c>
      <c r="I21874" t="s">
        <v>230</v>
      </c>
      <c r="J21874" t="s">
        <v>61</v>
      </c>
      <c r="K21874" t="s">
        <v>61</v>
      </c>
      <c r="L21874" t="s">
        <v>226</v>
      </c>
      <c r="M21874" t="s">
        <v>227</v>
      </c>
      <c r="N21874" t="s">
        <v>61</v>
      </c>
      <c r="O21874" t="s">
        <v>61</v>
      </c>
      <c r="P21874" t="s">
        <v>61</v>
      </c>
      <c r="Q21874" t="s">
        <v>61</v>
      </c>
      <c r="R21874" t="s">
        <v>61</v>
      </c>
      <c r="S21874" t="s">
        <v>61</v>
      </c>
      <c r="T21874" t="s">
        <v>61</v>
      </c>
      <c r="U21874" t="s">
        <v>61</v>
      </c>
      <c r="V21874" t="s">
        <v>61</v>
      </c>
      <c r="W21874" t="s">
        <v>61</v>
      </c>
      <c r="X21874" t="s">
        <v>61</v>
      </c>
      <c r="Y21874" t="s">
        <v>61</v>
      </c>
      <c r="Z21874" t="s">
        <v>61</v>
      </c>
      <c r="AA21874" t="s">
        <v>61</v>
      </c>
      <c r="AB21874" t="s">
        <v>61</v>
      </c>
      <c r="AC21874" t="s">
        <v>61</v>
      </c>
      <c r="AD21874" t="s">
        <v>61</v>
      </c>
      <c r="AE21874" t="s">
        <v>61</v>
      </c>
      <c r="AF21874" t="s">
        <v>61</v>
      </c>
      <c r="AG21874" t="s">
        <v>61</v>
      </c>
      <c r="AH21874" t="s">
        <v>61</v>
      </c>
      <c r="AI21874" t="s">
        <v>61</v>
      </c>
      <c r="AJ21874" t="s">
        <v>61</v>
      </c>
      <c r="AN21874" t="s">
        <v>220</v>
      </c>
      <c r="AO21874" t="s">
        <v>221</v>
      </c>
      <c r="AP21874" t="s">
        <v>222</v>
      </c>
      <c r="AR21874" t="s">
        <v>223</v>
      </c>
      <c r="AS21874">
        <v>2023</v>
      </c>
      <c r="AT21874">
        <v>2020</v>
      </c>
      <c r="AU21874" s="13">
        <v>8586</v>
      </c>
      <c r="AV21874" t="s">
        <v>61</v>
      </c>
      <c r="AX21874" t="s">
        <v>224</v>
      </c>
      <c r="AY21874" t="s">
        <v>70</v>
      </c>
      <c r="AZ21874" t="s">
        <v>70</v>
      </c>
      <c r="BA21874" t="s">
        <v>70</v>
      </c>
      <c r="BB21874" t="s">
        <v>70</v>
      </c>
      <c r="BC21874" t="s">
        <v>70</v>
      </c>
      <c r="BD21874" t="s">
        <v>70</v>
      </c>
    </row>
    <row r="21875" spans="1:56" x14ac:dyDescent="0.3">
      <c r="A21875" t="s">
        <v>56</v>
      </c>
      <c r="B21875" t="s">
        <v>215</v>
      </c>
      <c r="C21875" t="s">
        <v>216</v>
      </c>
      <c r="D21875" t="s">
        <v>59</v>
      </c>
      <c r="E21875" t="s">
        <v>81</v>
      </c>
      <c r="F21875" t="s">
        <v>61</v>
      </c>
      <c r="G21875" t="s">
        <v>239</v>
      </c>
      <c r="H21875" t="s">
        <v>71</v>
      </c>
      <c r="I21875" t="s">
        <v>230</v>
      </c>
      <c r="J21875" t="s">
        <v>61</v>
      </c>
      <c r="K21875" t="s">
        <v>61</v>
      </c>
      <c r="L21875" t="s">
        <v>228</v>
      </c>
      <c r="M21875" t="s">
        <v>227</v>
      </c>
      <c r="N21875" t="s">
        <v>61</v>
      </c>
      <c r="O21875" t="s">
        <v>61</v>
      </c>
      <c r="P21875" t="s">
        <v>61</v>
      </c>
      <c r="Q21875" t="s">
        <v>61</v>
      </c>
      <c r="R21875" t="s">
        <v>61</v>
      </c>
      <c r="S21875" t="s">
        <v>61</v>
      </c>
      <c r="T21875" t="s">
        <v>61</v>
      </c>
      <c r="U21875" t="s">
        <v>61</v>
      </c>
      <c r="V21875" t="s">
        <v>61</v>
      </c>
      <c r="W21875" t="s">
        <v>61</v>
      </c>
      <c r="X21875" t="s">
        <v>61</v>
      </c>
      <c r="Y21875" t="s">
        <v>61</v>
      </c>
      <c r="Z21875" t="s">
        <v>61</v>
      </c>
      <c r="AA21875" t="s">
        <v>61</v>
      </c>
      <c r="AB21875" t="s">
        <v>61</v>
      </c>
      <c r="AC21875" t="s">
        <v>61</v>
      </c>
      <c r="AD21875" t="s">
        <v>61</v>
      </c>
      <c r="AE21875" t="s">
        <v>61</v>
      </c>
      <c r="AF21875" t="s">
        <v>61</v>
      </c>
      <c r="AG21875" t="s">
        <v>61</v>
      </c>
      <c r="AH21875" t="s">
        <v>61</v>
      </c>
      <c r="AI21875" t="s">
        <v>61</v>
      </c>
      <c r="AJ21875" t="s">
        <v>61</v>
      </c>
      <c r="AN21875" t="s">
        <v>220</v>
      </c>
      <c r="AO21875" t="s">
        <v>221</v>
      </c>
      <c r="AP21875" t="s">
        <v>222</v>
      </c>
      <c r="AR21875" t="s">
        <v>223</v>
      </c>
      <c r="AS21875">
        <v>2023</v>
      </c>
      <c r="AT21875">
        <v>2020</v>
      </c>
      <c r="AU21875" s="13">
        <v>2147</v>
      </c>
      <c r="AV21875" t="s">
        <v>61</v>
      </c>
      <c r="AX21875" t="s">
        <v>224</v>
      </c>
      <c r="AY21875" t="s">
        <v>70</v>
      </c>
      <c r="AZ21875" t="s">
        <v>70</v>
      </c>
      <c r="BA21875" t="s">
        <v>70</v>
      </c>
      <c r="BB21875" t="s">
        <v>70</v>
      </c>
      <c r="BC21875" t="s">
        <v>70</v>
      </c>
      <c r="BD21875" t="s">
        <v>70</v>
      </c>
    </row>
    <row r="21876" spans="1:56" x14ac:dyDescent="0.3">
      <c r="A21876" t="s">
        <v>56</v>
      </c>
      <c r="B21876" t="s">
        <v>215</v>
      </c>
      <c r="C21876" t="s">
        <v>216</v>
      </c>
      <c r="D21876" t="s">
        <v>59</v>
      </c>
      <c r="E21876" t="s">
        <v>81</v>
      </c>
      <c r="F21876" t="s">
        <v>61</v>
      </c>
      <c r="G21876" t="s">
        <v>239</v>
      </c>
      <c r="H21876" t="s">
        <v>71</v>
      </c>
      <c r="I21876" t="s">
        <v>230</v>
      </c>
      <c r="J21876" t="s">
        <v>61</v>
      </c>
      <c r="K21876" t="s">
        <v>61</v>
      </c>
      <c r="L21876" t="s">
        <v>102</v>
      </c>
      <c r="M21876" t="s">
        <v>102</v>
      </c>
      <c r="N21876" t="s">
        <v>61</v>
      </c>
      <c r="O21876" t="s">
        <v>61</v>
      </c>
      <c r="P21876" t="s">
        <v>61</v>
      </c>
      <c r="Q21876" t="s">
        <v>61</v>
      </c>
      <c r="R21876" t="s">
        <v>61</v>
      </c>
      <c r="S21876" t="s">
        <v>61</v>
      </c>
      <c r="T21876" t="s">
        <v>61</v>
      </c>
      <c r="U21876" t="s">
        <v>61</v>
      </c>
      <c r="V21876" t="s">
        <v>61</v>
      </c>
      <c r="W21876" t="s">
        <v>61</v>
      </c>
      <c r="X21876" t="s">
        <v>61</v>
      </c>
      <c r="Y21876" t="s">
        <v>61</v>
      </c>
      <c r="Z21876" t="s">
        <v>61</v>
      </c>
      <c r="AA21876" t="s">
        <v>61</v>
      </c>
      <c r="AB21876" t="s">
        <v>61</v>
      </c>
      <c r="AC21876" t="s">
        <v>61</v>
      </c>
      <c r="AD21876" t="s">
        <v>61</v>
      </c>
      <c r="AE21876" t="s">
        <v>61</v>
      </c>
      <c r="AF21876" t="s">
        <v>61</v>
      </c>
      <c r="AG21876" t="s">
        <v>61</v>
      </c>
      <c r="AH21876" t="s">
        <v>61</v>
      </c>
      <c r="AI21876" t="s">
        <v>61</v>
      </c>
      <c r="AJ21876" t="s">
        <v>61</v>
      </c>
      <c r="AN21876" t="s">
        <v>220</v>
      </c>
      <c r="AO21876" t="s">
        <v>221</v>
      </c>
      <c r="AP21876" t="s">
        <v>222</v>
      </c>
      <c r="AR21876" t="s">
        <v>223</v>
      </c>
      <c r="AS21876">
        <v>2023</v>
      </c>
      <c r="AT21876">
        <v>2020</v>
      </c>
      <c r="AU21876" s="13">
        <v>0</v>
      </c>
      <c r="AV21876" t="s">
        <v>61</v>
      </c>
      <c r="AX21876" t="s">
        <v>224</v>
      </c>
      <c r="AY21876" t="s">
        <v>70</v>
      </c>
      <c r="AZ21876" t="s">
        <v>70</v>
      </c>
      <c r="BA21876" t="s">
        <v>70</v>
      </c>
      <c r="BB21876" t="s">
        <v>70</v>
      </c>
      <c r="BC21876" t="s">
        <v>70</v>
      </c>
      <c r="BD21876" t="s">
        <v>70</v>
      </c>
    </row>
    <row r="21877" spans="1:56" x14ac:dyDescent="0.3">
      <c r="A21877" t="s">
        <v>56</v>
      </c>
      <c r="B21877" t="s">
        <v>215</v>
      </c>
      <c r="C21877" t="s">
        <v>216</v>
      </c>
      <c r="D21877" t="s">
        <v>59</v>
      </c>
      <c r="E21877" t="s">
        <v>81</v>
      </c>
      <c r="F21877" t="s">
        <v>61</v>
      </c>
      <c r="G21877" t="s">
        <v>239</v>
      </c>
      <c r="H21877" t="s">
        <v>71</v>
      </c>
      <c r="I21877" t="s">
        <v>230</v>
      </c>
      <c r="J21877" t="s">
        <v>61</v>
      </c>
      <c r="K21877" t="s">
        <v>229</v>
      </c>
      <c r="L21877" t="s">
        <v>61</v>
      </c>
      <c r="M21877" t="s">
        <v>61</v>
      </c>
      <c r="N21877" t="s">
        <v>61</v>
      </c>
      <c r="O21877" t="s">
        <v>61</v>
      </c>
      <c r="P21877" t="s">
        <v>61</v>
      </c>
      <c r="Q21877" t="s">
        <v>61</v>
      </c>
      <c r="R21877" t="s">
        <v>61</v>
      </c>
      <c r="S21877" t="s">
        <v>61</v>
      </c>
      <c r="T21877" t="s">
        <v>61</v>
      </c>
      <c r="U21877" t="s">
        <v>61</v>
      </c>
      <c r="V21877" t="s">
        <v>61</v>
      </c>
      <c r="W21877" t="s">
        <v>61</v>
      </c>
      <c r="X21877" t="s">
        <v>61</v>
      </c>
      <c r="Y21877" t="s">
        <v>61</v>
      </c>
      <c r="Z21877" t="s">
        <v>61</v>
      </c>
      <c r="AA21877" t="s">
        <v>61</v>
      </c>
      <c r="AB21877" t="s">
        <v>61</v>
      </c>
      <c r="AC21877" t="s">
        <v>61</v>
      </c>
      <c r="AD21877" t="s">
        <v>61</v>
      </c>
      <c r="AE21877" t="s">
        <v>61</v>
      </c>
      <c r="AF21877" t="s">
        <v>61</v>
      </c>
      <c r="AG21877" t="s">
        <v>61</v>
      </c>
      <c r="AH21877" t="s">
        <v>61</v>
      </c>
      <c r="AI21877" t="s">
        <v>61</v>
      </c>
      <c r="AJ21877" t="s">
        <v>61</v>
      </c>
      <c r="AN21877" t="s">
        <v>220</v>
      </c>
      <c r="AO21877" t="s">
        <v>221</v>
      </c>
      <c r="AP21877" t="s">
        <v>222</v>
      </c>
      <c r="AR21877" t="s">
        <v>223</v>
      </c>
      <c r="AS21877">
        <v>2023</v>
      </c>
      <c r="AT21877">
        <v>2020</v>
      </c>
      <c r="AU21877" s="13">
        <v>805</v>
      </c>
      <c r="AV21877" t="s">
        <v>61</v>
      </c>
      <c r="AX21877" t="s">
        <v>224</v>
      </c>
      <c r="AY21877" t="s">
        <v>70</v>
      </c>
      <c r="AZ21877" t="s">
        <v>70</v>
      </c>
      <c r="BA21877" t="s">
        <v>70</v>
      </c>
      <c r="BB21877" t="s">
        <v>70</v>
      </c>
      <c r="BC21877" t="s">
        <v>70</v>
      </c>
      <c r="BD21877" t="s">
        <v>70</v>
      </c>
    </row>
    <row r="21878" spans="1:56" x14ac:dyDescent="0.3">
      <c r="A21878" t="s">
        <v>56</v>
      </c>
      <c r="B21878" t="s">
        <v>215</v>
      </c>
      <c r="C21878" t="s">
        <v>216</v>
      </c>
      <c r="D21878" t="s">
        <v>59</v>
      </c>
      <c r="E21878" t="s">
        <v>81</v>
      </c>
      <c r="F21878" t="s">
        <v>61</v>
      </c>
      <c r="G21878" t="s">
        <v>239</v>
      </c>
      <c r="H21878" t="s">
        <v>71</v>
      </c>
      <c r="I21878" t="s">
        <v>231</v>
      </c>
      <c r="J21878" t="s">
        <v>61</v>
      </c>
      <c r="K21878" t="s">
        <v>219</v>
      </c>
      <c r="L21878" t="s">
        <v>61</v>
      </c>
      <c r="M21878" t="s">
        <v>61</v>
      </c>
      <c r="N21878" t="s">
        <v>61</v>
      </c>
      <c r="O21878" t="s">
        <v>61</v>
      </c>
      <c r="P21878" t="s">
        <v>61</v>
      </c>
      <c r="Q21878" t="s">
        <v>61</v>
      </c>
      <c r="R21878" t="s">
        <v>61</v>
      </c>
      <c r="S21878" t="s">
        <v>61</v>
      </c>
      <c r="T21878" t="s">
        <v>61</v>
      </c>
      <c r="U21878" t="s">
        <v>61</v>
      </c>
      <c r="V21878" t="s">
        <v>61</v>
      </c>
      <c r="W21878" t="s">
        <v>61</v>
      </c>
      <c r="X21878" t="s">
        <v>61</v>
      </c>
      <c r="Y21878" t="s">
        <v>61</v>
      </c>
      <c r="Z21878" t="s">
        <v>61</v>
      </c>
      <c r="AA21878" t="s">
        <v>61</v>
      </c>
      <c r="AB21878" t="s">
        <v>61</v>
      </c>
      <c r="AC21878" t="s">
        <v>61</v>
      </c>
      <c r="AD21878" t="s">
        <v>61</v>
      </c>
      <c r="AE21878" t="s">
        <v>61</v>
      </c>
      <c r="AF21878" t="s">
        <v>61</v>
      </c>
      <c r="AG21878" t="s">
        <v>61</v>
      </c>
      <c r="AH21878" t="s">
        <v>61</v>
      </c>
      <c r="AI21878" t="s">
        <v>61</v>
      </c>
      <c r="AJ21878" t="s">
        <v>61</v>
      </c>
      <c r="AN21878" t="s">
        <v>220</v>
      </c>
      <c r="AO21878" t="s">
        <v>221</v>
      </c>
      <c r="AP21878" t="s">
        <v>222</v>
      </c>
      <c r="AR21878" t="s">
        <v>223</v>
      </c>
      <c r="AS21878">
        <v>2023</v>
      </c>
      <c r="AT21878">
        <v>2020</v>
      </c>
      <c r="AU21878" s="13">
        <v>8525</v>
      </c>
      <c r="AV21878" t="s">
        <v>61</v>
      </c>
      <c r="AX21878" t="s">
        <v>224</v>
      </c>
      <c r="AY21878" t="s">
        <v>70</v>
      </c>
      <c r="AZ21878" t="s">
        <v>70</v>
      </c>
      <c r="BA21878" t="s">
        <v>70</v>
      </c>
      <c r="BB21878" t="s">
        <v>70</v>
      </c>
      <c r="BC21878" t="s">
        <v>70</v>
      </c>
      <c r="BD21878" t="s">
        <v>70</v>
      </c>
    </row>
    <row r="21879" spans="1:56" x14ac:dyDescent="0.3">
      <c r="A21879" t="s">
        <v>56</v>
      </c>
      <c r="B21879" t="s">
        <v>215</v>
      </c>
      <c r="C21879" t="s">
        <v>216</v>
      </c>
      <c r="D21879" t="s">
        <v>59</v>
      </c>
      <c r="E21879" t="s">
        <v>81</v>
      </c>
      <c r="F21879" t="s">
        <v>61</v>
      </c>
      <c r="G21879" t="s">
        <v>239</v>
      </c>
      <c r="H21879" t="s">
        <v>71</v>
      </c>
      <c r="I21879" t="s">
        <v>231</v>
      </c>
      <c r="J21879" t="s">
        <v>61</v>
      </c>
      <c r="K21879" t="s">
        <v>61</v>
      </c>
      <c r="L21879" t="s">
        <v>226</v>
      </c>
      <c r="M21879" t="s">
        <v>227</v>
      </c>
      <c r="N21879" t="s">
        <v>61</v>
      </c>
      <c r="O21879" t="s">
        <v>61</v>
      </c>
      <c r="P21879" t="s">
        <v>61</v>
      </c>
      <c r="Q21879" t="s">
        <v>61</v>
      </c>
      <c r="R21879" t="s">
        <v>61</v>
      </c>
      <c r="S21879" t="s">
        <v>61</v>
      </c>
      <c r="T21879" t="s">
        <v>61</v>
      </c>
      <c r="U21879" t="s">
        <v>61</v>
      </c>
      <c r="V21879" t="s">
        <v>61</v>
      </c>
      <c r="W21879" t="s">
        <v>61</v>
      </c>
      <c r="X21879" t="s">
        <v>61</v>
      </c>
      <c r="Y21879" t="s">
        <v>61</v>
      </c>
      <c r="Z21879" t="s">
        <v>61</v>
      </c>
      <c r="AA21879" t="s">
        <v>61</v>
      </c>
      <c r="AB21879" t="s">
        <v>61</v>
      </c>
      <c r="AC21879" t="s">
        <v>61</v>
      </c>
      <c r="AD21879" t="s">
        <v>61</v>
      </c>
      <c r="AE21879" t="s">
        <v>61</v>
      </c>
      <c r="AF21879" t="s">
        <v>61</v>
      </c>
      <c r="AG21879" t="s">
        <v>61</v>
      </c>
      <c r="AH21879" t="s">
        <v>61</v>
      </c>
      <c r="AI21879" t="s">
        <v>61</v>
      </c>
      <c r="AJ21879" t="s">
        <v>61</v>
      </c>
      <c r="AN21879" t="s">
        <v>220</v>
      </c>
      <c r="AO21879" t="s">
        <v>221</v>
      </c>
      <c r="AP21879" t="s">
        <v>222</v>
      </c>
      <c r="AR21879" t="s">
        <v>223</v>
      </c>
      <c r="AS21879">
        <v>2023</v>
      </c>
      <c r="AT21879">
        <v>2020</v>
      </c>
      <c r="AU21879" s="13">
        <v>3041</v>
      </c>
      <c r="AV21879" t="s">
        <v>61</v>
      </c>
      <c r="AX21879" t="s">
        <v>224</v>
      </c>
      <c r="AY21879" t="s">
        <v>70</v>
      </c>
      <c r="AZ21879" t="s">
        <v>70</v>
      </c>
      <c r="BA21879" t="s">
        <v>70</v>
      </c>
      <c r="BB21879" t="s">
        <v>70</v>
      </c>
      <c r="BC21879" t="s">
        <v>70</v>
      </c>
      <c r="BD21879" t="s">
        <v>70</v>
      </c>
    </row>
    <row r="21880" spans="1:56" x14ac:dyDescent="0.3">
      <c r="A21880" t="s">
        <v>56</v>
      </c>
      <c r="B21880" t="s">
        <v>215</v>
      </c>
      <c r="C21880" t="s">
        <v>216</v>
      </c>
      <c r="D21880" t="s">
        <v>59</v>
      </c>
      <c r="E21880" t="s">
        <v>81</v>
      </c>
      <c r="F21880" t="s">
        <v>61</v>
      </c>
      <c r="G21880" t="s">
        <v>239</v>
      </c>
      <c r="H21880" t="s">
        <v>71</v>
      </c>
      <c r="I21880" t="s">
        <v>231</v>
      </c>
      <c r="J21880" t="s">
        <v>61</v>
      </c>
      <c r="K21880" t="s">
        <v>61</v>
      </c>
      <c r="L21880" t="s">
        <v>228</v>
      </c>
      <c r="M21880" t="s">
        <v>227</v>
      </c>
      <c r="N21880" t="s">
        <v>61</v>
      </c>
      <c r="O21880" t="s">
        <v>61</v>
      </c>
      <c r="P21880" t="s">
        <v>61</v>
      </c>
      <c r="Q21880" t="s">
        <v>61</v>
      </c>
      <c r="R21880" t="s">
        <v>61</v>
      </c>
      <c r="S21880" t="s">
        <v>61</v>
      </c>
      <c r="T21880" t="s">
        <v>61</v>
      </c>
      <c r="U21880" t="s">
        <v>61</v>
      </c>
      <c r="V21880" t="s">
        <v>61</v>
      </c>
      <c r="W21880" t="s">
        <v>61</v>
      </c>
      <c r="X21880" t="s">
        <v>61</v>
      </c>
      <c r="Y21880" t="s">
        <v>61</v>
      </c>
      <c r="Z21880" t="s">
        <v>61</v>
      </c>
      <c r="AA21880" t="s">
        <v>61</v>
      </c>
      <c r="AB21880" t="s">
        <v>61</v>
      </c>
      <c r="AC21880" t="s">
        <v>61</v>
      </c>
      <c r="AD21880" t="s">
        <v>61</v>
      </c>
      <c r="AE21880" t="s">
        <v>61</v>
      </c>
      <c r="AF21880" t="s">
        <v>61</v>
      </c>
      <c r="AG21880" t="s">
        <v>61</v>
      </c>
      <c r="AH21880" t="s">
        <v>61</v>
      </c>
      <c r="AI21880" t="s">
        <v>61</v>
      </c>
      <c r="AJ21880" t="s">
        <v>61</v>
      </c>
      <c r="AN21880" t="s">
        <v>220</v>
      </c>
      <c r="AO21880" t="s">
        <v>221</v>
      </c>
      <c r="AP21880" t="s">
        <v>222</v>
      </c>
      <c r="AR21880" t="s">
        <v>223</v>
      </c>
      <c r="AS21880">
        <v>2023</v>
      </c>
      <c r="AT21880">
        <v>2020</v>
      </c>
      <c r="AU21880" s="13">
        <v>6175</v>
      </c>
      <c r="AV21880" t="s">
        <v>61</v>
      </c>
      <c r="AX21880" t="s">
        <v>224</v>
      </c>
      <c r="AY21880" t="s">
        <v>70</v>
      </c>
      <c r="AZ21880" t="s">
        <v>70</v>
      </c>
      <c r="BA21880" t="s">
        <v>70</v>
      </c>
      <c r="BB21880" t="s">
        <v>70</v>
      </c>
      <c r="BC21880" t="s">
        <v>70</v>
      </c>
      <c r="BD21880" t="s">
        <v>70</v>
      </c>
    </row>
    <row r="21881" spans="1:56" x14ac:dyDescent="0.3">
      <c r="A21881" t="s">
        <v>56</v>
      </c>
      <c r="B21881" t="s">
        <v>215</v>
      </c>
      <c r="C21881" t="s">
        <v>216</v>
      </c>
      <c r="D21881" t="s">
        <v>59</v>
      </c>
      <c r="E21881" t="s">
        <v>81</v>
      </c>
      <c r="F21881" t="s">
        <v>61</v>
      </c>
      <c r="G21881" t="s">
        <v>239</v>
      </c>
      <c r="H21881" t="s">
        <v>71</v>
      </c>
      <c r="I21881" t="s">
        <v>231</v>
      </c>
      <c r="J21881" t="s">
        <v>61</v>
      </c>
      <c r="K21881" t="s">
        <v>61</v>
      </c>
      <c r="L21881" t="s">
        <v>102</v>
      </c>
      <c r="M21881" t="s">
        <v>102</v>
      </c>
      <c r="N21881" t="s">
        <v>61</v>
      </c>
      <c r="O21881" t="s">
        <v>61</v>
      </c>
      <c r="P21881" t="s">
        <v>61</v>
      </c>
      <c r="Q21881" t="s">
        <v>61</v>
      </c>
      <c r="R21881" t="s">
        <v>61</v>
      </c>
      <c r="S21881" t="s">
        <v>61</v>
      </c>
      <c r="T21881" t="s">
        <v>61</v>
      </c>
      <c r="U21881" t="s">
        <v>61</v>
      </c>
      <c r="V21881" t="s">
        <v>61</v>
      </c>
      <c r="W21881" t="s">
        <v>61</v>
      </c>
      <c r="X21881" t="s">
        <v>61</v>
      </c>
      <c r="Y21881" t="s">
        <v>61</v>
      </c>
      <c r="Z21881" t="s">
        <v>61</v>
      </c>
      <c r="AA21881" t="s">
        <v>61</v>
      </c>
      <c r="AB21881" t="s">
        <v>61</v>
      </c>
      <c r="AC21881" t="s">
        <v>61</v>
      </c>
      <c r="AD21881" t="s">
        <v>61</v>
      </c>
      <c r="AE21881" t="s">
        <v>61</v>
      </c>
      <c r="AF21881" t="s">
        <v>61</v>
      </c>
      <c r="AG21881" t="s">
        <v>61</v>
      </c>
      <c r="AH21881" t="s">
        <v>61</v>
      </c>
      <c r="AI21881" t="s">
        <v>61</v>
      </c>
      <c r="AJ21881" t="s">
        <v>61</v>
      </c>
      <c r="AN21881" t="s">
        <v>220</v>
      </c>
      <c r="AO21881" t="s">
        <v>221</v>
      </c>
      <c r="AP21881" t="s">
        <v>222</v>
      </c>
      <c r="AR21881" t="s">
        <v>223</v>
      </c>
      <c r="AS21881">
        <v>2023</v>
      </c>
      <c r="AT21881">
        <v>2020</v>
      </c>
      <c r="AU21881" s="13">
        <v>0</v>
      </c>
      <c r="AV21881" t="s">
        <v>61</v>
      </c>
      <c r="AX21881" t="s">
        <v>224</v>
      </c>
      <c r="AY21881" t="s">
        <v>70</v>
      </c>
      <c r="AZ21881" t="s">
        <v>70</v>
      </c>
      <c r="BA21881" t="s">
        <v>70</v>
      </c>
      <c r="BB21881" t="s">
        <v>70</v>
      </c>
      <c r="BC21881" t="s">
        <v>70</v>
      </c>
      <c r="BD21881" t="s">
        <v>70</v>
      </c>
    </row>
    <row r="21882" spans="1:56" x14ac:dyDescent="0.3">
      <c r="A21882" t="s">
        <v>56</v>
      </c>
      <c r="B21882" t="s">
        <v>215</v>
      </c>
      <c r="C21882" t="s">
        <v>216</v>
      </c>
      <c r="D21882" t="s">
        <v>59</v>
      </c>
      <c r="E21882" t="s">
        <v>81</v>
      </c>
      <c r="F21882" t="s">
        <v>61</v>
      </c>
      <c r="G21882" t="s">
        <v>239</v>
      </c>
      <c r="H21882" t="s">
        <v>71</v>
      </c>
      <c r="I21882" t="s">
        <v>231</v>
      </c>
      <c r="J21882" t="s">
        <v>61</v>
      </c>
      <c r="K21882" t="s">
        <v>229</v>
      </c>
      <c r="L21882" t="s">
        <v>61</v>
      </c>
      <c r="M21882" t="s">
        <v>61</v>
      </c>
      <c r="N21882" t="s">
        <v>61</v>
      </c>
      <c r="O21882" t="s">
        <v>61</v>
      </c>
      <c r="P21882" t="s">
        <v>61</v>
      </c>
      <c r="Q21882" t="s">
        <v>61</v>
      </c>
      <c r="R21882" t="s">
        <v>61</v>
      </c>
      <c r="S21882" t="s">
        <v>61</v>
      </c>
      <c r="T21882" t="s">
        <v>61</v>
      </c>
      <c r="U21882" t="s">
        <v>61</v>
      </c>
      <c r="V21882" t="s">
        <v>61</v>
      </c>
      <c r="W21882" t="s">
        <v>61</v>
      </c>
      <c r="X21882" t="s">
        <v>61</v>
      </c>
      <c r="Y21882" t="s">
        <v>61</v>
      </c>
      <c r="Z21882" t="s">
        <v>61</v>
      </c>
      <c r="AA21882" t="s">
        <v>61</v>
      </c>
      <c r="AB21882" t="s">
        <v>61</v>
      </c>
      <c r="AC21882" t="s">
        <v>61</v>
      </c>
      <c r="AD21882" t="s">
        <v>61</v>
      </c>
      <c r="AE21882" t="s">
        <v>61</v>
      </c>
      <c r="AF21882" t="s">
        <v>61</v>
      </c>
      <c r="AG21882" t="s">
        <v>61</v>
      </c>
      <c r="AH21882" t="s">
        <v>61</v>
      </c>
      <c r="AI21882" t="s">
        <v>61</v>
      </c>
      <c r="AJ21882" t="s">
        <v>61</v>
      </c>
      <c r="AN21882" t="s">
        <v>220</v>
      </c>
      <c r="AO21882" t="s">
        <v>221</v>
      </c>
      <c r="AP21882" t="s">
        <v>222</v>
      </c>
      <c r="AR21882" t="s">
        <v>223</v>
      </c>
      <c r="AS21882">
        <v>2023</v>
      </c>
      <c r="AT21882">
        <v>2020</v>
      </c>
      <c r="AU21882" s="13">
        <v>691</v>
      </c>
      <c r="AV21882" t="s">
        <v>61</v>
      </c>
      <c r="AX21882" t="s">
        <v>224</v>
      </c>
      <c r="AY21882" t="s">
        <v>70</v>
      </c>
      <c r="AZ21882" t="s">
        <v>70</v>
      </c>
      <c r="BA21882" t="s">
        <v>70</v>
      </c>
      <c r="BB21882" t="s">
        <v>70</v>
      </c>
      <c r="BC21882" t="s">
        <v>70</v>
      </c>
      <c r="BD21882" t="s">
        <v>70</v>
      </c>
    </row>
    <row r="21883" spans="1:56" x14ac:dyDescent="0.3">
      <c r="A21883" t="s">
        <v>56</v>
      </c>
      <c r="B21883" t="s">
        <v>215</v>
      </c>
      <c r="C21883" t="s">
        <v>216</v>
      </c>
      <c r="D21883" t="s">
        <v>59</v>
      </c>
      <c r="E21883" t="s">
        <v>81</v>
      </c>
      <c r="F21883" t="s">
        <v>61</v>
      </c>
      <c r="G21883" t="s">
        <v>239</v>
      </c>
      <c r="H21883" t="s">
        <v>71</v>
      </c>
      <c r="I21883" t="s">
        <v>232</v>
      </c>
      <c r="J21883" t="s">
        <v>61</v>
      </c>
      <c r="K21883" t="s">
        <v>219</v>
      </c>
      <c r="L21883" t="s">
        <v>61</v>
      </c>
      <c r="M21883" t="s">
        <v>61</v>
      </c>
      <c r="N21883" t="s">
        <v>61</v>
      </c>
      <c r="O21883" t="s">
        <v>61</v>
      </c>
      <c r="P21883" t="s">
        <v>61</v>
      </c>
      <c r="Q21883" t="s">
        <v>61</v>
      </c>
      <c r="R21883" t="s">
        <v>61</v>
      </c>
      <c r="S21883" t="s">
        <v>61</v>
      </c>
      <c r="T21883" t="s">
        <v>61</v>
      </c>
      <c r="U21883" t="s">
        <v>61</v>
      </c>
      <c r="V21883" t="s">
        <v>61</v>
      </c>
      <c r="W21883" t="s">
        <v>61</v>
      </c>
      <c r="X21883" t="s">
        <v>61</v>
      </c>
      <c r="Y21883" t="s">
        <v>61</v>
      </c>
      <c r="Z21883" t="s">
        <v>61</v>
      </c>
      <c r="AA21883" t="s">
        <v>61</v>
      </c>
      <c r="AB21883" t="s">
        <v>61</v>
      </c>
      <c r="AC21883" t="s">
        <v>61</v>
      </c>
      <c r="AD21883" t="s">
        <v>61</v>
      </c>
      <c r="AE21883" t="s">
        <v>61</v>
      </c>
      <c r="AF21883" t="s">
        <v>61</v>
      </c>
      <c r="AG21883" t="s">
        <v>61</v>
      </c>
      <c r="AH21883" t="s">
        <v>61</v>
      </c>
      <c r="AI21883" t="s">
        <v>61</v>
      </c>
      <c r="AJ21883" t="s">
        <v>61</v>
      </c>
      <c r="AN21883" t="s">
        <v>220</v>
      </c>
      <c r="AO21883" t="s">
        <v>221</v>
      </c>
      <c r="AP21883" t="s">
        <v>222</v>
      </c>
      <c r="AR21883" t="s">
        <v>223</v>
      </c>
      <c r="AS21883">
        <v>2023</v>
      </c>
      <c r="AT21883">
        <v>2020</v>
      </c>
      <c r="AU21883" s="13">
        <v>10648</v>
      </c>
      <c r="AV21883" t="s">
        <v>61</v>
      </c>
      <c r="AX21883" t="s">
        <v>224</v>
      </c>
      <c r="AY21883" t="s">
        <v>70</v>
      </c>
      <c r="AZ21883" t="s">
        <v>70</v>
      </c>
      <c r="BA21883" t="s">
        <v>70</v>
      </c>
      <c r="BB21883" t="s">
        <v>70</v>
      </c>
      <c r="BC21883" t="s">
        <v>70</v>
      </c>
      <c r="BD21883" t="s">
        <v>70</v>
      </c>
    </row>
    <row r="21884" spans="1:56" x14ac:dyDescent="0.3">
      <c r="A21884" t="s">
        <v>56</v>
      </c>
      <c r="B21884" t="s">
        <v>215</v>
      </c>
      <c r="C21884" t="s">
        <v>216</v>
      </c>
      <c r="D21884" t="s">
        <v>59</v>
      </c>
      <c r="E21884" t="s">
        <v>81</v>
      </c>
      <c r="F21884" t="s">
        <v>61</v>
      </c>
      <c r="G21884" t="s">
        <v>239</v>
      </c>
      <c r="H21884" t="s">
        <v>71</v>
      </c>
      <c r="I21884" t="s">
        <v>232</v>
      </c>
      <c r="J21884" t="s">
        <v>61</v>
      </c>
      <c r="K21884" t="s">
        <v>61</v>
      </c>
      <c r="L21884" t="s">
        <v>226</v>
      </c>
      <c r="M21884" t="s">
        <v>227</v>
      </c>
      <c r="N21884" t="s">
        <v>61</v>
      </c>
      <c r="O21884" t="s">
        <v>61</v>
      </c>
      <c r="P21884" t="s">
        <v>61</v>
      </c>
      <c r="Q21884" t="s">
        <v>61</v>
      </c>
      <c r="R21884" t="s">
        <v>61</v>
      </c>
      <c r="S21884" t="s">
        <v>61</v>
      </c>
      <c r="T21884" t="s">
        <v>61</v>
      </c>
      <c r="U21884" t="s">
        <v>61</v>
      </c>
      <c r="V21884" t="s">
        <v>61</v>
      </c>
      <c r="W21884" t="s">
        <v>61</v>
      </c>
      <c r="X21884" t="s">
        <v>61</v>
      </c>
      <c r="Y21884" t="s">
        <v>61</v>
      </c>
      <c r="Z21884" t="s">
        <v>61</v>
      </c>
      <c r="AA21884" t="s">
        <v>61</v>
      </c>
      <c r="AB21884" t="s">
        <v>61</v>
      </c>
      <c r="AC21884" t="s">
        <v>61</v>
      </c>
      <c r="AD21884" t="s">
        <v>61</v>
      </c>
      <c r="AE21884" t="s">
        <v>61</v>
      </c>
      <c r="AF21884" t="s">
        <v>61</v>
      </c>
      <c r="AG21884" t="s">
        <v>61</v>
      </c>
      <c r="AH21884" t="s">
        <v>61</v>
      </c>
      <c r="AI21884" t="s">
        <v>61</v>
      </c>
      <c r="AJ21884" t="s">
        <v>61</v>
      </c>
      <c r="AN21884" t="s">
        <v>220</v>
      </c>
      <c r="AO21884" t="s">
        <v>221</v>
      </c>
      <c r="AP21884" t="s">
        <v>222</v>
      </c>
      <c r="AR21884" t="s">
        <v>223</v>
      </c>
      <c r="AS21884">
        <v>2023</v>
      </c>
      <c r="AT21884">
        <v>2020</v>
      </c>
      <c r="AU21884" s="13">
        <v>4341</v>
      </c>
      <c r="AV21884" t="s">
        <v>61</v>
      </c>
      <c r="AX21884" t="s">
        <v>224</v>
      </c>
      <c r="AY21884" t="s">
        <v>70</v>
      </c>
      <c r="AZ21884" t="s">
        <v>70</v>
      </c>
      <c r="BA21884" t="s">
        <v>70</v>
      </c>
      <c r="BB21884" t="s">
        <v>70</v>
      </c>
      <c r="BC21884" t="s">
        <v>70</v>
      </c>
      <c r="BD21884" t="s">
        <v>70</v>
      </c>
    </row>
    <row r="21885" spans="1:56" x14ac:dyDescent="0.3">
      <c r="A21885" t="s">
        <v>56</v>
      </c>
      <c r="B21885" t="s">
        <v>215</v>
      </c>
      <c r="C21885" t="s">
        <v>216</v>
      </c>
      <c r="D21885" t="s">
        <v>59</v>
      </c>
      <c r="E21885" t="s">
        <v>81</v>
      </c>
      <c r="F21885" t="s">
        <v>61</v>
      </c>
      <c r="G21885" t="s">
        <v>239</v>
      </c>
      <c r="H21885" t="s">
        <v>71</v>
      </c>
      <c r="I21885" t="s">
        <v>232</v>
      </c>
      <c r="J21885" t="s">
        <v>61</v>
      </c>
      <c r="K21885" t="s">
        <v>61</v>
      </c>
      <c r="L21885" t="s">
        <v>228</v>
      </c>
      <c r="M21885" t="s">
        <v>227</v>
      </c>
      <c r="N21885" t="s">
        <v>61</v>
      </c>
      <c r="O21885" t="s">
        <v>61</v>
      </c>
      <c r="P21885" t="s">
        <v>61</v>
      </c>
      <c r="Q21885" t="s">
        <v>61</v>
      </c>
      <c r="R21885" t="s">
        <v>61</v>
      </c>
      <c r="S21885" t="s">
        <v>61</v>
      </c>
      <c r="T21885" t="s">
        <v>61</v>
      </c>
      <c r="U21885" t="s">
        <v>61</v>
      </c>
      <c r="V21885" t="s">
        <v>61</v>
      </c>
      <c r="W21885" t="s">
        <v>61</v>
      </c>
      <c r="X21885" t="s">
        <v>61</v>
      </c>
      <c r="Y21885" t="s">
        <v>61</v>
      </c>
      <c r="Z21885" t="s">
        <v>61</v>
      </c>
      <c r="AA21885" t="s">
        <v>61</v>
      </c>
      <c r="AB21885" t="s">
        <v>61</v>
      </c>
      <c r="AC21885" t="s">
        <v>61</v>
      </c>
      <c r="AD21885" t="s">
        <v>61</v>
      </c>
      <c r="AE21885" t="s">
        <v>61</v>
      </c>
      <c r="AF21885" t="s">
        <v>61</v>
      </c>
      <c r="AG21885" t="s">
        <v>61</v>
      </c>
      <c r="AH21885" t="s">
        <v>61</v>
      </c>
      <c r="AI21885" t="s">
        <v>61</v>
      </c>
      <c r="AJ21885" t="s">
        <v>61</v>
      </c>
      <c r="AN21885" t="s">
        <v>220</v>
      </c>
      <c r="AO21885" t="s">
        <v>221</v>
      </c>
      <c r="AP21885" t="s">
        <v>222</v>
      </c>
      <c r="AR21885" t="s">
        <v>223</v>
      </c>
      <c r="AS21885">
        <v>2023</v>
      </c>
      <c r="AT21885">
        <v>2020</v>
      </c>
      <c r="AU21885" s="13">
        <v>8426</v>
      </c>
      <c r="AV21885" t="s">
        <v>61</v>
      </c>
      <c r="AX21885" t="s">
        <v>224</v>
      </c>
      <c r="AY21885" t="s">
        <v>70</v>
      </c>
      <c r="AZ21885" t="s">
        <v>70</v>
      </c>
      <c r="BA21885" t="s">
        <v>70</v>
      </c>
      <c r="BB21885" t="s">
        <v>70</v>
      </c>
      <c r="BC21885" t="s">
        <v>70</v>
      </c>
      <c r="BD21885" t="s">
        <v>70</v>
      </c>
    </row>
    <row r="21886" spans="1:56" x14ac:dyDescent="0.3">
      <c r="A21886" t="s">
        <v>56</v>
      </c>
      <c r="B21886" t="s">
        <v>215</v>
      </c>
      <c r="C21886" t="s">
        <v>216</v>
      </c>
      <c r="D21886" t="s">
        <v>59</v>
      </c>
      <c r="E21886" t="s">
        <v>81</v>
      </c>
      <c r="F21886" t="s">
        <v>61</v>
      </c>
      <c r="G21886" t="s">
        <v>239</v>
      </c>
      <c r="H21886" t="s">
        <v>71</v>
      </c>
      <c r="I21886" t="s">
        <v>232</v>
      </c>
      <c r="J21886" t="s">
        <v>61</v>
      </c>
      <c r="K21886" t="s">
        <v>61</v>
      </c>
      <c r="L21886" t="s">
        <v>102</v>
      </c>
      <c r="M21886" t="s">
        <v>102</v>
      </c>
      <c r="N21886" t="s">
        <v>61</v>
      </c>
      <c r="O21886" t="s">
        <v>61</v>
      </c>
      <c r="P21886" t="s">
        <v>61</v>
      </c>
      <c r="Q21886" t="s">
        <v>61</v>
      </c>
      <c r="R21886" t="s">
        <v>61</v>
      </c>
      <c r="S21886" t="s">
        <v>61</v>
      </c>
      <c r="T21886" t="s">
        <v>61</v>
      </c>
      <c r="U21886" t="s">
        <v>61</v>
      </c>
      <c r="V21886" t="s">
        <v>61</v>
      </c>
      <c r="W21886" t="s">
        <v>61</v>
      </c>
      <c r="X21886" t="s">
        <v>61</v>
      </c>
      <c r="Y21886" t="s">
        <v>61</v>
      </c>
      <c r="Z21886" t="s">
        <v>61</v>
      </c>
      <c r="AA21886" t="s">
        <v>61</v>
      </c>
      <c r="AB21886" t="s">
        <v>61</v>
      </c>
      <c r="AC21886" t="s">
        <v>61</v>
      </c>
      <c r="AD21886" t="s">
        <v>61</v>
      </c>
      <c r="AE21886" t="s">
        <v>61</v>
      </c>
      <c r="AF21886" t="s">
        <v>61</v>
      </c>
      <c r="AG21886" t="s">
        <v>61</v>
      </c>
      <c r="AH21886" t="s">
        <v>61</v>
      </c>
      <c r="AI21886" t="s">
        <v>61</v>
      </c>
      <c r="AJ21886" t="s">
        <v>61</v>
      </c>
      <c r="AN21886" t="s">
        <v>220</v>
      </c>
      <c r="AO21886" t="s">
        <v>221</v>
      </c>
      <c r="AP21886" t="s">
        <v>222</v>
      </c>
      <c r="AR21886" t="s">
        <v>223</v>
      </c>
      <c r="AS21886">
        <v>2023</v>
      </c>
      <c r="AT21886">
        <v>2020</v>
      </c>
      <c r="AU21886" s="13">
        <v>0</v>
      </c>
      <c r="AV21886" t="s">
        <v>61</v>
      </c>
      <c r="AX21886" t="s">
        <v>224</v>
      </c>
      <c r="AY21886" t="s">
        <v>70</v>
      </c>
      <c r="AZ21886" t="s">
        <v>70</v>
      </c>
      <c r="BA21886" t="s">
        <v>70</v>
      </c>
      <c r="BB21886" t="s">
        <v>70</v>
      </c>
      <c r="BC21886" t="s">
        <v>70</v>
      </c>
      <c r="BD21886" t="s">
        <v>70</v>
      </c>
    </row>
    <row r="21887" spans="1:56" x14ac:dyDescent="0.3">
      <c r="A21887" t="s">
        <v>56</v>
      </c>
      <c r="B21887" t="s">
        <v>215</v>
      </c>
      <c r="C21887" t="s">
        <v>216</v>
      </c>
      <c r="D21887" t="s">
        <v>59</v>
      </c>
      <c r="E21887" t="s">
        <v>81</v>
      </c>
      <c r="F21887" t="s">
        <v>61</v>
      </c>
      <c r="G21887" t="s">
        <v>239</v>
      </c>
      <c r="H21887" t="s">
        <v>71</v>
      </c>
      <c r="I21887" t="s">
        <v>232</v>
      </c>
      <c r="J21887" t="s">
        <v>61</v>
      </c>
      <c r="K21887" t="s">
        <v>229</v>
      </c>
      <c r="L21887" t="s">
        <v>61</v>
      </c>
      <c r="M21887" t="s">
        <v>61</v>
      </c>
      <c r="N21887" t="s">
        <v>61</v>
      </c>
      <c r="O21887" t="s">
        <v>61</v>
      </c>
      <c r="P21887" t="s">
        <v>61</v>
      </c>
      <c r="Q21887" t="s">
        <v>61</v>
      </c>
      <c r="R21887" t="s">
        <v>61</v>
      </c>
      <c r="S21887" t="s">
        <v>61</v>
      </c>
      <c r="T21887" t="s">
        <v>61</v>
      </c>
      <c r="U21887" t="s">
        <v>61</v>
      </c>
      <c r="V21887" t="s">
        <v>61</v>
      </c>
      <c r="W21887" t="s">
        <v>61</v>
      </c>
      <c r="X21887" t="s">
        <v>61</v>
      </c>
      <c r="Y21887" t="s">
        <v>61</v>
      </c>
      <c r="Z21887" t="s">
        <v>61</v>
      </c>
      <c r="AA21887" t="s">
        <v>61</v>
      </c>
      <c r="AB21887" t="s">
        <v>61</v>
      </c>
      <c r="AC21887" t="s">
        <v>61</v>
      </c>
      <c r="AD21887" t="s">
        <v>61</v>
      </c>
      <c r="AE21887" t="s">
        <v>61</v>
      </c>
      <c r="AF21887" t="s">
        <v>61</v>
      </c>
      <c r="AG21887" t="s">
        <v>61</v>
      </c>
      <c r="AH21887" t="s">
        <v>61</v>
      </c>
      <c r="AI21887" t="s">
        <v>61</v>
      </c>
      <c r="AJ21887" t="s">
        <v>61</v>
      </c>
      <c r="AN21887" t="s">
        <v>220</v>
      </c>
      <c r="AO21887" t="s">
        <v>221</v>
      </c>
      <c r="AP21887" t="s">
        <v>222</v>
      </c>
      <c r="AR21887" t="s">
        <v>223</v>
      </c>
      <c r="AS21887">
        <v>2023</v>
      </c>
      <c r="AT21887">
        <v>2020</v>
      </c>
      <c r="AU21887" s="13">
        <v>2119</v>
      </c>
      <c r="AV21887" t="s">
        <v>61</v>
      </c>
      <c r="AX21887" t="s">
        <v>224</v>
      </c>
      <c r="AY21887" t="s">
        <v>70</v>
      </c>
      <c r="AZ21887" t="s">
        <v>70</v>
      </c>
      <c r="BA21887" t="s">
        <v>70</v>
      </c>
      <c r="BB21887" t="s">
        <v>70</v>
      </c>
      <c r="BC21887" t="s">
        <v>70</v>
      </c>
      <c r="BD21887" t="s">
        <v>70</v>
      </c>
    </row>
    <row r="21888" spans="1:56" x14ac:dyDescent="0.3">
      <c r="A21888" t="s">
        <v>56</v>
      </c>
      <c r="B21888" t="s">
        <v>215</v>
      </c>
      <c r="C21888" t="s">
        <v>216</v>
      </c>
      <c r="D21888" t="s">
        <v>59</v>
      </c>
      <c r="E21888" t="s">
        <v>81</v>
      </c>
      <c r="F21888" t="s">
        <v>61</v>
      </c>
      <c r="G21888" t="s">
        <v>239</v>
      </c>
      <c r="H21888" t="s">
        <v>62</v>
      </c>
      <c r="I21888" t="s">
        <v>233</v>
      </c>
      <c r="J21888" t="s">
        <v>61</v>
      </c>
      <c r="K21888" t="s">
        <v>219</v>
      </c>
      <c r="L21888" t="s">
        <v>61</v>
      </c>
      <c r="M21888" t="s">
        <v>61</v>
      </c>
      <c r="N21888" t="s">
        <v>61</v>
      </c>
      <c r="O21888" t="s">
        <v>61</v>
      </c>
      <c r="P21888" t="s">
        <v>61</v>
      </c>
      <c r="Q21888" t="s">
        <v>61</v>
      </c>
      <c r="R21888" t="s">
        <v>61</v>
      </c>
      <c r="S21888" t="s">
        <v>61</v>
      </c>
      <c r="T21888" t="s">
        <v>61</v>
      </c>
      <c r="U21888" t="s">
        <v>61</v>
      </c>
      <c r="V21888" t="s">
        <v>61</v>
      </c>
      <c r="W21888" t="s">
        <v>61</v>
      </c>
      <c r="X21888" t="s">
        <v>61</v>
      </c>
      <c r="Y21888" t="s">
        <v>61</v>
      </c>
      <c r="Z21888" t="s">
        <v>61</v>
      </c>
      <c r="AA21888" t="s">
        <v>61</v>
      </c>
      <c r="AB21888" t="s">
        <v>61</v>
      </c>
      <c r="AC21888" t="s">
        <v>61</v>
      </c>
      <c r="AD21888" t="s">
        <v>61</v>
      </c>
      <c r="AE21888" t="s">
        <v>61</v>
      </c>
      <c r="AF21888" t="s">
        <v>61</v>
      </c>
      <c r="AG21888" t="s">
        <v>61</v>
      </c>
      <c r="AH21888" t="s">
        <v>61</v>
      </c>
      <c r="AI21888" t="s">
        <v>61</v>
      </c>
      <c r="AJ21888" t="s">
        <v>61</v>
      </c>
      <c r="AN21888" t="s">
        <v>220</v>
      </c>
      <c r="AO21888" t="s">
        <v>221</v>
      </c>
      <c r="AP21888" t="s">
        <v>222</v>
      </c>
      <c r="AR21888" t="s">
        <v>223</v>
      </c>
      <c r="AS21888">
        <v>2023</v>
      </c>
      <c r="AT21888">
        <v>2020</v>
      </c>
      <c r="AU21888" s="13">
        <v>919026</v>
      </c>
      <c r="AV21888" t="s">
        <v>61</v>
      </c>
      <c r="AX21888" t="s">
        <v>224</v>
      </c>
      <c r="AY21888" t="s">
        <v>70</v>
      </c>
      <c r="AZ21888" t="s">
        <v>70</v>
      </c>
      <c r="BA21888" t="s">
        <v>70</v>
      </c>
      <c r="BB21888" t="s">
        <v>70</v>
      </c>
      <c r="BC21888" t="s">
        <v>70</v>
      </c>
      <c r="BD21888" t="s">
        <v>70</v>
      </c>
    </row>
    <row r="21889" spans="1:56" x14ac:dyDescent="0.3">
      <c r="A21889" t="s">
        <v>56</v>
      </c>
      <c r="B21889" t="s">
        <v>215</v>
      </c>
      <c r="C21889" t="s">
        <v>216</v>
      </c>
      <c r="D21889" t="s">
        <v>59</v>
      </c>
      <c r="E21889" t="s">
        <v>81</v>
      </c>
      <c r="F21889" t="s">
        <v>61</v>
      </c>
      <c r="G21889" t="s">
        <v>239</v>
      </c>
      <c r="H21889" t="s">
        <v>62</v>
      </c>
      <c r="I21889" t="s">
        <v>233</v>
      </c>
      <c r="J21889" t="s">
        <v>61</v>
      </c>
      <c r="K21889" t="s">
        <v>225</v>
      </c>
      <c r="L21889" t="s">
        <v>61</v>
      </c>
      <c r="M21889" t="s">
        <v>61</v>
      </c>
      <c r="N21889" t="s">
        <v>61</v>
      </c>
      <c r="O21889" t="s">
        <v>61</v>
      </c>
      <c r="P21889" t="s">
        <v>61</v>
      </c>
      <c r="Q21889" t="s">
        <v>61</v>
      </c>
      <c r="R21889" t="s">
        <v>61</v>
      </c>
      <c r="S21889" t="s">
        <v>61</v>
      </c>
      <c r="T21889" t="s">
        <v>61</v>
      </c>
      <c r="U21889" t="s">
        <v>61</v>
      </c>
      <c r="V21889" t="s">
        <v>61</v>
      </c>
      <c r="W21889" t="s">
        <v>61</v>
      </c>
      <c r="X21889" t="s">
        <v>61</v>
      </c>
      <c r="Y21889" t="s">
        <v>61</v>
      </c>
      <c r="Z21889" t="s">
        <v>61</v>
      </c>
      <c r="AA21889" t="s">
        <v>61</v>
      </c>
      <c r="AB21889" t="s">
        <v>61</v>
      </c>
      <c r="AC21889" t="s">
        <v>61</v>
      </c>
      <c r="AD21889" t="s">
        <v>61</v>
      </c>
      <c r="AE21889" t="s">
        <v>61</v>
      </c>
      <c r="AF21889" t="s">
        <v>61</v>
      </c>
      <c r="AG21889" t="s">
        <v>61</v>
      </c>
      <c r="AH21889" t="s">
        <v>61</v>
      </c>
      <c r="AI21889" t="s">
        <v>61</v>
      </c>
      <c r="AJ21889" t="s">
        <v>61</v>
      </c>
      <c r="AN21889" t="s">
        <v>220</v>
      </c>
      <c r="AO21889" t="s">
        <v>221</v>
      </c>
      <c r="AP21889" t="s">
        <v>222</v>
      </c>
      <c r="AR21889" t="s">
        <v>223</v>
      </c>
      <c r="AS21889">
        <v>2023</v>
      </c>
      <c r="AT21889">
        <v>2020</v>
      </c>
      <c r="AU21889" s="13">
        <v>123499</v>
      </c>
      <c r="AV21889" t="s">
        <v>61</v>
      </c>
      <c r="AX21889" t="s">
        <v>224</v>
      </c>
      <c r="AY21889" t="s">
        <v>70</v>
      </c>
      <c r="AZ21889" t="s">
        <v>70</v>
      </c>
      <c r="BA21889" t="s">
        <v>70</v>
      </c>
      <c r="BB21889" t="s">
        <v>70</v>
      </c>
      <c r="BC21889" t="s">
        <v>70</v>
      </c>
      <c r="BD21889" t="s">
        <v>70</v>
      </c>
    </row>
    <row r="21890" spans="1:56" x14ac:dyDescent="0.3">
      <c r="A21890" t="s">
        <v>56</v>
      </c>
      <c r="B21890" t="s">
        <v>215</v>
      </c>
      <c r="C21890" t="s">
        <v>216</v>
      </c>
      <c r="D21890" t="s">
        <v>59</v>
      </c>
      <c r="E21890" t="s">
        <v>81</v>
      </c>
      <c r="F21890" t="s">
        <v>61</v>
      </c>
      <c r="G21890" t="s">
        <v>239</v>
      </c>
      <c r="H21890" t="s">
        <v>62</v>
      </c>
      <c r="I21890" t="s">
        <v>233</v>
      </c>
      <c r="J21890" t="s">
        <v>61</v>
      </c>
      <c r="K21890" t="s">
        <v>61</v>
      </c>
      <c r="L21890" t="s">
        <v>226</v>
      </c>
      <c r="M21890" t="s">
        <v>227</v>
      </c>
      <c r="N21890" t="s">
        <v>61</v>
      </c>
      <c r="O21890" t="s">
        <v>61</v>
      </c>
      <c r="P21890" t="s">
        <v>61</v>
      </c>
      <c r="Q21890" t="s">
        <v>61</v>
      </c>
      <c r="R21890" t="s">
        <v>61</v>
      </c>
      <c r="S21890" t="s">
        <v>61</v>
      </c>
      <c r="T21890" t="s">
        <v>61</v>
      </c>
      <c r="U21890" t="s">
        <v>61</v>
      </c>
      <c r="V21890" t="s">
        <v>61</v>
      </c>
      <c r="W21890" t="s">
        <v>61</v>
      </c>
      <c r="X21890" t="s">
        <v>61</v>
      </c>
      <c r="Y21890" t="s">
        <v>61</v>
      </c>
      <c r="Z21890" t="s">
        <v>61</v>
      </c>
      <c r="AA21890" t="s">
        <v>61</v>
      </c>
      <c r="AB21890" t="s">
        <v>61</v>
      </c>
      <c r="AC21890" t="s">
        <v>61</v>
      </c>
      <c r="AD21890" t="s">
        <v>61</v>
      </c>
      <c r="AE21890" t="s">
        <v>61</v>
      </c>
      <c r="AF21890" t="s">
        <v>61</v>
      </c>
      <c r="AG21890" t="s">
        <v>61</v>
      </c>
      <c r="AH21890" t="s">
        <v>61</v>
      </c>
      <c r="AI21890" t="s">
        <v>61</v>
      </c>
      <c r="AJ21890" t="s">
        <v>61</v>
      </c>
      <c r="AN21890" t="s">
        <v>220</v>
      </c>
      <c r="AO21890" t="s">
        <v>221</v>
      </c>
      <c r="AP21890" t="s">
        <v>222</v>
      </c>
      <c r="AR21890" t="s">
        <v>223</v>
      </c>
      <c r="AS21890">
        <v>2023</v>
      </c>
      <c r="AT21890">
        <v>2020</v>
      </c>
      <c r="AU21890" s="13">
        <v>686019</v>
      </c>
      <c r="AV21890" t="s">
        <v>61</v>
      </c>
      <c r="AX21890" t="s">
        <v>224</v>
      </c>
      <c r="AY21890" t="s">
        <v>70</v>
      </c>
      <c r="AZ21890" t="s">
        <v>70</v>
      </c>
      <c r="BA21890" t="s">
        <v>70</v>
      </c>
      <c r="BB21890" t="s">
        <v>70</v>
      </c>
      <c r="BC21890" t="s">
        <v>70</v>
      </c>
      <c r="BD21890" t="s">
        <v>70</v>
      </c>
    </row>
    <row r="21891" spans="1:56" x14ac:dyDescent="0.3">
      <c r="A21891" t="s">
        <v>56</v>
      </c>
      <c r="B21891" t="s">
        <v>215</v>
      </c>
      <c r="C21891" t="s">
        <v>216</v>
      </c>
      <c r="D21891" t="s">
        <v>59</v>
      </c>
      <c r="E21891" t="s">
        <v>81</v>
      </c>
      <c r="F21891" t="s">
        <v>61</v>
      </c>
      <c r="G21891" t="s">
        <v>239</v>
      </c>
      <c r="H21891" t="s">
        <v>62</v>
      </c>
      <c r="I21891" t="s">
        <v>233</v>
      </c>
      <c r="J21891" t="s">
        <v>61</v>
      </c>
      <c r="K21891" t="s">
        <v>61</v>
      </c>
      <c r="L21891" t="s">
        <v>228</v>
      </c>
      <c r="M21891" t="s">
        <v>227</v>
      </c>
      <c r="N21891" t="s">
        <v>61</v>
      </c>
      <c r="O21891" t="s">
        <v>61</v>
      </c>
      <c r="P21891" t="s">
        <v>61</v>
      </c>
      <c r="Q21891" t="s">
        <v>61</v>
      </c>
      <c r="R21891" t="s">
        <v>61</v>
      </c>
      <c r="S21891" t="s">
        <v>61</v>
      </c>
      <c r="T21891" t="s">
        <v>61</v>
      </c>
      <c r="U21891" t="s">
        <v>61</v>
      </c>
      <c r="V21891" t="s">
        <v>61</v>
      </c>
      <c r="W21891" t="s">
        <v>61</v>
      </c>
      <c r="X21891" t="s">
        <v>61</v>
      </c>
      <c r="Y21891" t="s">
        <v>61</v>
      </c>
      <c r="Z21891" t="s">
        <v>61</v>
      </c>
      <c r="AA21891" t="s">
        <v>61</v>
      </c>
      <c r="AB21891" t="s">
        <v>61</v>
      </c>
      <c r="AC21891" t="s">
        <v>61</v>
      </c>
      <c r="AD21891" t="s">
        <v>61</v>
      </c>
      <c r="AE21891" t="s">
        <v>61</v>
      </c>
      <c r="AF21891" t="s">
        <v>61</v>
      </c>
      <c r="AG21891" t="s">
        <v>61</v>
      </c>
      <c r="AH21891" t="s">
        <v>61</v>
      </c>
      <c r="AI21891" t="s">
        <v>61</v>
      </c>
      <c r="AJ21891" t="s">
        <v>61</v>
      </c>
      <c r="AN21891" t="s">
        <v>220</v>
      </c>
      <c r="AO21891" t="s">
        <v>221</v>
      </c>
      <c r="AP21891" t="s">
        <v>222</v>
      </c>
      <c r="AR21891" t="s">
        <v>223</v>
      </c>
      <c r="AS21891">
        <v>2023</v>
      </c>
      <c r="AT21891">
        <v>2020</v>
      </c>
      <c r="AU21891" s="13">
        <v>258663</v>
      </c>
      <c r="AV21891" t="s">
        <v>61</v>
      </c>
      <c r="AX21891" t="s">
        <v>224</v>
      </c>
      <c r="AY21891" t="s">
        <v>70</v>
      </c>
      <c r="AZ21891" t="s">
        <v>70</v>
      </c>
      <c r="BA21891" t="s">
        <v>70</v>
      </c>
      <c r="BB21891" t="s">
        <v>70</v>
      </c>
      <c r="BC21891" t="s">
        <v>70</v>
      </c>
      <c r="BD21891" t="s">
        <v>70</v>
      </c>
    </row>
    <row r="21892" spans="1:56" x14ac:dyDescent="0.3">
      <c r="A21892" t="s">
        <v>56</v>
      </c>
      <c r="B21892" t="s">
        <v>215</v>
      </c>
      <c r="C21892" t="s">
        <v>216</v>
      </c>
      <c r="D21892" t="s">
        <v>59</v>
      </c>
      <c r="E21892" t="s">
        <v>81</v>
      </c>
      <c r="F21892" t="s">
        <v>61</v>
      </c>
      <c r="G21892" t="s">
        <v>239</v>
      </c>
      <c r="H21892" t="s">
        <v>62</v>
      </c>
      <c r="I21892" t="s">
        <v>233</v>
      </c>
      <c r="J21892" t="s">
        <v>61</v>
      </c>
      <c r="K21892" t="s">
        <v>61</v>
      </c>
      <c r="L21892" t="s">
        <v>228</v>
      </c>
      <c r="M21892" t="s">
        <v>12</v>
      </c>
      <c r="N21892" t="s">
        <v>61</v>
      </c>
      <c r="O21892" t="s">
        <v>61</v>
      </c>
      <c r="P21892" t="s">
        <v>61</v>
      </c>
      <c r="Q21892" t="s">
        <v>61</v>
      </c>
      <c r="R21892" t="s">
        <v>61</v>
      </c>
      <c r="S21892" t="s">
        <v>61</v>
      </c>
      <c r="T21892" t="s">
        <v>61</v>
      </c>
      <c r="U21892" t="s">
        <v>61</v>
      </c>
      <c r="V21892" t="s">
        <v>61</v>
      </c>
      <c r="W21892" t="s">
        <v>61</v>
      </c>
      <c r="X21892" t="s">
        <v>61</v>
      </c>
      <c r="Y21892" t="s">
        <v>61</v>
      </c>
      <c r="Z21892" t="s">
        <v>61</v>
      </c>
      <c r="AA21892" t="s">
        <v>61</v>
      </c>
      <c r="AB21892" t="s">
        <v>61</v>
      </c>
      <c r="AC21892" t="s">
        <v>61</v>
      </c>
      <c r="AD21892" t="s">
        <v>61</v>
      </c>
      <c r="AE21892" t="s">
        <v>61</v>
      </c>
      <c r="AF21892" t="s">
        <v>61</v>
      </c>
      <c r="AG21892" t="s">
        <v>61</v>
      </c>
      <c r="AH21892" t="s">
        <v>61</v>
      </c>
      <c r="AI21892" t="s">
        <v>61</v>
      </c>
      <c r="AJ21892" t="s">
        <v>61</v>
      </c>
      <c r="AN21892" t="s">
        <v>220</v>
      </c>
      <c r="AO21892" t="s">
        <v>221</v>
      </c>
      <c r="AP21892" t="s">
        <v>222</v>
      </c>
      <c r="AR21892" t="s">
        <v>223</v>
      </c>
      <c r="AS21892">
        <v>2023</v>
      </c>
      <c r="AT21892">
        <v>2020</v>
      </c>
      <c r="AU21892" s="13">
        <v>179940</v>
      </c>
      <c r="AV21892" t="s">
        <v>61</v>
      </c>
      <c r="AX21892" t="s">
        <v>224</v>
      </c>
      <c r="AY21892" t="s">
        <v>70</v>
      </c>
      <c r="AZ21892" t="s">
        <v>70</v>
      </c>
      <c r="BA21892" t="s">
        <v>70</v>
      </c>
      <c r="BB21892" t="s">
        <v>70</v>
      </c>
      <c r="BC21892" t="s">
        <v>70</v>
      </c>
      <c r="BD21892" t="s">
        <v>70</v>
      </c>
    </row>
    <row r="21893" spans="1:56" x14ac:dyDescent="0.3">
      <c r="A21893" t="s">
        <v>56</v>
      </c>
      <c r="B21893" t="s">
        <v>215</v>
      </c>
      <c r="C21893" t="s">
        <v>216</v>
      </c>
      <c r="D21893" t="s">
        <v>59</v>
      </c>
      <c r="E21893" t="s">
        <v>81</v>
      </c>
      <c r="F21893" t="s">
        <v>61</v>
      </c>
      <c r="G21893" t="s">
        <v>239</v>
      </c>
      <c r="H21893" t="s">
        <v>62</v>
      </c>
      <c r="I21893" t="s">
        <v>233</v>
      </c>
      <c r="J21893" t="s">
        <v>61</v>
      </c>
      <c r="K21893" t="s">
        <v>229</v>
      </c>
      <c r="L21893" t="s">
        <v>61</v>
      </c>
      <c r="M21893" t="s">
        <v>61</v>
      </c>
      <c r="N21893" t="s">
        <v>61</v>
      </c>
      <c r="O21893" t="s">
        <v>61</v>
      </c>
      <c r="P21893" t="s">
        <v>61</v>
      </c>
      <c r="Q21893" t="s">
        <v>61</v>
      </c>
      <c r="R21893" t="s">
        <v>61</v>
      </c>
      <c r="S21893" t="s">
        <v>61</v>
      </c>
      <c r="T21893" t="s">
        <v>61</v>
      </c>
      <c r="U21893" t="s">
        <v>61</v>
      </c>
      <c r="V21893" t="s">
        <v>61</v>
      </c>
      <c r="W21893" t="s">
        <v>61</v>
      </c>
      <c r="X21893" t="s">
        <v>61</v>
      </c>
      <c r="Y21893" t="s">
        <v>61</v>
      </c>
      <c r="Z21893" t="s">
        <v>61</v>
      </c>
      <c r="AA21893" t="s">
        <v>61</v>
      </c>
      <c r="AB21893" t="s">
        <v>61</v>
      </c>
      <c r="AC21893" t="s">
        <v>61</v>
      </c>
      <c r="AD21893" t="s">
        <v>61</v>
      </c>
      <c r="AE21893" t="s">
        <v>61</v>
      </c>
      <c r="AF21893" t="s">
        <v>61</v>
      </c>
      <c r="AG21893" t="s">
        <v>61</v>
      </c>
      <c r="AH21893" t="s">
        <v>61</v>
      </c>
      <c r="AI21893" t="s">
        <v>61</v>
      </c>
      <c r="AJ21893" t="s">
        <v>61</v>
      </c>
      <c r="AN21893" t="s">
        <v>220</v>
      </c>
      <c r="AO21893" t="s">
        <v>221</v>
      </c>
      <c r="AP21893" t="s">
        <v>222</v>
      </c>
      <c r="AR21893" t="s">
        <v>223</v>
      </c>
      <c r="AS21893">
        <v>2023</v>
      </c>
      <c r="AT21893">
        <v>2020</v>
      </c>
      <c r="AU21893" s="13">
        <v>82097</v>
      </c>
      <c r="AV21893" t="s">
        <v>61</v>
      </c>
      <c r="AX21893" t="s">
        <v>224</v>
      </c>
      <c r="AY21893" t="s">
        <v>70</v>
      </c>
      <c r="AZ21893" t="s">
        <v>70</v>
      </c>
      <c r="BA21893" t="s">
        <v>70</v>
      </c>
      <c r="BB21893" t="s">
        <v>70</v>
      </c>
      <c r="BC21893" t="s">
        <v>70</v>
      </c>
      <c r="BD21893" t="s">
        <v>70</v>
      </c>
    </row>
    <row r="21894" spans="1:56" x14ac:dyDescent="0.3">
      <c r="A21894" t="s">
        <v>56</v>
      </c>
      <c r="B21894" t="s">
        <v>215</v>
      </c>
      <c r="C21894" t="s">
        <v>216</v>
      </c>
      <c r="D21894" t="s">
        <v>59</v>
      </c>
      <c r="E21894" t="s">
        <v>81</v>
      </c>
      <c r="F21894" t="s">
        <v>61</v>
      </c>
      <c r="G21894" t="s">
        <v>239</v>
      </c>
      <c r="H21894" t="s">
        <v>71</v>
      </c>
      <c r="I21894" t="s">
        <v>234</v>
      </c>
      <c r="J21894" t="s">
        <v>61</v>
      </c>
      <c r="K21894" t="s">
        <v>219</v>
      </c>
      <c r="L21894" t="s">
        <v>61</v>
      </c>
      <c r="M21894" t="s">
        <v>61</v>
      </c>
      <c r="N21894" t="s">
        <v>61</v>
      </c>
      <c r="O21894" t="s">
        <v>61</v>
      </c>
      <c r="P21894" t="s">
        <v>61</v>
      </c>
      <c r="Q21894" t="s">
        <v>61</v>
      </c>
      <c r="R21894" t="s">
        <v>61</v>
      </c>
      <c r="S21894" t="s">
        <v>61</v>
      </c>
      <c r="T21894" t="s">
        <v>61</v>
      </c>
      <c r="U21894" t="s">
        <v>61</v>
      </c>
      <c r="V21894" t="s">
        <v>61</v>
      </c>
      <c r="W21894" t="s">
        <v>61</v>
      </c>
      <c r="X21894" t="s">
        <v>61</v>
      </c>
      <c r="Y21894" t="s">
        <v>61</v>
      </c>
      <c r="Z21894" t="s">
        <v>61</v>
      </c>
      <c r="AA21894" t="s">
        <v>61</v>
      </c>
      <c r="AB21894" t="s">
        <v>61</v>
      </c>
      <c r="AC21894" t="s">
        <v>61</v>
      </c>
      <c r="AD21894" t="s">
        <v>61</v>
      </c>
      <c r="AE21894" t="s">
        <v>61</v>
      </c>
      <c r="AF21894" t="s">
        <v>61</v>
      </c>
      <c r="AG21894" t="s">
        <v>61</v>
      </c>
      <c r="AH21894" t="s">
        <v>61</v>
      </c>
      <c r="AI21894" t="s">
        <v>61</v>
      </c>
      <c r="AJ21894" t="s">
        <v>61</v>
      </c>
      <c r="AN21894" t="s">
        <v>220</v>
      </c>
      <c r="AO21894" t="s">
        <v>221</v>
      </c>
      <c r="AP21894" t="s">
        <v>222</v>
      </c>
      <c r="AR21894" t="s">
        <v>223</v>
      </c>
      <c r="AS21894">
        <v>2023</v>
      </c>
      <c r="AT21894">
        <v>2020</v>
      </c>
      <c r="AU21894" s="13">
        <v>19233</v>
      </c>
      <c r="AV21894" t="s">
        <v>61</v>
      </c>
      <c r="AX21894" t="s">
        <v>224</v>
      </c>
      <c r="AY21894" t="s">
        <v>70</v>
      </c>
      <c r="AZ21894" t="s">
        <v>70</v>
      </c>
      <c r="BA21894" t="s">
        <v>70</v>
      </c>
      <c r="BB21894" t="s">
        <v>70</v>
      </c>
      <c r="BC21894" t="s">
        <v>70</v>
      </c>
      <c r="BD21894" t="s">
        <v>70</v>
      </c>
    </row>
    <row r="21895" spans="1:56" x14ac:dyDescent="0.3">
      <c r="A21895" t="s">
        <v>56</v>
      </c>
      <c r="B21895" t="s">
        <v>215</v>
      </c>
      <c r="C21895" t="s">
        <v>216</v>
      </c>
      <c r="D21895" t="s">
        <v>59</v>
      </c>
      <c r="E21895" t="s">
        <v>81</v>
      </c>
      <c r="F21895" t="s">
        <v>61</v>
      </c>
      <c r="G21895" t="s">
        <v>239</v>
      </c>
      <c r="H21895" t="s">
        <v>71</v>
      </c>
      <c r="I21895" t="s">
        <v>234</v>
      </c>
      <c r="J21895" t="s">
        <v>61</v>
      </c>
      <c r="K21895" t="s">
        <v>61</v>
      </c>
      <c r="L21895" t="s">
        <v>226</v>
      </c>
      <c r="M21895" t="s">
        <v>227</v>
      </c>
      <c r="N21895" t="s">
        <v>61</v>
      </c>
      <c r="O21895" t="s">
        <v>61</v>
      </c>
      <c r="P21895" t="s">
        <v>61</v>
      </c>
      <c r="Q21895" t="s">
        <v>61</v>
      </c>
      <c r="R21895" t="s">
        <v>61</v>
      </c>
      <c r="S21895" t="s">
        <v>61</v>
      </c>
      <c r="T21895" t="s">
        <v>61</v>
      </c>
      <c r="U21895" t="s">
        <v>61</v>
      </c>
      <c r="V21895" t="s">
        <v>61</v>
      </c>
      <c r="W21895" t="s">
        <v>61</v>
      </c>
      <c r="X21895" t="s">
        <v>61</v>
      </c>
      <c r="Y21895" t="s">
        <v>61</v>
      </c>
      <c r="Z21895" t="s">
        <v>61</v>
      </c>
      <c r="AA21895" t="s">
        <v>61</v>
      </c>
      <c r="AB21895" t="s">
        <v>61</v>
      </c>
      <c r="AC21895" t="s">
        <v>61</v>
      </c>
      <c r="AD21895" t="s">
        <v>61</v>
      </c>
      <c r="AE21895" t="s">
        <v>61</v>
      </c>
      <c r="AF21895" t="s">
        <v>61</v>
      </c>
      <c r="AG21895" t="s">
        <v>61</v>
      </c>
      <c r="AH21895" t="s">
        <v>61</v>
      </c>
      <c r="AI21895" t="s">
        <v>61</v>
      </c>
      <c r="AJ21895" t="s">
        <v>61</v>
      </c>
      <c r="AN21895" t="s">
        <v>220</v>
      </c>
      <c r="AO21895" t="s">
        <v>221</v>
      </c>
      <c r="AP21895" t="s">
        <v>222</v>
      </c>
      <c r="AR21895" t="s">
        <v>223</v>
      </c>
      <c r="AS21895">
        <v>2023</v>
      </c>
      <c r="AT21895">
        <v>2020</v>
      </c>
      <c r="AU21895" s="13">
        <v>10512</v>
      </c>
      <c r="AV21895" t="s">
        <v>61</v>
      </c>
      <c r="AX21895" t="s">
        <v>224</v>
      </c>
      <c r="AY21895" t="s">
        <v>70</v>
      </c>
      <c r="AZ21895" t="s">
        <v>70</v>
      </c>
      <c r="BA21895" t="s">
        <v>70</v>
      </c>
      <c r="BB21895" t="s">
        <v>70</v>
      </c>
      <c r="BC21895" t="s">
        <v>70</v>
      </c>
      <c r="BD21895" t="s">
        <v>70</v>
      </c>
    </row>
    <row r="21896" spans="1:56" x14ac:dyDescent="0.3">
      <c r="A21896" t="s">
        <v>56</v>
      </c>
      <c r="B21896" t="s">
        <v>215</v>
      </c>
      <c r="C21896" t="s">
        <v>216</v>
      </c>
      <c r="D21896" t="s">
        <v>59</v>
      </c>
      <c r="E21896" t="s">
        <v>81</v>
      </c>
      <c r="F21896" t="s">
        <v>61</v>
      </c>
      <c r="G21896" t="s">
        <v>239</v>
      </c>
      <c r="H21896" t="s">
        <v>71</v>
      </c>
      <c r="I21896" t="s">
        <v>234</v>
      </c>
      <c r="J21896" t="s">
        <v>61</v>
      </c>
      <c r="K21896" t="s">
        <v>61</v>
      </c>
      <c r="L21896" t="s">
        <v>228</v>
      </c>
      <c r="M21896" t="s">
        <v>227</v>
      </c>
      <c r="N21896" t="s">
        <v>61</v>
      </c>
      <c r="O21896" t="s">
        <v>61</v>
      </c>
      <c r="P21896" t="s">
        <v>61</v>
      </c>
      <c r="Q21896" t="s">
        <v>61</v>
      </c>
      <c r="R21896" t="s">
        <v>61</v>
      </c>
      <c r="S21896" t="s">
        <v>61</v>
      </c>
      <c r="T21896" t="s">
        <v>61</v>
      </c>
      <c r="U21896" t="s">
        <v>61</v>
      </c>
      <c r="V21896" t="s">
        <v>61</v>
      </c>
      <c r="W21896" t="s">
        <v>61</v>
      </c>
      <c r="X21896" t="s">
        <v>61</v>
      </c>
      <c r="Y21896" t="s">
        <v>61</v>
      </c>
      <c r="Z21896" t="s">
        <v>61</v>
      </c>
      <c r="AA21896" t="s">
        <v>61</v>
      </c>
      <c r="AB21896" t="s">
        <v>61</v>
      </c>
      <c r="AC21896" t="s">
        <v>61</v>
      </c>
      <c r="AD21896" t="s">
        <v>61</v>
      </c>
      <c r="AE21896" t="s">
        <v>61</v>
      </c>
      <c r="AF21896" t="s">
        <v>61</v>
      </c>
      <c r="AG21896" t="s">
        <v>61</v>
      </c>
      <c r="AH21896" t="s">
        <v>61</v>
      </c>
      <c r="AI21896" t="s">
        <v>61</v>
      </c>
      <c r="AJ21896" t="s">
        <v>61</v>
      </c>
      <c r="AN21896" t="s">
        <v>220</v>
      </c>
      <c r="AO21896" t="s">
        <v>221</v>
      </c>
      <c r="AP21896" t="s">
        <v>222</v>
      </c>
      <c r="AR21896" t="s">
        <v>223</v>
      </c>
      <c r="AS21896">
        <v>2023</v>
      </c>
      <c r="AT21896">
        <v>2020</v>
      </c>
      <c r="AU21896" s="13">
        <v>10941</v>
      </c>
      <c r="AV21896" t="s">
        <v>61</v>
      </c>
      <c r="AX21896" t="s">
        <v>224</v>
      </c>
      <c r="AY21896" t="s">
        <v>70</v>
      </c>
      <c r="AZ21896" t="s">
        <v>70</v>
      </c>
      <c r="BA21896" t="s">
        <v>70</v>
      </c>
      <c r="BB21896" t="s">
        <v>70</v>
      </c>
      <c r="BC21896" t="s">
        <v>70</v>
      </c>
      <c r="BD21896" t="s">
        <v>70</v>
      </c>
    </row>
    <row r="21897" spans="1:56" x14ac:dyDescent="0.3">
      <c r="A21897" t="s">
        <v>56</v>
      </c>
      <c r="B21897" t="s">
        <v>215</v>
      </c>
      <c r="C21897" t="s">
        <v>216</v>
      </c>
      <c r="D21897" t="s">
        <v>59</v>
      </c>
      <c r="E21897" t="s">
        <v>81</v>
      </c>
      <c r="F21897" t="s">
        <v>61</v>
      </c>
      <c r="G21897" t="s">
        <v>239</v>
      </c>
      <c r="H21897" t="s">
        <v>71</v>
      </c>
      <c r="I21897" t="s">
        <v>234</v>
      </c>
      <c r="J21897" t="s">
        <v>61</v>
      </c>
      <c r="K21897" t="s">
        <v>61</v>
      </c>
      <c r="L21897" t="s">
        <v>102</v>
      </c>
      <c r="M21897" t="s">
        <v>102</v>
      </c>
      <c r="N21897" t="s">
        <v>61</v>
      </c>
      <c r="O21897" t="s">
        <v>61</v>
      </c>
      <c r="P21897" t="s">
        <v>61</v>
      </c>
      <c r="Q21897" t="s">
        <v>61</v>
      </c>
      <c r="R21897" t="s">
        <v>61</v>
      </c>
      <c r="S21897" t="s">
        <v>61</v>
      </c>
      <c r="T21897" t="s">
        <v>61</v>
      </c>
      <c r="U21897" t="s">
        <v>61</v>
      </c>
      <c r="V21897" t="s">
        <v>61</v>
      </c>
      <c r="W21897" t="s">
        <v>61</v>
      </c>
      <c r="X21897" t="s">
        <v>61</v>
      </c>
      <c r="Y21897" t="s">
        <v>61</v>
      </c>
      <c r="Z21897" t="s">
        <v>61</v>
      </c>
      <c r="AA21897" t="s">
        <v>61</v>
      </c>
      <c r="AB21897" t="s">
        <v>61</v>
      </c>
      <c r="AC21897" t="s">
        <v>61</v>
      </c>
      <c r="AD21897" t="s">
        <v>61</v>
      </c>
      <c r="AE21897" t="s">
        <v>61</v>
      </c>
      <c r="AF21897" t="s">
        <v>61</v>
      </c>
      <c r="AG21897" t="s">
        <v>61</v>
      </c>
      <c r="AH21897" t="s">
        <v>61</v>
      </c>
      <c r="AI21897" t="s">
        <v>61</v>
      </c>
      <c r="AJ21897" t="s">
        <v>61</v>
      </c>
      <c r="AN21897" t="s">
        <v>220</v>
      </c>
      <c r="AO21897" t="s">
        <v>221</v>
      </c>
      <c r="AP21897" t="s">
        <v>222</v>
      </c>
      <c r="AR21897" t="s">
        <v>223</v>
      </c>
      <c r="AS21897">
        <v>2023</v>
      </c>
      <c r="AT21897">
        <v>2020</v>
      </c>
      <c r="AU21897" s="13">
        <v>0</v>
      </c>
      <c r="AV21897" t="s">
        <v>61</v>
      </c>
      <c r="AX21897" t="s">
        <v>224</v>
      </c>
      <c r="AY21897" t="s">
        <v>70</v>
      </c>
      <c r="AZ21897" t="s">
        <v>70</v>
      </c>
      <c r="BA21897" t="s">
        <v>70</v>
      </c>
      <c r="BB21897" t="s">
        <v>70</v>
      </c>
      <c r="BC21897" t="s">
        <v>70</v>
      </c>
      <c r="BD21897" t="s">
        <v>70</v>
      </c>
    </row>
    <row r="21898" spans="1:56" x14ac:dyDescent="0.3">
      <c r="A21898" t="s">
        <v>56</v>
      </c>
      <c r="B21898" t="s">
        <v>215</v>
      </c>
      <c r="C21898" t="s">
        <v>216</v>
      </c>
      <c r="D21898" t="s">
        <v>59</v>
      </c>
      <c r="E21898" t="s">
        <v>81</v>
      </c>
      <c r="F21898" t="s">
        <v>61</v>
      </c>
      <c r="G21898" t="s">
        <v>239</v>
      </c>
      <c r="H21898" t="s">
        <v>71</v>
      </c>
      <c r="I21898" t="s">
        <v>234</v>
      </c>
      <c r="J21898" t="s">
        <v>61</v>
      </c>
      <c r="K21898" t="s">
        <v>229</v>
      </c>
      <c r="L21898" t="s">
        <v>61</v>
      </c>
      <c r="M21898" t="s">
        <v>61</v>
      </c>
      <c r="N21898" t="s">
        <v>61</v>
      </c>
      <c r="O21898" t="s">
        <v>61</v>
      </c>
      <c r="P21898" t="s">
        <v>61</v>
      </c>
      <c r="Q21898" t="s">
        <v>61</v>
      </c>
      <c r="R21898" t="s">
        <v>61</v>
      </c>
      <c r="S21898" t="s">
        <v>61</v>
      </c>
      <c r="T21898" t="s">
        <v>61</v>
      </c>
      <c r="U21898" t="s">
        <v>61</v>
      </c>
      <c r="V21898" t="s">
        <v>61</v>
      </c>
      <c r="W21898" t="s">
        <v>61</v>
      </c>
      <c r="X21898" t="s">
        <v>61</v>
      </c>
      <c r="Y21898" t="s">
        <v>61</v>
      </c>
      <c r="Z21898" t="s">
        <v>61</v>
      </c>
      <c r="AA21898" t="s">
        <v>61</v>
      </c>
      <c r="AB21898" t="s">
        <v>61</v>
      </c>
      <c r="AC21898" t="s">
        <v>61</v>
      </c>
      <c r="AD21898" t="s">
        <v>61</v>
      </c>
      <c r="AE21898" t="s">
        <v>61</v>
      </c>
      <c r="AF21898" t="s">
        <v>61</v>
      </c>
      <c r="AG21898" t="s">
        <v>61</v>
      </c>
      <c r="AH21898" t="s">
        <v>61</v>
      </c>
      <c r="AI21898" t="s">
        <v>61</v>
      </c>
      <c r="AJ21898" t="s">
        <v>61</v>
      </c>
      <c r="AN21898" t="s">
        <v>220</v>
      </c>
      <c r="AO21898" t="s">
        <v>221</v>
      </c>
      <c r="AP21898" t="s">
        <v>222</v>
      </c>
      <c r="AR21898" t="s">
        <v>223</v>
      </c>
      <c r="AS21898">
        <v>2023</v>
      </c>
      <c r="AT21898">
        <v>2020</v>
      </c>
      <c r="AU21898" s="13">
        <v>2220</v>
      </c>
      <c r="AV21898" t="s">
        <v>61</v>
      </c>
      <c r="AX21898" t="s">
        <v>224</v>
      </c>
      <c r="AY21898" t="s">
        <v>70</v>
      </c>
      <c r="AZ21898" t="s">
        <v>70</v>
      </c>
      <c r="BA21898" t="s">
        <v>70</v>
      </c>
      <c r="BB21898" t="s">
        <v>70</v>
      </c>
      <c r="BC21898" t="s">
        <v>70</v>
      </c>
      <c r="BD21898" t="s">
        <v>70</v>
      </c>
    </row>
    <row r="21899" spans="1:56" x14ac:dyDescent="0.3">
      <c r="A21899" t="s">
        <v>56</v>
      </c>
      <c r="B21899" t="s">
        <v>215</v>
      </c>
      <c r="C21899" t="s">
        <v>216</v>
      </c>
      <c r="D21899" t="s">
        <v>59</v>
      </c>
      <c r="E21899" t="s">
        <v>81</v>
      </c>
      <c r="F21899" t="s">
        <v>61</v>
      </c>
      <c r="G21899" t="s">
        <v>239</v>
      </c>
      <c r="H21899" t="s">
        <v>71</v>
      </c>
      <c r="I21899" t="s">
        <v>235</v>
      </c>
      <c r="J21899" t="s">
        <v>61</v>
      </c>
      <c r="K21899" t="s">
        <v>219</v>
      </c>
      <c r="L21899" t="s">
        <v>61</v>
      </c>
      <c r="M21899" t="s">
        <v>61</v>
      </c>
      <c r="N21899" t="s">
        <v>61</v>
      </c>
      <c r="O21899" t="s">
        <v>61</v>
      </c>
      <c r="P21899" t="s">
        <v>61</v>
      </c>
      <c r="Q21899" t="s">
        <v>61</v>
      </c>
      <c r="R21899" t="s">
        <v>61</v>
      </c>
      <c r="S21899" t="s">
        <v>61</v>
      </c>
      <c r="T21899" t="s">
        <v>61</v>
      </c>
      <c r="U21899" t="s">
        <v>61</v>
      </c>
      <c r="V21899" t="s">
        <v>61</v>
      </c>
      <c r="W21899" t="s">
        <v>61</v>
      </c>
      <c r="X21899" t="s">
        <v>61</v>
      </c>
      <c r="Y21899" t="s">
        <v>61</v>
      </c>
      <c r="Z21899" t="s">
        <v>61</v>
      </c>
      <c r="AA21899" t="s">
        <v>61</v>
      </c>
      <c r="AB21899" t="s">
        <v>61</v>
      </c>
      <c r="AC21899" t="s">
        <v>61</v>
      </c>
      <c r="AD21899" t="s">
        <v>61</v>
      </c>
      <c r="AE21899" t="s">
        <v>61</v>
      </c>
      <c r="AF21899" t="s">
        <v>61</v>
      </c>
      <c r="AG21899" t="s">
        <v>61</v>
      </c>
      <c r="AH21899" t="s">
        <v>61</v>
      </c>
      <c r="AI21899" t="s">
        <v>61</v>
      </c>
      <c r="AJ21899" t="s">
        <v>61</v>
      </c>
      <c r="AN21899" t="s">
        <v>220</v>
      </c>
      <c r="AO21899" t="s">
        <v>221</v>
      </c>
      <c r="AP21899" t="s">
        <v>222</v>
      </c>
      <c r="AR21899" t="s">
        <v>223</v>
      </c>
      <c r="AS21899">
        <v>2023</v>
      </c>
      <c r="AT21899">
        <v>2020</v>
      </c>
      <c r="AU21899" s="13">
        <v>9388</v>
      </c>
      <c r="AV21899" t="s">
        <v>61</v>
      </c>
      <c r="AX21899" t="s">
        <v>224</v>
      </c>
      <c r="AY21899" t="s">
        <v>70</v>
      </c>
      <c r="AZ21899" t="s">
        <v>70</v>
      </c>
      <c r="BA21899" t="s">
        <v>70</v>
      </c>
      <c r="BB21899" t="s">
        <v>70</v>
      </c>
      <c r="BC21899" t="s">
        <v>70</v>
      </c>
      <c r="BD21899" t="s">
        <v>70</v>
      </c>
    </row>
    <row r="21900" spans="1:56" x14ac:dyDescent="0.3">
      <c r="A21900" t="s">
        <v>56</v>
      </c>
      <c r="B21900" t="s">
        <v>215</v>
      </c>
      <c r="C21900" t="s">
        <v>216</v>
      </c>
      <c r="D21900" t="s">
        <v>59</v>
      </c>
      <c r="E21900" t="s">
        <v>81</v>
      </c>
      <c r="F21900" t="s">
        <v>61</v>
      </c>
      <c r="G21900" t="s">
        <v>239</v>
      </c>
      <c r="H21900" t="s">
        <v>71</v>
      </c>
      <c r="I21900" t="s">
        <v>235</v>
      </c>
      <c r="J21900" t="s">
        <v>61</v>
      </c>
      <c r="K21900" t="s">
        <v>61</v>
      </c>
      <c r="L21900" t="s">
        <v>226</v>
      </c>
      <c r="M21900" t="s">
        <v>227</v>
      </c>
      <c r="N21900" t="s">
        <v>61</v>
      </c>
      <c r="O21900" t="s">
        <v>61</v>
      </c>
      <c r="P21900" t="s">
        <v>61</v>
      </c>
      <c r="Q21900" t="s">
        <v>61</v>
      </c>
      <c r="R21900" t="s">
        <v>61</v>
      </c>
      <c r="S21900" t="s">
        <v>61</v>
      </c>
      <c r="T21900" t="s">
        <v>61</v>
      </c>
      <c r="U21900" t="s">
        <v>61</v>
      </c>
      <c r="V21900" t="s">
        <v>61</v>
      </c>
      <c r="W21900" t="s">
        <v>61</v>
      </c>
      <c r="X21900" t="s">
        <v>61</v>
      </c>
      <c r="Y21900" t="s">
        <v>61</v>
      </c>
      <c r="Z21900" t="s">
        <v>61</v>
      </c>
      <c r="AA21900" t="s">
        <v>61</v>
      </c>
      <c r="AB21900" t="s">
        <v>61</v>
      </c>
      <c r="AC21900" t="s">
        <v>61</v>
      </c>
      <c r="AD21900" t="s">
        <v>61</v>
      </c>
      <c r="AE21900" t="s">
        <v>61</v>
      </c>
      <c r="AF21900" t="s">
        <v>61</v>
      </c>
      <c r="AG21900" t="s">
        <v>61</v>
      </c>
      <c r="AH21900" t="s">
        <v>61</v>
      </c>
      <c r="AI21900" t="s">
        <v>61</v>
      </c>
      <c r="AJ21900" t="s">
        <v>61</v>
      </c>
      <c r="AN21900" t="s">
        <v>220</v>
      </c>
      <c r="AO21900" t="s">
        <v>221</v>
      </c>
      <c r="AP21900" t="s">
        <v>222</v>
      </c>
      <c r="AR21900" t="s">
        <v>223</v>
      </c>
      <c r="AS21900">
        <v>2023</v>
      </c>
      <c r="AT21900">
        <v>2020</v>
      </c>
      <c r="AU21900" s="13">
        <v>3827</v>
      </c>
      <c r="AV21900" t="s">
        <v>61</v>
      </c>
      <c r="AX21900" t="s">
        <v>224</v>
      </c>
      <c r="AY21900" t="s">
        <v>70</v>
      </c>
      <c r="AZ21900" t="s">
        <v>70</v>
      </c>
      <c r="BA21900" t="s">
        <v>70</v>
      </c>
      <c r="BB21900" t="s">
        <v>70</v>
      </c>
      <c r="BC21900" t="s">
        <v>70</v>
      </c>
      <c r="BD21900" t="s">
        <v>70</v>
      </c>
    </row>
    <row r="21901" spans="1:56" x14ac:dyDescent="0.3">
      <c r="A21901" t="s">
        <v>56</v>
      </c>
      <c r="B21901" t="s">
        <v>215</v>
      </c>
      <c r="C21901" t="s">
        <v>216</v>
      </c>
      <c r="D21901" t="s">
        <v>59</v>
      </c>
      <c r="E21901" t="s">
        <v>81</v>
      </c>
      <c r="F21901" t="s">
        <v>61</v>
      </c>
      <c r="G21901" t="s">
        <v>239</v>
      </c>
      <c r="H21901" t="s">
        <v>71</v>
      </c>
      <c r="I21901" t="s">
        <v>235</v>
      </c>
      <c r="J21901" t="s">
        <v>61</v>
      </c>
      <c r="K21901" t="s">
        <v>61</v>
      </c>
      <c r="L21901" t="s">
        <v>228</v>
      </c>
      <c r="M21901" t="s">
        <v>227</v>
      </c>
      <c r="N21901" t="s">
        <v>61</v>
      </c>
      <c r="O21901" t="s">
        <v>61</v>
      </c>
      <c r="P21901" t="s">
        <v>61</v>
      </c>
      <c r="Q21901" t="s">
        <v>61</v>
      </c>
      <c r="R21901" t="s">
        <v>61</v>
      </c>
      <c r="S21901" t="s">
        <v>61</v>
      </c>
      <c r="T21901" t="s">
        <v>61</v>
      </c>
      <c r="U21901" t="s">
        <v>61</v>
      </c>
      <c r="V21901" t="s">
        <v>61</v>
      </c>
      <c r="W21901" t="s">
        <v>61</v>
      </c>
      <c r="X21901" t="s">
        <v>61</v>
      </c>
      <c r="Y21901" t="s">
        <v>61</v>
      </c>
      <c r="Z21901" t="s">
        <v>61</v>
      </c>
      <c r="AA21901" t="s">
        <v>61</v>
      </c>
      <c r="AB21901" t="s">
        <v>61</v>
      </c>
      <c r="AC21901" t="s">
        <v>61</v>
      </c>
      <c r="AD21901" t="s">
        <v>61</v>
      </c>
      <c r="AE21901" t="s">
        <v>61</v>
      </c>
      <c r="AF21901" t="s">
        <v>61</v>
      </c>
      <c r="AG21901" t="s">
        <v>61</v>
      </c>
      <c r="AH21901" t="s">
        <v>61</v>
      </c>
      <c r="AI21901" t="s">
        <v>61</v>
      </c>
      <c r="AJ21901" t="s">
        <v>61</v>
      </c>
      <c r="AN21901" t="s">
        <v>220</v>
      </c>
      <c r="AO21901" t="s">
        <v>221</v>
      </c>
      <c r="AP21901" t="s">
        <v>222</v>
      </c>
      <c r="AR21901" t="s">
        <v>223</v>
      </c>
      <c r="AS21901">
        <v>2023</v>
      </c>
      <c r="AT21901">
        <v>2020</v>
      </c>
      <c r="AU21901" s="13">
        <v>7430</v>
      </c>
      <c r="AV21901" t="s">
        <v>61</v>
      </c>
      <c r="AX21901" t="s">
        <v>224</v>
      </c>
      <c r="AY21901" t="s">
        <v>70</v>
      </c>
      <c r="AZ21901" t="s">
        <v>70</v>
      </c>
      <c r="BA21901" t="s">
        <v>70</v>
      </c>
      <c r="BB21901" t="s">
        <v>70</v>
      </c>
      <c r="BC21901" t="s">
        <v>70</v>
      </c>
      <c r="BD21901" t="s">
        <v>70</v>
      </c>
    </row>
    <row r="21902" spans="1:56" x14ac:dyDescent="0.3">
      <c r="A21902" t="s">
        <v>56</v>
      </c>
      <c r="B21902" t="s">
        <v>215</v>
      </c>
      <c r="C21902" t="s">
        <v>216</v>
      </c>
      <c r="D21902" t="s">
        <v>59</v>
      </c>
      <c r="E21902" t="s">
        <v>81</v>
      </c>
      <c r="F21902" t="s">
        <v>61</v>
      </c>
      <c r="G21902" t="s">
        <v>239</v>
      </c>
      <c r="H21902" t="s">
        <v>71</v>
      </c>
      <c r="I21902" t="s">
        <v>235</v>
      </c>
      <c r="J21902" t="s">
        <v>61</v>
      </c>
      <c r="K21902" t="s">
        <v>61</v>
      </c>
      <c r="L21902" t="s">
        <v>102</v>
      </c>
      <c r="M21902" t="s">
        <v>102</v>
      </c>
      <c r="N21902" t="s">
        <v>61</v>
      </c>
      <c r="O21902" t="s">
        <v>61</v>
      </c>
      <c r="P21902" t="s">
        <v>61</v>
      </c>
      <c r="Q21902" t="s">
        <v>61</v>
      </c>
      <c r="R21902" t="s">
        <v>61</v>
      </c>
      <c r="S21902" t="s">
        <v>61</v>
      </c>
      <c r="T21902" t="s">
        <v>61</v>
      </c>
      <c r="U21902" t="s">
        <v>61</v>
      </c>
      <c r="V21902" t="s">
        <v>61</v>
      </c>
      <c r="W21902" t="s">
        <v>61</v>
      </c>
      <c r="X21902" t="s">
        <v>61</v>
      </c>
      <c r="Y21902" t="s">
        <v>61</v>
      </c>
      <c r="Z21902" t="s">
        <v>61</v>
      </c>
      <c r="AA21902" t="s">
        <v>61</v>
      </c>
      <c r="AB21902" t="s">
        <v>61</v>
      </c>
      <c r="AC21902" t="s">
        <v>61</v>
      </c>
      <c r="AD21902" t="s">
        <v>61</v>
      </c>
      <c r="AE21902" t="s">
        <v>61</v>
      </c>
      <c r="AF21902" t="s">
        <v>61</v>
      </c>
      <c r="AG21902" t="s">
        <v>61</v>
      </c>
      <c r="AH21902" t="s">
        <v>61</v>
      </c>
      <c r="AI21902" t="s">
        <v>61</v>
      </c>
      <c r="AJ21902" t="s">
        <v>61</v>
      </c>
      <c r="AN21902" t="s">
        <v>220</v>
      </c>
      <c r="AO21902" t="s">
        <v>221</v>
      </c>
      <c r="AP21902" t="s">
        <v>222</v>
      </c>
      <c r="AR21902" t="s">
        <v>223</v>
      </c>
      <c r="AS21902">
        <v>2023</v>
      </c>
      <c r="AT21902">
        <v>2020</v>
      </c>
      <c r="AU21902" s="13">
        <v>0</v>
      </c>
      <c r="AV21902" t="s">
        <v>61</v>
      </c>
      <c r="AX21902" t="s">
        <v>224</v>
      </c>
      <c r="AY21902" t="s">
        <v>70</v>
      </c>
      <c r="AZ21902" t="s">
        <v>70</v>
      </c>
      <c r="BA21902" t="s">
        <v>70</v>
      </c>
      <c r="BB21902" t="s">
        <v>70</v>
      </c>
      <c r="BC21902" t="s">
        <v>70</v>
      </c>
      <c r="BD21902" t="s">
        <v>70</v>
      </c>
    </row>
    <row r="21903" spans="1:56" x14ac:dyDescent="0.3">
      <c r="A21903" t="s">
        <v>56</v>
      </c>
      <c r="B21903" t="s">
        <v>215</v>
      </c>
      <c r="C21903" t="s">
        <v>216</v>
      </c>
      <c r="D21903" t="s">
        <v>59</v>
      </c>
      <c r="E21903" t="s">
        <v>81</v>
      </c>
      <c r="F21903" t="s">
        <v>61</v>
      </c>
      <c r="G21903" t="s">
        <v>239</v>
      </c>
      <c r="H21903" t="s">
        <v>71</v>
      </c>
      <c r="I21903" t="s">
        <v>235</v>
      </c>
      <c r="J21903" t="s">
        <v>61</v>
      </c>
      <c r="K21903" t="s">
        <v>229</v>
      </c>
      <c r="L21903" t="s">
        <v>61</v>
      </c>
      <c r="M21903" t="s">
        <v>61</v>
      </c>
      <c r="N21903" t="s">
        <v>61</v>
      </c>
      <c r="O21903" t="s">
        <v>61</v>
      </c>
      <c r="P21903" t="s">
        <v>61</v>
      </c>
      <c r="Q21903" t="s">
        <v>61</v>
      </c>
      <c r="R21903" t="s">
        <v>61</v>
      </c>
      <c r="S21903" t="s">
        <v>61</v>
      </c>
      <c r="T21903" t="s">
        <v>61</v>
      </c>
      <c r="U21903" t="s">
        <v>61</v>
      </c>
      <c r="V21903" t="s">
        <v>61</v>
      </c>
      <c r="W21903" t="s">
        <v>61</v>
      </c>
      <c r="X21903" t="s">
        <v>61</v>
      </c>
      <c r="Y21903" t="s">
        <v>61</v>
      </c>
      <c r="Z21903" t="s">
        <v>61</v>
      </c>
      <c r="AA21903" t="s">
        <v>61</v>
      </c>
      <c r="AB21903" t="s">
        <v>61</v>
      </c>
      <c r="AC21903" t="s">
        <v>61</v>
      </c>
      <c r="AD21903" t="s">
        <v>61</v>
      </c>
      <c r="AE21903" t="s">
        <v>61</v>
      </c>
      <c r="AF21903" t="s">
        <v>61</v>
      </c>
      <c r="AG21903" t="s">
        <v>61</v>
      </c>
      <c r="AH21903" t="s">
        <v>61</v>
      </c>
      <c r="AI21903" t="s">
        <v>61</v>
      </c>
      <c r="AJ21903" t="s">
        <v>61</v>
      </c>
      <c r="AN21903" t="s">
        <v>220</v>
      </c>
      <c r="AO21903" t="s">
        <v>221</v>
      </c>
      <c r="AP21903" t="s">
        <v>222</v>
      </c>
      <c r="AR21903" t="s">
        <v>223</v>
      </c>
      <c r="AS21903">
        <v>2023</v>
      </c>
      <c r="AT21903">
        <v>2020</v>
      </c>
      <c r="AU21903" s="13">
        <v>1869</v>
      </c>
      <c r="AV21903" t="s">
        <v>61</v>
      </c>
      <c r="AX21903" t="s">
        <v>224</v>
      </c>
      <c r="AY21903" t="s">
        <v>70</v>
      </c>
      <c r="AZ21903" t="s">
        <v>70</v>
      </c>
      <c r="BA21903" t="s">
        <v>70</v>
      </c>
      <c r="BB21903" t="s">
        <v>70</v>
      </c>
      <c r="BC21903" t="s">
        <v>70</v>
      </c>
      <c r="BD21903" t="s">
        <v>70</v>
      </c>
    </row>
    <row r="21904" spans="1:56" x14ac:dyDescent="0.3">
      <c r="A21904" t="s">
        <v>56</v>
      </c>
      <c r="B21904" t="s">
        <v>215</v>
      </c>
      <c r="C21904" t="s">
        <v>216</v>
      </c>
      <c r="D21904" t="s">
        <v>59</v>
      </c>
      <c r="E21904" t="s">
        <v>81</v>
      </c>
      <c r="F21904" t="s">
        <v>61</v>
      </c>
      <c r="G21904" t="s">
        <v>239</v>
      </c>
      <c r="H21904" t="s">
        <v>62</v>
      </c>
      <c r="I21904" t="s">
        <v>236</v>
      </c>
      <c r="J21904" t="s">
        <v>61</v>
      </c>
      <c r="K21904" t="s">
        <v>219</v>
      </c>
      <c r="L21904" t="s">
        <v>61</v>
      </c>
      <c r="M21904" t="s">
        <v>61</v>
      </c>
      <c r="N21904" t="s">
        <v>61</v>
      </c>
      <c r="O21904" t="s">
        <v>61</v>
      </c>
      <c r="P21904" t="s">
        <v>61</v>
      </c>
      <c r="Q21904" t="s">
        <v>61</v>
      </c>
      <c r="R21904" t="s">
        <v>61</v>
      </c>
      <c r="S21904" t="s">
        <v>61</v>
      </c>
      <c r="T21904" t="s">
        <v>61</v>
      </c>
      <c r="U21904" t="s">
        <v>61</v>
      </c>
      <c r="V21904" t="s">
        <v>61</v>
      </c>
      <c r="W21904" t="s">
        <v>61</v>
      </c>
      <c r="X21904" t="s">
        <v>61</v>
      </c>
      <c r="Y21904" t="s">
        <v>61</v>
      </c>
      <c r="Z21904" t="s">
        <v>61</v>
      </c>
      <c r="AA21904" t="s">
        <v>61</v>
      </c>
      <c r="AB21904" t="s">
        <v>61</v>
      </c>
      <c r="AC21904" t="s">
        <v>61</v>
      </c>
      <c r="AD21904" t="s">
        <v>61</v>
      </c>
      <c r="AE21904" t="s">
        <v>61</v>
      </c>
      <c r="AF21904" t="s">
        <v>61</v>
      </c>
      <c r="AG21904" t="s">
        <v>61</v>
      </c>
      <c r="AH21904" t="s">
        <v>61</v>
      </c>
      <c r="AI21904" t="s">
        <v>61</v>
      </c>
      <c r="AJ21904" t="s">
        <v>61</v>
      </c>
      <c r="AN21904" t="s">
        <v>220</v>
      </c>
      <c r="AO21904" t="s">
        <v>221</v>
      </c>
      <c r="AP21904" t="s">
        <v>222</v>
      </c>
      <c r="AR21904" t="s">
        <v>223</v>
      </c>
      <c r="AS21904">
        <v>2023</v>
      </c>
      <c r="AT21904">
        <v>2020</v>
      </c>
      <c r="AU21904" s="13">
        <v>1229669</v>
      </c>
      <c r="AV21904" t="s">
        <v>61</v>
      </c>
      <c r="AX21904" t="s">
        <v>224</v>
      </c>
      <c r="AY21904" t="s">
        <v>70</v>
      </c>
      <c r="AZ21904" t="s">
        <v>70</v>
      </c>
      <c r="BA21904" t="s">
        <v>70</v>
      </c>
      <c r="BB21904" t="s">
        <v>70</v>
      </c>
      <c r="BC21904" t="s">
        <v>70</v>
      </c>
      <c r="BD21904" t="s">
        <v>70</v>
      </c>
    </row>
    <row r="21905" spans="1:56" x14ac:dyDescent="0.3">
      <c r="A21905" t="s">
        <v>56</v>
      </c>
      <c r="B21905" t="s">
        <v>215</v>
      </c>
      <c r="C21905" t="s">
        <v>216</v>
      </c>
      <c r="D21905" t="s">
        <v>59</v>
      </c>
      <c r="E21905" t="s">
        <v>81</v>
      </c>
      <c r="F21905" t="s">
        <v>61</v>
      </c>
      <c r="G21905" t="s">
        <v>239</v>
      </c>
      <c r="H21905" t="s">
        <v>62</v>
      </c>
      <c r="I21905" t="s">
        <v>236</v>
      </c>
      <c r="J21905" t="s">
        <v>61</v>
      </c>
      <c r="K21905" t="s">
        <v>225</v>
      </c>
      <c r="L21905" t="s">
        <v>61</v>
      </c>
      <c r="M21905" t="s">
        <v>61</v>
      </c>
      <c r="N21905" t="s">
        <v>61</v>
      </c>
      <c r="O21905" t="s">
        <v>61</v>
      </c>
      <c r="P21905" t="s">
        <v>61</v>
      </c>
      <c r="Q21905" t="s">
        <v>61</v>
      </c>
      <c r="R21905" t="s">
        <v>61</v>
      </c>
      <c r="S21905" t="s">
        <v>61</v>
      </c>
      <c r="T21905" t="s">
        <v>61</v>
      </c>
      <c r="U21905" t="s">
        <v>61</v>
      </c>
      <c r="V21905" t="s">
        <v>61</v>
      </c>
      <c r="W21905" t="s">
        <v>61</v>
      </c>
      <c r="X21905" t="s">
        <v>61</v>
      </c>
      <c r="Y21905" t="s">
        <v>61</v>
      </c>
      <c r="Z21905" t="s">
        <v>61</v>
      </c>
      <c r="AA21905" t="s">
        <v>61</v>
      </c>
      <c r="AB21905" t="s">
        <v>61</v>
      </c>
      <c r="AC21905" t="s">
        <v>61</v>
      </c>
      <c r="AD21905" t="s">
        <v>61</v>
      </c>
      <c r="AE21905" t="s">
        <v>61</v>
      </c>
      <c r="AF21905" t="s">
        <v>61</v>
      </c>
      <c r="AG21905" t="s">
        <v>61</v>
      </c>
      <c r="AH21905" t="s">
        <v>61</v>
      </c>
      <c r="AI21905" t="s">
        <v>61</v>
      </c>
      <c r="AJ21905" t="s">
        <v>61</v>
      </c>
      <c r="AN21905" t="s">
        <v>220</v>
      </c>
      <c r="AO21905" t="s">
        <v>221</v>
      </c>
      <c r="AP21905" t="s">
        <v>222</v>
      </c>
      <c r="AR21905" t="s">
        <v>223</v>
      </c>
      <c r="AS21905">
        <v>2023</v>
      </c>
      <c r="AT21905">
        <v>2020</v>
      </c>
      <c r="AU21905" s="13">
        <v>133632</v>
      </c>
      <c r="AV21905" t="s">
        <v>61</v>
      </c>
      <c r="AX21905" t="s">
        <v>224</v>
      </c>
      <c r="AY21905" t="s">
        <v>70</v>
      </c>
      <c r="AZ21905" t="s">
        <v>70</v>
      </c>
      <c r="BA21905" t="s">
        <v>70</v>
      </c>
      <c r="BB21905" t="s">
        <v>70</v>
      </c>
      <c r="BC21905" t="s">
        <v>70</v>
      </c>
      <c r="BD21905" t="s">
        <v>70</v>
      </c>
    </row>
    <row r="21906" spans="1:56" x14ac:dyDescent="0.3">
      <c r="A21906" t="s">
        <v>56</v>
      </c>
      <c r="B21906" t="s">
        <v>215</v>
      </c>
      <c r="C21906" t="s">
        <v>216</v>
      </c>
      <c r="D21906" t="s">
        <v>59</v>
      </c>
      <c r="E21906" t="s">
        <v>81</v>
      </c>
      <c r="F21906" t="s">
        <v>61</v>
      </c>
      <c r="G21906" t="s">
        <v>239</v>
      </c>
      <c r="H21906" t="s">
        <v>62</v>
      </c>
      <c r="I21906" t="s">
        <v>236</v>
      </c>
      <c r="J21906" t="s">
        <v>61</v>
      </c>
      <c r="K21906" t="s">
        <v>61</v>
      </c>
      <c r="L21906" t="s">
        <v>226</v>
      </c>
      <c r="M21906" t="s">
        <v>227</v>
      </c>
      <c r="N21906" t="s">
        <v>61</v>
      </c>
      <c r="O21906" t="s">
        <v>61</v>
      </c>
      <c r="P21906" t="s">
        <v>61</v>
      </c>
      <c r="Q21906" t="s">
        <v>61</v>
      </c>
      <c r="R21906" t="s">
        <v>61</v>
      </c>
      <c r="S21906" t="s">
        <v>61</v>
      </c>
      <c r="T21906" t="s">
        <v>61</v>
      </c>
      <c r="U21906" t="s">
        <v>61</v>
      </c>
      <c r="V21906" t="s">
        <v>61</v>
      </c>
      <c r="W21906" t="s">
        <v>61</v>
      </c>
      <c r="X21906" t="s">
        <v>61</v>
      </c>
      <c r="Y21906" t="s">
        <v>61</v>
      </c>
      <c r="Z21906" t="s">
        <v>61</v>
      </c>
      <c r="AA21906" t="s">
        <v>61</v>
      </c>
      <c r="AB21906" t="s">
        <v>61</v>
      </c>
      <c r="AC21906" t="s">
        <v>61</v>
      </c>
      <c r="AD21906" t="s">
        <v>61</v>
      </c>
      <c r="AE21906" t="s">
        <v>61</v>
      </c>
      <c r="AF21906" t="s">
        <v>61</v>
      </c>
      <c r="AG21906" t="s">
        <v>61</v>
      </c>
      <c r="AH21906" t="s">
        <v>61</v>
      </c>
      <c r="AI21906" t="s">
        <v>61</v>
      </c>
      <c r="AJ21906" t="s">
        <v>61</v>
      </c>
      <c r="AN21906" t="s">
        <v>220</v>
      </c>
      <c r="AO21906" t="s">
        <v>221</v>
      </c>
      <c r="AP21906" t="s">
        <v>222</v>
      </c>
      <c r="AR21906" t="s">
        <v>223</v>
      </c>
      <c r="AS21906">
        <v>2023</v>
      </c>
      <c r="AT21906">
        <v>2020</v>
      </c>
      <c r="AU21906" s="13">
        <v>897102</v>
      </c>
      <c r="AV21906" t="s">
        <v>61</v>
      </c>
      <c r="AX21906" t="s">
        <v>224</v>
      </c>
      <c r="AY21906" t="s">
        <v>70</v>
      </c>
      <c r="AZ21906" t="s">
        <v>70</v>
      </c>
      <c r="BA21906" t="s">
        <v>70</v>
      </c>
      <c r="BB21906" t="s">
        <v>70</v>
      </c>
      <c r="BC21906" t="s">
        <v>70</v>
      </c>
      <c r="BD21906" t="s">
        <v>70</v>
      </c>
    </row>
    <row r="21907" spans="1:56" x14ac:dyDescent="0.3">
      <c r="A21907" t="s">
        <v>56</v>
      </c>
      <c r="B21907" t="s">
        <v>215</v>
      </c>
      <c r="C21907" t="s">
        <v>216</v>
      </c>
      <c r="D21907" t="s">
        <v>59</v>
      </c>
      <c r="E21907" t="s">
        <v>81</v>
      </c>
      <c r="F21907" t="s">
        <v>61</v>
      </c>
      <c r="G21907" t="s">
        <v>239</v>
      </c>
      <c r="H21907" t="s">
        <v>62</v>
      </c>
      <c r="I21907" t="s">
        <v>236</v>
      </c>
      <c r="J21907" t="s">
        <v>61</v>
      </c>
      <c r="K21907" t="s">
        <v>61</v>
      </c>
      <c r="L21907" t="s">
        <v>228</v>
      </c>
      <c r="M21907" t="s">
        <v>227</v>
      </c>
      <c r="N21907" t="s">
        <v>61</v>
      </c>
      <c r="O21907" t="s">
        <v>61</v>
      </c>
      <c r="P21907" t="s">
        <v>61</v>
      </c>
      <c r="Q21907" t="s">
        <v>61</v>
      </c>
      <c r="R21907" t="s">
        <v>61</v>
      </c>
      <c r="S21907" t="s">
        <v>61</v>
      </c>
      <c r="T21907" t="s">
        <v>61</v>
      </c>
      <c r="U21907" t="s">
        <v>61</v>
      </c>
      <c r="V21907" t="s">
        <v>61</v>
      </c>
      <c r="W21907" t="s">
        <v>61</v>
      </c>
      <c r="X21907" t="s">
        <v>61</v>
      </c>
      <c r="Y21907" t="s">
        <v>61</v>
      </c>
      <c r="Z21907" t="s">
        <v>61</v>
      </c>
      <c r="AA21907" t="s">
        <v>61</v>
      </c>
      <c r="AB21907" t="s">
        <v>61</v>
      </c>
      <c r="AC21907" t="s">
        <v>61</v>
      </c>
      <c r="AD21907" t="s">
        <v>61</v>
      </c>
      <c r="AE21907" t="s">
        <v>61</v>
      </c>
      <c r="AF21907" t="s">
        <v>61</v>
      </c>
      <c r="AG21907" t="s">
        <v>61</v>
      </c>
      <c r="AH21907" t="s">
        <v>61</v>
      </c>
      <c r="AI21907" t="s">
        <v>61</v>
      </c>
      <c r="AJ21907" t="s">
        <v>61</v>
      </c>
      <c r="AN21907" t="s">
        <v>220</v>
      </c>
      <c r="AO21907" t="s">
        <v>221</v>
      </c>
      <c r="AP21907" t="s">
        <v>222</v>
      </c>
      <c r="AR21907" t="s">
        <v>223</v>
      </c>
      <c r="AS21907">
        <v>2023</v>
      </c>
      <c r="AT21907">
        <v>2020</v>
      </c>
      <c r="AU21907" s="13">
        <v>338252</v>
      </c>
      <c r="AV21907" t="s">
        <v>61</v>
      </c>
      <c r="AX21907" t="s">
        <v>224</v>
      </c>
      <c r="AY21907" t="s">
        <v>70</v>
      </c>
      <c r="AZ21907" t="s">
        <v>70</v>
      </c>
      <c r="BA21907" t="s">
        <v>70</v>
      </c>
      <c r="BB21907" t="s">
        <v>70</v>
      </c>
      <c r="BC21907" t="s">
        <v>70</v>
      </c>
      <c r="BD21907" t="s">
        <v>70</v>
      </c>
    </row>
    <row r="21908" spans="1:56" x14ac:dyDescent="0.3">
      <c r="A21908" t="s">
        <v>56</v>
      </c>
      <c r="B21908" t="s">
        <v>215</v>
      </c>
      <c r="C21908" t="s">
        <v>216</v>
      </c>
      <c r="D21908" t="s">
        <v>59</v>
      </c>
      <c r="E21908" t="s">
        <v>81</v>
      </c>
      <c r="F21908" t="s">
        <v>61</v>
      </c>
      <c r="G21908" t="s">
        <v>239</v>
      </c>
      <c r="H21908" t="s">
        <v>62</v>
      </c>
      <c r="I21908" t="s">
        <v>236</v>
      </c>
      <c r="J21908" t="s">
        <v>61</v>
      </c>
      <c r="K21908" t="s">
        <v>61</v>
      </c>
      <c r="L21908" t="s">
        <v>228</v>
      </c>
      <c r="M21908" t="s">
        <v>12</v>
      </c>
      <c r="N21908" t="s">
        <v>61</v>
      </c>
      <c r="O21908" t="s">
        <v>61</v>
      </c>
      <c r="P21908" t="s">
        <v>61</v>
      </c>
      <c r="Q21908" t="s">
        <v>61</v>
      </c>
      <c r="R21908" t="s">
        <v>61</v>
      </c>
      <c r="S21908" t="s">
        <v>61</v>
      </c>
      <c r="T21908" t="s">
        <v>61</v>
      </c>
      <c r="U21908" t="s">
        <v>61</v>
      </c>
      <c r="V21908" t="s">
        <v>61</v>
      </c>
      <c r="W21908" t="s">
        <v>61</v>
      </c>
      <c r="X21908" t="s">
        <v>61</v>
      </c>
      <c r="Y21908" t="s">
        <v>61</v>
      </c>
      <c r="Z21908" t="s">
        <v>61</v>
      </c>
      <c r="AA21908" t="s">
        <v>61</v>
      </c>
      <c r="AB21908" t="s">
        <v>61</v>
      </c>
      <c r="AC21908" t="s">
        <v>61</v>
      </c>
      <c r="AD21908" t="s">
        <v>61</v>
      </c>
      <c r="AE21908" t="s">
        <v>61</v>
      </c>
      <c r="AF21908" t="s">
        <v>61</v>
      </c>
      <c r="AG21908" t="s">
        <v>61</v>
      </c>
      <c r="AH21908" t="s">
        <v>61</v>
      </c>
      <c r="AI21908" t="s">
        <v>61</v>
      </c>
      <c r="AJ21908" t="s">
        <v>61</v>
      </c>
      <c r="AN21908" t="s">
        <v>220</v>
      </c>
      <c r="AO21908" t="s">
        <v>221</v>
      </c>
      <c r="AP21908" t="s">
        <v>222</v>
      </c>
      <c r="AR21908" t="s">
        <v>223</v>
      </c>
      <c r="AS21908">
        <v>2023</v>
      </c>
      <c r="AT21908">
        <v>2020</v>
      </c>
      <c r="AU21908" s="13">
        <v>235305</v>
      </c>
      <c r="AV21908" t="s">
        <v>61</v>
      </c>
      <c r="AX21908" t="s">
        <v>224</v>
      </c>
      <c r="AY21908" t="s">
        <v>70</v>
      </c>
      <c r="AZ21908" t="s">
        <v>70</v>
      </c>
      <c r="BA21908" t="s">
        <v>70</v>
      </c>
      <c r="BB21908" t="s">
        <v>70</v>
      </c>
      <c r="BC21908" t="s">
        <v>70</v>
      </c>
      <c r="BD21908" t="s">
        <v>70</v>
      </c>
    </row>
    <row r="21909" spans="1:56" x14ac:dyDescent="0.3">
      <c r="A21909" t="s">
        <v>56</v>
      </c>
      <c r="B21909" t="s">
        <v>215</v>
      </c>
      <c r="C21909" t="s">
        <v>216</v>
      </c>
      <c r="D21909" t="s">
        <v>59</v>
      </c>
      <c r="E21909" t="s">
        <v>81</v>
      </c>
      <c r="F21909" t="s">
        <v>61</v>
      </c>
      <c r="G21909" t="s">
        <v>239</v>
      </c>
      <c r="H21909" t="s">
        <v>62</v>
      </c>
      <c r="I21909" t="s">
        <v>236</v>
      </c>
      <c r="J21909" t="s">
        <v>61</v>
      </c>
      <c r="K21909" t="s">
        <v>229</v>
      </c>
      <c r="L21909" t="s">
        <v>61</v>
      </c>
      <c r="M21909" t="s">
        <v>61</v>
      </c>
      <c r="N21909" t="s">
        <v>61</v>
      </c>
      <c r="O21909" t="s">
        <v>61</v>
      </c>
      <c r="P21909" t="s">
        <v>61</v>
      </c>
      <c r="Q21909" t="s">
        <v>61</v>
      </c>
      <c r="R21909" t="s">
        <v>61</v>
      </c>
      <c r="S21909" t="s">
        <v>61</v>
      </c>
      <c r="T21909" t="s">
        <v>61</v>
      </c>
      <c r="U21909" t="s">
        <v>61</v>
      </c>
      <c r="V21909" t="s">
        <v>61</v>
      </c>
      <c r="W21909" t="s">
        <v>61</v>
      </c>
      <c r="X21909" t="s">
        <v>61</v>
      </c>
      <c r="Y21909" t="s">
        <v>61</v>
      </c>
      <c r="Z21909" t="s">
        <v>61</v>
      </c>
      <c r="AA21909" t="s">
        <v>61</v>
      </c>
      <c r="AB21909" t="s">
        <v>61</v>
      </c>
      <c r="AC21909" t="s">
        <v>61</v>
      </c>
      <c r="AD21909" t="s">
        <v>61</v>
      </c>
      <c r="AE21909" t="s">
        <v>61</v>
      </c>
      <c r="AF21909" t="s">
        <v>61</v>
      </c>
      <c r="AG21909" t="s">
        <v>61</v>
      </c>
      <c r="AH21909" t="s">
        <v>61</v>
      </c>
      <c r="AI21909" t="s">
        <v>61</v>
      </c>
      <c r="AJ21909" t="s">
        <v>61</v>
      </c>
      <c r="AN21909" t="s">
        <v>220</v>
      </c>
      <c r="AO21909" t="s">
        <v>221</v>
      </c>
      <c r="AP21909" t="s">
        <v>222</v>
      </c>
      <c r="AR21909" t="s">
        <v>223</v>
      </c>
      <c r="AS21909">
        <v>2023</v>
      </c>
      <c r="AT21909">
        <v>2020</v>
      </c>
      <c r="AU21909" s="13">
        <v>107358</v>
      </c>
      <c r="AV21909" t="s">
        <v>61</v>
      </c>
      <c r="AX21909" t="s">
        <v>224</v>
      </c>
      <c r="AY21909" t="s">
        <v>70</v>
      </c>
      <c r="AZ21909" t="s">
        <v>70</v>
      </c>
      <c r="BA21909" t="s">
        <v>70</v>
      </c>
      <c r="BB21909" t="s">
        <v>70</v>
      </c>
      <c r="BC21909" t="s">
        <v>70</v>
      </c>
      <c r="BD21909" t="s">
        <v>70</v>
      </c>
    </row>
    <row r="21910" spans="1:56" x14ac:dyDescent="0.3">
      <c r="A21910" t="s">
        <v>56</v>
      </c>
      <c r="B21910" t="s">
        <v>215</v>
      </c>
      <c r="C21910" t="s">
        <v>216</v>
      </c>
      <c r="D21910" t="s">
        <v>59</v>
      </c>
      <c r="E21910" t="s">
        <v>81</v>
      </c>
      <c r="F21910" t="s">
        <v>61</v>
      </c>
      <c r="G21910" t="s">
        <v>239</v>
      </c>
      <c r="H21910" t="s">
        <v>71</v>
      </c>
      <c r="I21910" t="s">
        <v>237</v>
      </c>
      <c r="J21910" t="s">
        <v>61</v>
      </c>
      <c r="K21910" t="s">
        <v>219</v>
      </c>
      <c r="L21910" t="s">
        <v>61</v>
      </c>
      <c r="M21910" t="s">
        <v>61</v>
      </c>
      <c r="N21910" t="s">
        <v>61</v>
      </c>
      <c r="O21910" t="s">
        <v>61</v>
      </c>
      <c r="P21910" t="s">
        <v>61</v>
      </c>
      <c r="Q21910" t="s">
        <v>61</v>
      </c>
      <c r="R21910" t="s">
        <v>61</v>
      </c>
      <c r="S21910" t="s">
        <v>61</v>
      </c>
      <c r="T21910" t="s">
        <v>61</v>
      </c>
      <c r="U21910" t="s">
        <v>61</v>
      </c>
      <c r="V21910" t="s">
        <v>61</v>
      </c>
      <c r="W21910" t="s">
        <v>61</v>
      </c>
      <c r="X21910" t="s">
        <v>61</v>
      </c>
      <c r="Y21910" t="s">
        <v>61</v>
      </c>
      <c r="Z21910" t="s">
        <v>61</v>
      </c>
      <c r="AA21910" t="s">
        <v>61</v>
      </c>
      <c r="AB21910" t="s">
        <v>61</v>
      </c>
      <c r="AC21910" t="s">
        <v>61</v>
      </c>
      <c r="AD21910" t="s">
        <v>61</v>
      </c>
      <c r="AE21910" t="s">
        <v>61</v>
      </c>
      <c r="AF21910" t="s">
        <v>61</v>
      </c>
      <c r="AG21910" t="s">
        <v>61</v>
      </c>
      <c r="AH21910" t="s">
        <v>61</v>
      </c>
      <c r="AI21910" t="s">
        <v>61</v>
      </c>
      <c r="AJ21910" t="s">
        <v>61</v>
      </c>
      <c r="AN21910" t="s">
        <v>220</v>
      </c>
      <c r="AO21910" t="s">
        <v>221</v>
      </c>
      <c r="AP21910" t="s">
        <v>222</v>
      </c>
      <c r="AR21910" t="s">
        <v>223</v>
      </c>
      <c r="AS21910">
        <v>2023</v>
      </c>
      <c r="AT21910">
        <v>2020</v>
      </c>
      <c r="AU21910" s="13">
        <v>33152</v>
      </c>
      <c r="AV21910" t="s">
        <v>61</v>
      </c>
      <c r="AX21910" t="s">
        <v>224</v>
      </c>
      <c r="AY21910" t="s">
        <v>70</v>
      </c>
      <c r="AZ21910" t="s">
        <v>70</v>
      </c>
      <c r="BA21910" t="s">
        <v>70</v>
      </c>
      <c r="BB21910" t="s">
        <v>70</v>
      </c>
      <c r="BC21910" t="s">
        <v>70</v>
      </c>
      <c r="BD21910" t="s">
        <v>70</v>
      </c>
    </row>
    <row r="21911" spans="1:56" x14ac:dyDescent="0.3">
      <c r="A21911" t="s">
        <v>56</v>
      </c>
      <c r="B21911" t="s">
        <v>215</v>
      </c>
      <c r="C21911" t="s">
        <v>216</v>
      </c>
      <c r="D21911" t="s">
        <v>59</v>
      </c>
      <c r="E21911" t="s">
        <v>81</v>
      </c>
      <c r="F21911" t="s">
        <v>61</v>
      </c>
      <c r="G21911" t="s">
        <v>239</v>
      </c>
      <c r="H21911" t="s">
        <v>71</v>
      </c>
      <c r="I21911" t="s">
        <v>237</v>
      </c>
      <c r="J21911" t="s">
        <v>61</v>
      </c>
      <c r="K21911" t="s">
        <v>61</v>
      </c>
      <c r="L21911" t="s">
        <v>226</v>
      </c>
      <c r="M21911" t="s">
        <v>227</v>
      </c>
      <c r="N21911" t="s">
        <v>61</v>
      </c>
      <c r="O21911" t="s">
        <v>61</v>
      </c>
      <c r="P21911" t="s">
        <v>61</v>
      </c>
      <c r="Q21911" t="s">
        <v>61</v>
      </c>
      <c r="R21911" t="s">
        <v>61</v>
      </c>
      <c r="S21911" t="s">
        <v>61</v>
      </c>
      <c r="T21911" t="s">
        <v>61</v>
      </c>
      <c r="U21911" t="s">
        <v>61</v>
      </c>
      <c r="V21911" t="s">
        <v>61</v>
      </c>
      <c r="W21911" t="s">
        <v>61</v>
      </c>
      <c r="X21911" t="s">
        <v>61</v>
      </c>
      <c r="Y21911" t="s">
        <v>61</v>
      </c>
      <c r="Z21911" t="s">
        <v>61</v>
      </c>
      <c r="AA21911" t="s">
        <v>61</v>
      </c>
      <c r="AB21911" t="s">
        <v>61</v>
      </c>
      <c r="AC21911" t="s">
        <v>61</v>
      </c>
      <c r="AD21911" t="s">
        <v>61</v>
      </c>
      <c r="AE21911" t="s">
        <v>61</v>
      </c>
      <c r="AF21911" t="s">
        <v>61</v>
      </c>
      <c r="AG21911" t="s">
        <v>61</v>
      </c>
      <c r="AH21911" t="s">
        <v>61</v>
      </c>
      <c r="AI21911" t="s">
        <v>61</v>
      </c>
      <c r="AJ21911" t="s">
        <v>61</v>
      </c>
      <c r="AN21911" t="s">
        <v>220</v>
      </c>
      <c r="AO21911" t="s">
        <v>221</v>
      </c>
      <c r="AP21911" t="s">
        <v>222</v>
      </c>
      <c r="AR21911" t="s">
        <v>223</v>
      </c>
      <c r="AS21911">
        <v>2023</v>
      </c>
      <c r="AT21911">
        <v>2020</v>
      </c>
      <c r="AU21911" s="13">
        <v>12387</v>
      </c>
      <c r="AV21911" t="s">
        <v>61</v>
      </c>
      <c r="AX21911" t="s">
        <v>224</v>
      </c>
      <c r="AY21911" t="s">
        <v>70</v>
      </c>
      <c r="AZ21911" t="s">
        <v>70</v>
      </c>
      <c r="BA21911" t="s">
        <v>70</v>
      </c>
      <c r="BB21911" t="s">
        <v>70</v>
      </c>
      <c r="BC21911" t="s">
        <v>70</v>
      </c>
      <c r="BD21911" t="s">
        <v>70</v>
      </c>
    </row>
    <row r="21912" spans="1:56" x14ac:dyDescent="0.3">
      <c r="A21912" t="s">
        <v>56</v>
      </c>
      <c r="B21912" t="s">
        <v>215</v>
      </c>
      <c r="C21912" t="s">
        <v>216</v>
      </c>
      <c r="D21912" t="s">
        <v>59</v>
      </c>
      <c r="E21912" t="s">
        <v>81</v>
      </c>
      <c r="F21912" t="s">
        <v>61</v>
      </c>
      <c r="G21912" t="s">
        <v>239</v>
      </c>
      <c r="H21912" t="s">
        <v>71</v>
      </c>
      <c r="I21912" t="s">
        <v>237</v>
      </c>
      <c r="J21912" t="s">
        <v>61</v>
      </c>
      <c r="K21912" t="s">
        <v>61</v>
      </c>
      <c r="L21912" t="s">
        <v>228</v>
      </c>
      <c r="M21912" t="s">
        <v>227</v>
      </c>
      <c r="N21912" t="s">
        <v>61</v>
      </c>
      <c r="O21912" t="s">
        <v>61</v>
      </c>
      <c r="P21912" t="s">
        <v>61</v>
      </c>
      <c r="Q21912" t="s">
        <v>61</v>
      </c>
      <c r="R21912" t="s">
        <v>61</v>
      </c>
      <c r="S21912" t="s">
        <v>61</v>
      </c>
      <c r="T21912" t="s">
        <v>61</v>
      </c>
      <c r="U21912" t="s">
        <v>61</v>
      </c>
      <c r="V21912" t="s">
        <v>61</v>
      </c>
      <c r="W21912" t="s">
        <v>61</v>
      </c>
      <c r="X21912" t="s">
        <v>61</v>
      </c>
      <c r="Y21912" t="s">
        <v>61</v>
      </c>
      <c r="Z21912" t="s">
        <v>61</v>
      </c>
      <c r="AA21912" t="s">
        <v>61</v>
      </c>
      <c r="AB21912" t="s">
        <v>61</v>
      </c>
      <c r="AC21912" t="s">
        <v>61</v>
      </c>
      <c r="AD21912" t="s">
        <v>61</v>
      </c>
      <c r="AE21912" t="s">
        <v>61</v>
      </c>
      <c r="AF21912" t="s">
        <v>61</v>
      </c>
      <c r="AG21912" t="s">
        <v>61</v>
      </c>
      <c r="AH21912" t="s">
        <v>61</v>
      </c>
      <c r="AI21912" t="s">
        <v>61</v>
      </c>
      <c r="AJ21912" t="s">
        <v>61</v>
      </c>
      <c r="AN21912" t="s">
        <v>220</v>
      </c>
      <c r="AO21912" t="s">
        <v>221</v>
      </c>
      <c r="AP21912" t="s">
        <v>222</v>
      </c>
      <c r="AR21912" t="s">
        <v>223</v>
      </c>
      <c r="AS21912">
        <v>2023</v>
      </c>
      <c r="AT21912">
        <v>2020</v>
      </c>
      <c r="AU21912" s="13">
        <v>24044</v>
      </c>
      <c r="AV21912" t="s">
        <v>61</v>
      </c>
      <c r="AX21912" t="s">
        <v>224</v>
      </c>
      <c r="AY21912" t="s">
        <v>70</v>
      </c>
      <c r="AZ21912" t="s">
        <v>70</v>
      </c>
      <c r="BA21912" t="s">
        <v>70</v>
      </c>
      <c r="BB21912" t="s">
        <v>70</v>
      </c>
      <c r="BC21912" t="s">
        <v>70</v>
      </c>
      <c r="BD21912" t="s">
        <v>70</v>
      </c>
    </row>
    <row r="21913" spans="1:56" x14ac:dyDescent="0.3">
      <c r="A21913" t="s">
        <v>56</v>
      </c>
      <c r="B21913" t="s">
        <v>215</v>
      </c>
      <c r="C21913" t="s">
        <v>216</v>
      </c>
      <c r="D21913" t="s">
        <v>59</v>
      </c>
      <c r="E21913" t="s">
        <v>81</v>
      </c>
      <c r="F21913" t="s">
        <v>61</v>
      </c>
      <c r="G21913" t="s">
        <v>239</v>
      </c>
      <c r="H21913" t="s">
        <v>71</v>
      </c>
      <c r="I21913" t="s">
        <v>237</v>
      </c>
      <c r="J21913" t="s">
        <v>61</v>
      </c>
      <c r="K21913" t="s">
        <v>61</v>
      </c>
      <c r="L21913" t="s">
        <v>102</v>
      </c>
      <c r="M21913" t="s">
        <v>102</v>
      </c>
      <c r="N21913" t="s">
        <v>61</v>
      </c>
      <c r="O21913" t="s">
        <v>61</v>
      </c>
      <c r="P21913" t="s">
        <v>61</v>
      </c>
      <c r="Q21913" t="s">
        <v>61</v>
      </c>
      <c r="R21913" t="s">
        <v>61</v>
      </c>
      <c r="S21913" t="s">
        <v>61</v>
      </c>
      <c r="T21913" t="s">
        <v>61</v>
      </c>
      <c r="U21913" t="s">
        <v>61</v>
      </c>
      <c r="V21913" t="s">
        <v>61</v>
      </c>
      <c r="W21913" t="s">
        <v>61</v>
      </c>
      <c r="X21913" t="s">
        <v>61</v>
      </c>
      <c r="Y21913" t="s">
        <v>61</v>
      </c>
      <c r="Z21913" t="s">
        <v>61</v>
      </c>
      <c r="AA21913" t="s">
        <v>61</v>
      </c>
      <c r="AB21913" t="s">
        <v>61</v>
      </c>
      <c r="AC21913" t="s">
        <v>61</v>
      </c>
      <c r="AD21913" t="s">
        <v>61</v>
      </c>
      <c r="AE21913" t="s">
        <v>61</v>
      </c>
      <c r="AF21913" t="s">
        <v>61</v>
      </c>
      <c r="AG21913" t="s">
        <v>61</v>
      </c>
      <c r="AH21913" t="s">
        <v>61</v>
      </c>
      <c r="AI21913" t="s">
        <v>61</v>
      </c>
      <c r="AJ21913" t="s">
        <v>61</v>
      </c>
      <c r="AN21913" t="s">
        <v>220</v>
      </c>
      <c r="AO21913" t="s">
        <v>221</v>
      </c>
      <c r="AP21913" t="s">
        <v>222</v>
      </c>
      <c r="AR21913" t="s">
        <v>223</v>
      </c>
      <c r="AS21913">
        <v>2023</v>
      </c>
      <c r="AT21913">
        <v>2020</v>
      </c>
      <c r="AU21913" s="13">
        <v>0</v>
      </c>
      <c r="AV21913" t="s">
        <v>61</v>
      </c>
      <c r="AX21913" t="s">
        <v>224</v>
      </c>
      <c r="AY21913" t="s">
        <v>70</v>
      </c>
      <c r="AZ21913" t="s">
        <v>70</v>
      </c>
      <c r="BA21913" t="s">
        <v>70</v>
      </c>
      <c r="BB21913" t="s">
        <v>70</v>
      </c>
      <c r="BC21913" t="s">
        <v>70</v>
      </c>
      <c r="BD21913" t="s">
        <v>70</v>
      </c>
    </row>
    <row r="21914" spans="1:56" x14ac:dyDescent="0.3">
      <c r="A21914" t="s">
        <v>56</v>
      </c>
      <c r="B21914" t="s">
        <v>215</v>
      </c>
      <c r="C21914" t="s">
        <v>216</v>
      </c>
      <c r="D21914" t="s">
        <v>59</v>
      </c>
      <c r="E21914" t="s">
        <v>81</v>
      </c>
      <c r="F21914" t="s">
        <v>61</v>
      </c>
      <c r="G21914" t="s">
        <v>239</v>
      </c>
      <c r="H21914" t="s">
        <v>71</v>
      </c>
      <c r="I21914" t="s">
        <v>237</v>
      </c>
      <c r="J21914" t="s">
        <v>61</v>
      </c>
      <c r="K21914" t="s">
        <v>229</v>
      </c>
      <c r="L21914" t="s">
        <v>61</v>
      </c>
      <c r="M21914" t="s">
        <v>61</v>
      </c>
      <c r="N21914" t="s">
        <v>61</v>
      </c>
      <c r="O21914" t="s">
        <v>61</v>
      </c>
      <c r="P21914" t="s">
        <v>61</v>
      </c>
      <c r="Q21914" t="s">
        <v>61</v>
      </c>
      <c r="R21914" t="s">
        <v>61</v>
      </c>
      <c r="S21914" t="s">
        <v>61</v>
      </c>
      <c r="T21914" t="s">
        <v>61</v>
      </c>
      <c r="U21914" t="s">
        <v>61</v>
      </c>
      <c r="V21914" t="s">
        <v>61</v>
      </c>
      <c r="W21914" t="s">
        <v>61</v>
      </c>
      <c r="X21914" t="s">
        <v>61</v>
      </c>
      <c r="Y21914" t="s">
        <v>61</v>
      </c>
      <c r="Z21914" t="s">
        <v>61</v>
      </c>
      <c r="AA21914" t="s">
        <v>61</v>
      </c>
      <c r="AB21914" t="s">
        <v>61</v>
      </c>
      <c r="AC21914" t="s">
        <v>61</v>
      </c>
      <c r="AD21914" t="s">
        <v>61</v>
      </c>
      <c r="AE21914" t="s">
        <v>61</v>
      </c>
      <c r="AF21914" t="s">
        <v>61</v>
      </c>
      <c r="AG21914" t="s">
        <v>61</v>
      </c>
      <c r="AH21914" t="s">
        <v>61</v>
      </c>
      <c r="AI21914" t="s">
        <v>61</v>
      </c>
      <c r="AJ21914" t="s">
        <v>61</v>
      </c>
      <c r="AN21914" t="s">
        <v>220</v>
      </c>
      <c r="AO21914" t="s">
        <v>221</v>
      </c>
      <c r="AP21914" t="s">
        <v>222</v>
      </c>
      <c r="AR21914" t="s">
        <v>223</v>
      </c>
      <c r="AS21914">
        <v>2023</v>
      </c>
      <c r="AT21914">
        <v>2020</v>
      </c>
      <c r="AU21914" s="13">
        <v>3279</v>
      </c>
      <c r="AV21914" t="s">
        <v>61</v>
      </c>
      <c r="AX21914" t="s">
        <v>224</v>
      </c>
      <c r="AY21914" t="s">
        <v>70</v>
      </c>
      <c r="AZ21914" t="s">
        <v>70</v>
      </c>
      <c r="BA21914" t="s">
        <v>70</v>
      </c>
      <c r="BB21914" t="s">
        <v>70</v>
      </c>
      <c r="BC21914" t="s">
        <v>70</v>
      </c>
      <c r="BD21914" t="s">
        <v>70</v>
      </c>
    </row>
    <row r="21915" spans="1:56" x14ac:dyDescent="0.3">
      <c r="A21915" t="s">
        <v>56</v>
      </c>
      <c r="B21915" t="s">
        <v>215</v>
      </c>
      <c r="C21915" t="s">
        <v>216</v>
      </c>
      <c r="D21915" t="s">
        <v>59</v>
      </c>
      <c r="E21915" t="s">
        <v>81</v>
      </c>
      <c r="F21915" t="s">
        <v>61</v>
      </c>
      <c r="G21915" t="s">
        <v>240</v>
      </c>
      <c r="H21915" t="s">
        <v>62</v>
      </c>
      <c r="I21915" t="s">
        <v>218</v>
      </c>
      <c r="J21915" t="s">
        <v>61</v>
      </c>
      <c r="K21915" t="s">
        <v>219</v>
      </c>
      <c r="L21915" t="s">
        <v>61</v>
      </c>
      <c r="M21915" t="s">
        <v>61</v>
      </c>
      <c r="N21915" t="s">
        <v>61</v>
      </c>
      <c r="O21915" t="s">
        <v>61</v>
      </c>
      <c r="P21915" t="s">
        <v>61</v>
      </c>
      <c r="Q21915" t="s">
        <v>61</v>
      </c>
      <c r="R21915" t="s">
        <v>61</v>
      </c>
      <c r="S21915" t="s">
        <v>61</v>
      </c>
      <c r="T21915" t="s">
        <v>61</v>
      </c>
      <c r="U21915" t="s">
        <v>61</v>
      </c>
      <c r="V21915" t="s">
        <v>61</v>
      </c>
      <c r="W21915" t="s">
        <v>61</v>
      </c>
      <c r="X21915" t="s">
        <v>61</v>
      </c>
      <c r="Y21915" t="s">
        <v>61</v>
      </c>
      <c r="Z21915" t="s">
        <v>61</v>
      </c>
      <c r="AA21915" t="s">
        <v>61</v>
      </c>
      <c r="AB21915" t="s">
        <v>61</v>
      </c>
      <c r="AC21915" t="s">
        <v>61</v>
      </c>
      <c r="AD21915" t="s">
        <v>61</v>
      </c>
      <c r="AE21915" t="s">
        <v>61</v>
      </c>
      <c r="AF21915" t="s">
        <v>61</v>
      </c>
      <c r="AG21915" t="s">
        <v>61</v>
      </c>
      <c r="AH21915" t="s">
        <v>61</v>
      </c>
      <c r="AI21915" t="s">
        <v>61</v>
      </c>
      <c r="AJ21915" t="s">
        <v>61</v>
      </c>
      <c r="AN21915" t="s">
        <v>220</v>
      </c>
      <c r="AO21915" t="s">
        <v>221</v>
      </c>
      <c r="AP21915" t="s">
        <v>222</v>
      </c>
      <c r="AR21915" t="s">
        <v>223</v>
      </c>
      <c r="AS21915">
        <v>2023</v>
      </c>
      <c r="AT21915">
        <v>2020</v>
      </c>
      <c r="AU21915" s="13">
        <v>151653</v>
      </c>
      <c r="AV21915" t="s">
        <v>61</v>
      </c>
      <c r="AX21915" t="s">
        <v>224</v>
      </c>
      <c r="AY21915" t="s">
        <v>70</v>
      </c>
      <c r="AZ21915" t="s">
        <v>70</v>
      </c>
      <c r="BA21915" t="s">
        <v>70</v>
      </c>
      <c r="BB21915" t="s">
        <v>70</v>
      </c>
      <c r="BC21915" t="s">
        <v>70</v>
      </c>
      <c r="BD21915" t="s">
        <v>70</v>
      </c>
    </row>
    <row r="21916" spans="1:56" x14ac:dyDescent="0.3">
      <c r="A21916" t="s">
        <v>56</v>
      </c>
      <c r="B21916" t="s">
        <v>215</v>
      </c>
      <c r="C21916" t="s">
        <v>216</v>
      </c>
      <c r="D21916" t="s">
        <v>59</v>
      </c>
      <c r="E21916" t="s">
        <v>81</v>
      </c>
      <c r="F21916" t="s">
        <v>61</v>
      </c>
      <c r="G21916" t="s">
        <v>240</v>
      </c>
      <c r="H21916" t="s">
        <v>62</v>
      </c>
      <c r="I21916" t="s">
        <v>218</v>
      </c>
      <c r="J21916" t="s">
        <v>61</v>
      </c>
      <c r="K21916" t="s">
        <v>225</v>
      </c>
      <c r="L21916" t="s">
        <v>61</v>
      </c>
      <c r="M21916" t="s">
        <v>61</v>
      </c>
      <c r="N21916" t="s">
        <v>61</v>
      </c>
      <c r="O21916" t="s">
        <v>61</v>
      </c>
      <c r="P21916" t="s">
        <v>61</v>
      </c>
      <c r="Q21916" t="s">
        <v>61</v>
      </c>
      <c r="R21916" t="s">
        <v>61</v>
      </c>
      <c r="S21916" t="s">
        <v>61</v>
      </c>
      <c r="T21916" t="s">
        <v>61</v>
      </c>
      <c r="U21916" t="s">
        <v>61</v>
      </c>
      <c r="V21916" t="s">
        <v>61</v>
      </c>
      <c r="W21916" t="s">
        <v>61</v>
      </c>
      <c r="X21916" t="s">
        <v>61</v>
      </c>
      <c r="Y21916" t="s">
        <v>61</v>
      </c>
      <c r="Z21916" t="s">
        <v>61</v>
      </c>
      <c r="AA21916" t="s">
        <v>61</v>
      </c>
      <c r="AB21916" t="s">
        <v>61</v>
      </c>
      <c r="AC21916" t="s">
        <v>61</v>
      </c>
      <c r="AD21916" t="s">
        <v>61</v>
      </c>
      <c r="AE21916" t="s">
        <v>61</v>
      </c>
      <c r="AF21916" t="s">
        <v>61</v>
      </c>
      <c r="AG21916" t="s">
        <v>61</v>
      </c>
      <c r="AH21916" t="s">
        <v>61</v>
      </c>
      <c r="AI21916" t="s">
        <v>61</v>
      </c>
      <c r="AJ21916" t="s">
        <v>61</v>
      </c>
      <c r="AN21916" t="s">
        <v>220</v>
      </c>
      <c r="AO21916" t="s">
        <v>221</v>
      </c>
      <c r="AP21916" t="s">
        <v>222</v>
      </c>
      <c r="AR21916" t="s">
        <v>223</v>
      </c>
      <c r="AS21916">
        <v>2023</v>
      </c>
      <c r="AT21916">
        <v>2020</v>
      </c>
      <c r="AU21916" s="13">
        <v>20191</v>
      </c>
      <c r="AV21916" t="s">
        <v>61</v>
      </c>
      <c r="AX21916" t="s">
        <v>224</v>
      </c>
      <c r="AY21916" t="s">
        <v>70</v>
      </c>
      <c r="AZ21916" t="s">
        <v>70</v>
      </c>
      <c r="BA21916" t="s">
        <v>70</v>
      </c>
      <c r="BB21916" t="s">
        <v>70</v>
      </c>
      <c r="BC21916" t="s">
        <v>70</v>
      </c>
      <c r="BD21916" t="s">
        <v>70</v>
      </c>
    </row>
    <row r="21917" spans="1:56" x14ac:dyDescent="0.3">
      <c r="A21917" t="s">
        <v>56</v>
      </c>
      <c r="B21917" t="s">
        <v>215</v>
      </c>
      <c r="C21917" t="s">
        <v>216</v>
      </c>
      <c r="D21917" t="s">
        <v>59</v>
      </c>
      <c r="E21917" t="s">
        <v>81</v>
      </c>
      <c r="F21917" t="s">
        <v>61</v>
      </c>
      <c r="G21917" t="s">
        <v>240</v>
      </c>
      <c r="H21917" t="s">
        <v>62</v>
      </c>
      <c r="I21917" t="s">
        <v>218</v>
      </c>
      <c r="J21917" t="s">
        <v>61</v>
      </c>
      <c r="K21917" t="s">
        <v>61</v>
      </c>
      <c r="L21917" t="s">
        <v>226</v>
      </c>
      <c r="M21917" t="s">
        <v>227</v>
      </c>
      <c r="N21917" t="s">
        <v>61</v>
      </c>
      <c r="O21917" t="s">
        <v>61</v>
      </c>
      <c r="P21917" t="s">
        <v>61</v>
      </c>
      <c r="Q21917" t="s">
        <v>61</v>
      </c>
      <c r="R21917" t="s">
        <v>61</v>
      </c>
      <c r="S21917" t="s">
        <v>61</v>
      </c>
      <c r="T21917" t="s">
        <v>61</v>
      </c>
      <c r="U21917" t="s">
        <v>61</v>
      </c>
      <c r="V21917" t="s">
        <v>61</v>
      </c>
      <c r="W21917" t="s">
        <v>61</v>
      </c>
      <c r="X21917" t="s">
        <v>61</v>
      </c>
      <c r="Y21917" t="s">
        <v>61</v>
      </c>
      <c r="Z21917" t="s">
        <v>61</v>
      </c>
      <c r="AA21917" t="s">
        <v>61</v>
      </c>
      <c r="AB21917" t="s">
        <v>61</v>
      </c>
      <c r="AC21917" t="s">
        <v>61</v>
      </c>
      <c r="AD21917" t="s">
        <v>61</v>
      </c>
      <c r="AE21917" t="s">
        <v>61</v>
      </c>
      <c r="AF21917" t="s">
        <v>61</v>
      </c>
      <c r="AG21917" t="s">
        <v>61</v>
      </c>
      <c r="AH21917" t="s">
        <v>61</v>
      </c>
      <c r="AI21917" t="s">
        <v>61</v>
      </c>
      <c r="AJ21917" t="s">
        <v>61</v>
      </c>
      <c r="AN21917" t="s">
        <v>220</v>
      </c>
      <c r="AO21917" t="s">
        <v>221</v>
      </c>
      <c r="AP21917" t="s">
        <v>222</v>
      </c>
      <c r="AR21917" t="s">
        <v>223</v>
      </c>
      <c r="AS21917">
        <v>2023</v>
      </c>
      <c r="AT21917">
        <v>2020</v>
      </c>
      <c r="AU21917" s="13">
        <v>113080</v>
      </c>
      <c r="AV21917" t="s">
        <v>61</v>
      </c>
      <c r="AX21917" t="s">
        <v>224</v>
      </c>
      <c r="AY21917" t="s">
        <v>70</v>
      </c>
      <c r="AZ21917" t="s">
        <v>70</v>
      </c>
      <c r="BA21917" t="s">
        <v>70</v>
      </c>
      <c r="BB21917" t="s">
        <v>70</v>
      </c>
      <c r="BC21917" t="s">
        <v>70</v>
      </c>
      <c r="BD21917" t="s">
        <v>70</v>
      </c>
    </row>
    <row r="21918" spans="1:56" x14ac:dyDescent="0.3">
      <c r="A21918" t="s">
        <v>56</v>
      </c>
      <c r="B21918" t="s">
        <v>215</v>
      </c>
      <c r="C21918" t="s">
        <v>216</v>
      </c>
      <c r="D21918" t="s">
        <v>59</v>
      </c>
      <c r="E21918" t="s">
        <v>81</v>
      </c>
      <c r="F21918" t="s">
        <v>61</v>
      </c>
      <c r="G21918" t="s">
        <v>240</v>
      </c>
      <c r="H21918" t="s">
        <v>62</v>
      </c>
      <c r="I21918" t="s">
        <v>218</v>
      </c>
      <c r="J21918" t="s">
        <v>61</v>
      </c>
      <c r="K21918" t="s">
        <v>61</v>
      </c>
      <c r="L21918" t="s">
        <v>228</v>
      </c>
      <c r="M21918" t="s">
        <v>227</v>
      </c>
      <c r="N21918" t="s">
        <v>61</v>
      </c>
      <c r="O21918" t="s">
        <v>61</v>
      </c>
      <c r="P21918" t="s">
        <v>61</v>
      </c>
      <c r="Q21918" t="s">
        <v>61</v>
      </c>
      <c r="R21918" t="s">
        <v>61</v>
      </c>
      <c r="S21918" t="s">
        <v>61</v>
      </c>
      <c r="T21918" t="s">
        <v>61</v>
      </c>
      <c r="U21918" t="s">
        <v>61</v>
      </c>
      <c r="V21918" t="s">
        <v>61</v>
      </c>
      <c r="W21918" t="s">
        <v>61</v>
      </c>
      <c r="X21918" t="s">
        <v>61</v>
      </c>
      <c r="Y21918" t="s">
        <v>61</v>
      </c>
      <c r="Z21918" t="s">
        <v>61</v>
      </c>
      <c r="AA21918" t="s">
        <v>61</v>
      </c>
      <c r="AB21918" t="s">
        <v>61</v>
      </c>
      <c r="AC21918" t="s">
        <v>61</v>
      </c>
      <c r="AD21918" t="s">
        <v>61</v>
      </c>
      <c r="AE21918" t="s">
        <v>61</v>
      </c>
      <c r="AF21918" t="s">
        <v>61</v>
      </c>
      <c r="AG21918" t="s">
        <v>61</v>
      </c>
      <c r="AH21918" t="s">
        <v>61</v>
      </c>
      <c r="AI21918" t="s">
        <v>61</v>
      </c>
      <c r="AJ21918" t="s">
        <v>61</v>
      </c>
      <c r="AN21918" t="s">
        <v>220</v>
      </c>
      <c r="AO21918" t="s">
        <v>221</v>
      </c>
      <c r="AP21918" t="s">
        <v>222</v>
      </c>
      <c r="AR21918" t="s">
        <v>223</v>
      </c>
      <c r="AS21918">
        <v>2023</v>
      </c>
      <c r="AT21918">
        <v>2020</v>
      </c>
      <c r="AU21918" s="13">
        <v>42637</v>
      </c>
      <c r="AV21918" t="s">
        <v>61</v>
      </c>
      <c r="AX21918" t="s">
        <v>224</v>
      </c>
      <c r="AY21918" t="s">
        <v>70</v>
      </c>
      <c r="AZ21918" t="s">
        <v>70</v>
      </c>
      <c r="BA21918" t="s">
        <v>70</v>
      </c>
      <c r="BB21918" t="s">
        <v>70</v>
      </c>
      <c r="BC21918" t="s">
        <v>70</v>
      </c>
      <c r="BD21918" t="s">
        <v>70</v>
      </c>
    </row>
    <row r="21919" spans="1:56" x14ac:dyDescent="0.3">
      <c r="A21919" t="s">
        <v>56</v>
      </c>
      <c r="B21919" t="s">
        <v>215</v>
      </c>
      <c r="C21919" t="s">
        <v>216</v>
      </c>
      <c r="D21919" t="s">
        <v>59</v>
      </c>
      <c r="E21919" t="s">
        <v>81</v>
      </c>
      <c r="F21919" t="s">
        <v>61</v>
      </c>
      <c r="G21919" t="s">
        <v>240</v>
      </c>
      <c r="H21919" t="s">
        <v>62</v>
      </c>
      <c r="I21919" t="s">
        <v>218</v>
      </c>
      <c r="J21919" t="s">
        <v>61</v>
      </c>
      <c r="K21919" t="s">
        <v>61</v>
      </c>
      <c r="L21919" t="s">
        <v>228</v>
      </c>
      <c r="M21919" t="s">
        <v>12</v>
      </c>
      <c r="N21919" t="s">
        <v>61</v>
      </c>
      <c r="O21919" t="s">
        <v>61</v>
      </c>
      <c r="P21919" t="s">
        <v>61</v>
      </c>
      <c r="Q21919" t="s">
        <v>61</v>
      </c>
      <c r="R21919" t="s">
        <v>61</v>
      </c>
      <c r="S21919" t="s">
        <v>61</v>
      </c>
      <c r="T21919" t="s">
        <v>61</v>
      </c>
      <c r="U21919" t="s">
        <v>61</v>
      </c>
      <c r="V21919" t="s">
        <v>61</v>
      </c>
      <c r="W21919" t="s">
        <v>61</v>
      </c>
      <c r="X21919" t="s">
        <v>61</v>
      </c>
      <c r="Y21919" t="s">
        <v>61</v>
      </c>
      <c r="Z21919" t="s">
        <v>61</v>
      </c>
      <c r="AA21919" t="s">
        <v>61</v>
      </c>
      <c r="AB21919" t="s">
        <v>61</v>
      </c>
      <c r="AC21919" t="s">
        <v>61</v>
      </c>
      <c r="AD21919" t="s">
        <v>61</v>
      </c>
      <c r="AE21919" t="s">
        <v>61</v>
      </c>
      <c r="AF21919" t="s">
        <v>61</v>
      </c>
      <c r="AG21919" t="s">
        <v>61</v>
      </c>
      <c r="AH21919" t="s">
        <v>61</v>
      </c>
      <c r="AI21919" t="s">
        <v>61</v>
      </c>
      <c r="AJ21919" t="s">
        <v>61</v>
      </c>
      <c r="AN21919" t="s">
        <v>220</v>
      </c>
      <c r="AO21919" t="s">
        <v>221</v>
      </c>
      <c r="AP21919" t="s">
        <v>222</v>
      </c>
      <c r="AR21919" t="s">
        <v>223</v>
      </c>
      <c r="AS21919">
        <v>2023</v>
      </c>
      <c r="AT21919">
        <v>2020</v>
      </c>
      <c r="AU21919" s="13">
        <v>29660</v>
      </c>
      <c r="AV21919" t="s">
        <v>61</v>
      </c>
      <c r="AX21919" t="s">
        <v>224</v>
      </c>
      <c r="AY21919" t="s">
        <v>70</v>
      </c>
      <c r="AZ21919" t="s">
        <v>70</v>
      </c>
      <c r="BA21919" t="s">
        <v>70</v>
      </c>
      <c r="BB21919" t="s">
        <v>70</v>
      </c>
      <c r="BC21919" t="s">
        <v>70</v>
      </c>
      <c r="BD21919" t="s">
        <v>70</v>
      </c>
    </row>
    <row r="21920" spans="1:56" x14ac:dyDescent="0.3">
      <c r="A21920" t="s">
        <v>56</v>
      </c>
      <c r="B21920" t="s">
        <v>215</v>
      </c>
      <c r="C21920" t="s">
        <v>216</v>
      </c>
      <c r="D21920" t="s">
        <v>59</v>
      </c>
      <c r="E21920" t="s">
        <v>81</v>
      </c>
      <c r="F21920" t="s">
        <v>61</v>
      </c>
      <c r="G21920" t="s">
        <v>240</v>
      </c>
      <c r="H21920" t="s">
        <v>62</v>
      </c>
      <c r="I21920" t="s">
        <v>218</v>
      </c>
      <c r="J21920" t="s">
        <v>61</v>
      </c>
      <c r="K21920" t="s">
        <v>229</v>
      </c>
      <c r="L21920" t="s">
        <v>61</v>
      </c>
      <c r="M21920" t="s">
        <v>61</v>
      </c>
      <c r="N21920" t="s">
        <v>61</v>
      </c>
      <c r="O21920" t="s">
        <v>61</v>
      </c>
      <c r="P21920" t="s">
        <v>61</v>
      </c>
      <c r="Q21920" t="s">
        <v>61</v>
      </c>
      <c r="R21920" t="s">
        <v>61</v>
      </c>
      <c r="S21920" t="s">
        <v>61</v>
      </c>
      <c r="T21920" t="s">
        <v>61</v>
      </c>
      <c r="U21920" t="s">
        <v>61</v>
      </c>
      <c r="V21920" t="s">
        <v>61</v>
      </c>
      <c r="W21920" t="s">
        <v>61</v>
      </c>
      <c r="X21920" t="s">
        <v>61</v>
      </c>
      <c r="Y21920" t="s">
        <v>61</v>
      </c>
      <c r="Z21920" t="s">
        <v>61</v>
      </c>
      <c r="AA21920" t="s">
        <v>61</v>
      </c>
      <c r="AB21920" t="s">
        <v>61</v>
      </c>
      <c r="AC21920" t="s">
        <v>61</v>
      </c>
      <c r="AD21920" t="s">
        <v>61</v>
      </c>
      <c r="AE21920" t="s">
        <v>61</v>
      </c>
      <c r="AF21920" t="s">
        <v>61</v>
      </c>
      <c r="AG21920" t="s">
        <v>61</v>
      </c>
      <c r="AH21920" t="s">
        <v>61</v>
      </c>
      <c r="AI21920" t="s">
        <v>61</v>
      </c>
      <c r="AJ21920" t="s">
        <v>61</v>
      </c>
      <c r="AN21920" t="s">
        <v>220</v>
      </c>
      <c r="AO21920" t="s">
        <v>221</v>
      </c>
      <c r="AP21920" t="s">
        <v>222</v>
      </c>
      <c r="AR21920" t="s">
        <v>223</v>
      </c>
      <c r="AS21920">
        <v>2023</v>
      </c>
      <c r="AT21920">
        <v>2020</v>
      </c>
      <c r="AU21920" s="13">
        <v>13533</v>
      </c>
      <c r="AV21920" t="s">
        <v>61</v>
      </c>
      <c r="AX21920" t="s">
        <v>224</v>
      </c>
      <c r="AY21920" t="s">
        <v>70</v>
      </c>
      <c r="AZ21920" t="s">
        <v>70</v>
      </c>
      <c r="BA21920" t="s">
        <v>70</v>
      </c>
      <c r="BB21920" t="s">
        <v>70</v>
      </c>
      <c r="BC21920" t="s">
        <v>70</v>
      </c>
      <c r="BD21920" t="s">
        <v>70</v>
      </c>
    </row>
    <row r="21921" spans="1:56" x14ac:dyDescent="0.3">
      <c r="A21921" t="s">
        <v>56</v>
      </c>
      <c r="B21921" t="s">
        <v>215</v>
      </c>
      <c r="C21921" t="s">
        <v>216</v>
      </c>
      <c r="D21921" t="s">
        <v>59</v>
      </c>
      <c r="E21921" t="s">
        <v>81</v>
      </c>
      <c r="F21921" t="s">
        <v>61</v>
      </c>
      <c r="G21921" t="s">
        <v>240</v>
      </c>
      <c r="H21921" t="s">
        <v>71</v>
      </c>
      <c r="I21921" t="s">
        <v>230</v>
      </c>
      <c r="J21921" t="s">
        <v>61</v>
      </c>
      <c r="K21921" t="s">
        <v>219</v>
      </c>
      <c r="L21921" t="s">
        <v>61</v>
      </c>
      <c r="M21921" t="s">
        <v>61</v>
      </c>
      <c r="N21921" t="s">
        <v>61</v>
      </c>
      <c r="O21921" t="s">
        <v>61</v>
      </c>
      <c r="P21921" t="s">
        <v>61</v>
      </c>
      <c r="Q21921" t="s">
        <v>61</v>
      </c>
      <c r="R21921" t="s">
        <v>61</v>
      </c>
      <c r="S21921" t="s">
        <v>61</v>
      </c>
      <c r="T21921" t="s">
        <v>61</v>
      </c>
      <c r="U21921" t="s">
        <v>61</v>
      </c>
      <c r="V21921" t="s">
        <v>61</v>
      </c>
      <c r="W21921" t="s">
        <v>61</v>
      </c>
      <c r="X21921" t="s">
        <v>61</v>
      </c>
      <c r="Y21921" t="s">
        <v>61</v>
      </c>
      <c r="Z21921" t="s">
        <v>61</v>
      </c>
      <c r="AA21921" t="s">
        <v>61</v>
      </c>
      <c r="AB21921" t="s">
        <v>61</v>
      </c>
      <c r="AC21921" t="s">
        <v>61</v>
      </c>
      <c r="AD21921" t="s">
        <v>61</v>
      </c>
      <c r="AE21921" t="s">
        <v>61</v>
      </c>
      <c r="AF21921" t="s">
        <v>61</v>
      </c>
      <c r="AG21921" t="s">
        <v>61</v>
      </c>
      <c r="AH21921" t="s">
        <v>61</v>
      </c>
      <c r="AI21921" t="s">
        <v>61</v>
      </c>
      <c r="AJ21921" t="s">
        <v>61</v>
      </c>
      <c r="AN21921" t="s">
        <v>220</v>
      </c>
      <c r="AO21921" t="s">
        <v>221</v>
      </c>
      <c r="AP21921" t="s">
        <v>222</v>
      </c>
      <c r="AR21921" t="s">
        <v>223</v>
      </c>
      <c r="AS21921">
        <v>2023</v>
      </c>
      <c r="AT21921">
        <v>2020</v>
      </c>
      <c r="AU21921" s="13">
        <v>21075</v>
      </c>
      <c r="AV21921" t="s">
        <v>61</v>
      </c>
      <c r="AX21921" t="s">
        <v>224</v>
      </c>
      <c r="AY21921" t="s">
        <v>70</v>
      </c>
      <c r="AZ21921" t="s">
        <v>70</v>
      </c>
      <c r="BA21921" t="s">
        <v>70</v>
      </c>
      <c r="BB21921" t="s">
        <v>70</v>
      </c>
      <c r="BC21921" t="s">
        <v>70</v>
      </c>
      <c r="BD21921" t="s">
        <v>70</v>
      </c>
    </row>
    <row r="21922" spans="1:56" x14ac:dyDescent="0.3">
      <c r="A21922" t="s">
        <v>56</v>
      </c>
      <c r="B21922" t="s">
        <v>215</v>
      </c>
      <c r="C21922" t="s">
        <v>216</v>
      </c>
      <c r="D21922" t="s">
        <v>59</v>
      </c>
      <c r="E21922" t="s">
        <v>81</v>
      </c>
      <c r="F21922" t="s">
        <v>61</v>
      </c>
      <c r="G21922" t="s">
        <v>240</v>
      </c>
      <c r="H21922" t="s">
        <v>71</v>
      </c>
      <c r="I21922" t="s">
        <v>230</v>
      </c>
      <c r="J21922" t="s">
        <v>61</v>
      </c>
      <c r="K21922" t="s">
        <v>61</v>
      </c>
      <c r="L21922" t="s">
        <v>226</v>
      </c>
      <c r="M21922" t="s">
        <v>227</v>
      </c>
      <c r="N21922" t="s">
        <v>61</v>
      </c>
      <c r="O21922" t="s">
        <v>61</v>
      </c>
      <c r="P21922" t="s">
        <v>61</v>
      </c>
      <c r="Q21922" t="s">
        <v>61</v>
      </c>
      <c r="R21922" t="s">
        <v>61</v>
      </c>
      <c r="S21922" t="s">
        <v>61</v>
      </c>
      <c r="T21922" t="s">
        <v>61</v>
      </c>
      <c r="U21922" t="s">
        <v>61</v>
      </c>
      <c r="V21922" t="s">
        <v>61</v>
      </c>
      <c r="W21922" t="s">
        <v>61</v>
      </c>
      <c r="X21922" t="s">
        <v>61</v>
      </c>
      <c r="Y21922" t="s">
        <v>61</v>
      </c>
      <c r="Z21922" t="s">
        <v>61</v>
      </c>
      <c r="AA21922" t="s">
        <v>61</v>
      </c>
      <c r="AB21922" t="s">
        <v>61</v>
      </c>
      <c r="AC21922" t="s">
        <v>61</v>
      </c>
      <c r="AD21922" t="s">
        <v>61</v>
      </c>
      <c r="AE21922" t="s">
        <v>61</v>
      </c>
      <c r="AF21922" t="s">
        <v>61</v>
      </c>
      <c r="AG21922" t="s">
        <v>61</v>
      </c>
      <c r="AH21922" t="s">
        <v>61</v>
      </c>
      <c r="AI21922" t="s">
        <v>61</v>
      </c>
      <c r="AJ21922" t="s">
        <v>61</v>
      </c>
      <c r="AN21922" t="s">
        <v>220</v>
      </c>
      <c r="AO21922" t="s">
        <v>221</v>
      </c>
      <c r="AP21922" t="s">
        <v>222</v>
      </c>
      <c r="AR21922" t="s">
        <v>223</v>
      </c>
      <c r="AS21922">
        <v>2023</v>
      </c>
      <c r="AT21922">
        <v>2020</v>
      </c>
      <c r="AU21922" s="13">
        <v>18227</v>
      </c>
      <c r="AV21922" t="s">
        <v>61</v>
      </c>
      <c r="AX21922" t="s">
        <v>224</v>
      </c>
      <c r="AY21922" t="s">
        <v>70</v>
      </c>
      <c r="AZ21922" t="s">
        <v>70</v>
      </c>
      <c r="BA21922" t="s">
        <v>70</v>
      </c>
      <c r="BB21922" t="s">
        <v>70</v>
      </c>
      <c r="BC21922" t="s">
        <v>70</v>
      </c>
      <c r="BD21922" t="s">
        <v>70</v>
      </c>
    </row>
    <row r="21923" spans="1:56" x14ac:dyDescent="0.3">
      <c r="A21923" t="s">
        <v>56</v>
      </c>
      <c r="B21923" t="s">
        <v>215</v>
      </c>
      <c r="C21923" t="s">
        <v>216</v>
      </c>
      <c r="D21923" t="s">
        <v>59</v>
      </c>
      <c r="E21923" t="s">
        <v>81</v>
      </c>
      <c r="F21923" t="s">
        <v>61</v>
      </c>
      <c r="G21923" t="s">
        <v>240</v>
      </c>
      <c r="H21923" t="s">
        <v>71</v>
      </c>
      <c r="I21923" t="s">
        <v>230</v>
      </c>
      <c r="J21923" t="s">
        <v>61</v>
      </c>
      <c r="K21923" t="s">
        <v>61</v>
      </c>
      <c r="L21923" t="s">
        <v>228</v>
      </c>
      <c r="M21923" t="s">
        <v>227</v>
      </c>
      <c r="N21923" t="s">
        <v>61</v>
      </c>
      <c r="O21923" t="s">
        <v>61</v>
      </c>
      <c r="P21923" t="s">
        <v>61</v>
      </c>
      <c r="Q21923" t="s">
        <v>61</v>
      </c>
      <c r="R21923" t="s">
        <v>61</v>
      </c>
      <c r="S21923" t="s">
        <v>61</v>
      </c>
      <c r="T21923" t="s">
        <v>61</v>
      </c>
      <c r="U21923" t="s">
        <v>61</v>
      </c>
      <c r="V21923" t="s">
        <v>61</v>
      </c>
      <c r="W21923" t="s">
        <v>61</v>
      </c>
      <c r="X21923" t="s">
        <v>61</v>
      </c>
      <c r="Y21923" t="s">
        <v>61</v>
      </c>
      <c r="Z21923" t="s">
        <v>61</v>
      </c>
      <c r="AA21923" t="s">
        <v>61</v>
      </c>
      <c r="AB21923" t="s">
        <v>61</v>
      </c>
      <c r="AC21923" t="s">
        <v>61</v>
      </c>
      <c r="AD21923" t="s">
        <v>61</v>
      </c>
      <c r="AE21923" t="s">
        <v>61</v>
      </c>
      <c r="AF21923" t="s">
        <v>61</v>
      </c>
      <c r="AG21923" t="s">
        <v>61</v>
      </c>
      <c r="AH21923" t="s">
        <v>61</v>
      </c>
      <c r="AI21923" t="s">
        <v>61</v>
      </c>
      <c r="AJ21923" t="s">
        <v>61</v>
      </c>
      <c r="AN21923" t="s">
        <v>220</v>
      </c>
      <c r="AO21923" t="s">
        <v>221</v>
      </c>
      <c r="AP21923" t="s">
        <v>222</v>
      </c>
      <c r="AR21923" t="s">
        <v>223</v>
      </c>
      <c r="AS21923">
        <v>2023</v>
      </c>
      <c r="AT21923">
        <v>2020</v>
      </c>
      <c r="AU21923" s="13">
        <v>4557</v>
      </c>
      <c r="AV21923" t="s">
        <v>61</v>
      </c>
      <c r="AX21923" t="s">
        <v>224</v>
      </c>
      <c r="AY21923" t="s">
        <v>70</v>
      </c>
      <c r="AZ21923" t="s">
        <v>70</v>
      </c>
      <c r="BA21923" t="s">
        <v>70</v>
      </c>
      <c r="BB21923" t="s">
        <v>70</v>
      </c>
      <c r="BC21923" t="s">
        <v>70</v>
      </c>
      <c r="BD21923" t="s">
        <v>70</v>
      </c>
    </row>
    <row r="21924" spans="1:56" x14ac:dyDescent="0.3">
      <c r="A21924" t="s">
        <v>56</v>
      </c>
      <c r="B21924" t="s">
        <v>215</v>
      </c>
      <c r="C21924" t="s">
        <v>216</v>
      </c>
      <c r="D21924" t="s">
        <v>59</v>
      </c>
      <c r="E21924" t="s">
        <v>81</v>
      </c>
      <c r="F21924" t="s">
        <v>61</v>
      </c>
      <c r="G21924" t="s">
        <v>240</v>
      </c>
      <c r="H21924" t="s">
        <v>71</v>
      </c>
      <c r="I21924" t="s">
        <v>230</v>
      </c>
      <c r="J21924" t="s">
        <v>61</v>
      </c>
      <c r="K21924" t="s">
        <v>61</v>
      </c>
      <c r="L21924" t="s">
        <v>102</v>
      </c>
      <c r="M21924" t="s">
        <v>102</v>
      </c>
      <c r="N21924" t="s">
        <v>61</v>
      </c>
      <c r="O21924" t="s">
        <v>61</v>
      </c>
      <c r="P21924" t="s">
        <v>61</v>
      </c>
      <c r="Q21924" t="s">
        <v>61</v>
      </c>
      <c r="R21924" t="s">
        <v>61</v>
      </c>
      <c r="S21924" t="s">
        <v>61</v>
      </c>
      <c r="T21924" t="s">
        <v>61</v>
      </c>
      <c r="U21924" t="s">
        <v>61</v>
      </c>
      <c r="V21924" t="s">
        <v>61</v>
      </c>
      <c r="W21924" t="s">
        <v>61</v>
      </c>
      <c r="X21924" t="s">
        <v>61</v>
      </c>
      <c r="Y21924" t="s">
        <v>61</v>
      </c>
      <c r="Z21924" t="s">
        <v>61</v>
      </c>
      <c r="AA21924" t="s">
        <v>61</v>
      </c>
      <c r="AB21924" t="s">
        <v>61</v>
      </c>
      <c r="AC21924" t="s">
        <v>61</v>
      </c>
      <c r="AD21924" t="s">
        <v>61</v>
      </c>
      <c r="AE21924" t="s">
        <v>61</v>
      </c>
      <c r="AF21924" t="s">
        <v>61</v>
      </c>
      <c r="AG21924" t="s">
        <v>61</v>
      </c>
      <c r="AH21924" t="s">
        <v>61</v>
      </c>
      <c r="AI21924" t="s">
        <v>61</v>
      </c>
      <c r="AJ21924" t="s">
        <v>61</v>
      </c>
      <c r="AN21924" t="s">
        <v>220</v>
      </c>
      <c r="AO21924" t="s">
        <v>221</v>
      </c>
      <c r="AP21924" t="s">
        <v>222</v>
      </c>
      <c r="AR21924" t="s">
        <v>223</v>
      </c>
      <c r="AS21924">
        <v>2023</v>
      </c>
      <c r="AT21924">
        <v>2020</v>
      </c>
      <c r="AU21924" s="13">
        <v>0</v>
      </c>
      <c r="AV21924" t="s">
        <v>61</v>
      </c>
      <c r="AX21924" t="s">
        <v>224</v>
      </c>
      <c r="AY21924" t="s">
        <v>70</v>
      </c>
      <c r="AZ21924" t="s">
        <v>70</v>
      </c>
      <c r="BA21924" t="s">
        <v>70</v>
      </c>
      <c r="BB21924" t="s">
        <v>70</v>
      </c>
      <c r="BC21924" t="s">
        <v>70</v>
      </c>
      <c r="BD21924" t="s">
        <v>70</v>
      </c>
    </row>
    <row r="21925" spans="1:56" x14ac:dyDescent="0.3">
      <c r="A21925" t="s">
        <v>56</v>
      </c>
      <c r="B21925" t="s">
        <v>215</v>
      </c>
      <c r="C21925" t="s">
        <v>216</v>
      </c>
      <c r="D21925" t="s">
        <v>59</v>
      </c>
      <c r="E21925" t="s">
        <v>81</v>
      </c>
      <c r="F21925" t="s">
        <v>61</v>
      </c>
      <c r="G21925" t="s">
        <v>240</v>
      </c>
      <c r="H21925" t="s">
        <v>71</v>
      </c>
      <c r="I21925" t="s">
        <v>230</v>
      </c>
      <c r="J21925" t="s">
        <v>61</v>
      </c>
      <c r="K21925" t="s">
        <v>229</v>
      </c>
      <c r="L21925" t="s">
        <v>61</v>
      </c>
      <c r="M21925" t="s">
        <v>61</v>
      </c>
      <c r="N21925" t="s">
        <v>61</v>
      </c>
      <c r="O21925" t="s">
        <v>61</v>
      </c>
      <c r="P21925" t="s">
        <v>61</v>
      </c>
      <c r="Q21925" t="s">
        <v>61</v>
      </c>
      <c r="R21925" t="s">
        <v>61</v>
      </c>
      <c r="S21925" t="s">
        <v>61</v>
      </c>
      <c r="T21925" t="s">
        <v>61</v>
      </c>
      <c r="U21925" t="s">
        <v>61</v>
      </c>
      <c r="V21925" t="s">
        <v>61</v>
      </c>
      <c r="W21925" t="s">
        <v>61</v>
      </c>
      <c r="X21925" t="s">
        <v>61</v>
      </c>
      <c r="Y21925" t="s">
        <v>61</v>
      </c>
      <c r="Z21925" t="s">
        <v>61</v>
      </c>
      <c r="AA21925" t="s">
        <v>61</v>
      </c>
      <c r="AB21925" t="s">
        <v>61</v>
      </c>
      <c r="AC21925" t="s">
        <v>61</v>
      </c>
      <c r="AD21925" t="s">
        <v>61</v>
      </c>
      <c r="AE21925" t="s">
        <v>61</v>
      </c>
      <c r="AF21925" t="s">
        <v>61</v>
      </c>
      <c r="AG21925" t="s">
        <v>61</v>
      </c>
      <c r="AH21925" t="s">
        <v>61</v>
      </c>
      <c r="AI21925" t="s">
        <v>61</v>
      </c>
      <c r="AJ21925" t="s">
        <v>61</v>
      </c>
      <c r="AN21925" t="s">
        <v>220</v>
      </c>
      <c r="AO21925" t="s">
        <v>221</v>
      </c>
      <c r="AP21925" t="s">
        <v>222</v>
      </c>
      <c r="AR21925" t="s">
        <v>223</v>
      </c>
      <c r="AS21925">
        <v>2023</v>
      </c>
      <c r="AT21925">
        <v>2020</v>
      </c>
      <c r="AU21925" s="13">
        <v>1709</v>
      </c>
      <c r="AV21925" t="s">
        <v>61</v>
      </c>
      <c r="AX21925" t="s">
        <v>224</v>
      </c>
      <c r="AY21925" t="s">
        <v>70</v>
      </c>
      <c r="AZ21925" t="s">
        <v>70</v>
      </c>
      <c r="BA21925" t="s">
        <v>70</v>
      </c>
      <c r="BB21925" t="s">
        <v>70</v>
      </c>
      <c r="BC21925" t="s">
        <v>70</v>
      </c>
      <c r="BD21925" t="s">
        <v>70</v>
      </c>
    </row>
    <row r="21926" spans="1:56" x14ac:dyDescent="0.3">
      <c r="A21926" t="s">
        <v>56</v>
      </c>
      <c r="B21926" t="s">
        <v>215</v>
      </c>
      <c r="C21926" t="s">
        <v>216</v>
      </c>
      <c r="D21926" t="s">
        <v>59</v>
      </c>
      <c r="E21926" t="s">
        <v>81</v>
      </c>
      <c r="F21926" t="s">
        <v>61</v>
      </c>
      <c r="G21926" t="s">
        <v>240</v>
      </c>
      <c r="H21926" t="s">
        <v>71</v>
      </c>
      <c r="I21926" t="s">
        <v>231</v>
      </c>
      <c r="J21926" t="s">
        <v>61</v>
      </c>
      <c r="K21926" t="s">
        <v>219</v>
      </c>
      <c r="L21926" t="s">
        <v>61</v>
      </c>
      <c r="M21926" t="s">
        <v>61</v>
      </c>
      <c r="N21926" t="s">
        <v>61</v>
      </c>
      <c r="O21926" t="s">
        <v>61</v>
      </c>
      <c r="P21926" t="s">
        <v>61</v>
      </c>
      <c r="Q21926" t="s">
        <v>61</v>
      </c>
      <c r="R21926" t="s">
        <v>61</v>
      </c>
      <c r="S21926" t="s">
        <v>61</v>
      </c>
      <c r="T21926" t="s">
        <v>61</v>
      </c>
      <c r="U21926" t="s">
        <v>61</v>
      </c>
      <c r="V21926" t="s">
        <v>61</v>
      </c>
      <c r="W21926" t="s">
        <v>61</v>
      </c>
      <c r="X21926" t="s">
        <v>61</v>
      </c>
      <c r="Y21926" t="s">
        <v>61</v>
      </c>
      <c r="Z21926" t="s">
        <v>61</v>
      </c>
      <c r="AA21926" t="s">
        <v>61</v>
      </c>
      <c r="AB21926" t="s">
        <v>61</v>
      </c>
      <c r="AC21926" t="s">
        <v>61</v>
      </c>
      <c r="AD21926" t="s">
        <v>61</v>
      </c>
      <c r="AE21926" t="s">
        <v>61</v>
      </c>
      <c r="AF21926" t="s">
        <v>61</v>
      </c>
      <c r="AG21926" t="s">
        <v>61</v>
      </c>
      <c r="AH21926" t="s">
        <v>61</v>
      </c>
      <c r="AI21926" t="s">
        <v>61</v>
      </c>
      <c r="AJ21926" t="s">
        <v>61</v>
      </c>
      <c r="AN21926" t="s">
        <v>220</v>
      </c>
      <c r="AO21926" t="s">
        <v>221</v>
      </c>
      <c r="AP21926" t="s">
        <v>222</v>
      </c>
      <c r="AR21926" t="s">
        <v>223</v>
      </c>
      <c r="AS21926">
        <v>2023</v>
      </c>
      <c r="AT21926">
        <v>2020</v>
      </c>
      <c r="AU21926" s="13">
        <v>21762</v>
      </c>
      <c r="AV21926" t="s">
        <v>61</v>
      </c>
      <c r="AX21926" t="s">
        <v>224</v>
      </c>
      <c r="AY21926" t="s">
        <v>70</v>
      </c>
      <c r="AZ21926" t="s">
        <v>70</v>
      </c>
      <c r="BA21926" t="s">
        <v>70</v>
      </c>
      <c r="BB21926" t="s">
        <v>70</v>
      </c>
      <c r="BC21926" t="s">
        <v>70</v>
      </c>
      <c r="BD21926" t="s">
        <v>70</v>
      </c>
    </row>
    <row r="21927" spans="1:56" x14ac:dyDescent="0.3">
      <c r="A21927" t="s">
        <v>56</v>
      </c>
      <c r="B21927" t="s">
        <v>215</v>
      </c>
      <c r="C21927" t="s">
        <v>216</v>
      </c>
      <c r="D21927" t="s">
        <v>59</v>
      </c>
      <c r="E21927" t="s">
        <v>81</v>
      </c>
      <c r="F21927" t="s">
        <v>61</v>
      </c>
      <c r="G21927" t="s">
        <v>240</v>
      </c>
      <c r="H21927" t="s">
        <v>71</v>
      </c>
      <c r="I21927" t="s">
        <v>231</v>
      </c>
      <c r="J21927" t="s">
        <v>61</v>
      </c>
      <c r="K21927" t="s">
        <v>61</v>
      </c>
      <c r="L21927" t="s">
        <v>226</v>
      </c>
      <c r="M21927" t="s">
        <v>227</v>
      </c>
      <c r="N21927" t="s">
        <v>61</v>
      </c>
      <c r="O21927" t="s">
        <v>61</v>
      </c>
      <c r="P21927" t="s">
        <v>61</v>
      </c>
      <c r="Q21927" t="s">
        <v>61</v>
      </c>
      <c r="R21927" t="s">
        <v>61</v>
      </c>
      <c r="S21927" t="s">
        <v>61</v>
      </c>
      <c r="T21927" t="s">
        <v>61</v>
      </c>
      <c r="U21927" t="s">
        <v>61</v>
      </c>
      <c r="V21927" t="s">
        <v>61</v>
      </c>
      <c r="W21927" t="s">
        <v>61</v>
      </c>
      <c r="X21927" t="s">
        <v>61</v>
      </c>
      <c r="Y21927" t="s">
        <v>61</v>
      </c>
      <c r="Z21927" t="s">
        <v>61</v>
      </c>
      <c r="AA21927" t="s">
        <v>61</v>
      </c>
      <c r="AB21927" t="s">
        <v>61</v>
      </c>
      <c r="AC21927" t="s">
        <v>61</v>
      </c>
      <c r="AD21927" t="s">
        <v>61</v>
      </c>
      <c r="AE21927" t="s">
        <v>61</v>
      </c>
      <c r="AF21927" t="s">
        <v>61</v>
      </c>
      <c r="AG21927" t="s">
        <v>61</v>
      </c>
      <c r="AH21927" t="s">
        <v>61</v>
      </c>
      <c r="AI21927" t="s">
        <v>61</v>
      </c>
      <c r="AJ21927" t="s">
        <v>61</v>
      </c>
      <c r="AN21927" t="s">
        <v>220</v>
      </c>
      <c r="AO21927" t="s">
        <v>221</v>
      </c>
      <c r="AP21927" t="s">
        <v>222</v>
      </c>
      <c r="AR21927" t="s">
        <v>223</v>
      </c>
      <c r="AS21927">
        <v>2023</v>
      </c>
      <c r="AT21927">
        <v>2020</v>
      </c>
      <c r="AU21927" s="13">
        <v>7764</v>
      </c>
      <c r="AV21927" t="s">
        <v>61</v>
      </c>
      <c r="AX21927" t="s">
        <v>224</v>
      </c>
      <c r="AY21927" t="s">
        <v>70</v>
      </c>
      <c r="AZ21927" t="s">
        <v>70</v>
      </c>
      <c r="BA21927" t="s">
        <v>70</v>
      </c>
      <c r="BB21927" t="s">
        <v>70</v>
      </c>
      <c r="BC21927" t="s">
        <v>70</v>
      </c>
      <c r="BD21927" t="s">
        <v>70</v>
      </c>
    </row>
    <row r="21928" spans="1:56" x14ac:dyDescent="0.3">
      <c r="A21928" t="s">
        <v>56</v>
      </c>
      <c r="B21928" t="s">
        <v>215</v>
      </c>
      <c r="C21928" t="s">
        <v>216</v>
      </c>
      <c r="D21928" t="s">
        <v>59</v>
      </c>
      <c r="E21928" t="s">
        <v>81</v>
      </c>
      <c r="F21928" t="s">
        <v>61</v>
      </c>
      <c r="G21928" t="s">
        <v>240</v>
      </c>
      <c r="H21928" t="s">
        <v>71</v>
      </c>
      <c r="I21928" t="s">
        <v>231</v>
      </c>
      <c r="J21928" t="s">
        <v>61</v>
      </c>
      <c r="K21928" t="s">
        <v>61</v>
      </c>
      <c r="L21928" t="s">
        <v>228</v>
      </c>
      <c r="M21928" t="s">
        <v>227</v>
      </c>
      <c r="N21928" t="s">
        <v>61</v>
      </c>
      <c r="O21928" t="s">
        <v>61</v>
      </c>
      <c r="P21928" t="s">
        <v>61</v>
      </c>
      <c r="Q21928" t="s">
        <v>61</v>
      </c>
      <c r="R21928" t="s">
        <v>61</v>
      </c>
      <c r="S21928" t="s">
        <v>61</v>
      </c>
      <c r="T21928" t="s">
        <v>61</v>
      </c>
      <c r="U21928" t="s">
        <v>61</v>
      </c>
      <c r="V21928" t="s">
        <v>61</v>
      </c>
      <c r="W21928" t="s">
        <v>61</v>
      </c>
      <c r="X21928" t="s">
        <v>61</v>
      </c>
      <c r="Y21928" t="s">
        <v>61</v>
      </c>
      <c r="Z21928" t="s">
        <v>61</v>
      </c>
      <c r="AA21928" t="s">
        <v>61</v>
      </c>
      <c r="AB21928" t="s">
        <v>61</v>
      </c>
      <c r="AC21928" t="s">
        <v>61</v>
      </c>
      <c r="AD21928" t="s">
        <v>61</v>
      </c>
      <c r="AE21928" t="s">
        <v>61</v>
      </c>
      <c r="AF21928" t="s">
        <v>61</v>
      </c>
      <c r="AG21928" t="s">
        <v>61</v>
      </c>
      <c r="AH21928" t="s">
        <v>61</v>
      </c>
      <c r="AI21928" t="s">
        <v>61</v>
      </c>
      <c r="AJ21928" t="s">
        <v>61</v>
      </c>
      <c r="AN21928" t="s">
        <v>220</v>
      </c>
      <c r="AO21928" t="s">
        <v>221</v>
      </c>
      <c r="AP21928" t="s">
        <v>222</v>
      </c>
      <c r="AR21928" t="s">
        <v>223</v>
      </c>
      <c r="AS21928">
        <v>2023</v>
      </c>
      <c r="AT21928">
        <v>2020</v>
      </c>
      <c r="AU21928" s="13">
        <v>15762</v>
      </c>
      <c r="AV21928" t="s">
        <v>61</v>
      </c>
      <c r="AX21928" t="s">
        <v>224</v>
      </c>
      <c r="AY21928" t="s">
        <v>70</v>
      </c>
      <c r="AZ21928" t="s">
        <v>70</v>
      </c>
      <c r="BA21928" t="s">
        <v>70</v>
      </c>
      <c r="BB21928" t="s">
        <v>70</v>
      </c>
      <c r="BC21928" t="s">
        <v>70</v>
      </c>
      <c r="BD21928" t="s">
        <v>70</v>
      </c>
    </row>
    <row r="21929" spans="1:56" x14ac:dyDescent="0.3">
      <c r="A21929" t="s">
        <v>56</v>
      </c>
      <c r="B21929" t="s">
        <v>215</v>
      </c>
      <c r="C21929" t="s">
        <v>216</v>
      </c>
      <c r="D21929" t="s">
        <v>59</v>
      </c>
      <c r="E21929" t="s">
        <v>81</v>
      </c>
      <c r="F21929" t="s">
        <v>61</v>
      </c>
      <c r="G21929" t="s">
        <v>240</v>
      </c>
      <c r="H21929" t="s">
        <v>71</v>
      </c>
      <c r="I21929" t="s">
        <v>231</v>
      </c>
      <c r="J21929" t="s">
        <v>61</v>
      </c>
      <c r="K21929" t="s">
        <v>61</v>
      </c>
      <c r="L21929" t="s">
        <v>102</v>
      </c>
      <c r="M21929" t="s">
        <v>102</v>
      </c>
      <c r="N21929" t="s">
        <v>61</v>
      </c>
      <c r="O21929" t="s">
        <v>61</v>
      </c>
      <c r="P21929" t="s">
        <v>61</v>
      </c>
      <c r="Q21929" t="s">
        <v>61</v>
      </c>
      <c r="R21929" t="s">
        <v>61</v>
      </c>
      <c r="S21929" t="s">
        <v>61</v>
      </c>
      <c r="T21929" t="s">
        <v>61</v>
      </c>
      <c r="U21929" t="s">
        <v>61</v>
      </c>
      <c r="V21929" t="s">
        <v>61</v>
      </c>
      <c r="W21929" t="s">
        <v>61</v>
      </c>
      <c r="X21929" t="s">
        <v>61</v>
      </c>
      <c r="Y21929" t="s">
        <v>61</v>
      </c>
      <c r="Z21929" t="s">
        <v>61</v>
      </c>
      <c r="AA21929" t="s">
        <v>61</v>
      </c>
      <c r="AB21929" t="s">
        <v>61</v>
      </c>
      <c r="AC21929" t="s">
        <v>61</v>
      </c>
      <c r="AD21929" t="s">
        <v>61</v>
      </c>
      <c r="AE21929" t="s">
        <v>61</v>
      </c>
      <c r="AF21929" t="s">
        <v>61</v>
      </c>
      <c r="AG21929" t="s">
        <v>61</v>
      </c>
      <c r="AH21929" t="s">
        <v>61</v>
      </c>
      <c r="AI21929" t="s">
        <v>61</v>
      </c>
      <c r="AJ21929" t="s">
        <v>61</v>
      </c>
      <c r="AN21929" t="s">
        <v>220</v>
      </c>
      <c r="AO21929" t="s">
        <v>221</v>
      </c>
      <c r="AP21929" t="s">
        <v>222</v>
      </c>
      <c r="AR21929" t="s">
        <v>223</v>
      </c>
      <c r="AS21929">
        <v>2023</v>
      </c>
      <c r="AT21929">
        <v>2020</v>
      </c>
      <c r="AU21929" s="13">
        <v>0</v>
      </c>
      <c r="AV21929" t="s">
        <v>61</v>
      </c>
      <c r="AX21929" t="s">
        <v>224</v>
      </c>
      <c r="AY21929" t="s">
        <v>70</v>
      </c>
      <c r="AZ21929" t="s">
        <v>70</v>
      </c>
      <c r="BA21929" t="s">
        <v>70</v>
      </c>
      <c r="BB21929" t="s">
        <v>70</v>
      </c>
      <c r="BC21929" t="s">
        <v>70</v>
      </c>
      <c r="BD21929" t="s">
        <v>70</v>
      </c>
    </row>
    <row r="21930" spans="1:56" x14ac:dyDescent="0.3">
      <c r="A21930" t="s">
        <v>56</v>
      </c>
      <c r="B21930" t="s">
        <v>215</v>
      </c>
      <c r="C21930" t="s">
        <v>216</v>
      </c>
      <c r="D21930" t="s">
        <v>59</v>
      </c>
      <c r="E21930" t="s">
        <v>81</v>
      </c>
      <c r="F21930" t="s">
        <v>61</v>
      </c>
      <c r="G21930" t="s">
        <v>240</v>
      </c>
      <c r="H21930" t="s">
        <v>71</v>
      </c>
      <c r="I21930" t="s">
        <v>231</v>
      </c>
      <c r="J21930" t="s">
        <v>61</v>
      </c>
      <c r="K21930" t="s">
        <v>229</v>
      </c>
      <c r="L21930" t="s">
        <v>61</v>
      </c>
      <c r="M21930" t="s">
        <v>61</v>
      </c>
      <c r="N21930" t="s">
        <v>61</v>
      </c>
      <c r="O21930" t="s">
        <v>61</v>
      </c>
      <c r="P21930" t="s">
        <v>61</v>
      </c>
      <c r="Q21930" t="s">
        <v>61</v>
      </c>
      <c r="R21930" t="s">
        <v>61</v>
      </c>
      <c r="S21930" t="s">
        <v>61</v>
      </c>
      <c r="T21930" t="s">
        <v>61</v>
      </c>
      <c r="U21930" t="s">
        <v>61</v>
      </c>
      <c r="V21930" t="s">
        <v>61</v>
      </c>
      <c r="W21930" t="s">
        <v>61</v>
      </c>
      <c r="X21930" t="s">
        <v>61</v>
      </c>
      <c r="Y21930" t="s">
        <v>61</v>
      </c>
      <c r="Z21930" t="s">
        <v>61</v>
      </c>
      <c r="AA21930" t="s">
        <v>61</v>
      </c>
      <c r="AB21930" t="s">
        <v>61</v>
      </c>
      <c r="AC21930" t="s">
        <v>61</v>
      </c>
      <c r="AD21930" t="s">
        <v>61</v>
      </c>
      <c r="AE21930" t="s">
        <v>61</v>
      </c>
      <c r="AF21930" t="s">
        <v>61</v>
      </c>
      <c r="AG21930" t="s">
        <v>61</v>
      </c>
      <c r="AH21930" t="s">
        <v>61</v>
      </c>
      <c r="AI21930" t="s">
        <v>61</v>
      </c>
      <c r="AJ21930" t="s">
        <v>61</v>
      </c>
      <c r="AN21930" t="s">
        <v>220</v>
      </c>
      <c r="AO21930" t="s">
        <v>221</v>
      </c>
      <c r="AP21930" t="s">
        <v>222</v>
      </c>
      <c r="AR21930" t="s">
        <v>223</v>
      </c>
      <c r="AS21930">
        <v>2023</v>
      </c>
      <c r="AT21930">
        <v>2020</v>
      </c>
      <c r="AU21930" s="13">
        <v>1764</v>
      </c>
      <c r="AV21930" t="s">
        <v>61</v>
      </c>
      <c r="AX21930" t="s">
        <v>224</v>
      </c>
      <c r="AY21930" t="s">
        <v>70</v>
      </c>
      <c r="AZ21930" t="s">
        <v>70</v>
      </c>
      <c r="BA21930" t="s">
        <v>70</v>
      </c>
      <c r="BB21930" t="s">
        <v>70</v>
      </c>
      <c r="BC21930" t="s">
        <v>70</v>
      </c>
      <c r="BD21930" t="s">
        <v>70</v>
      </c>
    </row>
    <row r="21931" spans="1:56" x14ac:dyDescent="0.3">
      <c r="A21931" t="s">
        <v>56</v>
      </c>
      <c r="B21931" t="s">
        <v>215</v>
      </c>
      <c r="C21931" t="s">
        <v>216</v>
      </c>
      <c r="D21931" t="s">
        <v>59</v>
      </c>
      <c r="E21931" t="s">
        <v>81</v>
      </c>
      <c r="F21931" t="s">
        <v>61</v>
      </c>
      <c r="G21931" t="s">
        <v>240</v>
      </c>
      <c r="H21931" t="s">
        <v>71</v>
      </c>
      <c r="I21931" t="s">
        <v>232</v>
      </c>
      <c r="J21931" t="s">
        <v>61</v>
      </c>
      <c r="K21931" t="s">
        <v>219</v>
      </c>
      <c r="L21931" t="s">
        <v>61</v>
      </c>
      <c r="M21931" t="s">
        <v>61</v>
      </c>
      <c r="N21931" t="s">
        <v>61</v>
      </c>
      <c r="O21931" t="s">
        <v>61</v>
      </c>
      <c r="P21931" t="s">
        <v>61</v>
      </c>
      <c r="Q21931" t="s">
        <v>61</v>
      </c>
      <c r="R21931" t="s">
        <v>61</v>
      </c>
      <c r="S21931" t="s">
        <v>61</v>
      </c>
      <c r="T21931" t="s">
        <v>61</v>
      </c>
      <c r="U21931" t="s">
        <v>61</v>
      </c>
      <c r="V21931" t="s">
        <v>61</v>
      </c>
      <c r="W21931" t="s">
        <v>61</v>
      </c>
      <c r="X21931" t="s">
        <v>61</v>
      </c>
      <c r="Y21931" t="s">
        <v>61</v>
      </c>
      <c r="Z21931" t="s">
        <v>61</v>
      </c>
      <c r="AA21931" t="s">
        <v>61</v>
      </c>
      <c r="AB21931" t="s">
        <v>61</v>
      </c>
      <c r="AC21931" t="s">
        <v>61</v>
      </c>
      <c r="AD21931" t="s">
        <v>61</v>
      </c>
      <c r="AE21931" t="s">
        <v>61</v>
      </c>
      <c r="AF21931" t="s">
        <v>61</v>
      </c>
      <c r="AG21931" t="s">
        <v>61</v>
      </c>
      <c r="AH21931" t="s">
        <v>61</v>
      </c>
      <c r="AI21931" t="s">
        <v>61</v>
      </c>
      <c r="AJ21931" t="s">
        <v>61</v>
      </c>
      <c r="AN21931" t="s">
        <v>220</v>
      </c>
      <c r="AO21931" t="s">
        <v>221</v>
      </c>
      <c r="AP21931" t="s">
        <v>222</v>
      </c>
      <c r="AR21931" t="s">
        <v>223</v>
      </c>
      <c r="AS21931">
        <v>2023</v>
      </c>
      <c r="AT21931">
        <v>2020</v>
      </c>
      <c r="AU21931" s="13">
        <v>22090</v>
      </c>
      <c r="AV21931" t="s">
        <v>61</v>
      </c>
      <c r="AX21931" t="s">
        <v>224</v>
      </c>
      <c r="AY21931" t="s">
        <v>70</v>
      </c>
      <c r="AZ21931" t="s">
        <v>70</v>
      </c>
      <c r="BA21931" t="s">
        <v>70</v>
      </c>
      <c r="BB21931" t="s">
        <v>70</v>
      </c>
      <c r="BC21931" t="s">
        <v>70</v>
      </c>
      <c r="BD21931" t="s">
        <v>70</v>
      </c>
    </row>
    <row r="21932" spans="1:56" x14ac:dyDescent="0.3">
      <c r="A21932" t="s">
        <v>56</v>
      </c>
      <c r="B21932" t="s">
        <v>215</v>
      </c>
      <c r="C21932" t="s">
        <v>216</v>
      </c>
      <c r="D21932" t="s">
        <v>59</v>
      </c>
      <c r="E21932" t="s">
        <v>81</v>
      </c>
      <c r="F21932" t="s">
        <v>61</v>
      </c>
      <c r="G21932" t="s">
        <v>240</v>
      </c>
      <c r="H21932" t="s">
        <v>71</v>
      </c>
      <c r="I21932" t="s">
        <v>232</v>
      </c>
      <c r="J21932" t="s">
        <v>61</v>
      </c>
      <c r="K21932" t="s">
        <v>61</v>
      </c>
      <c r="L21932" t="s">
        <v>226</v>
      </c>
      <c r="M21932" t="s">
        <v>227</v>
      </c>
      <c r="N21932" t="s">
        <v>61</v>
      </c>
      <c r="O21932" t="s">
        <v>61</v>
      </c>
      <c r="P21932" t="s">
        <v>61</v>
      </c>
      <c r="Q21932" t="s">
        <v>61</v>
      </c>
      <c r="R21932" t="s">
        <v>61</v>
      </c>
      <c r="S21932" t="s">
        <v>61</v>
      </c>
      <c r="T21932" t="s">
        <v>61</v>
      </c>
      <c r="U21932" t="s">
        <v>61</v>
      </c>
      <c r="V21932" t="s">
        <v>61</v>
      </c>
      <c r="W21932" t="s">
        <v>61</v>
      </c>
      <c r="X21932" t="s">
        <v>61</v>
      </c>
      <c r="Y21932" t="s">
        <v>61</v>
      </c>
      <c r="Z21932" t="s">
        <v>61</v>
      </c>
      <c r="AA21932" t="s">
        <v>61</v>
      </c>
      <c r="AB21932" t="s">
        <v>61</v>
      </c>
      <c r="AC21932" t="s">
        <v>61</v>
      </c>
      <c r="AD21932" t="s">
        <v>61</v>
      </c>
      <c r="AE21932" t="s">
        <v>61</v>
      </c>
      <c r="AF21932" t="s">
        <v>61</v>
      </c>
      <c r="AG21932" t="s">
        <v>61</v>
      </c>
      <c r="AH21932" t="s">
        <v>61</v>
      </c>
      <c r="AI21932" t="s">
        <v>61</v>
      </c>
      <c r="AJ21932" t="s">
        <v>61</v>
      </c>
      <c r="AN21932" t="s">
        <v>220</v>
      </c>
      <c r="AO21932" t="s">
        <v>221</v>
      </c>
      <c r="AP21932" t="s">
        <v>222</v>
      </c>
      <c r="AR21932" t="s">
        <v>223</v>
      </c>
      <c r="AS21932">
        <v>2023</v>
      </c>
      <c r="AT21932">
        <v>2020</v>
      </c>
      <c r="AU21932" s="13">
        <v>9006</v>
      </c>
      <c r="AV21932" t="s">
        <v>61</v>
      </c>
      <c r="AX21932" t="s">
        <v>224</v>
      </c>
      <c r="AY21932" t="s">
        <v>70</v>
      </c>
      <c r="AZ21932" t="s">
        <v>70</v>
      </c>
      <c r="BA21932" t="s">
        <v>70</v>
      </c>
      <c r="BB21932" t="s">
        <v>70</v>
      </c>
      <c r="BC21932" t="s">
        <v>70</v>
      </c>
      <c r="BD21932" t="s">
        <v>70</v>
      </c>
    </row>
    <row r="21933" spans="1:56" x14ac:dyDescent="0.3">
      <c r="A21933" t="s">
        <v>56</v>
      </c>
      <c r="B21933" t="s">
        <v>215</v>
      </c>
      <c r="C21933" t="s">
        <v>216</v>
      </c>
      <c r="D21933" t="s">
        <v>59</v>
      </c>
      <c r="E21933" t="s">
        <v>81</v>
      </c>
      <c r="F21933" t="s">
        <v>61</v>
      </c>
      <c r="G21933" t="s">
        <v>240</v>
      </c>
      <c r="H21933" t="s">
        <v>71</v>
      </c>
      <c r="I21933" t="s">
        <v>232</v>
      </c>
      <c r="J21933" t="s">
        <v>61</v>
      </c>
      <c r="K21933" t="s">
        <v>61</v>
      </c>
      <c r="L21933" t="s">
        <v>228</v>
      </c>
      <c r="M21933" t="s">
        <v>227</v>
      </c>
      <c r="N21933" t="s">
        <v>61</v>
      </c>
      <c r="O21933" t="s">
        <v>61</v>
      </c>
      <c r="P21933" t="s">
        <v>61</v>
      </c>
      <c r="Q21933" t="s">
        <v>61</v>
      </c>
      <c r="R21933" t="s">
        <v>61</v>
      </c>
      <c r="S21933" t="s">
        <v>61</v>
      </c>
      <c r="T21933" t="s">
        <v>61</v>
      </c>
      <c r="U21933" t="s">
        <v>61</v>
      </c>
      <c r="V21933" t="s">
        <v>61</v>
      </c>
      <c r="W21933" t="s">
        <v>61</v>
      </c>
      <c r="X21933" t="s">
        <v>61</v>
      </c>
      <c r="Y21933" t="s">
        <v>61</v>
      </c>
      <c r="Z21933" t="s">
        <v>61</v>
      </c>
      <c r="AA21933" t="s">
        <v>61</v>
      </c>
      <c r="AB21933" t="s">
        <v>61</v>
      </c>
      <c r="AC21933" t="s">
        <v>61</v>
      </c>
      <c r="AD21933" t="s">
        <v>61</v>
      </c>
      <c r="AE21933" t="s">
        <v>61</v>
      </c>
      <c r="AF21933" t="s">
        <v>61</v>
      </c>
      <c r="AG21933" t="s">
        <v>61</v>
      </c>
      <c r="AH21933" t="s">
        <v>61</v>
      </c>
      <c r="AI21933" t="s">
        <v>61</v>
      </c>
      <c r="AJ21933" t="s">
        <v>61</v>
      </c>
      <c r="AN21933" t="s">
        <v>220</v>
      </c>
      <c r="AO21933" t="s">
        <v>221</v>
      </c>
      <c r="AP21933" t="s">
        <v>222</v>
      </c>
      <c r="AR21933" t="s">
        <v>223</v>
      </c>
      <c r="AS21933">
        <v>2023</v>
      </c>
      <c r="AT21933">
        <v>2020</v>
      </c>
      <c r="AU21933" s="13">
        <v>17481</v>
      </c>
      <c r="AV21933" t="s">
        <v>61</v>
      </c>
      <c r="AX21933" t="s">
        <v>224</v>
      </c>
      <c r="AY21933" t="s">
        <v>70</v>
      </c>
      <c r="AZ21933" t="s">
        <v>70</v>
      </c>
      <c r="BA21933" t="s">
        <v>70</v>
      </c>
      <c r="BB21933" t="s">
        <v>70</v>
      </c>
      <c r="BC21933" t="s">
        <v>70</v>
      </c>
      <c r="BD21933" t="s">
        <v>70</v>
      </c>
    </row>
    <row r="21934" spans="1:56" x14ac:dyDescent="0.3">
      <c r="A21934" t="s">
        <v>56</v>
      </c>
      <c r="B21934" t="s">
        <v>215</v>
      </c>
      <c r="C21934" t="s">
        <v>216</v>
      </c>
      <c r="D21934" t="s">
        <v>59</v>
      </c>
      <c r="E21934" t="s">
        <v>81</v>
      </c>
      <c r="F21934" t="s">
        <v>61</v>
      </c>
      <c r="G21934" t="s">
        <v>240</v>
      </c>
      <c r="H21934" t="s">
        <v>71</v>
      </c>
      <c r="I21934" t="s">
        <v>232</v>
      </c>
      <c r="J21934" t="s">
        <v>61</v>
      </c>
      <c r="K21934" t="s">
        <v>61</v>
      </c>
      <c r="L21934" t="s">
        <v>102</v>
      </c>
      <c r="M21934" t="s">
        <v>102</v>
      </c>
      <c r="N21934" t="s">
        <v>61</v>
      </c>
      <c r="O21934" t="s">
        <v>61</v>
      </c>
      <c r="P21934" t="s">
        <v>61</v>
      </c>
      <c r="Q21934" t="s">
        <v>61</v>
      </c>
      <c r="R21934" t="s">
        <v>61</v>
      </c>
      <c r="S21934" t="s">
        <v>61</v>
      </c>
      <c r="T21934" t="s">
        <v>61</v>
      </c>
      <c r="U21934" t="s">
        <v>61</v>
      </c>
      <c r="V21934" t="s">
        <v>61</v>
      </c>
      <c r="W21934" t="s">
        <v>61</v>
      </c>
      <c r="X21934" t="s">
        <v>61</v>
      </c>
      <c r="Y21934" t="s">
        <v>61</v>
      </c>
      <c r="Z21934" t="s">
        <v>61</v>
      </c>
      <c r="AA21934" t="s">
        <v>61</v>
      </c>
      <c r="AB21934" t="s">
        <v>61</v>
      </c>
      <c r="AC21934" t="s">
        <v>61</v>
      </c>
      <c r="AD21934" t="s">
        <v>61</v>
      </c>
      <c r="AE21934" t="s">
        <v>61</v>
      </c>
      <c r="AF21934" t="s">
        <v>61</v>
      </c>
      <c r="AG21934" t="s">
        <v>61</v>
      </c>
      <c r="AH21934" t="s">
        <v>61</v>
      </c>
      <c r="AI21934" t="s">
        <v>61</v>
      </c>
      <c r="AJ21934" t="s">
        <v>61</v>
      </c>
      <c r="AN21934" t="s">
        <v>220</v>
      </c>
      <c r="AO21934" t="s">
        <v>221</v>
      </c>
      <c r="AP21934" t="s">
        <v>222</v>
      </c>
      <c r="AR21934" t="s">
        <v>223</v>
      </c>
      <c r="AS21934">
        <v>2023</v>
      </c>
      <c r="AT21934">
        <v>2020</v>
      </c>
      <c r="AU21934" s="13">
        <v>0</v>
      </c>
      <c r="AV21934" t="s">
        <v>61</v>
      </c>
      <c r="AX21934" t="s">
        <v>224</v>
      </c>
      <c r="AY21934" t="s">
        <v>70</v>
      </c>
      <c r="AZ21934" t="s">
        <v>70</v>
      </c>
      <c r="BA21934" t="s">
        <v>70</v>
      </c>
      <c r="BB21934" t="s">
        <v>70</v>
      </c>
      <c r="BC21934" t="s">
        <v>70</v>
      </c>
      <c r="BD21934" t="s">
        <v>70</v>
      </c>
    </row>
    <row r="21935" spans="1:56" x14ac:dyDescent="0.3">
      <c r="A21935" t="s">
        <v>56</v>
      </c>
      <c r="B21935" t="s">
        <v>215</v>
      </c>
      <c r="C21935" t="s">
        <v>216</v>
      </c>
      <c r="D21935" t="s">
        <v>59</v>
      </c>
      <c r="E21935" t="s">
        <v>81</v>
      </c>
      <c r="F21935" t="s">
        <v>61</v>
      </c>
      <c r="G21935" t="s">
        <v>240</v>
      </c>
      <c r="H21935" t="s">
        <v>71</v>
      </c>
      <c r="I21935" t="s">
        <v>232</v>
      </c>
      <c r="J21935" t="s">
        <v>61</v>
      </c>
      <c r="K21935" t="s">
        <v>229</v>
      </c>
      <c r="L21935" t="s">
        <v>61</v>
      </c>
      <c r="M21935" t="s">
        <v>61</v>
      </c>
      <c r="N21935" t="s">
        <v>61</v>
      </c>
      <c r="O21935" t="s">
        <v>61</v>
      </c>
      <c r="P21935" t="s">
        <v>61</v>
      </c>
      <c r="Q21935" t="s">
        <v>61</v>
      </c>
      <c r="R21935" t="s">
        <v>61</v>
      </c>
      <c r="S21935" t="s">
        <v>61</v>
      </c>
      <c r="T21935" t="s">
        <v>61</v>
      </c>
      <c r="U21935" t="s">
        <v>61</v>
      </c>
      <c r="V21935" t="s">
        <v>61</v>
      </c>
      <c r="W21935" t="s">
        <v>61</v>
      </c>
      <c r="X21935" t="s">
        <v>61</v>
      </c>
      <c r="Y21935" t="s">
        <v>61</v>
      </c>
      <c r="Z21935" t="s">
        <v>61</v>
      </c>
      <c r="AA21935" t="s">
        <v>61</v>
      </c>
      <c r="AB21935" t="s">
        <v>61</v>
      </c>
      <c r="AC21935" t="s">
        <v>61</v>
      </c>
      <c r="AD21935" t="s">
        <v>61</v>
      </c>
      <c r="AE21935" t="s">
        <v>61</v>
      </c>
      <c r="AF21935" t="s">
        <v>61</v>
      </c>
      <c r="AG21935" t="s">
        <v>61</v>
      </c>
      <c r="AH21935" t="s">
        <v>61</v>
      </c>
      <c r="AI21935" t="s">
        <v>61</v>
      </c>
      <c r="AJ21935" t="s">
        <v>61</v>
      </c>
      <c r="AN21935" t="s">
        <v>220</v>
      </c>
      <c r="AO21935" t="s">
        <v>221</v>
      </c>
      <c r="AP21935" t="s">
        <v>222</v>
      </c>
      <c r="AR21935" t="s">
        <v>223</v>
      </c>
      <c r="AS21935">
        <v>2023</v>
      </c>
      <c r="AT21935">
        <v>2020</v>
      </c>
      <c r="AU21935" s="13">
        <v>4397</v>
      </c>
      <c r="AV21935" t="s">
        <v>61</v>
      </c>
      <c r="AX21935" t="s">
        <v>224</v>
      </c>
      <c r="AY21935" t="s">
        <v>70</v>
      </c>
      <c r="AZ21935" t="s">
        <v>70</v>
      </c>
      <c r="BA21935" t="s">
        <v>70</v>
      </c>
      <c r="BB21935" t="s">
        <v>70</v>
      </c>
      <c r="BC21935" t="s">
        <v>70</v>
      </c>
      <c r="BD21935" t="s">
        <v>70</v>
      </c>
    </row>
    <row r="21936" spans="1:56" x14ac:dyDescent="0.3">
      <c r="A21936" t="s">
        <v>56</v>
      </c>
      <c r="B21936" t="s">
        <v>215</v>
      </c>
      <c r="C21936" t="s">
        <v>216</v>
      </c>
      <c r="D21936" t="s">
        <v>59</v>
      </c>
      <c r="E21936" t="s">
        <v>81</v>
      </c>
      <c r="F21936" t="s">
        <v>61</v>
      </c>
      <c r="G21936" t="s">
        <v>240</v>
      </c>
      <c r="H21936" t="s">
        <v>62</v>
      </c>
      <c r="I21936" t="s">
        <v>233</v>
      </c>
      <c r="J21936" t="s">
        <v>61</v>
      </c>
      <c r="K21936" t="s">
        <v>219</v>
      </c>
      <c r="L21936" t="s">
        <v>61</v>
      </c>
      <c r="M21936" t="s">
        <v>61</v>
      </c>
      <c r="N21936" t="s">
        <v>61</v>
      </c>
      <c r="O21936" t="s">
        <v>61</v>
      </c>
      <c r="P21936" t="s">
        <v>61</v>
      </c>
      <c r="Q21936" t="s">
        <v>61</v>
      </c>
      <c r="R21936" t="s">
        <v>61</v>
      </c>
      <c r="S21936" t="s">
        <v>61</v>
      </c>
      <c r="T21936" t="s">
        <v>61</v>
      </c>
      <c r="U21936" t="s">
        <v>61</v>
      </c>
      <c r="V21936" t="s">
        <v>61</v>
      </c>
      <c r="W21936" t="s">
        <v>61</v>
      </c>
      <c r="X21936" t="s">
        <v>61</v>
      </c>
      <c r="Y21936" t="s">
        <v>61</v>
      </c>
      <c r="Z21936" t="s">
        <v>61</v>
      </c>
      <c r="AA21936" t="s">
        <v>61</v>
      </c>
      <c r="AB21936" t="s">
        <v>61</v>
      </c>
      <c r="AC21936" t="s">
        <v>61</v>
      </c>
      <c r="AD21936" t="s">
        <v>61</v>
      </c>
      <c r="AE21936" t="s">
        <v>61</v>
      </c>
      <c r="AF21936" t="s">
        <v>61</v>
      </c>
      <c r="AG21936" t="s">
        <v>61</v>
      </c>
      <c r="AH21936" t="s">
        <v>61</v>
      </c>
      <c r="AI21936" t="s">
        <v>61</v>
      </c>
      <c r="AJ21936" t="s">
        <v>61</v>
      </c>
      <c r="AN21936" t="s">
        <v>220</v>
      </c>
      <c r="AO21936" t="s">
        <v>221</v>
      </c>
      <c r="AP21936" t="s">
        <v>222</v>
      </c>
      <c r="AR21936" t="s">
        <v>223</v>
      </c>
      <c r="AS21936">
        <v>2023</v>
      </c>
      <c r="AT21936">
        <v>2020</v>
      </c>
      <c r="AU21936" s="13">
        <v>959422</v>
      </c>
      <c r="AV21936" t="s">
        <v>61</v>
      </c>
      <c r="AX21936" t="s">
        <v>224</v>
      </c>
      <c r="AY21936" t="s">
        <v>70</v>
      </c>
      <c r="AZ21936" t="s">
        <v>70</v>
      </c>
      <c r="BA21936" t="s">
        <v>70</v>
      </c>
      <c r="BB21936" t="s">
        <v>70</v>
      </c>
      <c r="BC21936" t="s">
        <v>70</v>
      </c>
      <c r="BD21936" t="s">
        <v>70</v>
      </c>
    </row>
    <row r="21937" spans="1:56" x14ac:dyDescent="0.3">
      <c r="A21937" t="s">
        <v>56</v>
      </c>
      <c r="B21937" t="s">
        <v>215</v>
      </c>
      <c r="C21937" t="s">
        <v>216</v>
      </c>
      <c r="D21937" t="s">
        <v>59</v>
      </c>
      <c r="E21937" t="s">
        <v>81</v>
      </c>
      <c r="F21937" t="s">
        <v>61</v>
      </c>
      <c r="G21937" t="s">
        <v>240</v>
      </c>
      <c r="H21937" t="s">
        <v>62</v>
      </c>
      <c r="I21937" t="s">
        <v>233</v>
      </c>
      <c r="J21937" t="s">
        <v>61</v>
      </c>
      <c r="K21937" t="s">
        <v>225</v>
      </c>
      <c r="L21937" t="s">
        <v>61</v>
      </c>
      <c r="M21937" t="s">
        <v>61</v>
      </c>
      <c r="N21937" t="s">
        <v>61</v>
      </c>
      <c r="O21937" t="s">
        <v>61</v>
      </c>
      <c r="P21937" t="s">
        <v>61</v>
      </c>
      <c r="Q21937" t="s">
        <v>61</v>
      </c>
      <c r="R21937" t="s">
        <v>61</v>
      </c>
      <c r="S21937" t="s">
        <v>61</v>
      </c>
      <c r="T21937" t="s">
        <v>61</v>
      </c>
      <c r="U21937" t="s">
        <v>61</v>
      </c>
      <c r="V21937" t="s">
        <v>61</v>
      </c>
      <c r="W21937" t="s">
        <v>61</v>
      </c>
      <c r="X21937" t="s">
        <v>61</v>
      </c>
      <c r="Y21937" t="s">
        <v>61</v>
      </c>
      <c r="Z21937" t="s">
        <v>61</v>
      </c>
      <c r="AA21937" t="s">
        <v>61</v>
      </c>
      <c r="AB21937" t="s">
        <v>61</v>
      </c>
      <c r="AC21937" t="s">
        <v>61</v>
      </c>
      <c r="AD21937" t="s">
        <v>61</v>
      </c>
      <c r="AE21937" t="s">
        <v>61</v>
      </c>
      <c r="AF21937" t="s">
        <v>61</v>
      </c>
      <c r="AG21937" t="s">
        <v>61</v>
      </c>
      <c r="AH21937" t="s">
        <v>61</v>
      </c>
      <c r="AI21937" t="s">
        <v>61</v>
      </c>
      <c r="AJ21937" t="s">
        <v>61</v>
      </c>
      <c r="AN21937" t="s">
        <v>220</v>
      </c>
      <c r="AO21937" t="s">
        <v>221</v>
      </c>
      <c r="AP21937" t="s">
        <v>222</v>
      </c>
      <c r="AR21937" t="s">
        <v>223</v>
      </c>
      <c r="AS21937">
        <v>2023</v>
      </c>
      <c r="AT21937">
        <v>2020</v>
      </c>
      <c r="AU21937" s="13">
        <v>128928</v>
      </c>
      <c r="AV21937" t="s">
        <v>61</v>
      </c>
      <c r="AX21937" t="s">
        <v>224</v>
      </c>
      <c r="AY21937" t="s">
        <v>70</v>
      </c>
      <c r="AZ21937" t="s">
        <v>70</v>
      </c>
      <c r="BA21937" t="s">
        <v>70</v>
      </c>
      <c r="BB21937" t="s">
        <v>70</v>
      </c>
      <c r="BC21937" t="s">
        <v>70</v>
      </c>
      <c r="BD21937" t="s">
        <v>70</v>
      </c>
    </row>
    <row r="21938" spans="1:56" x14ac:dyDescent="0.3">
      <c r="A21938" t="s">
        <v>56</v>
      </c>
      <c r="B21938" t="s">
        <v>215</v>
      </c>
      <c r="C21938" t="s">
        <v>216</v>
      </c>
      <c r="D21938" t="s">
        <v>59</v>
      </c>
      <c r="E21938" t="s">
        <v>81</v>
      </c>
      <c r="F21938" t="s">
        <v>61</v>
      </c>
      <c r="G21938" t="s">
        <v>240</v>
      </c>
      <c r="H21938" t="s">
        <v>62</v>
      </c>
      <c r="I21938" t="s">
        <v>233</v>
      </c>
      <c r="J21938" t="s">
        <v>61</v>
      </c>
      <c r="K21938" t="s">
        <v>61</v>
      </c>
      <c r="L21938" t="s">
        <v>226</v>
      </c>
      <c r="M21938" t="s">
        <v>227</v>
      </c>
      <c r="N21938" t="s">
        <v>61</v>
      </c>
      <c r="O21938" t="s">
        <v>61</v>
      </c>
      <c r="P21938" t="s">
        <v>61</v>
      </c>
      <c r="Q21938" t="s">
        <v>61</v>
      </c>
      <c r="R21938" t="s">
        <v>61</v>
      </c>
      <c r="S21938" t="s">
        <v>61</v>
      </c>
      <c r="T21938" t="s">
        <v>61</v>
      </c>
      <c r="U21938" t="s">
        <v>61</v>
      </c>
      <c r="V21938" t="s">
        <v>61</v>
      </c>
      <c r="W21938" t="s">
        <v>61</v>
      </c>
      <c r="X21938" t="s">
        <v>61</v>
      </c>
      <c r="Y21938" t="s">
        <v>61</v>
      </c>
      <c r="Z21938" t="s">
        <v>61</v>
      </c>
      <c r="AA21938" t="s">
        <v>61</v>
      </c>
      <c r="AB21938" t="s">
        <v>61</v>
      </c>
      <c r="AC21938" t="s">
        <v>61</v>
      </c>
      <c r="AD21938" t="s">
        <v>61</v>
      </c>
      <c r="AE21938" t="s">
        <v>61</v>
      </c>
      <c r="AF21938" t="s">
        <v>61</v>
      </c>
      <c r="AG21938" t="s">
        <v>61</v>
      </c>
      <c r="AH21938" t="s">
        <v>61</v>
      </c>
      <c r="AI21938" t="s">
        <v>61</v>
      </c>
      <c r="AJ21938" t="s">
        <v>61</v>
      </c>
      <c r="AN21938" t="s">
        <v>220</v>
      </c>
      <c r="AO21938" t="s">
        <v>221</v>
      </c>
      <c r="AP21938" t="s">
        <v>222</v>
      </c>
      <c r="AR21938" t="s">
        <v>223</v>
      </c>
      <c r="AS21938">
        <v>2023</v>
      </c>
      <c r="AT21938">
        <v>2020</v>
      </c>
      <c r="AU21938" s="13">
        <v>716174</v>
      </c>
      <c r="AV21938" t="s">
        <v>61</v>
      </c>
      <c r="AX21938" t="s">
        <v>224</v>
      </c>
      <c r="AY21938" t="s">
        <v>70</v>
      </c>
      <c r="AZ21938" t="s">
        <v>70</v>
      </c>
      <c r="BA21938" t="s">
        <v>70</v>
      </c>
      <c r="BB21938" t="s">
        <v>70</v>
      </c>
      <c r="BC21938" t="s">
        <v>70</v>
      </c>
      <c r="BD21938" t="s">
        <v>70</v>
      </c>
    </row>
    <row r="21939" spans="1:56" x14ac:dyDescent="0.3">
      <c r="A21939" t="s">
        <v>56</v>
      </c>
      <c r="B21939" t="s">
        <v>215</v>
      </c>
      <c r="C21939" t="s">
        <v>216</v>
      </c>
      <c r="D21939" t="s">
        <v>59</v>
      </c>
      <c r="E21939" t="s">
        <v>81</v>
      </c>
      <c r="F21939" t="s">
        <v>61</v>
      </c>
      <c r="G21939" t="s">
        <v>240</v>
      </c>
      <c r="H21939" t="s">
        <v>62</v>
      </c>
      <c r="I21939" t="s">
        <v>233</v>
      </c>
      <c r="J21939" t="s">
        <v>61</v>
      </c>
      <c r="K21939" t="s">
        <v>61</v>
      </c>
      <c r="L21939" t="s">
        <v>228</v>
      </c>
      <c r="M21939" t="s">
        <v>227</v>
      </c>
      <c r="N21939" t="s">
        <v>61</v>
      </c>
      <c r="O21939" t="s">
        <v>61</v>
      </c>
      <c r="P21939" t="s">
        <v>61</v>
      </c>
      <c r="Q21939" t="s">
        <v>61</v>
      </c>
      <c r="R21939" t="s">
        <v>61</v>
      </c>
      <c r="S21939" t="s">
        <v>61</v>
      </c>
      <c r="T21939" t="s">
        <v>61</v>
      </c>
      <c r="U21939" t="s">
        <v>61</v>
      </c>
      <c r="V21939" t="s">
        <v>61</v>
      </c>
      <c r="W21939" t="s">
        <v>61</v>
      </c>
      <c r="X21939" t="s">
        <v>61</v>
      </c>
      <c r="Y21939" t="s">
        <v>61</v>
      </c>
      <c r="Z21939" t="s">
        <v>61</v>
      </c>
      <c r="AA21939" t="s">
        <v>61</v>
      </c>
      <c r="AB21939" t="s">
        <v>61</v>
      </c>
      <c r="AC21939" t="s">
        <v>61</v>
      </c>
      <c r="AD21939" t="s">
        <v>61</v>
      </c>
      <c r="AE21939" t="s">
        <v>61</v>
      </c>
      <c r="AF21939" t="s">
        <v>61</v>
      </c>
      <c r="AG21939" t="s">
        <v>61</v>
      </c>
      <c r="AH21939" t="s">
        <v>61</v>
      </c>
      <c r="AI21939" t="s">
        <v>61</v>
      </c>
      <c r="AJ21939" t="s">
        <v>61</v>
      </c>
      <c r="AN21939" t="s">
        <v>220</v>
      </c>
      <c r="AO21939" t="s">
        <v>221</v>
      </c>
      <c r="AP21939" t="s">
        <v>222</v>
      </c>
      <c r="AR21939" t="s">
        <v>223</v>
      </c>
      <c r="AS21939">
        <v>2023</v>
      </c>
      <c r="AT21939">
        <v>2020</v>
      </c>
      <c r="AU21939" s="13">
        <v>270033</v>
      </c>
      <c r="AV21939" t="s">
        <v>61</v>
      </c>
      <c r="AX21939" t="s">
        <v>224</v>
      </c>
      <c r="AY21939" t="s">
        <v>70</v>
      </c>
      <c r="AZ21939" t="s">
        <v>70</v>
      </c>
      <c r="BA21939" t="s">
        <v>70</v>
      </c>
      <c r="BB21939" t="s">
        <v>70</v>
      </c>
      <c r="BC21939" t="s">
        <v>70</v>
      </c>
      <c r="BD21939" t="s">
        <v>70</v>
      </c>
    </row>
    <row r="21940" spans="1:56" x14ac:dyDescent="0.3">
      <c r="A21940" t="s">
        <v>56</v>
      </c>
      <c r="B21940" t="s">
        <v>215</v>
      </c>
      <c r="C21940" t="s">
        <v>216</v>
      </c>
      <c r="D21940" t="s">
        <v>59</v>
      </c>
      <c r="E21940" t="s">
        <v>81</v>
      </c>
      <c r="F21940" t="s">
        <v>61</v>
      </c>
      <c r="G21940" t="s">
        <v>240</v>
      </c>
      <c r="H21940" t="s">
        <v>62</v>
      </c>
      <c r="I21940" t="s">
        <v>233</v>
      </c>
      <c r="J21940" t="s">
        <v>61</v>
      </c>
      <c r="K21940" t="s">
        <v>61</v>
      </c>
      <c r="L21940" t="s">
        <v>228</v>
      </c>
      <c r="M21940" t="s">
        <v>12</v>
      </c>
      <c r="N21940" t="s">
        <v>61</v>
      </c>
      <c r="O21940" t="s">
        <v>61</v>
      </c>
      <c r="P21940" t="s">
        <v>61</v>
      </c>
      <c r="Q21940" t="s">
        <v>61</v>
      </c>
      <c r="R21940" t="s">
        <v>61</v>
      </c>
      <c r="S21940" t="s">
        <v>61</v>
      </c>
      <c r="T21940" t="s">
        <v>61</v>
      </c>
      <c r="U21940" t="s">
        <v>61</v>
      </c>
      <c r="V21940" t="s">
        <v>61</v>
      </c>
      <c r="W21940" t="s">
        <v>61</v>
      </c>
      <c r="X21940" t="s">
        <v>61</v>
      </c>
      <c r="Y21940" t="s">
        <v>61</v>
      </c>
      <c r="Z21940" t="s">
        <v>61</v>
      </c>
      <c r="AA21940" t="s">
        <v>61</v>
      </c>
      <c r="AB21940" t="s">
        <v>61</v>
      </c>
      <c r="AC21940" t="s">
        <v>61</v>
      </c>
      <c r="AD21940" t="s">
        <v>61</v>
      </c>
      <c r="AE21940" t="s">
        <v>61</v>
      </c>
      <c r="AF21940" t="s">
        <v>61</v>
      </c>
      <c r="AG21940" t="s">
        <v>61</v>
      </c>
      <c r="AH21940" t="s">
        <v>61</v>
      </c>
      <c r="AI21940" t="s">
        <v>61</v>
      </c>
      <c r="AJ21940" t="s">
        <v>61</v>
      </c>
      <c r="AN21940" t="s">
        <v>220</v>
      </c>
      <c r="AO21940" t="s">
        <v>221</v>
      </c>
      <c r="AP21940" t="s">
        <v>222</v>
      </c>
      <c r="AR21940" t="s">
        <v>223</v>
      </c>
      <c r="AS21940">
        <v>2023</v>
      </c>
      <c r="AT21940">
        <v>2020</v>
      </c>
      <c r="AU21940" s="13">
        <v>187849</v>
      </c>
      <c r="AV21940" t="s">
        <v>61</v>
      </c>
      <c r="AX21940" t="s">
        <v>224</v>
      </c>
      <c r="AY21940" t="s">
        <v>70</v>
      </c>
      <c r="AZ21940" t="s">
        <v>70</v>
      </c>
      <c r="BA21940" t="s">
        <v>70</v>
      </c>
      <c r="BB21940" t="s">
        <v>70</v>
      </c>
      <c r="BC21940" t="s">
        <v>70</v>
      </c>
      <c r="BD21940" t="s">
        <v>70</v>
      </c>
    </row>
    <row r="21941" spans="1:56" x14ac:dyDescent="0.3">
      <c r="A21941" t="s">
        <v>56</v>
      </c>
      <c r="B21941" t="s">
        <v>215</v>
      </c>
      <c r="C21941" t="s">
        <v>216</v>
      </c>
      <c r="D21941" t="s">
        <v>59</v>
      </c>
      <c r="E21941" t="s">
        <v>81</v>
      </c>
      <c r="F21941" t="s">
        <v>61</v>
      </c>
      <c r="G21941" t="s">
        <v>240</v>
      </c>
      <c r="H21941" t="s">
        <v>62</v>
      </c>
      <c r="I21941" t="s">
        <v>233</v>
      </c>
      <c r="J21941" t="s">
        <v>61</v>
      </c>
      <c r="K21941" t="s">
        <v>229</v>
      </c>
      <c r="L21941" t="s">
        <v>61</v>
      </c>
      <c r="M21941" t="s">
        <v>61</v>
      </c>
      <c r="N21941" t="s">
        <v>61</v>
      </c>
      <c r="O21941" t="s">
        <v>61</v>
      </c>
      <c r="P21941" t="s">
        <v>61</v>
      </c>
      <c r="Q21941" t="s">
        <v>61</v>
      </c>
      <c r="R21941" t="s">
        <v>61</v>
      </c>
      <c r="S21941" t="s">
        <v>61</v>
      </c>
      <c r="T21941" t="s">
        <v>61</v>
      </c>
      <c r="U21941" t="s">
        <v>61</v>
      </c>
      <c r="V21941" t="s">
        <v>61</v>
      </c>
      <c r="W21941" t="s">
        <v>61</v>
      </c>
      <c r="X21941" t="s">
        <v>61</v>
      </c>
      <c r="Y21941" t="s">
        <v>61</v>
      </c>
      <c r="Z21941" t="s">
        <v>61</v>
      </c>
      <c r="AA21941" t="s">
        <v>61</v>
      </c>
      <c r="AB21941" t="s">
        <v>61</v>
      </c>
      <c r="AC21941" t="s">
        <v>61</v>
      </c>
      <c r="AD21941" t="s">
        <v>61</v>
      </c>
      <c r="AE21941" t="s">
        <v>61</v>
      </c>
      <c r="AF21941" t="s">
        <v>61</v>
      </c>
      <c r="AG21941" t="s">
        <v>61</v>
      </c>
      <c r="AH21941" t="s">
        <v>61</v>
      </c>
      <c r="AI21941" t="s">
        <v>61</v>
      </c>
      <c r="AJ21941" t="s">
        <v>61</v>
      </c>
      <c r="AN21941" t="s">
        <v>220</v>
      </c>
      <c r="AO21941" t="s">
        <v>221</v>
      </c>
      <c r="AP21941" t="s">
        <v>222</v>
      </c>
      <c r="AR21941" t="s">
        <v>223</v>
      </c>
      <c r="AS21941">
        <v>2023</v>
      </c>
      <c r="AT21941">
        <v>2020</v>
      </c>
      <c r="AU21941" s="13">
        <v>85706</v>
      </c>
      <c r="AV21941" t="s">
        <v>61</v>
      </c>
      <c r="AX21941" t="s">
        <v>224</v>
      </c>
      <c r="AY21941" t="s">
        <v>70</v>
      </c>
      <c r="AZ21941" t="s">
        <v>70</v>
      </c>
      <c r="BA21941" t="s">
        <v>70</v>
      </c>
      <c r="BB21941" t="s">
        <v>70</v>
      </c>
      <c r="BC21941" t="s">
        <v>70</v>
      </c>
      <c r="BD21941" t="s">
        <v>70</v>
      </c>
    </row>
    <row r="21942" spans="1:56" x14ac:dyDescent="0.3">
      <c r="A21942" t="s">
        <v>56</v>
      </c>
      <c r="B21942" t="s">
        <v>215</v>
      </c>
      <c r="C21942" t="s">
        <v>216</v>
      </c>
      <c r="D21942" t="s">
        <v>59</v>
      </c>
      <c r="E21942" t="s">
        <v>81</v>
      </c>
      <c r="F21942" t="s">
        <v>61</v>
      </c>
      <c r="G21942" t="s">
        <v>240</v>
      </c>
      <c r="H21942" t="s">
        <v>71</v>
      </c>
      <c r="I21942" t="s">
        <v>234</v>
      </c>
      <c r="J21942" t="s">
        <v>61</v>
      </c>
      <c r="K21942" t="s">
        <v>219</v>
      </c>
      <c r="L21942" t="s">
        <v>61</v>
      </c>
      <c r="M21942" t="s">
        <v>61</v>
      </c>
      <c r="N21942" t="s">
        <v>61</v>
      </c>
      <c r="O21942" t="s">
        <v>61</v>
      </c>
      <c r="P21942" t="s">
        <v>61</v>
      </c>
      <c r="Q21942" t="s">
        <v>61</v>
      </c>
      <c r="R21942" t="s">
        <v>61</v>
      </c>
      <c r="S21942" t="s">
        <v>61</v>
      </c>
      <c r="T21942" t="s">
        <v>61</v>
      </c>
      <c r="U21942" t="s">
        <v>61</v>
      </c>
      <c r="V21942" t="s">
        <v>61</v>
      </c>
      <c r="W21942" t="s">
        <v>61</v>
      </c>
      <c r="X21942" t="s">
        <v>61</v>
      </c>
      <c r="Y21942" t="s">
        <v>61</v>
      </c>
      <c r="Z21942" t="s">
        <v>61</v>
      </c>
      <c r="AA21942" t="s">
        <v>61</v>
      </c>
      <c r="AB21942" t="s">
        <v>61</v>
      </c>
      <c r="AC21942" t="s">
        <v>61</v>
      </c>
      <c r="AD21942" t="s">
        <v>61</v>
      </c>
      <c r="AE21942" t="s">
        <v>61</v>
      </c>
      <c r="AF21942" t="s">
        <v>61</v>
      </c>
      <c r="AG21942" t="s">
        <v>61</v>
      </c>
      <c r="AH21942" t="s">
        <v>61</v>
      </c>
      <c r="AI21942" t="s">
        <v>61</v>
      </c>
      <c r="AJ21942" t="s">
        <v>61</v>
      </c>
      <c r="AN21942" t="s">
        <v>220</v>
      </c>
      <c r="AO21942" t="s">
        <v>221</v>
      </c>
      <c r="AP21942" t="s">
        <v>222</v>
      </c>
      <c r="AR21942" t="s">
        <v>223</v>
      </c>
      <c r="AS21942">
        <v>2023</v>
      </c>
      <c r="AT21942">
        <v>2020</v>
      </c>
      <c r="AU21942" s="13">
        <v>47857</v>
      </c>
      <c r="AV21942" t="s">
        <v>61</v>
      </c>
      <c r="AX21942" t="s">
        <v>224</v>
      </c>
      <c r="AY21942" t="s">
        <v>70</v>
      </c>
      <c r="AZ21942" t="s">
        <v>70</v>
      </c>
      <c r="BA21942" t="s">
        <v>70</v>
      </c>
      <c r="BB21942" t="s">
        <v>70</v>
      </c>
      <c r="BC21942" t="s">
        <v>70</v>
      </c>
      <c r="BD21942" t="s">
        <v>70</v>
      </c>
    </row>
    <row r="21943" spans="1:56" x14ac:dyDescent="0.3">
      <c r="A21943" t="s">
        <v>56</v>
      </c>
      <c r="B21943" t="s">
        <v>215</v>
      </c>
      <c r="C21943" t="s">
        <v>216</v>
      </c>
      <c r="D21943" t="s">
        <v>59</v>
      </c>
      <c r="E21943" t="s">
        <v>81</v>
      </c>
      <c r="F21943" t="s">
        <v>61</v>
      </c>
      <c r="G21943" t="s">
        <v>240</v>
      </c>
      <c r="H21943" t="s">
        <v>71</v>
      </c>
      <c r="I21943" t="s">
        <v>234</v>
      </c>
      <c r="J21943" t="s">
        <v>61</v>
      </c>
      <c r="K21943" t="s">
        <v>61</v>
      </c>
      <c r="L21943" t="s">
        <v>226</v>
      </c>
      <c r="M21943" t="s">
        <v>227</v>
      </c>
      <c r="N21943" t="s">
        <v>61</v>
      </c>
      <c r="O21943" t="s">
        <v>61</v>
      </c>
      <c r="P21943" t="s">
        <v>61</v>
      </c>
      <c r="Q21943" t="s">
        <v>61</v>
      </c>
      <c r="R21943" t="s">
        <v>61</v>
      </c>
      <c r="S21943" t="s">
        <v>61</v>
      </c>
      <c r="T21943" t="s">
        <v>61</v>
      </c>
      <c r="U21943" t="s">
        <v>61</v>
      </c>
      <c r="V21943" t="s">
        <v>61</v>
      </c>
      <c r="W21943" t="s">
        <v>61</v>
      </c>
      <c r="X21943" t="s">
        <v>61</v>
      </c>
      <c r="Y21943" t="s">
        <v>61</v>
      </c>
      <c r="Z21943" t="s">
        <v>61</v>
      </c>
      <c r="AA21943" t="s">
        <v>61</v>
      </c>
      <c r="AB21943" t="s">
        <v>61</v>
      </c>
      <c r="AC21943" t="s">
        <v>61</v>
      </c>
      <c r="AD21943" t="s">
        <v>61</v>
      </c>
      <c r="AE21943" t="s">
        <v>61</v>
      </c>
      <c r="AF21943" t="s">
        <v>61</v>
      </c>
      <c r="AG21943" t="s">
        <v>61</v>
      </c>
      <c r="AH21943" t="s">
        <v>61</v>
      </c>
      <c r="AI21943" t="s">
        <v>61</v>
      </c>
      <c r="AJ21943" t="s">
        <v>61</v>
      </c>
      <c r="AN21943" t="s">
        <v>220</v>
      </c>
      <c r="AO21943" t="s">
        <v>221</v>
      </c>
      <c r="AP21943" t="s">
        <v>222</v>
      </c>
      <c r="AR21943" t="s">
        <v>223</v>
      </c>
      <c r="AS21943">
        <v>2023</v>
      </c>
      <c r="AT21943">
        <v>2020</v>
      </c>
      <c r="AU21943" s="13">
        <v>26157</v>
      </c>
      <c r="AV21943" t="s">
        <v>61</v>
      </c>
      <c r="AX21943" t="s">
        <v>224</v>
      </c>
      <c r="AY21943" t="s">
        <v>70</v>
      </c>
      <c r="AZ21943" t="s">
        <v>70</v>
      </c>
      <c r="BA21943" t="s">
        <v>70</v>
      </c>
      <c r="BB21943" t="s">
        <v>70</v>
      </c>
      <c r="BC21943" t="s">
        <v>70</v>
      </c>
      <c r="BD21943" t="s">
        <v>70</v>
      </c>
    </row>
    <row r="21944" spans="1:56" x14ac:dyDescent="0.3">
      <c r="A21944" t="s">
        <v>56</v>
      </c>
      <c r="B21944" t="s">
        <v>215</v>
      </c>
      <c r="C21944" t="s">
        <v>216</v>
      </c>
      <c r="D21944" t="s">
        <v>59</v>
      </c>
      <c r="E21944" t="s">
        <v>81</v>
      </c>
      <c r="F21944" t="s">
        <v>61</v>
      </c>
      <c r="G21944" t="s">
        <v>240</v>
      </c>
      <c r="H21944" t="s">
        <v>71</v>
      </c>
      <c r="I21944" t="s">
        <v>234</v>
      </c>
      <c r="J21944" t="s">
        <v>61</v>
      </c>
      <c r="K21944" t="s">
        <v>61</v>
      </c>
      <c r="L21944" t="s">
        <v>228</v>
      </c>
      <c r="M21944" t="s">
        <v>227</v>
      </c>
      <c r="N21944" t="s">
        <v>61</v>
      </c>
      <c r="O21944" t="s">
        <v>61</v>
      </c>
      <c r="P21944" t="s">
        <v>61</v>
      </c>
      <c r="Q21944" t="s">
        <v>61</v>
      </c>
      <c r="R21944" t="s">
        <v>61</v>
      </c>
      <c r="S21944" t="s">
        <v>61</v>
      </c>
      <c r="T21944" t="s">
        <v>61</v>
      </c>
      <c r="U21944" t="s">
        <v>61</v>
      </c>
      <c r="V21944" t="s">
        <v>61</v>
      </c>
      <c r="W21944" t="s">
        <v>61</v>
      </c>
      <c r="X21944" t="s">
        <v>61</v>
      </c>
      <c r="Y21944" t="s">
        <v>61</v>
      </c>
      <c r="Z21944" t="s">
        <v>61</v>
      </c>
      <c r="AA21944" t="s">
        <v>61</v>
      </c>
      <c r="AB21944" t="s">
        <v>61</v>
      </c>
      <c r="AC21944" t="s">
        <v>61</v>
      </c>
      <c r="AD21944" t="s">
        <v>61</v>
      </c>
      <c r="AE21944" t="s">
        <v>61</v>
      </c>
      <c r="AF21944" t="s">
        <v>61</v>
      </c>
      <c r="AG21944" t="s">
        <v>61</v>
      </c>
      <c r="AH21944" t="s">
        <v>61</v>
      </c>
      <c r="AI21944" t="s">
        <v>61</v>
      </c>
      <c r="AJ21944" t="s">
        <v>61</v>
      </c>
      <c r="AN21944" t="s">
        <v>220</v>
      </c>
      <c r="AO21944" t="s">
        <v>221</v>
      </c>
      <c r="AP21944" t="s">
        <v>222</v>
      </c>
      <c r="AR21944" t="s">
        <v>223</v>
      </c>
      <c r="AS21944">
        <v>2023</v>
      </c>
      <c r="AT21944">
        <v>2020</v>
      </c>
      <c r="AU21944" s="13">
        <v>27225</v>
      </c>
      <c r="AV21944" t="s">
        <v>61</v>
      </c>
      <c r="AX21944" t="s">
        <v>224</v>
      </c>
      <c r="AY21944" t="s">
        <v>70</v>
      </c>
      <c r="AZ21944" t="s">
        <v>70</v>
      </c>
      <c r="BA21944" t="s">
        <v>70</v>
      </c>
      <c r="BB21944" t="s">
        <v>70</v>
      </c>
      <c r="BC21944" t="s">
        <v>70</v>
      </c>
      <c r="BD21944" t="s">
        <v>70</v>
      </c>
    </row>
    <row r="21945" spans="1:56" x14ac:dyDescent="0.3">
      <c r="A21945" t="s">
        <v>56</v>
      </c>
      <c r="B21945" t="s">
        <v>215</v>
      </c>
      <c r="C21945" t="s">
        <v>216</v>
      </c>
      <c r="D21945" t="s">
        <v>59</v>
      </c>
      <c r="E21945" t="s">
        <v>81</v>
      </c>
      <c r="F21945" t="s">
        <v>61</v>
      </c>
      <c r="G21945" t="s">
        <v>240</v>
      </c>
      <c r="H21945" t="s">
        <v>71</v>
      </c>
      <c r="I21945" t="s">
        <v>234</v>
      </c>
      <c r="J21945" t="s">
        <v>61</v>
      </c>
      <c r="K21945" t="s">
        <v>61</v>
      </c>
      <c r="L21945" t="s">
        <v>102</v>
      </c>
      <c r="M21945" t="s">
        <v>102</v>
      </c>
      <c r="N21945" t="s">
        <v>61</v>
      </c>
      <c r="O21945" t="s">
        <v>61</v>
      </c>
      <c r="P21945" t="s">
        <v>61</v>
      </c>
      <c r="Q21945" t="s">
        <v>61</v>
      </c>
      <c r="R21945" t="s">
        <v>61</v>
      </c>
      <c r="S21945" t="s">
        <v>61</v>
      </c>
      <c r="T21945" t="s">
        <v>61</v>
      </c>
      <c r="U21945" t="s">
        <v>61</v>
      </c>
      <c r="V21945" t="s">
        <v>61</v>
      </c>
      <c r="W21945" t="s">
        <v>61</v>
      </c>
      <c r="X21945" t="s">
        <v>61</v>
      </c>
      <c r="Y21945" t="s">
        <v>61</v>
      </c>
      <c r="Z21945" t="s">
        <v>61</v>
      </c>
      <c r="AA21945" t="s">
        <v>61</v>
      </c>
      <c r="AB21945" t="s">
        <v>61</v>
      </c>
      <c r="AC21945" t="s">
        <v>61</v>
      </c>
      <c r="AD21945" t="s">
        <v>61</v>
      </c>
      <c r="AE21945" t="s">
        <v>61</v>
      </c>
      <c r="AF21945" t="s">
        <v>61</v>
      </c>
      <c r="AG21945" t="s">
        <v>61</v>
      </c>
      <c r="AH21945" t="s">
        <v>61</v>
      </c>
      <c r="AI21945" t="s">
        <v>61</v>
      </c>
      <c r="AJ21945" t="s">
        <v>61</v>
      </c>
      <c r="AN21945" t="s">
        <v>220</v>
      </c>
      <c r="AO21945" t="s">
        <v>221</v>
      </c>
      <c r="AP21945" t="s">
        <v>222</v>
      </c>
      <c r="AR21945" t="s">
        <v>223</v>
      </c>
      <c r="AS21945">
        <v>2023</v>
      </c>
      <c r="AT21945">
        <v>2020</v>
      </c>
      <c r="AU21945" s="13">
        <v>0</v>
      </c>
      <c r="AV21945" t="s">
        <v>61</v>
      </c>
      <c r="AX21945" t="s">
        <v>224</v>
      </c>
      <c r="AY21945" t="s">
        <v>70</v>
      </c>
      <c r="AZ21945" t="s">
        <v>70</v>
      </c>
      <c r="BA21945" t="s">
        <v>70</v>
      </c>
      <c r="BB21945" t="s">
        <v>70</v>
      </c>
      <c r="BC21945" t="s">
        <v>70</v>
      </c>
      <c r="BD21945" t="s">
        <v>70</v>
      </c>
    </row>
    <row r="21946" spans="1:56" x14ac:dyDescent="0.3">
      <c r="A21946" t="s">
        <v>56</v>
      </c>
      <c r="B21946" t="s">
        <v>215</v>
      </c>
      <c r="C21946" t="s">
        <v>216</v>
      </c>
      <c r="D21946" t="s">
        <v>59</v>
      </c>
      <c r="E21946" t="s">
        <v>81</v>
      </c>
      <c r="F21946" t="s">
        <v>61</v>
      </c>
      <c r="G21946" t="s">
        <v>240</v>
      </c>
      <c r="H21946" t="s">
        <v>71</v>
      </c>
      <c r="I21946" t="s">
        <v>234</v>
      </c>
      <c r="J21946" t="s">
        <v>61</v>
      </c>
      <c r="K21946" t="s">
        <v>229</v>
      </c>
      <c r="L21946" t="s">
        <v>61</v>
      </c>
      <c r="M21946" t="s">
        <v>61</v>
      </c>
      <c r="N21946" t="s">
        <v>61</v>
      </c>
      <c r="O21946" t="s">
        <v>61</v>
      </c>
      <c r="P21946" t="s">
        <v>61</v>
      </c>
      <c r="Q21946" t="s">
        <v>61</v>
      </c>
      <c r="R21946" t="s">
        <v>61</v>
      </c>
      <c r="S21946" t="s">
        <v>61</v>
      </c>
      <c r="T21946" t="s">
        <v>61</v>
      </c>
      <c r="U21946" t="s">
        <v>61</v>
      </c>
      <c r="V21946" t="s">
        <v>61</v>
      </c>
      <c r="W21946" t="s">
        <v>61</v>
      </c>
      <c r="X21946" t="s">
        <v>61</v>
      </c>
      <c r="Y21946" t="s">
        <v>61</v>
      </c>
      <c r="Z21946" t="s">
        <v>61</v>
      </c>
      <c r="AA21946" t="s">
        <v>61</v>
      </c>
      <c r="AB21946" t="s">
        <v>61</v>
      </c>
      <c r="AC21946" t="s">
        <v>61</v>
      </c>
      <c r="AD21946" t="s">
        <v>61</v>
      </c>
      <c r="AE21946" t="s">
        <v>61</v>
      </c>
      <c r="AF21946" t="s">
        <v>61</v>
      </c>
      <c r="AG21946" t="s">
        <v>61</v>
      </c>
      <c r="AH21946" t="s">
        <v>61</v>
      </c>
      <c r="AI21946" t="s">
        <v>61</v>
      </c>
      <c r="AJ21946" t="s">
        <v>61</v>
      </c>
      <c r="AN21946" t="s">
        <v>220</v>
      </c>
      <c r="AO21946" t="s">
        <v>221</v>
      </c>
      <c r="AP21946" t="s">
        <v>222</v>
      </c>
      <c r="AR21946" t="s">
        <v>223</v>
      </c>
      <c r="AS21946">
        <v>2023</v>
      </c>
      <c r="AT21946">
        <v>2020</v>
      </c>
      <c r="AU21946" s="13">
        <v>5525</v>
      </c>
      <c r="AV21946" t="s">
        <v>61</v>
      </c>
      <c r="AX21946" t="s">
        <v>224</v>
      </c>
      <c r="AY21946" t="s">
        <v>70</v>
      </c>
      <c r="AZ21946" t="s">
        <v>70</v>
      </c>
      <c r="BA21946" t="s">
        <v>70</v>
      </c>
      <c r="BB21946" t="s">
        <v>70</v>
      </c>
      <c r="BC21946" t="s">
        <v>70</v>
      </c>
      <c r="BD21946" t="s">
        <v>70</v>
      </c>
    </row>
    <row r="21947" spans="1:56" x14ac:dyDescent="0.3">
      <c r="A21947" t="s">
        <v>56</v>
      </c>
      <c r="B21947" t="s">
        <v>215</v>
      </c>
      <c r="C21947" t="s">
        <v>216</v>
      </c>
      <c r="D21947" t="s">
        <v>59</v>
      </c>
      <c r="E21947" t="s">
        <v>81</v>
      </c>
      <c r="F21947" t="s">
        <v>61</v>
      </c>
      <c r="G21947" t="s">
        <v>240</v>
      </c>
      <c r="H21947" t="s">
        <v>71</v>
      </c>
      <c r="I21947" t="s">
        <v>235</v>
      </c>
      <c r="J21947" t="s">
        <v>61</v>
      </c>
      <c r="K21947" t="s">
        <v>219</v>
      </c>
      <c r="L21947" t="s">
        <v>61</v>
      </c>
      <c r="M21947" t="s">
        <v>61</v>
      </c>
      <c r="N21947" t="s">
        <v>61</v>
      </c>
      <c r="O21947" t="s">
        <v>61</v>
      </c>
      <c r="P21947" t="s">
        <v>61</v>
      </c>
      <c r="Q21947" t="s">
        <v>61</v>
      </c>
      <c r="R21947" t="s">
        <v>61</v>
      </c>
      <c r="S21947" t="s">
        <v>61</v>
      </c>
      <c r="T21947" t="s">
        <v>61</v>
      </c>
      <c r="U21947" t="s">
        <v>61</v>
      </c>
      <c r="V21947" t="s">
        <v>61</v>
      </c>
      <c r="W21947" t="s">
        <v>61</v>
      </c>
      <c r="X21947" t="s">
        <v>61</v>
      </c>
      <c r="Y21947" t="s">
        <v>61</v>
      </c>
      <c r="Z21947" t="s">
        <v>61</v>
      </c>
      <c r="AA21947" t="s">
        <v>61</v>
      </c>
      <c r="AB21947" t="s">
        <v>61</v>
      </c>
      <c r="AC21947" t="s">
        <v>61</v>
      </c>
      <c r="AD21947" t="s">
        <v>61</v>
      </c>
      <c r="AE21947" t="s">
        <v>61</v>
      </c>
      <c r="AF21947" t="s">
        <v>61</v>
      </c>
      <c r="AG21947" t="s">
        <v>61</v>
      </c>
      <c r="AH21947" t="s">
        <v>61</v>
      </c>
      <c r="AI21947" t="s">
        <v>61</v>
      </c>
      <c r="AJ21947" t="s">
        <v>61</v>
      </c>
      <c r="AN21947" t="s">
        <v>220</v>
      </c>
      <c r="AO21947" t="s">
        <v>221</v>
      </c>
      <c r="AP21947" t="s">
        <v>222</v>
      </c>
      <c r="AR21947" t="s">
        <v>223</v>
      </c>
      <c r="AS21947">
        <v>2023</v>
      </c>
      <c r="AT21947">
        <v>2020</v>
      </c>
      <c r="AU21947" s="13">
        <v>11201</v>
      </c>
      <c r="AV21947" t="s">
        <v>61</v>
      </c>
      <c r="AX21947" t="s">
        <v>224</v>
      </c>
      <c r="AY21947" t="s">
        <v>70</v>
      </c>
      <c r="AZ21947" t="s">
        <v>70</v>
      </c>
      <c r="BA21947" t="s">
        <v>70</v>
      </c>
      <c r="BB21947" t="s">
        <v>70</v>
      </c>
      <c r="BC21947" t="s">
        <v>70</v>
      </c>
      <c r="BD21947" t="s">
        <v>70</v>
      </c>
    </row>
    <row r="21948" spans="1:56" x14ac:dyDescent="0.3">
      <c r="A21948" t="s">
        <v>56</v>
      </c>
      <c r="B21948" t="s">
        <v>215</v>
      </c>
      <c r="C21948" t="s">
        <v>216</v>
      </c>
      <c r="D21948" t="s">
        <v>59</v>
      </c>
      <c r="E21948" t="s">
        <v>81</v>
      </c>
      <c r="F21948" t="s">
        <v>61</v>
      </c>
      <c r="G21948" t="s">
        <v>240</v>
      </c>
      <c r="H21948" t="s">
        <v>71</v>
      </c>
      <c r="I21948" t="s">
        <v>235</v>
      </c>
      <c r="J21948" t="s">
        <v>61</v>
      </c>
      <c r="K21948" t="s">
        <v>61</v>
      </c>
      <c r="L21948" t="s">
        <v>226</v>
      </c>
      <c r="M21948" t="s">
        <v>227</v>
      </c>
      <c r="N21948" t="s">
        <v>61</v>
      </c>
      <c r="O21948" t="s">
        <v>61</v>
      </c>
      <c r="P21948" t="s">
        <v>61</v>
      </c>
      <c r="Q21948" t="s">
        <v>61</v>
      </c>
      <c r="R21948" t="s">
        <v>61</v>
      </c>
      <c r="S21948" t="s">
        <v>61</v>
      </c>
      <c r="T21948" t="s">
        <v>61</v>
      </c>
      <c r="U21948" t="s">
        <v>61</v>
      </c>
      <c r="V21948" t="s">
        <v>61</v>
      </c>
      <c r="W21948" t="s">
        <v>61</v>
      </c>
      <c r="X21948" t="s">
        <v>61</v>
      </c>
      <c r="Y21948" t="s">
        <v>61</v>
      </c>
      <c r="Z21948" t="s">
        <v>61</v>
      </c>
      <c r="AA21948" t="s">
        <v>61</v>
      </c>
      <c r="AB21948" t="s">
        <v>61</v>
      </c>
      <c r="AC21948" t="s">
        <v>61</v>
      </c>
      <c r="AD21948" t="s">
        <v>61</v>
      </c>
      <c r="AE21948" t="s">
        <v>61</v>
      </c>
      <c r="AF21948" t="s">
        <v>61</v>
      </c>
      <c r="AG21948" t="s">
        <v>61</v>
      </c>
      <c r="AH21948" t="s">
        <v>61</v>
      </c>
      <c r="AI21948" t="s">
        <v>61</v>
      </c>
      <c r="AJ21948" t="s">
        <v>61</v>
      </c>
      <c r="AN21948" t="s">
        <v>220</v>
      </c>
      <c r="AO21948" t="s">
        <v>221</v>
      </c>
      <c r="AP21948" t="s">
        <v>222</v>
      </c>
      <c r="AR21948" t="s">
        <v>223</v>
      </c>
      <c r="AS21948">
        <v>2023</v>
      </c>
      <c r="AT21948">
        <v>2020</v>
      </c>
      <c r="AU21948" s="13">
        <v>4566</v>
      </c>
      <c r="AV21948" t="s">
        <v>61</v>
      </c>
      <c r="AX21948" t="s">
        <v>224</v>
      </c>
      <c r="AY21948" t="s">
        <v>70</v>
      </c>
      <c r="AZ21948" t="s">
        <v>70</v>
      </c>
      <c r="BA21948" t="s">
        <v>70</v>
      </c>
      <c r="BB21948" t="s">
        <v>70</v>
      </c>
      <c r="BC21948" t="s">
        <v>70</v>
      </c>
      <c r="BD21948" t="s">
        <v>70</v>
      </c>
    </row>
    <row r="21949" spans="1:56" x14ac:dyDescent="0.3">
      <c r="A21949" t="s">
        <v>56</v>
      </c>
      <c r="B21949" t="s">
        <v>215</v>
      </c>
      <c r="C21949" t="s">
        <v>216</v>
      </c>
      <c r="D21949" t="s">
        <v>59</v>
      </c>
      <c r="E21949" t="s">
        <v>81</v>
      </c>
      <c r="F21949" t="s">
        <v>61</v>
      </c>
      <c r="G21949" t="s">
        <v>240</v>
      </c>
      <c r="H21949" t="s">
        <v>71</v>
      </c>
      <c r="I21949" t="s">
        <v>235</v>
      </c>
      <c r="J21949" t="s">
        <v>61</v>
      </c>
      <c r="K21949" t="s">
        <v>61</v>
      </c>
      <c r="L21949" t="s">
        <v>228</v>
      </c>
      <c r="M21949" t="s">
        <v>227</v>
      </c>
      <c r="N21949" t="s">
        <v>61</v>
      </c>
      <c r="O21949" t="s">
        <v>61</v>
      </c>
      <c r="P21949" t="s">
        <v>61</v>
      </c>
      <c r="Q21949" t="s">
        <v>61</v>
      </c>
      <c r="R21949" t="s">
        <v>61</v>
      </c>
      <c r="S21949" t="s">
        <v>61</v>
      </c>
      <c r="T21949" t="s">
        <v>61</v>
      </c>
      <c r="U21949" t="s">
        <v>61</v>
      </c>
      <c r="V21949" t="s">
        <v>61</v>
      </c>
      <c r="W21949" t="s">
        <v>61</v>
      </c>
      <c r="X21949" t="s">
        <v>61</v>
      </c>
      <c r="Y21949" t="s">
        <v>61</v>
      </c>
      <c r="Z21949" t="s">
        <v>61</v>
      </c>
      <c r="AA21949" t="s">
        <v>61</v>
      </c>
      <c r="AB21949" t="s">
        <v>61</v>
      </c>
      <c r="AC21949" t="s">
        <v>61</v>
      </c>
      <c r="AD21949" t="s">
        <v>61</v>
      </c>
      <c r="AE21949" t="s">
        <v>61</v>
      </c>
      <c r="AF21949" t="s">
        <v>61</v>
      </c>
      <c r="AG21949" t="s">
        <v>61</v>
      </c>
      <c r="AH21949" t="s">
        <v>61</v>
      </c>
      <c r="AI21949" t="s">
        <v>61</v>
      </c>
      <c r="AJ21949" t="s">
        <v>61</v>
      </c>
      <c r="AN21949" t="s">
        <v>220</v>
      </c>
      <c r="AO21949" t="s">
        <v>221</v>
      </c>
      <c r="AP21949" t="s">
        <v>222</v>
      </c>
      <c r="AR21949" t="s">
        <v>223</v>
      </c>
      <c r="AS21949">
        <v>2023</v>
      </c>
      <c r="AT21949">
        <v>2020</v>
      </c>
      <c r="AU21949" s="13">
        <v>8864</v>
      </c>
      <c r="AV21949" t="s">
        <v>61</v>
      </c>
      <c r="AX21949" t="s">
        <v>224</v>
      </c>
      <c r="AY21949" t="s">
        <v>70</v>
      </c>
      <c r="AZ21949" t="s">
        <v>70</v>
      </c>
      <c r="BA21949" t="s">
        <v>70</v>
      </c>
      <c r="BB21949" t="s">
        <v>70</v>
      </c>
      <c r="BC21949" t="s">
        <v>70</v>
      </c>
      <c r="BD21949" t="s">
        <v>70</v>
      </c>
    </row>
    <row r="21950" spans="1:56" x14ac:dyDescent="0.3">
      <c r="A21950" t="s">
        <v>56</v>
      </c>
      <c r="B21950" t="s">
        <v>215</v>
      </c>
      <c r="C21950" t="s">
        <v>216</v>
      </c>
      <c r="D21950" t="s">
        <v>59</v>
      </c>
      <c r="E21950" t="s">
        <v>81</v>
      </c>
      <c r="F21950" t="s">
        <v>61</v>
      </c>
      <c r="G21950" t="s">
        <v>240</v>
      </c>
      <c r="H21950" t="s">
        <v>71</v>
      </c>
      <c r="I21950" t="s">
        <v>235</v>
      </c>
      <c r="J21950" t="s">
        <v>61</v>
      </c>
      <c r="K21950" t="s">
        <v>61</v>
      </c>
      <c r="L21950" t="s">
        <v>102</v>
      </c>
      <c r="M21950" t="s">
        <v>102</v>
      </c>
      <c r="N21950" t="s">
        <v>61</v>
      </c>
      <c r="O21950" t="s">
        <v>61</v>
      </c>
      <c r="P21950" t="s">
        <v>61</v>
      </c>
      <c r="Q21950" t="s">
        <v>61</v>
      </c>
      <c r="R21950" t="s">
        <v>61</v>
      </c>
      <c r="S21950" t="s">
        <v>61</v>
      </c>
      <c r="T21950" t="s">
        <v>61</v>
      </c>
      <c r="U21950" t="s">
        <v>61</v>
      </c>
      <c r="V21950" t="s">
        <v>61</v>
      </c>
      <c r="W21950" t="s">
        <v>61</v>
      </c>
      <c r="X21950" t="s">
        <v>61</v>
      </c>
      <c r="Y21950" t="s">
        <v>61</v>
      </c>
      <c r="Z21950" t="s">
        <v>61</v>
      </c>
      <c r="AA21950" t="s">
        <v>61</v>
      </c>
      <c r="AB21950" t="s">
        <v>61</v>
      </c>
      <c r="AC21950" t="s">
        <v>61</v>
      </c>
      <c r="AD21950" t="s">
        <v>61</v>
      </c>
      <c r="AE21950" t="s">
        <v>61</v>
      </c>
      <c r="AF21950" t="s">
        <v>61</v>
      </c>
      <c r="AG21950" t="s">
        <v>61</v>
      </c>
      <c r="AH21950" t="s">
        <v>61</v>
      </c>
      <c r="AI21950" t="s">
        <v>61</v>
      </c>
      <c r="AJ21950" t="s">
        <v>61</v>
      </c>
      <c r="AN21950" t="s">
        <v>220</v>
      </c>
      <c r="AO21950" t="s">
        <v>221</v>
      </c>
      <c r="AP21950" t="s">
        <v>222</v>
      </c>
      <c r="AR21950" t="s">
        <v>223</v>
      </c>
      <c r="AS21950">
        <v>2023</v>
      </c>
      <c r="AT21950">
        <v>2020</v>
      </c>
      <c r="AU21950" s="13">
        <v>0</v>
      </c>
      <c r="AV21950" t="s">
        <v>61</v>
      </c>
      <c r="AX21950" t="s">
        <v>224</v>
      </c>
      <c r="AY21950" t="s">
        <v>70</v>
      </c>
      <c r="AZ21950" t="s">
        <v>70</v>
      </c>
      <c r="BA21950" t="s">
        <v>70</v>
      </c>
      <c r="BB21950" t="s">
        <v>70</v>
      </c>
      <c r="BC21950" t="s">
        <v>70</v>
      </c>
      <c r="BD21950" t="s">
        <v>70</v>
      </c>
    </row>
    <row r="21951" spans="1:56" x14ac:dyDescent="0.3">
      <c r="A21951" t="s">
        <v>56</v>
      </c>
      <c r="B21951" t="s">
        <v>215</v>
      </c>
      <c r="C21951" t="s">
        <v>216</v>
      </c>
      <c r="D21951" t="s">
        <v>59</v>
      </c>
      <c r="E21951" t="s">
        <v>81</v>
      </c>
      <c r="F21951" t="s">
        <v>61</v>
      </c>
      <c r="G21951" t="s">
        <v>240</v>
      </c>
      <c r="H21951" t="s">
        <v>71</v>
      </c>
      <c r="I21951" t="s">
        <v>235</v>
      </c>
      <c r="J21951" t="s">
        <v>61</v>
      </c>
      <c r="K21951" t="s">
        <v>229</v>
      </c>
      <c r="L21951" t="s">
        <v>61</v>
      </c>
      <c r="M21951" t="s">
        <v>61</v>
      </c>
      <c r="N21951" t="s">
        <v>61</v>
      </c>
      <c r="O21951" t="s">
        <v>61</v>
      </c>
      <c r="P21951" t="s">
        <v>61</v>
      </c>
      <c r="Q21951" t="s">
        <v>61</v>
      </c>
      <c r="R21951" t="s">
        <v>61</v>
      </c>
      <c r="S21951" t="s">
        <v>61</v>
      </c>
      <c r="T21951" t="s">
        <v>61</v>
      </c>
      <c r="U21951" t="s">
        <v>61</v>
      </c>
      <c r="V21951" t="s">
        <v>61</v>
      </c>
      <c r="W21951" t="s">
        <v>61</v>
      </c>
      <c r="X21951" t="s">
        <v>61</v>
      </c>
      <c r="Y21951" t="s">
        <v>61</v>
      </c>
      <c r="Z21951" t="s">
        <v>61</v>
      </c>
      <c r="AA21951" t="s">
        <v>61</v>
      </c>
      <c r="AB21951" t="s">
        <v>61</v>
      </c>
      <c r="AC21951" t="s">
        <v>61</v>
      </c>
      <c r="AD21951" t="s">
        <v>61</v>
      </c>
      <c r="AE21951" t="s">
        <v>61</v>
      </c>
      <c r="AF21951" t="s">
        <v>61</v>
      </c>
      <c r="AG21951" t="s">
        <v>61</v>
      </c>
      <c r="AH21951" t="s">
        <v>61</v>
      </c>
      <c r="AI21951" t="s">
        <v>61</v>
      </c>
      <c r="AJ21951" t="s">
        <v>61</v>
      </c>
      <c r="AN21951" t="s">
        <v>220</v>
      </c>
      <c r="AO21951" t="s">
        <v>221</v>
      </c>
      <c r="AP21951" t="s">
        <v>222</v>
      </c>
      <c r="AR21951" t="s">
        <v>223</v>
      </c>
      <c r="AS21951">
        <v>2023</v>
      </c>
      <c r="AT21951">
        <v>2020</v>
      </c>
      <c r="AU21951" s="13">
        <v>2229</v>
      </c>
      <c r="AV21951" t="s">
        <v>61</v>
      </c>
      <c r="AX21951" t="s">
        <v>224</v>
      </c>
      <c r="AY21951" t="s">
        <v>70</v>
      </c>
      <c r="AZ21951" t="s">
        <v>70</v>
      </c>
      <c r="BA21951" t="s">
        <v>70</v>
      </c>
      <c r="BB21951" t="s">
        <v>70</v>
      </c>
      <c r="BC21951" t="s">
        <v>70</v>
      </c>
      <c r="BD21951" t="s">
        <v>70</v>
      </c>
    </row>
    <row r="21952" spans="1:56" x14ac:dyDescent="0.3">
      <c r="A21952" t="s">
        <v>56</v>
      </c>
      <c r="B21952" t="s">
        <v>215</v>
      </c>
      <c r="C21952" t="s">
        <v>216</v>
      </c>
      <c r="D21952" t="s">
        <v>59</v>
      </c>
      <c r="E21952" t="s">
        <v>81</v>
      </c>
      <c r="F21952" t="s">
        <v>61</v>
      </c>
      <c r="G21952" t="s">
        <v>240</v>
      </c>
      <c r="H21952" t="s">
        <v>62</v>
      </c>
      <c r="I21952" t="s">
        <v>236</v>
      </c>
      <c r="J21952" t="s">
        <v>61</v>
      </c>
      <c r="K21952" t="s">
        <v>219</v>
      </c>
      <c r="L21952" t="s">
        <v>61</v>
      </c>
      <c r="M21952" t="s">
        <v>61</v>
      </c>
      <c r="N21952" t="s">
        <v>61</v>
      </c>
      <c r="O21952" t="s">
        <v>61</v>
      </c>
      <c r="P21952" t="s">
        <v>61</v>
      </c>
      <c r="Q21952" t="s">
        <v>61</v>
      </c>
      <c r="R21952" t="s">
        <v>61</v>
      </c>
      <c r="S21952" t="s">
        <v>61</v>
      </c>
      <c r="T21952" t="s">
        <v>61</v>
      </c>
      <c r="U21952" t="s">
        <v>61</v>
      </c>
      <c r="V21952" t="s">
        <v>61</v>
      </c>
      <c r="W21952" t="s">
        <v>61</v>
      </c>
      <c r="X21952" t="s">
        <v>61</v>
      </c>
      <c r="Y21952" t="s">
        <v>61</v>
      </c>
      <c r="Z21952" t="s">
        <v>61</v>
      </c>
      <c r="AA21952" t="s">
        <v>61</v>
      </c>
      <c r="AB21952" t="s">
        <v>61</v>
      </c>
      <c r="AC21952" t="s">
        <v>61</v>
      </c>
      <c r="AD21952" t="s">
        <v>61</v>
      </c>
      <c r="AE21952" t="s">
        <v>61</v>
      </c>
      <c r="AF21952" t="s">
        <v>61</v>
      </c>
      <c r="AG21952" t="s">
        <v>61</v>
      </c>
      <c r="AH21952" t="s">
        <v>61</v>
      </c>
      <c r="AI21952" t="s">
        <v>61</v>
      </c>
      <c r="AJ21952" t="s">
        <v>61</v>
      </c>
      <c r="AN21952" t="s">
        <v>220</v>
      </c>
      <c r="AO21952" t="s">
        <v>221</v>
      </c>
      <c r="AP21952" t="s">
        <v>222</v>
      </c>
      <c r="AR21952" t="s">
        <v>223</v>
      </c>
      <c r="AS21952">
        <v>2023</v>
      </c>
      <c r="AT21952">
        <v>2020</v>
      </c>
      <c r="AU21952" s="13">
        <v>1116002</v>
      </c>
      <c r="AV21952" t="s">
        <v>61</v>
      </c>
      <c r="AX21952" t="s">
        <v>224</v>
      </c>
      <c r="AY21952" t="s">
        <v>70</v>
      </c>
      <c r="AZ21952" t="s">
        <v>70</v>
      </c>
      <c r="BA21952" t="s">
        <v>70</v>
      </c>
      <c r="BB21952" t="s">
        <v>70</v>
      </c>
      <c r="BC21952" t="s">
        <v>70</v>
      </c>
      <c r="BD21952" t="s">
        <v>70</v>
      </c>
    </row>
    <row r="21953" spans="1:56" x14ac:dyDescent="0.3">
      <c r="A21953" t="s">
        <v>56</v>
      </c>
      <c r="B21953" t="s">
        <v>215</v>
      </c>
      <c r="C21953" t="s">
        <v>216</v>
      </c>
      <c r="D21953" t="s">
        <v>59</v>
      </c>
      <c r="E21953" t="s">
        <v>81</v>
      </c>
      <c r="F21953" t="s">
        <v>61</v>
      </c>
      <c r="G21953" t="s">
        <v>240</v>
      </c>
      <c r="H21953" t="s">
        <v>62</v>
      </c>
      <c r="I21953" t="s">
        <v>236</v>
      </c>
      <c r="J21953" t="s">
        <v>61</v>
      </c>
      <c r="K21953" t="s">
        <v>225</v>
      </c>
      <c r="L21953" t="s">
        <v>61</v>
      </c>
      <c r="M21953" t="s">
        <v>61</v>
      </c>
      <c r="N21953" t="s">
        <v>61</v>
      </c>
      <c r="O21953" t="s">
        <v>61</v>
      </c>
      <c r="P21953" t="s">
        <v>61</v>
      </c>
      <c r="Q21953" t="s">
        <v>61</v>
      </c>
      <c r="R21953" t="s">
        <v>61</v>
      </c>
      <c r="S21953" t="s">
        <v>61</v>
      </c>
      <c r="T21953" t="s">
        <v>61</v>
      </c>
      <c r="U21953" t="s">
        <v>61</v>
      </c>
      <c r="V21953" t="s">
        <v>61</v>
      </c>
      <c r="W21953" t="s">
        <v>61</v>
      </c>
      <c r="X21953" t="s">
        <v>61</v>
      </c>
      <c r="Y21953" t="s">
        <v>61</v>
      </c>
      <c r="Z21953" t="s">
        <v>61</v>
      </c>
      <c r="AA21953" t="s">
        <v>61</v>
      </c>
      <c r="AB21953" t="s">
        <v>61</v>
      </c>
      <c r="AC21953" t="s">
        <v>61</v>
      </c>
      <c r="AD21953" t="s">
        <v>61</v>
      </c>
      <c r="AE21953" t="s">
        <v>61</v>
      </c>
      <c r="AF21953" t="s">
        <v>61</v>
      </c>
      <c r="AG21953" t="s">
        <v>61</v>
      </c>
      <c r="AH21953" t="s">
        <v>61</v>
      </c>
      <c r="AI21953" t="s">
        <v>61</v>
      </c>
      <c r="AJ21953" t="s">
        <v>61</v>
      </c>
      <c r="AN21953" t="s">
        <v>220</v>
      </c>
      <c r="AO21953" t="s">
        <v>221</v>
      </c>
      <c r="AP21953" t="s">
        <v>222</v>
      </c>
      <c r="AR21953" t="s">
        <v>223</v>
      </c>
      <c r="AS21953">
        <v>2023</v>
      </c>
      <c r="AT21953">
        <v>2020</v>
      </c>
      <c r="AU21953" s="13">
        <v>121280</v>
      </c>
      <c r="AV21953" t="s">
        <v>61</v>
      </c>
      <c r="AX21953" t="s">
        <v>224</v>
      </c>
      <c r="AY21953" t="s">
        <v>70</v>
      </c>
      <c r="AZ21953" t="s">
        <v>70</v>
      </c>
      <c r="BA21953" t="s">
        <v>70</v>
      </c>
      <c r="BB21953" t="s">
        <v>70</v>
      </c>
      <c r="BC21953" t="s">
        <v>70</v>
      </c>
      <c r="BD21953" t="s">
        <v>70</v>
      </c>
    </row>
    <row r="21954" spans="1:56" x14ac:dyDescent="0.3">
      <c r="A21954" t="s">
        <v>56</v>
      </c>
      <c r="B21954" t="s">
        <v>215</v>
      </c>
      <c r="C21954" t="s">
        <v>216</v>
      </c>
      <c r="D21954" t="s">
        <v>59</v>
      </c>
      <c r="E21954" t="s">
        <v>81</v>
      </c>
      <c r="F21954" t="s">
        <v>61</v>
      </c>
      <c r="G21954" t="s">
        <v>240</v>
      </c>
      <c r="H21954" t="s">
        <v>62</v>
      </c>
      <c r="I21954" t="s">
        <v>236</v>
      </c>
      <c r="J21954" t="s">
        <v>61</v>
      </c>
      <c r="K21954" t="s">
        <v>61</v>
      </c>
      <c r="L21954" t="s">
        <v>226</v>
      </c>
      <c r="M21954" t="s">
        <v>227</v>
      </c>
      <c r="N21954" t="s">
        <v>61</v>
      </c>
      <c r="O21954" t="s">
        <v>61</v>
      </c>
      <c r="P21954" t="s">
        <v>61</v>
      </c>
      <c r="Q21954" t="s">
        <v>61</v>
      </c>
      <c r="R21954" t="s">
        <v>61</v>
      </c>
      <c r="S21954" t="s">
        <v>61</v>
      </c>
      <c r="T21954" t="s">
        <v>61</v>
      </c>
      <c r="U21954" t="s">
        <v>61</v>
      </c>
      <c r="V21954" t="s">
        <v>61</v>
      </c>
      <c r="W21954" t="s">
        <v>61</v>
      </c>
      <c r="X21954" t="s">
        <v>61</v>
      </c>
      <c r="Y21954" t="s">
        <v>61</v>
      </c>
      <c r="Z21954" t="s">
        <v>61</v>
      </c>
      <c r="AA21954" t="s">
        <v>61</v>
      </c>
      <c r="AB21954" t="s">
        <v>61</v>
      </c>
      <c r="AC21954" t="s">
        <v>61</v>
      </c>
      <c r="AD21954" t="s">
        <v>61</v>
      </c>
      <c r="AE21954" t="s">
        <v>61</v>
      </c>
      <c r="AF21954" t="s">
        <v>61</v>
      </c>
      <c r="AG21954" t="s">
        <v>61</v>
      </c>
      <c r="AH21954" t="s">
        <v>61</v>
      </c>
      <c r="AI21954" t="s">
        <v>61</v>
      </c>
      <c r="AJ21954" t="s">
        <v>61</v>
      </c>
      <c r="AN21954" t="s">
        <v>220</v>
      </c>
      <c r="AO21954" t="s">
        <v>221</v>
      </c>
      <c r="AP21954" t="s">
        <v>222</v>
      </c>
      <c r="AR21954" t="s">
        <v>223</v>
      </c>
      <c r="AS21954">
        <v>2023</v>
      </c>
      <c r="AT21954">
        <v>2020</v>
      </c>
      <c r="AU21954" s="13">
        <v>814176</v>
      </c>
      <c r="AV21954" t="s">
        <v>61</v>
      </c>
      <c r="AX21954" t="s">
        <v>224</v>
      </c>
      <c r="AY21954" t="s">
        <v>70</v>
      </c>
      <c r="AZ21954" t="s">
        <v>70</v>
      </c>
      <c r="BA21954" t="s">
        <v>70</v>
      </c>
      <c r="BB21954" t="s">
        <v>70</v>
      </c>
      <c r="BC21954" t="s">
        <v>70</v>
      </c>
      <c r="BD21954" t="s">
        <v>70</v>
      </c>
    </row>
    <row r="21955" spans="1:56" x14ac:dyDescent="0.3">
      <c r="A21955" t="s">
        <v>56</v>
      </c>
      <c r="B21955" t="s">
        <v>215</v>
      </c>
      <c r="C21955" t="s">
        <v>216</v>
      </c>
      <c r="D21955" t="s">
        <v>59</v>
      </c>
      <c r="E21955" t="s">
        <v>81</v>
      </c>
      <c r="F21955" t="s">
        <v>61</v>
      </c>
      <c r="G21955" t="s">
        <v>240</v>
      </c>
      <c r="H21955" t="s">
        <v>62</v>
      </c>
      <c r="I21955" t="s">
        <v>236</v>
      </c>
      <c r="J21955" t="s">
        <v>61</v>
      </c>
      <c r="K21955" t="s">
        <v>61</v>
      </c>
      <c r="L21955" t="s">
        <v>228</v>
      </c>
      <c r="M21955" t="s">
        <v>227</v>
      </c>
      <c r="N21955" t="s">
        <v>61</v>
      </c>
      <c r="O21955" t="s">
        <v>61</v>
      </c>
      <c r="P21955" t="s">
        <v>61</v>
      </c>
      <c r="Q21955" t="s">
        <v>61</v>
      </c>
      <c r="R21955" t="s">
        <v>61</v>
      </c>
      <c r="S21955" t="s">
        <v>61</v>
      </c>
      <c r="T21955" t="s">
        <v>61</v>
      </c>
      <c r="U21955" t="s">
        <v>61</v>
      </c>
      <c r="V21955" t="s">
        <v>61</v>
      </c>
      <c r="W21955" t="s">
        <v>61</v>
      </c>
      <c r="X21955" t="s">
        <v>61</v>
      </c>
      <c r="Y21955" t="s">
        <v>61</v>
      </c>
      <c r="Z21955" t="s">
        <v>61</v>
      </c>
      <c r="AA21955" t="s">
        <v>61</v>
      </c>
      <c r="AB21955" t="s">
        <v>61</v>
      </c>
      <c r="AC21955" t="s">
        <v>61</v>
      </c>
      <c r="AD21955" t="s">
        <v>61</v>
      </c>
      <c r="AE21955" t="s">
        <v>61</v>
      </c>
      <c r="AF21955" t="s">
        <v>61</v>
      </c>
      <c r="AG21955" t="s">
        <v>61</v>
      </c>
      <c r="AH21955" t="s">
        <v>61</v>
      </c>
      <c r="AI21955" t="s">
        <v>61</v>
      </c>
      <c r="AJ21955" t="s">
        <v>61</v>
      </c>
      <c r="AN21955" t="s">
        <v>220</v>
      </c>
      <c r="AO21955" t="s">
        <v>221</v>
      </c>
      <c r="AP21955" t="s">
        <v>222</v>
      </c>
      <c r="AR21955" t="s">
        <v>223</v>
      </c>
      <c r="AS21955">
        <v>2023</v>
      </c>
      <c r="AT21955">
        <v>2020</v>
      </c>
      <c r="AU21955" s="13">
        <v>306985</v>
      </c>
      <c r="AV21955" t="s">
        <v>61</v>
      </c>
      <c r="AX21955" t="s">
        <v>224</v>
      </c>
      <c r="AY21955" t="s">
        <v>70</v>
      </c>
      <c r="AZ21955" t="s">
        <v>70</v>
      </c>
      <c r="BA21955" t="s">
        <v>70</v>
      </c>
      <c r="BB21955" t="s">
        <v>70</v>
      </c>
      <c r="BC21955" t="s">
        <v>70</v>
      </c>
      <c r="BD21955" t="s">
        <v>70</v>
      </c>
    </row>
    <row r="21956" spans="1:56" x14ac:dyDescent="0.3">
      <c r="A21956" t="s">
        <v>56</v>
      </c>
      <c r="B21956" t="s">
        <v>215</v>
      </c>
      <c r="C21956" t="s">
        <v>216</v>
      </c>
      <c r="D21956" t="s">
        <v>59</v>
      </c>
      <c r="E21956" t="s">
        <v>81</v>
      </c>
      <c r="F21956" t="s">
        <v>61</v>
      </c>
      <c r="G21956" t="s">
        <v>240</v>
      </c>
      <c r="H21956" t="s">
        <v>62</v>
      </c>
      <c r="I21956" t="s">
        <v>236</v>
      </c>
      <c r="J21956" t="s">
        <v>61</v>
      </c>
      <c r="K21956" t="s">
        <v>61</v>
      </c>
      <c r="L21956" t="s">
        <v>228</v>
      </c>
      <c r="M21956" t="s">
        <v>12</v>
      </c>
      <c r="N21956" t="s">
        <v>61</v>
      </c>
      <c r="O21956" t="s">
        <v>61</v>
      </c>
      <c r="P21956" t="s">
        <v>61</v>
      </c>
      <c r="Q21956" t="s">
        <v>61</v>
      </c>
      <c r="R21956" t="s">
        <v>61</v>
      </c>
      <c r="S21956" t="s">
        <v>61</v>
      </c>
      <c r="T21956" t="s">
        <v>61</v>
      </c>
      <c r="U21956" t="s">
        <v>61</v>
      </c>
      <c r="V21956" t="s">
        <v>61</v>
      </c>
      <c r="W21956" t="s">
        <v>61</v>
      </c>
      <c r="X21956" t="s">
        <v>61</v>
      </c>
      <c r="Y21956" t="s">
        <v>61</v>
      </c>
      <c r="Z21956" t="s">
        <v>61</v>
      </c>
      <c r="AA21956" t="s">
        <v>61</v>
      </c>
      <c r="AB21956" t="s">
        <v>61</v>
      </c>
      <c r="AC21956" t="s">
        <v>61</v>
      </c>
      <c r="AD21956" t="s">
        <v>61</v>
      </c>
      <c r="AE21956" t="s">
        <v>61</v>
      </c>
      <c r="AF21956" t="s">
        <v>61</v>
      </c>
      <c r="AG21956" t="s">
        <v>61</v>
      </c>
      <c r="AH21956" t="s">
        <v>61</v>
      </c>
      <c r="AI21956" t="s">
        <v>61</v>
      </c>
      <c r="AJ21956" t="s">
        <v>61</v>
      </c>
      <c r="AN21956" t="s">
        <v>220</v>
      </c>
      <c r="AO21956" t="s">
        <v>221</v>
      </c>
      <c r="AP21956" t="s">
        <v>222</v>
      </c>
      <c r="AR21956" t="s">
        <v>223</v>
      </c>
      <c r="AS21956">
        <v>2023</v>
      </c>
      <c r="AT21956">
        <v>2020</v>
      </c>
      <c r="AU21956" s="13">
        <v>213555</v>
      </c>
      <c r="AV21956" t="s">
        <v>61</v>
      </c>
      <c r="AX21956" t="s">
        <v>224</v>
      </c>
      <c r="AY21956" t="s">
        <v>70</v>
      </c>
      <c r="AZ21956" t="s">
        <v>70</v>
      </c>
      <c r="BA21956" t="s">
        <v>70</v>
      </c>
      <c r="BB21956" t="s">
        <v>70</v>
      </c>
      <c r="BC21956" t="s">
        <v>70</v>
      </c>
      <c r="BD21956" t="s">
        <v>70</v>
      </c>
    </row>
    <row r="21957" spans="1:56" x14ac:dyDescent="0.3">
      <c r="A21957" t="s">
        <v>56</v>
      </c>
      <c r="B21957" t="s">
        <v>215</v>
      </c>
      <c r="C21957" t="s">
        <v>216</v>
      </c>
      <c r="D21957" t="s">
        <v>59</v>
      </c>
      <c r="E21957" t="s">
        <v>81</v>
      </c>
      <c r="F21957" t="s">
        <v>61</v>
      </c>
      <c r="G21957" t="s">
        <v>240</v>
      </c>
      <c r="H21957" t="s">
        <v>62</v>
      </c>
      <c r="I21957" t="s">
        <v>236</v>
      </c>
      <c r="J21957" t="s">
        <v>61</v>
      </c>
      <c r="K21957" t="s">
        <v>229</v>
      </c>
      <c r="L21957" t="s">
        <v>61</v>
      </c>
      <c r="M21957" t="s">
        <v>61</v>
      </c>
      <c r="N21957" t="s">
        <v>61</v>
      </c>
      <c r="O21957" t="s">
        <v>61</v>
      </c>
      <c r="P21957" t="s">
        <v>61</v>
      </c>
      <c r="Q21957" t="s">
        <v>61</v>
      </c>
      <c r="R21957" t="s">
        <v>61</v>
      </c>
      <c r="S21957" t="s">
        <v>61</v>
      </c>
      <c r="T21957" t="s">
        <v>61</v>
      </c>
      <c r="U21957" t="s">
        <v>61</v>
      </c>
      <c r="V21957" t="s">
        <v>61</v>
      </c>
      <c r="W21957" t="s">
        <v>61</v>
      </c>
      <c r="X21957" t="s">
        <v>61</v>
      </c>
      <c r="Y21957" t="s">
        <v>61</v>
      </c>
      <c r="Z21957" t="s">
        <v>61</v>
      </c>
      <c r="AA21957" t="s">
        <v>61</v>
      </c>
      <c r="AB21957" t="s">
        <v>61</v>
      </c>
      <c r="AC21957" t="s">
        <v>61</v>
      </c>
      <c r="AD21957" t="s">
        <v>61</v>
      </c>
      <c r="AE21957" t="s">
        <v>61</v>
      </c>
      <c r="AF21957" t="s">
        <v>61</v>
      </c>
      <c r="AG21957" t="s">
        <v>61</v>
      </c>
      <c r="AH21957" t="s">
        <v>61</v>
      </c>
      <c r="AI21957" t="s">
        <v>61</v>
      </c>
      <c r="AJ21957" t="s">
        <v>61</v>
      </c>
      <c r="AN21957" t="s">
        <v>220</v>
      </c>
      <c r="AO21957" t="s">
        <v>221</v>
      </c>
      <c r="AP21957" t="s">
        <v>222</v>
      </c>
      <c r="AR21957" t="s">
        <v>223</v>
      </c>
      <c r="AS21957">
        <v>2023</v>
      </c>
      <c r="AT21957">
        <v>2020</v>
      </c>
      <c r="AU21957" s="13">
        <v>97434</v>
      </c>
      <c r="AV21957" t="s">
        <v>61</v>
      </c>
      <c r="AX21957" t="s">
        <v>224</v>
      </c>
      <c r="AY21957" t="s">
        <v>70</v>
      </c>
      <c r="AZ21957" t="s">
        <v>70</v>
      </c>
      <c r="BA21957" t="s">
        <v>70</v>
      </c>
      <c r="BB21957" t="s">
        <v>70</v>
      </c>
      <c r="BC21957" t="s">
        <v>70</v>
      </c>
      <c r="BD21957" t="s">
        <v>70</v>
      </c>
    </row>
    <row r="21958" spans="1:56" x14ac:dyDescent="0.3">
      <c r="A21958" t="s">
        <v>56</v>
      </c>
      <c r="B21958" t="s">
        <v>215</v>
      </c>
      <c r="C21958" t="s">
        <v>216</v>
      </c>
      <c r="D21958" t="s">
        <v>59</v>
      </c>
      <c r="E21958" t="s">
        <v>81</v>
      </c>
      <c r="F21958" t="s">
        <v>61</v>
      </c>
      <c r="G21958" t="s">
        <v>240</v>
      </c>
      <c r="H21958" t="s">
        <v>71</v>
      </c>
      <c r="I21958" t="s">
        <v>237</v>
      </c>
      <c r="J21958" t="s">
        <v>61</v>
      </c>
      <c r="K21958" t="s">
        <v>219</v>
      </c>
      <c r="L21958" t="s">
        <v>61</v>
      </c>
      <c r="M21958" t="s">
        <v>61</v>
      </c>
      <c r="N21958" t="s">
        <v>61</v>
      </c>
      <c r="O21958" t="s">
        <v>61</v>
      </c>
      <c r="P21958" t="s">
        <v>61</v>
      </c>
      <c r="Q21958" t="s">
        <v>61</v>
      </c>
      <c r="R21958" t="s">
        <v>61</v>
      </c>
      <c r="S21958" t="s">
        <v>61</v>
      </c>
      <c r="T21958" t="s">
        <v>61</v>
      </c>
      <c r="U21958" t="s">
        <v>61</v>
      </c>
      <c r="V21958" t="s">
        <v>61</v>
      </c>
      <c r="W21958" t="s">
        <v>61</v>
      </c>
      <c r="X21958" t="s">
        <v>61</v>
      </c>
      <c r="Y21958" t="s">
        <v>61</v>
      </c>
      <c r="Z21958" t="s">
        <v>61</v>
      </c>
      <c r="AA21958" t="s">
        <v>61</v>
      </c>
      <c r="AB21958" t="s">
        <v>61</v>
      </c>
      <c r="AC21958" t="s">
        <v>61</v>
      </c>
      <c r="AD21958" t="s">
        <v>61</v>
      </c>
      <c r="AE21958" t="s">
        <v>61</v>
      </c>
      <c r="AF21958" t="s">
        <v>61</v>
      </c>
      <c r="AG21958" t="s">
        <v>61</v>
      </c>
      <c r="AH21958" t="s">
        <v>61</v>
      </c>
      <c r="AI21958" t="s">
        <v>61</v>
      </c>
      <c r="AJ21958" t="s">
        <v>61</v>
      </c>
      <c r="AN21958" t="s">
        <v>220</v>
      </c>
      <c r="AO21958" t="s">
        <v>221</v>
      </c>
      <c r="AP21958" t="s">
        <v>222</v>
      </c>
      <c r="AR21958" t="s">
        <v>223</v>
      </c>
      <c r="AS21958">
        <v>2023</v>
      </c>
      <c r="AT21958">
        <v>2020</v>
      </c>
      <c r="AU21958" s="13">
        <v>95319</v>
      </c>
      <c r="AV21958" t="s">
        <v>61</v>
      </c>
      <c r="AX21958" t="s">
        <v>224</v>
      </c>
      <c r="AY21958" t="s">
        <v>70</v>
      </c>
      <c r="AZ21958" t="s">
        <v>70</v>
      </c>
      <c r="BA21958" t="s">
        <v>70</v>
      </c>
      <c r="BB21958" t="s">
        <v>70</v>
      </c>
      <c r="BC21958" t="s">
        <v>70</v>
      </c>
      <c r="BD21958" t="s">
        <v>70</v>
      </c>
    </row>
    <row r="21959" spans="1:56" x14ac:dyDescent="0.3">
      <c r="A21959" t="s">
        <v>56</v>
      </c>
      <c r="B21959" t="s">
        <v>215</v>
      </c>
      <c r="C21959" t="s">
        <v>216</v>
      </c>
      <c r="D21959" t="s">
        <v>59</v>
      </c>
      <c r="E21959" t="s">
        <v>81</v>
      </c>
      <c r="F21959" t="s">
        <v>61</v>
      </c>
      <c r="G21959" t="s">
        <v>240</v>
      </c>
      <c r="H21959" t="s">
        <v>71</v>
      </c>
      <c r="I21959" t="s">
        <v>237</v>
      </c>
      <c r="J21959" t="s">
        <v>61</v>
      </c>
      <c r="K21959" t="s">
        <v>61</v>
      </c>
      <c r="L21959" t="s">
        <v>226</v>
      </c>
      <c r="M21959" t="s">
        <v>227</v>
      </c>
      <c r="N21959" t="s">
        <v>61</v>
      </c>
      <c r="O21959" t="s">
        <v>61</v>
      </c>
      <c r="P21959" t="s">
        <v>61</v>
      </c>
      <c r="Q21959" t="s">
        <v>61</v>
      </c>
      <c r="R21959" t="s">
        <v>61</v>
      </c>
      <c r="S21959" t="s">
        <v>61</v>
      </c>
      <c r="T21959" t="s">
        <v>61</v>
      </c>
      <c r="U21959" t="s">
        <v>61</v>
      </c>
      <c r="V21959" t="s">
        <v>61</v>
      </c>
      <c r="W21959" t="s">
        <v>61</v>
      </c>
      <c r="X21959" t="s">
        <v>61</v>
      </c>
      <c r="Y21959" t="s">
        <v>61</v>
      </c>
      <c r="Z21959" t="s">
        <v>61</v>
      </c>
      <c r="AA21959" t="s">
        <v>61</v>
      </c>
      <c r="AB21959" t="s">
        <v>61</v>
      </c>
      <c r="AC21959" t="s">
        <v>61</v>
      </c>
      <c r="AD21959" t="s">
        <v>61</v>
      </c>
      <c r="AE21959" t="s">
        <v>61</v>
      </c>
      <c r="AF21959" t="s">
        <v>61</v>
      </c>
      <c r="AG21959" t="s">
        <v>61</v>
      </c>
      <c r="AH21959" t="s">
        <v>61</v>
      </c>
      <c r="AI21959" t="s">
        <v>61</v>
      </c>
      <c r="AJ21959" t="s">
        <v>61</v>
      </c>
      <c r="AN21959" t="s">
        <v>220</v>
      </c>
      <c r="AO21959" t="s">
        <v>221</v>
      </c>
      <c r="AP21959" t="s">
        <v>222</v>
      </c>
      <c r="AR21959" t="s">
        <v>223</v>
      </c>
      <c r="AS21959">
        <v>2023</v>
      </c>
      <c r="AT21959">
        <v>2020</v>
      </c>
      <c r="AU21959" s="13">
        <v>35614</v>
      </c>
      <c r="AV21959" t="s">
        <v>61</v>
      </c>
      <c r="AX21959" t="s">
        <v>224</v>
      </c>
      <c r="AY21959" t="s">
        <v>70</v>
      </c>
      <c r="AZ21959" t="s">
        <v>70</v>
      </c>
      <c r="BA21959" t="s">
        <v>70</v>
      </c>
      <c r="BB21959" t="s">
        <v>70</v>
      </c>
      <c r="BC21959" t="s">
        <v>70</v>
      </c>
      <c r="BD21959" t="s">
        <v>70</v>
      </c>
    </row>
    <row r="21960" spans="1:56" x14ac:dyDescent="0.3">
      <c r="A21960" t="s">
        <v>56</v>
      </c>
      <c r="B21960" t="s">
        <v>215</v>
      </c>
      <c r="C21960" t="s">
        <v>216</v>
      </c>
      <c r="D21960" t="s">
        <v>59</v>
      </c>
      <c r="E21960" t="s">
        <v>81</v>
      </c>
      <c r="F21960" t="s">
        <v>61</v>
      </c>
      <c r="G21960" t="s">
        <v>240</v>
      </c>
      <c r="H21960" t="s">
        <v>71</v>
      </c>
      <c r="I21960" t="s">
        <v>237</v>
      </c>
      <c r="J21960" t="s">
        <v>61</v>
      </c>
      <c r="K21960" t="s">
        <v>61</v>
      </c>
      <c r="L21960" t="s">
        <v>228</v>
      </c>
      <c r="M21960" t="s">
        <v>227</v>
      </c>
      <c r="N21960" t="s">
        <v>61</v>
      </c>
      <c r="O21960" t="s">
        <v>61</v>
      </c>
      <c r="P21960" t="s">
        <v>61</v>
      </c>
      <c r="Q21960" t="s">
        <v>61</v>
      </c>
      <c r="R21960" t="s">
        <v>61</v>
      </c>
      <c r="S21960" t="s">
        <v>61</v>
      </c>
      <c r="T21960" t="s">
        <v>61</v>
      </c>
      <c r="U21960" t="s">
        <v>61</v>
      </c>
      <c r="V21960" t="s">
        <v>61</v>
      </c>
      <c r="W21960" t="s">
        <v>61</v>
      </c>
      <c r="X21960" t="s">
        <v>61</v>
      </c>
      <c r="Y21960" t="s">
        <v>61</v>
      </c>
      <c r="Z21960" t="s">
        <v>61</v>
      </c>
      <c r="AA21960" t="s">
        <v>61</v>
      </c>
      <c r="AB21960" t="s">
        <v>61</v>
      </c>
      <c r="AC21960" t="s">
        <v>61</v>
      </c>
      <c r="AD21960" t="s">
        <v>61</v>
      </c>
      <c r="AE21960" t="s">
        <v>61</v>
      </c>
      <c r="AF21960" t="s">
        <v>61</v>
      </c>
      <c r="AG21960" t="s">
        <v>61</v>
      </c>
      <c r="AH21960" t="s">
        <v>61</v>
      </c>
      <c r="AI21960" t="s">
        <v>61</v>
      </c>
      <c r="AJ21960" t="s">
        <v>61</v>
      </c>
      <c r="AN21960" t="s">
        <v>220</v>
      </c>
      <c r="AO21960" t="s">
        <v>221</v>
      </c>
      <c r="AP21960" t="s">
        <v>222</v>
      </c>
      <c r="AR21960" t="s">
        <v>223</v>
      </c>
      <c r="AS21960">
        <v>2023</v>
      </c>
      <c r="AT21960">
        <v>2020</v>
      </c>
      <c r="AU21960" s="13">
        <v>69132</v>
      </c>
      <c r="AV21960" t="s">
        <v>61</v>
      </c>
      <c r="AX21960" t="s">
        <v>224</v>
      </c>
      <c r="AY21960" t="s">
        <v>70</v>
      </c>
      <c r="AZ21960" t="s">
        <v>70</v>
      </c>
      <c r="BA21960" t="s">
        <v>70</v>
      </c>
      <c r="BB21960" t="s">
        <v>70</v>
      </c>
      <c r="BC21960" t="s">
        <v>70</v>
      </c>
      <c r="BD21960" t="s">
        <v>70</v>
      </c>
    </row>
    <row r="21961" spans="1:56" x14ac:dyDescent="0.3">
      <c r="A21961" t="s">
        <v>56</v>
      </c>
      <c r="B21961" t="s">
        <v>215</v>
      </c>
      <c r="C21961" t="s">
        <v>216</v>
      </c>
      <c r="D21961" t="s">
        <v>59</v>
      </c>
      <c r="E21961" t="s">
        <v>81</v>
      </c>
      <c r="F21961" t="s">
        <v>61</v>
      </c>
      <c r="G21961" t="s">
        <v>240</v>
      </c>
      <c r="H21961" t="s">
        <v>71</v>
      </c>
      <c r="I21961" t="s">
        <v>237</v>
      </c>
      <c r="J21961" t="s">
        <v>61</v>
      </c>
      <c r="K21961" t="s">
        <v>61</v>
      </c>
      <c r="L21961" t="s">
        <v>102</v>
      </c>
      <c r="M21961" t="s">
        <v>102</v>
      </c>
      <c r="N21961" t="s">
        <v>61</v>
      </c>
      <c r="O21961" t="s">
        <v>61</v>
      </c>
      <c r="P21961" t="s">
        <v>61</v>
      </c>
      <c r="Q21961" t="s">
        <v>61</v>
      </c>
      <c r="R21961" t="s">
        <v>61</v>
      </c>
      <c r="S21961" t="s">
        <v>61</v>
      </c>
      <c r="T21961" t="s">
        <v>61</v>
      </c>
      <c r="U21961" t="s">
        <v>61</v>
      </c>
      <c r="V21961" t="s">
        <v>61</v>
      </c>
      <c r="W21961" t="s">
        <v>61</v>
      </c>
      <c r="X21961" t="s">
        <v>61</v>
      </c>
      <c r="Y21961" t="s">
        <v>61</v>
      </c>
      <c r="Z21961" t="s">
        <v>61</v>
      </c>
      <c r="AA21961" t="s">
        <v>61</v>
      </c>
      <c r="AB21961" t="s">
        <v>61</v>
      </c>
      <c r="AC21961" t="s">
        <v>61</v>
      </c>
      <c r="AD21961" t="s">
        <v>61</v>
      </c>
      <c r="AE21961" t="s">
        <v>61</v>
      </c>
      <c r="AF21961" t="s">
        <v>61</v>
      </c>
      <c r="AG21961" t="s">
        <v>61</v>
      </c>
      <c r="AH21961" t="s">
        <v>61</v>
      </c>
      <c r="AI21961" t="s">
        <v>61</v>
      </c>
      <c r="AJ21961" t="s">
        <v>61</v>
      </c>
      <c r="AN21961" t="s">
        <v>220</v>
      </c>
      <c r="AO21961" t="s">
        <v>221</v>
      </c>
      <c r="AP21961" t="s">
        <v>222</v>
      </c>
      <c r="AR21961" t="s">
        <v>223</v>
      </c>
      <c r="AS21961">
        <v>2023</v>
      </c>
      <c r="AT21961">
        <v>2020</v>
      </c>
      <c r="AU21961" s="13">
        <v>0</v>
      </c>
      <c r="AV21961" t="s">
        <v>61</v>
      </c>
      <c r="AX21961" t="s">
        <v>224</v>
      </c>
      <c r="AY21961" t="s">
        <v>70</v>
      </c>
      <c r="AZ21961" t="s">
        <v>70</v>
      </c>
      <c r="BA21961" t="s">
        <v>70</v>
      </c>
      <c r="BB21961" t="s">
        <v>70</v>
      </c>
      <c r="BC21961" t="s">
        <v>70</v>
      </c>
      <c r="BD21961" t="s">
        <v>70</v>
      </c>
    </row>
    <row r="21962" spans="1:56" x14ac:dyDescent="0.3">
      <c r="A21962" t="s">
        <v>56</v>
      </c>
      <c r="B21962" t="s">
        <v>215</v>
      </c>
      <c r="C21962" t="s">
        <v>216</v>
      </c>
      <c r="D21962" t="s">
        <v>59</v>
      </c>
      <c r="E21962" t="s">
        <v>81</v>
      </c>
      <c r="F21962" t="s">
        <v>61</v>
      </c>
      <c r="G21962" t="s">
        <v>240</v>
      </c>
      <c r="H21962" t="s">
        <v>71</v>
      </c>
      <c r="I21962" t="s">
        <v>237</v>
      </c>
      <c r="J21962" t="s">
        <v>61</v>
      </c>
      <c r="K21962" t="s">
        <v>229</v>
      </c>
      <c r="L21962" t="s">
        <v>61</v>
      </c>
      <c r="M21962" t="s">
        <v>61</v>
      </c>
      <c r="N21962" t="s">
        <v>61</v>
      </c>
      <c r="O21962" t="s">
        <v>61</v>
      </c>
      <c r="P21962" t="s">
        <v>61</v>
      </c>
      <c r="Q21962" t="s">
        <v>61</v>
      </c>
      <c r="R21962" t="s">
        <v>61</v>
      </c>
      <c r="S21962" t="s">
        <v>61</v>
      </c>
      <c r="T21962" t="s">
        <v>61</v>
      </c>
      <c r="U21962" t="s">
        <v>61</v>
      </c>
      <c r="V21962" t="s">
        <v>61</v>
      </c>
      <c r="W21962" t="s">
        <v>61</v>
      </c>
      <c r="X21962" t="s">
        <v>61</v>
      </c>
      <c r="Y21962" t="s">
        <v>61</v>
      </c>
      <c r="Z21962" t="s">
        <v>61</v>
      </c>
      <c r="AA21962" t="s">
        <v>61</v>
      </c>
      <c r="AB21962" t="s">
        <v>61</v>
      </c>
      <c r="AC21962" t="s">
        <v>61</v>
      </c>
      <c r="AD21962" t="s">
        <v>61</v>
      </c>
      <c r="AE21962" t="s">
        <v>61</v>
      </c>
      <c r="AF21962" t="s">
        <v>61</v>
      </c>
      <c r="AG21962" t="s">
        <v>61</v>
      </c>
      <c r="AH21962" t="s">
        <v>61</v>
      </c>
      <c r="AI21962" t="s">
        <v>61</v>
      </c>
      <c r="AJ21962" t="s">
        <v>61</v>
      </c>
      <c r="AN21962" t="s">
        <v>220</v>
      </c>
      <c r="AO21962" t="s">
        <v>221</v>
      </c>
      <c r="AP21962" t="s">
        <v>222</v>
      </c>
      <c r="AR21962" t="s">
        <v>223</v>
      </c>
      <c r="AS21962">
        <v>2023</v>
      </c>
      <c r="AT21962">
        <v>2020</v>
      </c>
      <c r="AU21962" s="13">
        <v>9427</v>
      </c>
      <c r="AV21962" t="s">
        <v>61</v>
      </c>
      <c r="AX21962" t="s">
        <v>224</v>
      </c>
      <c r="AY21962" t="s">
        <v>70</v>
      </c>
      <c r="AZ21962" t="s">
        <v>70</v>
      </c>
      <c r="BA21962" t="s">
        <v>70</v>
      </c>
      <c r="BB21962" t="s">
        <v>70</v>
      </c>
      <c r="BC21962" t="s">
        <v>70</v>
      </c>
      <c r="BD21962" t="s">
        <v>70</v>
      </c>
    </row>
    <row r="21963" spans="1:56" x14ac:dyDescent="0.3">
      <c r="A21963" t="s">
        <v>56</v>
      </c>
      <c r="B21963" t="s">
        <v>215</v>
      </c>
      <c r="C21963" t="s">
        <v>216</v>
      </c>
      <c r="D21963" t="s">
        <v>59</v>
      </c>
      <c r="E21963" t="s">
        <v>81</v>
      </c>
      <c r="F21963" t="s">
        <v>61</v>
      </c>
      <c r="G21963" t="s">
        <v>241</v>
      </c>
      <c r="H21963" t="s">
        <v>62</v>
      </c>
      <c r="I21963" t="s">
        <v>218</v>
      </c>
      <c r="J21963" t="s">
        <v>61</v>
      </c>
      <c r="K21963" t="s">
        <v>219</v>
      </c>
      <c r="L21963" t="s">
        <v>61</v>
      </c>
      <c r="M21963" t="s">
        <v>61</v>
      </c>
      <c r="N21963" t="s">
        <v>61</v>
      </c>
      <c r="O21963" t="s">
        <v>61</v>
      </c>
      <c r="P21963" t="s">
        <v>61</v>
      </c>
      <c r="Q21963" t="s">
        <v>61</v>
      </c>
      <c r="R21963" t="s">
        <v>61</v>
      </c>
      <c r="S21963" t="s">
        <v>61</v>
      </c>
      <c r="T21963" t="s">
        <v>61</v>
      </c>
      <c r="U21963" t="s">
        <v>61</v>
      </c>
      <c r="V21963" t="s">
        <v>61</v>
      </c>
      <c r="W21963" t="s">
        <v>61</v>
      </c>
      <c r="X21963" t="s">
        <v>61</v>
      </c>
      <c r="Y21963" t="s">
        <v>61</v>
      </c>
      <c r="Z21963" t="s">
        <v>61</v>
      </c>
      <c r="AA21963" t="s">
        <v>61</v>
      </c>
      <c r="AB21963" t="s">
        <v>61</v>
      </c>
      <c r="AC21963" t="s">
        <v>61</v>
      </c>
      <c r="AD21963" t="s">
        <v>61</v>
      </c>
      <c r="AE21963" t="s">
        <v>61</v>
      </c>
      <c r="AF21963" t="s">
        <v>61</v>
      </c>
      <c r="AG21963" t="s">
        <v>61</v>
      </c>
      <c r="AH21963" t="s">
        <v>61</v>
      </c>
      <c r="AI21963" t="s">
        <v>61</v>
      </c>
      <c r="AJ21963" t="s">
        <v>61</v>
      </c>
      <c r="AN21963" t="s">
        <v>220</v>
      </c>
      <c r="AO21963" t="s">
        <v>221</v>
      </c>
      <c r="AP21963" t="s">
        <v>222</v>
      </c>
      <c r="AR21963" t="s">
        <v>223</v>
      </c>
      <c r="AS21963">
        <v>2023</v>
      </c>
      <c r="AT21963">
        <v>2020</v>
      </c>
      <c r="AU21963" s="13">
        <v>80882</v>
      </c>
      <c r="AV21963" t="s">
        <v>61</v>
      </c>
      <c r="AX21963" t="s">
        <v>224</v>
      </c>
      <c r="AY21963" t="s">
        <v>70</v>
      </c>
      <c r="AZ21963" t="s">
        <v>70</v>
      </c>
      <c r="BA21963" t="s">
        <v>70</v>
      </c>
      <c r="BB21963" t="s">
        <v>70</v>
      </c>
      <c r="BC21963" t="s">
        <v>70</v>
      </c>
      <c r="BD21963" t="s">
        <v>70</v>
      </c>
    </row>
    <row r="21964" spans="1:56" x14ac:dyDescent="0.3">
      <c r="A21964" t="s">
        <v>56</v>
      </c>
      <c r="B21964" t="s">
        <v>215</v>
      </c>
      <c r="C21964" t="s">
        <v>216</v>
      </c>
      <c r="D21964" t="s">
        <v>59</v>
      </c>
      <c r="E21964" t="s">
        <v>81</v>
      </c>
      <c r="F21964" t="s">
        <v>61</v>
      </c>
      <c r="G21964" t="s">
        <v>241</v>
      </c>
      <c r="H21964" t="s">
        <v>62</v>
      </c>
      <c r="I21964" t="s">
        <v>218</v>
      </c>
      <c r="J21964" t="s">
        <v>61</v>
      </c>
      <c r="K21964" t="s">
        <v>225</v>
      </c>
      <c r="L21964" t="s">
        <v>61</v>
      </c>
      <c r="M21964" t="s">
        <v>61</v>
      </c>
      <c r="N21964" t="s">
        <v>61</v>
      </c>
      <c r="O21964" t="s">
        <v>61</v>
      </c>
      <c r="P21964" t="s">
        <v>61</v>
      </c>
      <c r="Q21964" t="s">
        <v>61</v>
      </c>
      <c r="R21964" t="s">
        <v>61</v>
      </c>
      <c r="S21964" t="s">
        <v>61</v>
      </c>
      <c r="T21964" t="s">
        <v>61</v>
      </c>
      <c r="U21964" t="s">
        <v>61</v>
      </c>
      <c r="V21964" t="s">
        <v>61</v>
      </c>
      <c r="W21964" t="s">
        <v>61</v>
      </c>
      <c r="X21964" t="s">
        <v>61</v>
      </c>
      <c r="Y21964" t="s">
        <v>61</v>
      </c>
      <c r="Z21964" t="s">
        <v>61</v>
      </c>
      <c r="AA21964" t="s">
        <v>61</v>
      </c>
      <c r="AB21964" t="s">
        <v>61</v>
      </c>
      <c r="AC21964" t="s">
        <v>61</v>
      </c>
      <c r="AD21964" t="s">
        <v>61</v>
      </c>
      <c r="AE21964" t="s">
        <v>61</v>
      </c>
      <c r="AF21964" t="s">
        <v>61</v>
      </c>
      <c r="AG21964" t="s">
        <v>61</v>
      </c>
      <c r="AH21964" t="s">
        <v>61</v>
      </c>
      <c r="AI21964" t="s">
        <v>61</v>
      </c>
      <c r="AJ21964" t="s">
        <v>61</v>
      </c>
      <c r="AN21964" t="s">
        <v>220</v>
      </c>
      <c r="AO21964" t="s">
        <v>221</v>
      </c>
      <c r="AP21964" t="s">
        <v>222</v>
      </c>
      <c r="AR21964" t="s">
        <v>223</v>
      </c>
      <c r="AS21964">
        <v>2023</v>
      </c>
      <c r="AT21964">
        <v>2020</v>
      </c>
      <c r="AU21964" s="13">
        <v>10769</v>
      </c>
      <c r="AV21964" t="s">
        <v>61</v>
      </c>
      <c r="AX21964" t="s">
        <v>224</v>
      </c>
      <c r="AY21964" t="s">
        <v>70</v>
      </c>
      <c r="AZ21964" t="s">
        <v>70</v>
      </c>
      <c r="BA21964" t="s">
        <v>70</v>
      </c>
      <c r="BB21964" t="s">
        <v>70</v>
      </c>
      <c r="BC21964" t="s">
        <v>70</v>
      </c>
      <c r="BD21964" t="s">
        <v>70</v>
      </c>
    </row>
    <row r="21965" spans="1:56" x14ac:dyDescent="0.3">
      <c r="A21965" t="s">
        <v>56</v>
      </c>
      <c r="B21965" t="s">
        <v>215</v>
      </c>
      <c r="C21965" t="s">
        <v>216</v>
      </c>
      <c r="D21965" t="s">
        <v>59</v>
      </c>
      <c r="E21965" t="s">
        <v>81</v>
      </c>
      <c r="F21965" t="s">
        <v>61</v>
      </c>
      <c r="G21965" t="s">
        <v>241</v>
      </c>
      <c r="H21965" t="s">
        <v>62</v>
      </c>
      <c r="I21965" t="s">
        <v>218</v>
      </c>
      <c r="J21965" t="s">
        <v>61</v>
      </c>
      <c r="K21965" t="s">
        <v>61</v>
      </c>
      <c r="L21965" t="s">
        <v>226</v>
      </c>
      <c r="M21965" t="s">
        <v>227</v>
      </c>
      <c r="N21965" t="s">
        <v>61</v>
      </c>
      <c r="O21965" t="s">
        <v>61</v>
      </c>
      <c r="P21965" t="s">
        <v>61</v>
      </c>
      <c r="Q21965" t="s">
        <v>61</v>
      </c>
      <c r="R21965" t="s">
        <v>61</v>
      </c>
      <c r="S21965" t="s">
        <v>61</v>
      </c>
      <c r="T21965" t="s">
        <v>61</v>
      </c>
      <c r="U21965" t="s">
        <v>61</v>
      </c>
      <c r="V21965" t="s">
        <v>61</v>
      </c>
      <c r="W21965" t="s">
        <v>61</v>
      </c>
      <c r="X21965" t="s">
        <v>61</v>
      </c>
      <c r="Y21965" t="s">
        <v>61</v>
      </c>
      <c r="Z21965" t="s">
        <v>61</v>
      </c>
      <c r="AA21965" t="s">
        <v>61</v>
      </c>
      <c r="AB21965" t="s">
        <v>61</v>
      </c>
      <c r="AC21965" t="s">
        <v>61</v>
      </c>
      <c r="AD21965" t="s">
        <v>61</v>
      </c>
      <c r="AE21965" t="s">
        <v>61</v>
      </c>
      <c r="AF21965" t="s">
        <v>61</v>
      </c>
      <c r="AG21965" t="s">
        <v>61</v>
      </c>
      <c r="AH21965" t="s">
        <v>61</v>
      </c>
      <c r="AI21965" t="s">
        <v>61</v>
      </c>
      <c r="AJ21965" t="s">
        <v>61</v>
      </c>
      <c r="AN21965" t="s">
        <v>220</v>
      </c>
      <c r="AO21965" t="s">
        <v>221</v>
      </c>
      <c r="AP21965" t="s">
        <v>222</v>
      </c>
      <c r="AR21965" t="s">
        <v>223</v>
      </c>
      <c r="AS21965">
        <v>2023</v>
      </c>
      <c r="AT21965">
        <v>2020</v>
      </c>
      <c r="AU21965" s="13">
        <v>60309</v>
      </c>
      <c r="AV21965" t="s">
        <v>61</v>
      </c>
      <c r="AX21965" t="s">
        <v>224</v>
      </c>
      <c r="AY21965" t="s">
        <v>70</v>
      </c>
      <c r="AZ21965" t="s">
        <v>70</v>
      </c>
      <c r="BA21965" t="s">
        <v>70</v>
      </c>
      <c r="BB21965" t="s">
        <v>70</v>
      </c>
      <c r="BC21965" t="s">
        <v>70</v>
      </c>
      <c r="BD21965" t="s">
        <v>70</v>
      </c>
    </row>
    <row r="21966" spans="1:56" x14ac:dyDescent="0.3">
      <c r="A21966" t="s">
        <v>56</v>
      </c>
      <c r="B21966" t="s">
        <v>215</v>
      </c>
      <c r="C21966" t="s">
        <v>216</v>
      </c>
      <c r="D21966" t="s">
        <v>59</v>
      </c>
      <c r="E21966" t="s">
        <v>81</v>
      </c>
      <c r="F21966" t="s">
        <v>61</v>
      </c>
      <c r="G21966" t="s">
        <v>241</v>
      </c>
      <c r="H21966" t="s">
        <v>62</v>
      </c>
      <c r="I21966" t="s">
        <v>218</v>
      </c>
      <c r="J21966" t="s">
        <v>61</v>
      </c>
      <c r="K21966" t="s">
        <v>61</v>
      </c>
      <c r="L21966" t="s">
        <v>228</v>
      </c>
      <c r="M21966" t="s">
        <v>227</v>
      </c>
      <c r="N21966" t="s">
        <v>61</v>
      </c>
      <c r="O21966" t="s">
        <v>61</v>
      </c>
      <c r="P21966" t="s">
        <v>61</v>
      </c>
      <c r="Q21966" t="s">
        <v>61</v>
      </c>
      <c r="R21966" t="s">
        <v>61</v>
      </c>
      <c r="S21966" t="s">
        <v>61</v>
      </c>
      <c r="T21966" t="s">
        <v>61</v>
      </c>
      <c r="U21966" t="s">
        <v>61</v>
      </c>
      <c r="V21966" t="s">
        <v>61</v>
      </c>
      <c r="W21966" t="s">
        <v>61</v>
      </c>
      <c r="X21966" t="s">
        <v>61</v>
      </c>
      <c r="Y21966" t="s">
        <v>61</v>
      </c>
      <c r="Z21966" t="s">
        <v>61</v>
      </c>
      <c r="AA21966" t="s">
        <v>61</v>
      </c>
      <c r="AB21966" t="s">
        <v>61</v>
      </c>
      <c r="AC21966" t="s">
        <v>61</v>
      </c>
      <c r="AD21966" t="s">
        <v>61</v>
      </c>
      <c r="AE21966" t="s">
        <v>61</v>
      </c>
      <c r="AF21966" t="s">
        <v>61</v>
      </c>
      <c r="AG21966" t="s">
        <v>61</v>
      </c>
      <c r="AH21966" t="s">
        <v>61</v>
      </c>
      <c r="AI21966" t="s">
        <v>61</v>
      </c>
      <c r="AJ21966" t="s">
        <v>61</v>
      </c>
      <c r="AN21966" t="s">
        <v>220</v>
      </c>
      <c r="AO21966" t="s">
        <v>221</v>
      </c>
      <c r="AP21966" t="s">
        <v>222</v>
      </c>
      <c r="AR21966" t="s">
        <v>223</v>
      </c>
      <c r="AS21966">
        <v>2023</v>
      </c>
      <c r="AT21966">
        <v>2020</v>
      </c>
      <c r="AU21966" s="13">
        <v>22740</v>
      </c>
      <c r="AV21966" t="s">
        <v>61</v>
      </c>
      <c r="AX21966" t="s">
        <v>224</v>
      </c>
      <c r="AY21966" t="s">
        <v>70</v>
      </c>
      <c r="AZ21966" t="s">
        <v>70</v>
      </c>
      <c r="BA21966" t="s">
        <v>70</v>
      </c>
      <c r="BB21966" t="s">
        <v>70</v>
      </c>
      <c r="BC21966" t="s">
        <v>70</v>
      </c>
      <c r="BD21966" t="s">
        <v>70</v>
      </c>
    </row>
    <row r="21967" spans="1:56" x14ac:dyDescent="0.3">
      <c r="A21967" t="s">
        <v>56</v>
      </c>
      <c r="B21967" t="s">
        <v>215</v>
      </c>
      <c r="C21967" t="s">
        <v>216</v>
      </c>
      <c r="D21967" t="s">
        <v>59</v>
      </c>
      <c r="E21967" t="s">
        <v>81</v>
      </c>
      <c r="F21967" t="s">
        <v>61</v>
      </c>
      <c r="G21967" t="s">
        <v>241</v>
      </c>
      <c r="H21967" t="s">
        <v>62</v>
      </c>
      <c r="I21967" t="s">
        <v>218</v>
      </c>
      <c r="J21967" t="s">
        <v>61</v>
      </c>
      <c r="K21967" t="s">
        <v>61</v>
      </c>
      <c r="L21967" t="s">
        <v>228</v>
      </c>
      <c r="M21967" t="s">
        <v>12</v>
      </c>
      <c r="N21967" t="s">
        <v>61</v>
      </c>
      <c r="O21967" t="s">
        <v>61</v>
      </c>
      <c r="P21967" t="s">
        <v>61</v>
      </c>
      <c r="Q21967" t="s">
        <v>61</v>
      </c>
      <c r="R21967" t="s">
        <v>61</v>
      </c>
      <c r="S21967" t="s">
        <v>61</v>
      </c>
      <c r="T21967" t="s">
        <v>61</v>
      </c>
      <c r="U21967" t="s">
        <v>61</v>
      </c>
      <c r="V21967" t="s">
        <v>61</v>
      </c>
      <c r="W21967" t="s">
        <v>61</v>
      </c>
      <c r="X21967" t="s">
        <v>61</v>
      </c>
      <c r="Y21967" t="s">
        <v>61</v>
      </c>
      <c r="Z21967" t="s">
        <v>61</v>
      </c>
      <c r="AA21967" t="s">
        <v>61</v>
      </c>
      <c r="AB21967" t="s">
        <v>61</v>
      </c>
      <c r="AC21967" t="s">
        <v>61</v>
      </c>
      <c r="AD21967" t="s">
        <v>61</v>
      </c>
      <c r="AE21967" t="s">
        <v>61</v>
      </c>
      <c r="AF21967" t="s">
        <v>61</v>
      </c>
      <c r="AG21967" t="s">
        <v>61</v>
      </c>
      <c r="AH21967" t="s">
        <v>61</v>
      </c>
      <c r="AI21967" t="s">
        <v>61</v>
      </c>
      <c r="AJ21967" t="s">
        <v>61</v>
      </c>
      <c r="AN21967" t="s">
        <v>220</v>
      </c>
      <c r="AO21967" t="s">
        <v>221</v>
      </c>
      <c r="AP21967" t="s">
        <v>222</v>
      </c>
      <c r="AR21967" t="s">
        <v>223</v>
      </c>
      <c r="AS21967">
        <v>2023</v>
      </c>
      <c r="AT21967">
        <v>2020</v>
      </c>
      <c r="AU21967" s="13">
        <v>15819</v>
      </c>
      <c r="AV21967" t="s">
        <v>61</v>
      </c>
      <c r="AX21967" t="s">
        <v>224</v>
      </c>
      <c r="AY21967" t="s">
        <v>70</v>
      </c>
      <c r="AZ21967" t="s">
        <v>70</v>
      </c>
      <c r="BA21967" t="s">
        <v>70</v>
      </c>
      <c r="BB21967" t="s">
        <v>70</v>
      </c>
      <c r="BC21967" t="s">
        <v>70</v>
      </c>
      <c r="BD21967" t="s">
        <v>70</v>
      </c>
    </row>
    <row r="21968" spans="1:56" x14ac:dyDescent="0.3">
      <c r="A21968" t="s">
        <v>56</v>
      </c>
      <c r="B21968" t="s">
        <v>215</v>
      </c>
      <c r="C21968" t="s">
        <v>216</v>
      </c>
      <c r="D21968" t="s">
        <v>59</v>
      </c>
      <c r="E21968" t="s">
        <v>81</v>
      </c>
      <c r="F21968" t="s">
        <v>61</v>
      </c>
      <c r="G21968" t="s">
        <v>241</v>
      </c>
      <c r="H21968" t="s">
        <v>62</v>
      </c>
      <c r="I21968" t="s">
        <v>218</v>
      </c>
      <c r="J21968" t="s">
        <v>61</v>
      </c>
      <c r="K21968" t="s">
        <v>229</v>
      </c>
      <c r="L21968" t="s">
        <v>61</v>
      </c>
      <c r="M21968" t="s">
        <v>61</v>
      </c>
      <c r="N21968" t="s">
        <v>61</v>
      </c>
      <c r="O21968" t="s">
        <v>61</v>
      </c>
      <c r="P21968" t="s">
        <v>61</v>
      </c>
      <c r="Q21968" t="s">
        <v>61</v>
      </c>
      <c r="R21968" t="s">
        <v>61</v>
      </c>
      <c r="S21968" t="s">
        <v>61</v>
      </c>
      <c r="T21968" t="s">
        <v>61</v>
      </c>
      <c r="U21968" t="s">
        <v>61</v>
      </c>
      <c r="V21968" t="s">
        <v>61</v>
      </c>
      <c r="W21968" t="s">
        <v>61</v>
      </c>
      <c r="X21968" t="s">
        <v>61</v>
      </c>
      <c r="Y21968" t="s">
        <v>61</v>
      </c>
      <c r="Z21968" t="s">
        <v>61</v>
      </c>
      <c r="AA21968" t="s">
        <v>61</v>
      </c>
      <c r="AB21968" t="s">
        <v>61</v>
      </c>
      <c r="AC21968" t="s">
        <v>61</v>
      </c>
      <c r="AD21968" t="s">
        <v>61</v>
      </c>
      <c r="AE21968" t="s">
        <v>61</v>
      </c>
      <c r="AF21968" t="s">
        <v>61</v>
      </c>
      <c r="AG21968" t="s">
        <v>61</v>
      </c>
      <c r="AH21968" t="s">
        <v>61</v>
      </c>
      <c r="AI21968" t="s">
        <v>61</v>
      </c>
      <c r="AJ21968" t="s">
        <v>61</v>
      </c>
      <c r="AN21968" t="s">
        <v>220</v>
      </c>
      <c r="AO21968" t="s">
        <v>221</v>
      </c>
      <c r="AP21968" t="s">
        <v>222</v>
      </c>
      <c r="AR21968" t="s">
        <v>223</v>
      </c>
      <c r="AS21968">
        <v>2023</v>
      </c>
      <c r="AT21968">
        <v>2020</v>
      </c>
      <c r="AU21968" s="13">
        <v>7217</v>
      </c>
      <c r="AV21968" t="s">
        <v>61</v>
      </c>
      <c r="AX21968" t="s">
        <v>224</v>
      </c>
      <c r="AY21968" t="s">
        <v>70</v>
      </c>
      <c r="AZ21968" t="s">
        <v>70</v>
      </c>
      <c r="BA21968" t="s">
        <v>70</v>
      </c>
      <c r="BB21968" t="s">
        <v>70</v>
      </c>
      <c r="BC21968" t="s">
        <v>70</v>
      </c>
      <c r="BD21968" t="s">
        <v>70</v>
      </c>
    </row>
    <row r="21969" spans="1:56" x14ac:dyDescent="0.3">
      <c r="A21969" t="s">
        <v>56</v>
      </c>
      <c r="B21969" t="s">
        <v>215</v>
      </c>
      <c r="C21969" t="s">
        <v>216</v>
      </c>
      <c r="D21969" t="s">
        <v>59</v>
      </c>
      <c r="E21969" t="s">
        <v>81</v>
      </c>
      <c r="F21969" t="s">
        <v>61</v>
      </c>
      <c r="G21969" t="s">
        <v>241</v>
      </c>
      <c r="H21969" t="s">
        <v>71</v>
      </c>
      <c r="I21969" t="s">
        <v>230</v>
      </c>
      <c r="J21969" t="s">
        <v>61</v>
      </c>
      <c r="K21969" t="s">
        <v>219</v>
      </c>
      <c r="L21969" t="s">
        <v>61</v>
      </c>
      <c r="M21969" t="s">
        <v>61</v>
      </c>
      <c r="N21969" t="s">
        <v>61</v>
      </c>
      <c r="O21969" t="s">
        <v>61</v>
      </c>
      <c r="P21969" t="s">
        <v>61</v>
      </c>
      <c r="Q21969" t="s">
        <v>61</v>
      </c>
      <c r="R21969" t="s">
        <v>61</v>
      </c>
      <c r="S21969" t="s">
        <v>61</v>
      </c>
      <c r="T21969" t="s">
        <v>61</v>
      </c>
      <c r="U21969" t="s">
        <v>61</v>
      </c>
      <c r="V21969" t="s">
        <v>61</v>
      </c>
      <c r="W21969" t="s">
        <v>61</v>
      </c>
      <c r="X21969" t="s">
        <v>61</v>
      </c>
      <c r="Y21969" t="s">
        <v>61</v>
      </c>
      <c r="Z21969" t="s">
        <v>61</v>
      </c>
      <c r="AA21969" t="s">
        <v>61</v>
      </c>
      <c r="AB21969" t="s">
        <v>61</v>
      </c>
      <c r="AC21969" t="s">
        <v>61</v>
      </c>
      <c r="AD21969" t="s">
        <v>61</v>
      </c>
      <c r="AE21969" t="s">
        <v>61</v>
      </c>
      <c r="AF21969" t="s">
        <v>61</v>
      </c>
      <c r="AG21969" t="s">
        <v>61</v>
      </c>
      <c r="AH21969" t="s">
        <v>61</v>
      </c>
      <c r="AI21969" t="s">
        <v>61</v>
      </c>
      <c r="AJ21969" t="s">
        <v>61</v>
      </c>
      <c r="AN21969" t="s">
        <v>220</v>
      </c>
      <c r="AO21969" t="s">
        <v>221</v>
      </c>
      <c r="AP21969" t="s">
        <v>222</v>
      </c>
      <c r="AR21969" t="s">
        <v>223</v>
      </c>
      <c r="AS21969">
        <v>2023</v>
      </c>
      <c r="AT21969">
        <v>2020</v>
      </c>
      <c r="AU21969" s="13">
        <v>24914</v>
      </c>
      <c r="AV21969" t="s">
        <v>61</v>
      </c>
      <c r="AX21969" t="s">
        <v>224</v>
      </c>
      <c r="AY21969" t="s">
        <v>70</v>
      </c>
      <c r="AZ21969" t="s">
        <v>70</v>
      </c>
      <c r="BA21969" t="s">
        <v>70</v>
      </c>
      <c r="BB21969" t="s">
        <v>70</v>
      </c>
      <c r="BC21969" t="s">
        <v>70</v>
      </c>
      <c r="BD21969" t="s">
        <v>70</v>
      </c>
    </row>
    <row r="21970" spans="1:56" x14ac:dyDescent="0.3">
      <c r="A21970" t="s">
        <v>56</v>
      </c>
      <c r="B21970" t="s">
        <v>215</v>
      </c>
      <c r="C21970" t="s">
        <v>216</v>
      </c>
      <c r="D21970" t="s">
        <v>59</v>
      </c>
      <c r="E21970" t="s">
        <v>81</v>
      </c>
      <c r="F21970" t="s">
        <v>61</v>
      </c>
      <c r="G21970" t="s">
        <v>241</v>
      </c>
      <c r="H21970" t="s">
        <v>71</v>
      </c>
      <c r="I21970" t="s">
        <v>230</v>
      </c>
      <c r="J21970" t="s">
        <v>61</v>
      </c>
      <c r="K21970" t="s">
        <v>61</v>
      </c>
      <c r="L21970" t="s">
        <v>226</v>
      </c>
      <c r="M21970" t="s">
        <v>227</v>
      </c>
      <c r="N21970" t="s">
        <v>61</v>
      </c>
      <c r="O21970" t="s">
        <v>61</v>
      </c>
      <c r="P21970" t="s">
        <v>61</v>
      </c>
      <c r="Q21970" t="s">
        <v>61</v>
      </c>
      <c r="R21970" t="s">
        <v>61</v>
      </c>
      <c r="S21970" t="s">
        <v>61</v>
      </c>
      <c r="T21970" t="s">
        <v>61</v>
      </c>
      <c r="U21970" t="s">
        <v>61</v>
      </c>
      <c r="V21970" t="s">
        <v>61</v>
      </c>
      <c r="W21970" t="s">
        <v>61</v>
      </c>
      <c r="X21970" t="s">
        <v>61</v>
      </c>
      <c r="Y21970" t="s">
        <v>61</v>
      </c>
      <c r="Z21970" t="s">
        <v>61</v>
      </c>
      <c r="AA21970" t="s">
        <v>61</v>
      </c>
      <c r="AB21970" t="s">
        <v>61</v>
      </c>
      <c r="AC21970" t="s">
        <v>61</v>
      </c>
      <c r="AD21970" t="s">
        <v>61</v>
      </c>
      <c r="AE21970" t="s">
        <v>61</v>
      </c>
      <c r="AF21970" t="s">
        <v>61</v>
      </c>
      <c r="AG21970" t="s">
        <v>61</v>
      </c>
      <c r="AH21970" t="s">
        <v>61</v>
      </c>
      <c r="AI21970" t="s">
        <v>61</v>
      </c>
      <c r="AJ21970" t="s">
        <v>61</v>
      </c>
      <c r="AN21970" t="s">
        <v>220</v>
      </c>
      <c r="AO21970" t="s">
        <v>221</v>
      </c>
      <c r="AP21970" t="s">
        <v>222</v>
      </c>
      <c r="AR21970" t="s">
        <v>223</v>
      </c>
      <c r="AS21970">
        <v>2023</v>
      </c>
      <c r="AT21970">
        <v>2020</v>
      </c>
      <c r="AU21970" s="13">
        <v>21547</v>
      </c>
      <c r="AV21970" t="s">
        <v>61</v>
      </c>
      <c r="AX21970" t="s">
        <v>224</v>
      </c>
      <c r="AY21970" t="s">
        <v>70</v>
      </c>
      <c r="AZ21970" t="s">
        <v>70</v>
      </c>
      <c r="BA21970" t="s">
        <v>70</v>
      </c>
      <c r="BB21970" t="s">
        <v>70</v>
      </c>
      <c r="BC21970" t="s">
        <v>70</v>
      </c>
      <c r="BD21970" t="s">
        <v>70</v>
      </c>
    </row>
    <row r="21971" spans="1:56" x14ac:dyDescent="0.3">
      <c r="A21971" t="s">
        <v>56</v>
      </c>
      <c r="B21971" t="s">
        <v>215</v>
      </c>
      <c r="C21971" t="s">
        <v>216</v>
      </c>
      <c r="D21971" t="s">
        <v>59</v>
      </c>
      <c r="E21971" t="s">
        <v>81</v>
      </c>
      <c r="F21971" t="s">
        <v>61</v>
      </c>
      <c r="G21971" t="s">
        <v>241</v>
      </c>
      <c r="H21971" t="s">
        <v>71</v>
      </c>
      <c r="I21971" t="s">
        <v>230</v>
      </c>
      <c r="J21971" t="s">
        <v>61</v>
      </c>
      <c r="K21971" t="s">
        <v>61</v>
      </c>
      <c r="L21971" t="s">
        <v>228</v>
      </c>
      <c r="M21971" t="s">
        <v>227</v>
      </c>
      <c r="N21971" t="s">
        <v>61</v>
      </c>
      <c r="O21971" t="s">
        <v>61</v>
      </c>
      <c r="P21971" t="s">
        <v>61</v>
      </c>
      <c r="Q21971" t="s">
        <v>61</v>
      </c>
      <c r="R21971" t="s">
        <v>61</v>
      </c>
      <c r="S21971" t="s">
        <v>61</v>
      </c>
      <c r="T21971" t="s">
        <v>61</v>
      </c>
      <c r="U21971" t="s">
        <v>61</v>
      </c>
      <c r="V21971" t="s">
        <v>61</v>
      </c>
      <c r="W21971" t="s">
        <v>61</v>
      </c>
      <c r="X21971" t="s">
        <v>61</v>
      </c>
      <c r="Y21971" t="s">
        <v>61</v>
      </c>
      <c r="Z21971" t="s">
        <v>61</v>
      </c>
      <c r="AA21971" t="s">
        <v>61</v>
      </c>
      <c r="AB21971" t="s">
        <v>61</v>
      </c>
      <c r="AC21971" t="s">
        <v>61</v>
      </c>
      <c r="AD21971" t="s">
        <v>61</v>
      </c>
      <c r="AE21971" t="s">
        <v>61</v>
      </c>
      <c r="AF21971" t="s">
        <v>61</v>
      </c>
      <c r="AG21971" t="s">
        <v>61</v>
      </c>
      <c r="AH21971" t="s">
        <v>61</v>
      </c>
      <c r="AI21971" t="s">
        <v>61</v>
      </c>
      <c r="AJ21971" t="s">
        <v>61</v>
      </c>
      <c r="AN21971" t="s">
        <v>220</v>
      </c>
      <c r="AO21971" t="s">
        <v>221</v>
      </c>
      <c r="AP21971" t="s">
        <v>222</v>
      </c>
      <c r="AR21971" t="s">
        <v>223</v>
      </c>
      <c r="AS21971">
        <v>2023</v>
      </c>
      <c r="AT21971">
        <v>2020</v>
      </c>
      <c r="AU21971" s="13">
        <v>5387</v>
      </c>
      <c r="AV21971" t="s">
        <v>61</v>
      </c>
      <c r="AX21971" t="s">
        <v>224</v>
      </c>
      <c r="AY21971" t="s">
        <v>70</v>
      </c>
      <c r="AZ21971" t="s">
        <v>70</v>
      </c>
      <c r="BA21971" t="s">
        <v>70</v>
      </c>
      <c r="BB21971" t="s">
        <v>70</v>
      </c>
      <c r="BC21971" t="s">
        <v>70</v>
      </c>
      <c r="BD21971" t="s">
        <v>70</v>
      </c>
    </row>
    <row r="21972" spans="1:56" x14ac:dyDescent="0.3">
      <c r="A21972" t="s">
        <v>56</v>
      </c>
      <c r="B21972" t="s">
        <v>215</v>
      </c>
      <c r="C21972" t="s">
        <v>216</v>
      </c>
      <c r="D21972" t="s">
        <v>59</v>
      </c>
      <c r="E21972" t="s">
        <v>81</v>
      </c>
      <c r="F21972" t="s">
        <v>61</v>
      </c>
      <c r="G21972" t="s">
        <v>241</v>
      </c>
      <c r="H21972" t="s">
        <v>71</v>
      </c>
      <c r="I21972" t="s">
        <v>230</v>
      </c>
      <c r="J21972" t="s">
        <v>61</v>
      </c>
      <c r="K21972" t="s">
        <v>61</v>
      </c>
      <c r="L21972" t="s">
        <v>102</v>
      </c>
      <c r="M21972" t="s">
        <v>102</v>
      </c>
      <c r="N21972" t="s">
        <v>61</v>
      </c>
      <c r="O21972" t="s">
        <v>61</v>
      </c>
      <c r="P21972" t="s">
        <v>61</v>
      </c>
      <c r="Q21972" t="s">
        <v>61</v>
      </c>
      <c r="R21972" t="s">
        <v>61</v>
      </c>
      <c r="S21972" t="s">
        <v>61</v>
      </c>
      <c r="T21972" t="s">
        <v>61</v>
      </c>
      <c r="U21972" t="s">
        <v>61</v>
      </c>
      <c r="V21972" t="s">
        <v>61</v>
      </c>
      <c r="W21972" t="s">
        <v>61</v>
      </c>
      <c r="X21972" t="s">
        <v>61</v>
      </c>
      <c r="Y21972" t="s">
        <v>61</v>
      </c>
      <c r="Z21972" t="s">
        <v>61</v>
      </c>
      <c r="AA21972" t="s">
        <v>61</v>
      </c>
      <c r="AB21972" t="s">
        <v>61</v>
      </c>
      <c r="AC21972" t="s">
        <v>61</v>
      </c>
      <c r="AD21972" t="s">
        <v>61</v>
      </c>
      <c r="AE21972" t="s">
        <v>61</v>
      </c>
      <c r="AF21972" t="s">
        <v>61</v>
      </c>
      <c r="AG21972" t="s">
        <v>61</v>
      </c>
      <c r="AH21972" t="s">
        <v>61</v>
      </c>
      <c r="AI21972" t="s">
        <v>61</v>
      </c>
      <c r="AJ21972" t="s">
        <v>61</v>
      </c>
      <c r="AN21972" t="s">
        <v>220</v>
      </c>
      <c r="AO21972" t="s">
        <v>221</v>
      </c>
      <c r="AP21972" t="s">
        <v>222</v>
      </c>
      <c r="AR21972" t="s">
        <v>223</v>
      </c>
      <c r="AS21972">
        <v>2023</v>
      </c>
      <c r="AT21972">
        <v>2020</v>
      </c>
      <c r="AU21972" s="13">
        <v>0</v>
      </c>
      <c r="AV21972" t="s">
        <v>61</v>
      </c>
      <c r="AX21972" t="s">
        <v>224</v>
      </c>
      <c r="AY21972" t="s">
        <v>70</v>
      </c>
      <c r="AZ21972" t="s">
        <v>70</v>
      </c>
      <c r="BA21972" t="s">
        <v>70</v>
      </c>
      <c r="BB21972" t="s">
        <v>70</v>
      </c>
      <c r="BC21972" t="s">
        <v>70</v>
      </c>
      <c r="BD21972" t="s">
        <v>70</v>
      </c>
    </row>
    <row r="21973" spans="1:56" x14ac:dyDescent="0.3">
      <c r="A21973" t="s">
        <v>56</v>
      </c>
      <c r="B21973" t="s">
        <v>215</v>
      </c>
      <c r="C21973" t="s">
        <v>216</v>
      </c>
      <c r="D21973" t="s">
        <v>59</v>
      </c>
      <c r="E21973" t="s">
        <v>81</v>
      </c>
      <c r="F21973" t="s">
        <v>61</v>
      </c>
      <c r="G21973" t="s">
        <v>241</v>
      </c>
      <c r="H21973" t="s">
        <v>71</v>
      </c>
      <c r="I21973" t="s">
        <v>230</v>
      </c>
      <c r="J21973" t="s">
        <v>61</v>
      </c>
      <c r="K21973" t="s">
        <v>229</v>
      </c>
      <c r="L21973" t="s">
        <v>61</v>
      </c>
      <c r="M21973" t="s">
        <v>61</v>
      </c>
      <c r="N21973" t="s">
        <v>61</v>
      </c>
      <c r="O21973" t="s">
        <v>61</v>
      </c>
      <c r="P21973" t="s">
        <v>61</v>
      </c>
      <c r="Q21973" t="s">
        <v>61</v>
      </c>
      <c r="R21973" t="s">
        <v>61</v>
      </c>
      <c r="S21973" t="s">
        <v>61</v>
      </c>
      <c r="T21973" t="s">
        <v>61</v>
      </c>
      <c r="U21973" t="s">
        <v>61</v>
      </c>
      <c r="V21973" t="s">
        <v>61</v>
      </c>
      <c r="W21973" t="s">
        <v>61</v>
      </c>
      <c r="X21973" t="s">
        <v>61</v>
      </c>
      <c r="Y21973" t="s">
        <v>61</v>
      </c>
      <c r="Z21973" t="s">
        <v>61</v>
      </c>
      <c r="AA21973" t="s">
        <v>61</v>
      </c>
      <c r="AB21973" t="s">
        <v>61</v>
      </c>
      <c r="AC21973" t="s">
        <v>61</v>
      </c>
      <c r="AD21973" t="s">
        <v>61</v>
      </c>
      <c r="AE21973" t="s">
        <v>61</v>
      </c>
      <c r="AF21973" t="s">
        <v>61</v>
      </c>
      <c r="AG21973" t="s">
        <v>61</v>
      </c>
      <c r="AH21973" t="s">
        <v>61</v>
      </c>
      <c r="AI21973" t="s">
        <v>61</v>
      </c>
      <c r="AJ21973" t="s">
        <v>61</v>
      </c>
      <c r="AN21973" t="s">
        <v>220</v>
      </c>
      <c r="AO21973" t="s">
        <v>221</v>
      </c>
      <c r="AP21973" t="s">
        <v>222</v>
      </c>
      <c r="AR21973" t="s">
        <v>223</v>
      </c>
      <c r="AS21973">
        <v>2023</v>
      </c>
      <c r="AT21973">
        <v>2020</v>
      </c>
      <c r="AU21973" s="13">
        <v>2020</v>
      </c>
      <c r="AV21973" t="s">
        <v>61</v>
      </c>
      <c r="AX21973" t="s">
        <v>224</v>
      </c>
      <c r="AY21973" t="s">
        <v>70</v>
      </c>
      <c r="AZ21973" t="s">
        <v>70</v>
      </c>
      <c r="BA21973" t="s">
        <v>70</v>
      </c>
      <c r="BB21973" t="s">
        <v>70</v>
      </c>
      <c r="BC21973" t="s">
        <v>70</v>
      </c>
      <c r="BD21973" t="s">
        <v>70</v>
      </c>
    </row>
    <row r="21974" spans="1:56" x14ac:dyDescent="0.3">
      <c r="A21974" t="s">
        <v>56</v>
      </c>
      <c r="B21974" t="s">
        <v>215</v>
      </c>
      <c r="C21974" t="s">
        <v>216</v>
      </c>
      <c r="D21974" t="s">
        <v>59</v>
      </c>
      <c r="E21974" t="s">
        <v>81</v>
      </c>
      <c r="F21974" t="s">
        <v>61</v>
      </c>
      <c r="G21974" t="s">
        <v>241</v>
      </c>
      <c r="H21974" t="s">
        <v>71</v>
      </c>
      <c r="I21974" t="s">
        <v>231</v>
      </c>
      <c r="J21974" t="s">
        <v>61</v>
      </c>
      <c r="K21974" t="s">
        <v>219</v>
      </c>
      <c r="L21974" t="s">
        <v>61</v>
      </c>
      <c r="M21974" t="s">
        <v>61</v>
      </c>
      <c r="N21974" t="s">
        <v>61</v>
      </c>
      <c r="O21974" t="s">
        <v>61</v>
      </c>
      <c r="P21974" t="s">
        <v>61</v>
      </c>
      <c r="Q21974" t="s">
        <v>61</v>
      </c>
      <c r="R21974" t="s">
        <v>61</v>
      </c>
      <c r="S21974" t="s">
        <v>61</v>
      </c>
      <c r="T21974" t="s">
        <v>61</v>
      </c>
      <c r="U21974" t="s">
        <v>61</v>
      </c>
      <c r="V21974" t="s">
        <v>61</v>
      </c>
      <c r="W21974" t="s">
        <v>61</v>
      </c>
      <c r="X21974" t="s">
        <v>61</v>
      </c>
      <c r="Y21974" t="s">
        <v>61</v>
      </c>
      <c r="Z21974" t="s">
        <v>61</v>
      </c>
      <c r="AA21974" t="s">
        <v>61</v>
      </c>
      <c r="AB21974" t="s">
        <v>61</v>
      </c>
      <c r="AC21974" t="s">
        <v>61</v>
      </c>
      <c r="AD21974" t="s">
        <v>61</v>
      </c>
      <c r="AE21974" t="s">
        <v>61</v>
      </c>
      <c r="AF21974" t="s">
        <v>61</v>
      </c>
      <c r="AG21974" t="s">
        <v>61</v>
      </c>
      <c r="AH21974" t="s">
        <v>61</v>
      </c>
      <c r="AI21974" t="s">
        <v>61</v>
      </c>
      <c r="AJ21974" t="s">
        <v>61</v>
      </c>
      <c r="AN21974" t="s">
        <v>220</v>
      </c>
      <c r="AO21974" t="s">
        <v>221</v>
      </c>
      <c r="AP21974" t="s">
        <v>222</v>
      </c>
      <c r="AR21974" t="s">
        <v>223</v>
      </c>
      <c r="AS21974">
        <v>2023</v>
      </c>
      <c r="AT21974">
        <v>2020</v>
      </c>
      <c r="AU21974" s="13">
        <v>25661</v>
      </c>
      <c r="AV21974" t="s">
        <v>61</v>
      </c>
      <c r="AX21974" t="s">
        <v>224</v>
      </c>
      <c r="AY21974" t="s">
        <v>70</v>
      </c>
      <c r="AZ21974" t="s">
        <v>70</v>
      </c>
      <c r="BA21974" t="s">
        <v>70</v>
      </c>
      <c r="BB21974" t="s">
        <v>70</v>
      </c>
      <c r="BC21974" t="s">
        <v>70</v>
      </c>
      <c r="BD21974" t="s">
        <v>70</v>
      </c>
    </row>
    <row r="21975" spans="1:56" x14ac:dyDescent="0.3">
      <c r="A21975" t="s">
        <v>56</v>
      </c>
      <c r="B21975" t="s">
        <v>215</v>
      </c>
      <c r="C21975" t="s">
        <v>216</v>
      </c>
      <c r="D21975" t="s">
        <v>59</v>
      </c>
      <c r="E21975" t="s">
        <v>81</v>
      </c>
      <c r="F21975" t="s">
        <v>61</v>
      </c>
      <c r="G21975" t="s">
        <v>241</v>
      </c>
      <c r="H21975" t="s">
        <v>71</v>
      </c>
      <c r="I21975" t="s">
        <v>231</v>
      </c>
      <c r="J21975" t="s">
        <v>61</v>
      </c>
      <c r="K21975" t="s">
        <v>61</v>
      </c>
      <c r="L21975" t="s">
        <v>226</v>
      </c>
      <c r="M21975" t="s">
        <v>227</v>
      </c>
      <c r="N21975" t="s">
        <v>61</v>
      </c>
      <c r="O21975" t="s">
        <v>61</v>
      </c>
      <c r="P21975" t="s">
        <v>61</v>
      </c>
      <c r="Q21975" t="s">
        <v>61</v>
      </c>
      <c r="R21975" t="s">
        <v>61</v>
      </c>
      <c r="S21975" t="s">
        <v>61</v>
      </c>
      <c r="T21975" t="s">
        <v>61</v>
      </c>
      <c r="U21975" t="s">
        <v>61</v>
      </c>
      <c r="V21975" t="s">
        <v>61</v>
      </c>
      <c r="W21975" t="s">
        <v>61</v>
      </c>
      <c r="X21975" t="s">
        <v>61</v>
      </c>
      <c r="Y21975" t="s">
        <v>61</v>
      </c>
      <c r="Z21975" t="s">
        <v>61</v>
      </c>
      <c r="AA21975" t="s">
        <v>61</v>
      </c>
      <c r="AB21975" t="s">
        <v>61</v>
      </c>
      <c r="AC21975" t="s">
        <v>61</v>
      </c>
      <c r="AD21975" t="s">
        <v>61</v>
      </c>
      <c r="AE21975" t="s">
        <v>61</v>
      </c>
      <c r="AF21975" t="s">
        <v>61</v>
      </c>
      <c r="AG21975" t="s">
        <v>61</v>
      </c>
      <c r="AH21975" t="s">
        <v>61</v>
      </c>
      <c r="AI21975" t="s">
        <v>61</v>
      </c>
      <c r="AJ21975" t="s">
        <v>61</v>
      </c>
      <c r="AN21975" t="s">
        <v>220</v>
      </c>
      <c r="AO21975" t="s">
        <v>221</v>
      </c>
      <c r="AP21975" t="s">
        <v>222</v>
      </c>
      <c r="AR21975" t="s">
        <v>223</v>
      </c>
      <c r="AS21975">
        <v>2023</v>
      </c>
      <c r="AT21975">
        <v>2020</v>
      </c>
      <c r="AU21975" s="13">
        <v>9155</v>
      </c>
      <c r="AV21975" t="s">
        <v>61</v>
      </c>
      <c r="AX21975" t="s">
        <v>224</v>
      </c>
      <c r="AY21975" t="s">
        <v>70</v>
      </c>
      <c r="AZ21975" t="s">
        <v>70</v>
      </c>
      <c r="BA21975" t="s">
        <v>70</v>
      </c>
      <c r="BB21975" t="s">
        <v>70</v>
      </c>
      <c r="BC21975" t="s">
        <v>70</v>
      </c>
      <c r="BD21975" t="s">
        <v>70</v>
      </c>
    </row>
    <row r="21976" spans="1:56" x14ac:dyDescent="0.3">
      <c r="A21976" t="s">
        <v>56</v>
      </c>
      <c r="B21976" t="s">
        <v>215</v>
      </c>
      <c r="C21976" t="s">
        <v>216</v>
      </c>
      <c r="D21976" t="s">
        <v>59</v>
      </c>
      <c r="E21976" t="s">
        <v>81</v>
      </c>
      <c r="F21976" t="s">
        <v>61</v>
      </c>
      <c r="G21976" t="s">
        <v>241</v>
      </c>
      <c r="H21976" t="s">
        <v>71</v>
      </c>
      <c r="I21976" t="s">
        <v>231</v>
      </c>
      <c r="J21976" t="s">
        <v>61</v>
      </c>
      <c r="K21976" t="s">
        <v>61</v>
      </c>
      <c r="L21976" t="s">
        <v>228</v>
      </c>
      <c r="M21976" t="s">
        <v>227</v>
      </c>
      <c r="N21976" t="s">
        <v>61</v>
      </c>
      <c r="O21976" t="s">
        <v>61</v>
      </c>
      <c r="P21976" t="s">
        <v>61</v>
      </c>
      <c r="Q21976" t="s">
        <v>61</v>
      </c>
      <c r="R21976" t="s">
        <v>61</v>
      </c>
      <c r="S21976" t="s">
        <v>61</v>
      </c>
      <c r="T21976" t="s">
        <v>61</v>
      </c>
      <c r="U21976" t="s">
        <v>61</v>
      </c>
      <c r="V21976" t="s">
        <v>61</v>
      </c>
      <c r="W21976" t="s">
        <v>61</v>
      </c>
      <c r="X21976" t="s">
        <v>61</v>
      </c>
      <c r="Y21976" t="s">
        <v>61</v>
      </c>
      <c r="Z21976" t="s">
        <v>61</v>
      </c>
      <c r="AA21976" t="s">
        <v>61</v>
      </c>
      <c r="AB21976" t="s">
        <v>61</v>
      </c>
      <c r="AC21976" t="s">
        <v>61</v>
      </c>
      <c r="AD21976" t="s">
        <v>61</v>
      </c>
      <c r="AE21976" t="s">
        <v>61</v>
      </c>
      <c r="AF21976" t="s">
        <v>61</v>
      </c>
      <c r="AG21976" t="s">
        <v>61</v>
      </c>
      <c r="AH21976" t="s">
        <v>61</v>
      </c>
      <c r="AI21976" t="s">
        <v>61</v>
      </c>
      <c r="AJ21976" t="s">
        <v>61</v>
      </c>
      <c r="AN21976" t="s">
        <v>220</v>
      </c>
      <c r="AO21976" t="s">
        <v>221</v>
      </c>
      <c r="AP21976" t="s">
        <v>222</v>
      </c>
      <c r="AR21976" t="s">
        <v>223</v>
      </c>
      <c r="AS21976">
        <v>2023</v>
      </c>
      <c r="AT21976">
        <v>2020</v>
      </c>
      <c r="AU21976" s="13">
        <v>18587</v>
      </c>
      <c r="AV21976" t="s">
        <v>61</v>
      </c>
      <c r="AX21976" t="s">
        <v>224</v>
      </c>
      <c r="AY21976" t="s">
        <v>70</v>
      </c>
      <c r="AZ21976" t="s">
        <v>70</v>
      </c>
      <c r="BA21976" t="s">
        <v>70</v>
      </c>
      <c r="BB21976" t="s">
        <v>70</v>
      </c>
      <c r="BC21976" t="s">
        <v>70</v>
      </c>
      <c r="BD21976" t="s">
        <v>70</v>
      </c>
    </row>
    <row r="21977" spans="1:56" x14ac:dyDescent="0.3">
      <c r="A21977" t="s">
        <v>56</v>
      </c>
      <c r="B21977" t="s">
        <v>215</v>
      </c>
      <c r="C21977" t="s">
        <v>216</v>
      </c>
      <c r="D21977" t="s">
        <v>59</v>
      </c>
      <c r="E21977" t="s">
        <v>81</v>
      </c>
      <c r="F21977" t="s">
        <v>61</v>
      </c>
      <c r="G21977" t="s">
        <v>241</v>
      </c>
      <c r="H21977" t="s">
        <v>71</v>
      </c>
      <c r="I21977" t="s">
        <v>231</v>
      </c>
      <c r="J21977" t="s">
        <v>61</v>
      </c>
      <c r="K21977" t="s">
        <v>61</v>
      </c>
      <c r="L21977" t="s">
        <v>102</v>
      </c>
      <c r="M21977" t="s">
        <v>102</v>
      </c>
      <c r="N21977" t="s">
        <v>61</v>
      </c>
      <c r="O21977" t="s">
        <v>61</v>
      </c>
      <c r="P21977" t="s">
        <v>61</v>
      </c>
      <c r="Q21977" t="s">
        <v>61</v>
      </c>
      <c r="R21977" t="s">
        <v>61</v>
      </c>
      <c r="S21977" t="s">
        <v>61</v>
      </c>
      <c r="T21977" t="s">
        <v>61</v>
      </c>
      <c r="U21977" t="s">
        <v>61</v>
      </c>
      <c r="V21977" t="s">
        <v>61</v>
      </c>
      <c r="W21977" t="s">
        <v>61</v>
      </c>
      <c r="X21977" t="s">
        <v>61</v>
      </c>
      <c r="Y21977" t="s">
        <v>61</v>
      </c>
      <c r="Z21977" t="s">
        <v>61</v>
      </c>
      <c r="AA21977" t="s">
        <v>61</v>
      </c>
      <c r="AB21977" t="s">
        <v>61</v>
      </c>
      <c r="AC21977" t="s">
        <v>61</v>
      </c>
      <c r="AD21977" t="s">
        <v>61</v>
      </c>
      <c r="AE21977" t="s">
        <v>61</v>
      </c>
      <c r="AF21977" t="s">
        <v>61</v>
      </c>
      <c r="AG21977" t="s">
        <v>61</v>
      </c>
      <c r="AH21977" t="s">
        <v>61</v>
      </c>
      <c r="AI21977" t="s">
        <v>61</v>
      </c>
      <c r="AJ21977" t="s">
        <v>61</v>
      </c>
      <c r="AN21977" t="s">
        <v>220</v>
      </c>
      <c r="AO21977" t="s">
        <v>221</v>
      </c>
      <c r="AP21977" t="s">
        <v>222</v>
      </c>
      <c r="AR21977" t="s">
        <v>223</v>
      </c>
      <c r="AS21977">
        <v>2023</v>
      </c>
      <c r="AT21977">
        <v>2020</v>
      </c>
      <c r="AU21977" s="13">
        <v>0</v>
      </c>
      <c r="AV21977" t="s">
        <v>61</v>
      </c>
      <c r="AX21977" t="s">
        <v>224</v>
      </c>
      <c r="AY21977" t="s">
        <v>70</v>
      </c>
      <c r="AZ21977" t="s">
        <v>70</v>
      </c>
      <c r="BA21977" t="s">
        <v>70</v>
      </c>
      <c r="BB21977" t="s">
        <v>70</v>
      </c>
      <c r="BC21977" t="s">
        <v>70</v>
      </c>
      <c r="BD21977" t="s">
        <v>70</v>
      </c>
    </row>
    <row r="21978" spans="1:56" x14ac:dyDescent="0.3">
      <c r="A21978" t="s">
        <v>56</v>
      </c>
      <c r="B21978" t="s">
        <v>215</v>
      </c>
      <c r="C21978" t="s">
        <v>216</v>
      </c>
      <c r="D21978" t="s">
        <v>59</v>
      </c>
      <c r="E21978" t="s">
        <v>81</v>
      </c>
      <c r="F21978" t="s">
        <v>61</v>
      </c>
      <c r="G21978" t="s">
        <v>241</v>
      </c>
      <c r="H21978" t="s">
        <v>71</v>
      </c>
      <c r="I21978" t="s">
        <v>231</v>
      </c>
      <c r="J21978" t="s">
        <v>61</v>
      </c>
      <c r="K21978" t="s">
        <v>229</v>
      </c>
      <c r="L21978" t="s">
        <v>61</v>
      </c>
      <c r="M21978" t="s">
        <v>61</v>
      </c>
      <c r="N21978" t="s">
        <v>61</v>
      </c>
      <c r="O21978" t="s">
        <v>61</v>
      </c>
      <c r="P21978" t="s">
        <v>61</v>
      </c>
      <c r="Q21978" t="s">
        <v>61</v>
      </c>
      <c r="R21978" t="s">
        <v>61</v>
      </c>
      <c r="S21978" t="s">
        <v>61</v>
      </c>
      <c r="T21978" t="s">
        <v>61</v>
      </c>
      <c r="U21978" t="s">
        <v>61</v>
      </c>
      <c r="V21978" t="s">
        <v>61</v>
      </c>
      <c r="W21978" t="s">
        <v>61</v>
      </c>
      <c r="X21978" t="s">
        <v>61</v>
      </c>
      <c r="Y21978" t="s">
        <v>61</v>
      </c>
      <c r="Z21978" t="s">
        <v>61</v>
      </c>
      <c r="AA21978" t="s">
        <v>61</v>
      </c>
      <c r="AB21978" t="s">
        <v>61</v>
      </c>
      <c r="AC21978" t="s">
        <v>61</v>
      </c>
      <c r="AD21978" t="s">
        <v>61</v>
      </c>
      <c r="AE21978" t="s">
        <v>61</v>
      </c>
      <c r="AF21978" t="s">
        <v>61</v>
      </c>
      <c r="AG21978" t="s">
        <v>61</v>
      </c>
      <c r="AH21978" t="s">
        <v>61</v>
      </c>
      <c r="AI21978" t="s">
        <v>61</v>
      </c>
      <c r="AJ21978" t="s">
        <v>61</v>
      </c>
      <c r="AN21978" t="s">
        <v>220</v>
      </c>
      <c r="AO21978" t="s">
        <v>221</v>
      </c>
      <c r="AP21978" t="s">
        <v>222</v>
      </c>
      <c r="AR21978" t="s">
        <v>223</v>
      </c>
      <c r="AS21978">
        <v>2023</v>
      </c>
      <c r="AT21978">
        <v>2020</v>
      </c>
      <c r="AU21978" s="13">
        <v>2081</v>
      </c>
      <c r="AV21978" t="s">
        <v>61</v>
      </c>
      <c r="AX21978" t="s">
        <v>224</v>
      </c>
      <c r="AY21978" t="s">
        <v>70</v>
      </c>
      <c r="AZ21978" t="s">
        <v>70</v>
      </c>
      <c r="BA21978" t="s">
        <v>70</v>
      </c>
      <c r="BB21978" t="s">
        <v>70</v>
      </c>
      <c r="BC21978" t="s">
        <v>70</v>
      </c>
      <c r="BD21978" t="s">
        <v>70</v>
      </c>
    </row>
    <row r="21979" spans="1:56" x14ac:dyDescent="0.3">
      <c r="A21979" t="s">
        <v>56</v>
      </c>
      <c r="B21979" t="s">
        <v>215</v>
      </c>
      <c r="C21979" t="s">
        <v>216</v>
      </c>
      <c r="D21979" t="s">
        <v>59</v>
      </c>
      <c r="E21979" t="s">
        <v>81</v>
      </c>
      <c r="F21979" t="s">
        <v>61</v>
      </c>
      <c r="G21979" t="s">
        <v>241</v>
      </c>
      <c r="H21979" t="s">
        <v>71</v>
      </c>
      <c r="I21979" t="s">
        <v>232</v>
      </c>
      <c r="J21979" t="s">
        <v>61</v>
      </c>
      <c r="K21979" t="s">
        <v>219</v>
      </c>
      <c r="L21979" t="s">
        <v>61</v>
      </c>
      <c r="M21979" t="s">
        <v>61</v>
      </c>
      <c r="N21979" t="s">
        <v>61</v>
      </c>
      <c r="O21979" t="s">
        <v>61</v>
      </c>
      <c r="P21979" t="s">
        <v>61</v>
      </c>
      <c r="Q21979" t="s">
        <v>61</v>
      </c>
      <c r="R21979" t="s">
        <v>61</v>
      </c>
      <c r="S21979" t="s">
        <v>61</v>
      </c>
      <c r="T21979" t="s">
        <v>61</v>
      </c>
      <c r="U21979" t="s">
        <v>61</v>
      </c>
      <c r="V21979" t="s">
        <v>61</v>
      </c>
      <c r="W21979" t="s">
        <v>61</v>
      </c>
      <c r="X21979" t="s">
        <v>61</v>
      </c>
      <c r="Y21979" t="s">
        <v>61</v>
      </c>
      <c r="Z21979" t="s">
        <v>61</v>
      </c>
      <c r="AA21979" t="s">
        <v>61</v>
      </c>
      <c r="AB21979" t="s">
        <v>61</v>
      </c>
      <c r="AC21979" t="s">
        <v>61</v>
      </c>
      <c r="AD21979" t="s">
        <v>61</v>
      </c>
      <c r="AE21979" t="s">
        <v>61</v>
      </c>
      <c r="AF21979" t="s">
        <v>61</v>
      </c>
      <c r="AG21979" t="s">
        <v>61</v>
      </c>
      <c r="AH21979" t="s">
        <v>61</v>
      </c>
      <c r="AI21979" t="s">
        <v>61</v>
      </c>
      <c r="AJ21979" t="s">
        <v>61</v>
      </c>
      <c r="AN21979" t="s">
        <v>220</v>
      </c>
      <c r="AO21979" t="s">
        <v>221</v>
      </c>
      <c r="AP21979" t="s">
        <v>222</v>
      </c>
      <c r="AR21979" t="s">
        <v>223</v>
      </c>
      <c r="AS21979">
        <v>2023</v>
      </c>
      <c r="AT21979">
        <v>2020</v>
      </c>
      <c r="AU21979" s="13">
        <v>30777</v>
      </c>
      <c r="AV21979" t="s">
        <v>61</v>
      </c>
      <c r="AX21979" t="s">
        <v>224</v>
      </c>
      <c r="AY21979" t="s">
        <v>70</v>
      </c>
      <c r="AZ21979" t="s">
        <v>70</v>
      </c>
      <c r="BA21979" t="s">
        <v>70</v>
      </c>
      <c r="BB21979" t="s">
        <v>70</v>
      </c>
      <c r="BC21979" t="s">
        <v>70</v>
      </c>
      <c r="BD21979" t="s">
        <v>70</v>
      </c>
    </row>
    <row r="21980" spans="1:56" x14ac:dyDescent="0.3">
      <c r="A21980" t="s">
        <v>56</v>
      </c>
      <c r="B21980" t="s">
        <v>215</v>
      </c>
      <c r="C21980" t="s">
        <v>216</v>
      </c>
      <c r="D21980" t="s">
        <v>59</v>
      </c>
      <c r="E21980" t="s">
        <v>81</v>
      </c>
      <c r="F21980" t="s">
        <v>61</v>
      </c>
      <c r="G21980" t="s">
        <v>241</v>
      </c>
      <c r="H21980" t="s">
        <v>71</v>
      </c>
      <c r="I21980" t="s">
        <v>232</v>
      </c>
      <c r="J21980" t="s">
        <v>61</v>
      </c>
      <c r="K21980" t="s">
        <v>61</v>
      </c>
      <c r="L21980" t="s">
        <v>226</v>
      </c>
      <c r="M21980" t="s">
        <v>227</v>
      </c>
      <c r="N21980" t="s">
        <v>61</v>
      </c>
      <c r="O21980" t="s">
        <v>61</v>
      </c>
      <c r="P21980" t="s">
        <v>61</v>
      </c>
      <c r="Q21980" t="s">
        <v>61</v>
      </c>
      <c r="R21980" t="s">
        <v>61</v>
      </c>
      <c r="S21980" t="s">
        <v>61</v>
      </c>
      <c r="T21980" t="s">
        <v>61</v>
      </c>
      <c r="U21980" t="s">
        <v>61</v>
      </c>
      <c r="V21980" t="s">
        <v>61</v>
      </c>
      <c r="W21980" t="s">
        <v>61</v>
      </c>
      <c r="X21980" t="s">
        <v>61</v>
      </c>
      <c r="Y21980" t="s">
        <v>61</v>
      </c>
      <c r="Z21980" t="s">
        <v>61</v>
      </c>
      <c r="AA21980" t="s">
        <v>61</v>
      </c>
      <c r="AB21980" t="s">
        <v>61</v>
      </c>
      <c r="AC21980" t="s">
        <v>61</v>
      </c>
      <c r="AD21980" t="s">
        <v>61</v>
      </c>
      <c r="AE21980" t="s">
        <v>61</v>
      </c>
      <c r="AF21980" t="s">
        <v>61</v>
      </c>
      <c r="AG21980" t="s">
        <v>61</v>
      </c>
      <c r="AH21980" t="s">
        <v>61</v>
      </c>
      <c r="AI21980" t="s">
        <v>61</v>
      </c>
      <c r="AJ21980" t="s">
        <v>61</v>
      </c>
      <c r="AN21980" t="s">
        <v>220</v>
      </c>
      <c r="AO21980" t="s">
        <v>221</v>
      </c>
      <c r="AP21980" t="s">
        <v>222</v>
      </c>
      <c r="AR21980" t="s">
        <v>223</v>
      </c>
      <c r="AS21980">
        <v>2023</v>
      </c>
      <c r="AT21980">
        <v>2020</v>
      </c>
      <c r="AU21980" s="13">
        <v>12547</v>
      </c>
      <c r="AV21980" t="s">
        <v>61</v>
      </c>
      <c r="AX21980" t="s">
        <v>224</v>
      </c>
      <c r="AY21980" t="s">
        <v>70</v>
      </c>
      <c r="AZ21980" t="s">
        <v>70</v>
      </c>
      <c r="BA21980" t="s">
        <v>70</v>
      </c>
      <c r="BB21980" t="s">
        <v>70</v>
      </c>
      <c r="BC21980" t="s">
        <v>70</v>
      </c>
      <c r="BD21980" t="s">
        <v>70</v>
      </c>
    </row>
    <row r="21981" spans="1:56" x14ac:dyDescent="0.3">
      <c r="A21981" t="s">
        <v>56</v>
      </c>
      <c r="B21981" t="s">
        <v>215</v>
      </c>
      <c r="C21981" t="s">
        <v>216</v>
      </c>
      <c r="D21981" t="s">
        <v>59</v>
      </c>
      <c r="E21981" t="s">
        <v>81</v>
      </c>
      <c r="F21981" t="s">
        <v>61</v>
      </c>
      <c r="G21981" t="s">
        <v>241</v>
      </c>
      <c r="H21981" t="s">
        <v>71</v>
      </c>
      <c r="I21981" t="s">
        <v>232</v>
      </c>
      <c r="J21981" t="s">
        <v>61</v>
      </c>
      <c r="K21981" t="s">
        <v>61</v>
      </c>
      <c r="L21981" t="s">
        <v>228</v>
      </c>
      <c r="M21981" t="s">
        <v>227</v>
      </c>
      <c r="N21981" t="s">
        <v>61</v>
      </c>
      <c r="O21981" t="s">
        <v>61</v>
      </c>
      <c r="P21981" t="s">
        <v>61</v>
      </c>
      <c r="Q21981" t="s">
        <v>61</v>
      </c>
      <c r="R21981" t="s">
        <v>61</v>
      </c>
      <c r="S21981" t="s">
        <v>61</v>
      </c>
      <c r="T21981" t="s">
        <v>61</v>
      </c>
      <c r="U21981" t="s">
        <v>61</v>
      </c>
      <c r="V21981" t="s">
        <v>61</v>
      </c>
      <c r="W21981" t="s">
        <v>61</v>
      </c>
      <c r="X21981" t="s">
        <v>61</v>
      </c>
      <c r="Y21981" t="s">
        <v>61</v>
      </c>
      <c r="Z21981" t="s">
        <v>61</v>
      </c>
      <c r="AA21981" t="s">
        <v>61</v>
      </c>
      <c r="AB21981" t="s">
        <v>61</v>
      </c>
      <c r="AC21981" t="s">
        <v>61</v>
      </c>
      <c r="AD21981" t="s">
        <v>61</v>
      </c>
      <c r="AE21981" t="s">
        <v>61</v>
      </c>
      <c r="AF21981" t="s">
        <v>61</v>
      </c>
      <c r="AG21981" t="s">
        <v>61</v>
      </c>
      <c r="AH21981" t="s">
        <v>61</v>
      </c>
      <c r="AI21981" t="s">
        <v>61</v>
      </c>
      <c r="AJ21981" t="s">
        <v>61</v>
      </c>
      <c r="AN21981" t="s">
        <v>220</v>
      </c>
      <c r="AO21981" t="s">
        <v>221</v>
      </c>
      <c r="AP21981" t="s">
        <v>222</v>
      </c>
      <c r="AR21981" t="s">
        <v>223</v>
      </c>
      <c r="AS21981">
        <v>2023</v>
      </c>
      <c r="AT21981">
        <v>2020</v>
      </c>
      <c r="AU21981" s="13">
        <v>24356</v>
      </c>
      <c r="AV21981" t="s">
        <v>61</v>
      </c>
      <c r="AX21981" t="s">
        <v>224</v>
      </c>
      <c r="AY21981" t="s">
        <v>70</v>
      </c>
      <c r="AZ21981" t="s">
        <v>70</v>
      </c>
      <c r="BA21981" t="s">
        <v>70</v>
      </c>
      <c r="BB21981" t="s">
        <v>70</v>
      </c>
      <c r="BC21981" t="s">
        <v>70</v>
      </c>
      <c r="BD21981" t="s">
        <v>70</v>
      </c>
    </row>
    <row r="21982" spans="1:56" x14ac:dyDescent="0.3">
      <c r="A21982" t="s">
        <v>56</v>
      </c>
      <c r="B21982" t="s">
        <v>215</v>
      </c>
      <c r="C21982" t="s">
        <v>216</v>
      </c>
      <c r="D21982" t="s">
        <v>59</v>
      </c>
      <c r="E21982" t="s">
        <v>81</v>
      </c>
      <c r="F21982" t="s">
        <v>61</v>
      </c>
      <c r="G21982" t="s">
        <v>241</v>
      </c>
      <c r="H21982" t="s">
        <v>71</v>
      </c>
      <c r="I21982" t="s">
        <v>232</v>
      </c>
      <c r="J21982" t="s">
        <v>61</v>
      </c>
      <c r="K21982" t="s">
        <v>61</v>
      </c>
      <c r="L21982" t="s">
        <v>102</v>
      </c>
      <c r="M21982" t="s">
        <v>102</v>
      </c>
      <c r="N21982" t="s">
        <v>61</v>
      </c>
      <c r="O21982" t="s">
        <v>61</v>
      </c>
      <c r="P21982" t="s">
        <v>61</v>
      </c>
      <c r="Q21982" t="s">
        <v>61</v>
      </c>
      <c r="R21982" t="s">
        <v>61</v>
      </c>
      <c r="S21982" t="s">
        <v>61</v>
      </c>
      <c r="T21982" t="s">
        <v>61</v>
      </c>
      <c r="U21982" t="s">
        <v>61</v>
      </c>
      <c r="V21982" t="s">
        <v>61</v>
      </c>
      <c r="W21982" t="s">
        <v>61</v>
      </c>
      <c r="X21982" t="s">
        <v>61</v>
      </c>
      <c r="Y21982" t="s">
        <v>61</v>
      </c>
      <c r="Z21982" t="s">
        <v>61</v>
      </c>
      <c r="AA21982" t="s">
        <v>61</v>
      </c>
      <c r="AB21982" t="s">
        <v>61</v>
      </c>
      <c r="AC21982" t="s">
        <v>61</v>
      </c>
      <c r="AD21982" t="s">
        <v>61</v>
      </c>
      <c r="AE21982" t="s">
        <v>61</v>
      </c>
      <c r="AF21982" t="s">
        <v>61</v>
      </c>
      <c r="AG21982" t="s">
        <v>61</v>
      </c>
      <c r="AH21982" t="s">
        <v>61</v>
      </c>
      <c r="AI21982" t="s">
        <v>61</v>
      </c>
      <c r="AJ21982" t="s">
        <v>61</v>
      </c>
      <c r="AN21982" t="s">
        <v>220</v>
      </c>
      <c r="AO21982" t="s">
        <v>221</v>
      </c>
      <c r="AP21982" t="s">
        <v>222</v>
      </c>
      <c r="AR21982" t="s">
        <v>223</v>
      </c>
      <c r="AS21982">
        <v>2023</v>
      </c>
      <c r="AT21982">
        <v>2020</v>
      </c>
      <c r="AU21982" s="13">
        <v>0</v>
      </c>
      <c r="AV21982" t="s">
        <v>61</v>
      </c>
      <c r="AX21982" t="s">
        <v>224</v>
      </c>
      <c r="AY21982" t="s">
        <v>70</v>
      </c>
      <c r="AZ21982" t="s">
        <v>70</v>
      </c>
      <c r="BA21982" t="s">
        <v>70</v>
      </c>
      <c r="BB21982" t="s">
        <v>70</v>
      </c>
      <c r="BC21982" t="s">
        <v>70</v>
      </c>
      <c r="BD21982" t="s">
        <v>70</v>
      </c>
    </row>
    <row r="21983" spans="1:56" x14ac:dyDescent="0.3">
      <c r="A21983" t="s">
        <v>56</v>
      </c>
      <c r="B21983" t="s">
        <v>215</v>
      </c>
      <c r="C21983" t="s">
        <v>216</v>
      </c>
      <c r="D21983" t="s">
        <v>59</v>
      </c>
      <c r="E21983" t="s">
        <v>81</v>
      </c>
      <c r="F21983" t="s">
        <v>61</v>
      </c>
      <c r="G21983" t="s">
        <v>241</v>
      </c>
      <c r="H21983" t="s">
        <v>71</v>
      </c>
      <c r="I21983" t="s">
        <v>232</v>
      </c>
      <c r="J21983" t="s">
        <v>61</v>
      </c>
      <c r="K21983" t="s">
        <v>229</v>
      </c>
      <c r="L21983" t="s">
        <v>61</v>
      </c>
      <c r="M21983" t="s">
        <v>61</v>
      </c>
      <c r="N21983" t="s">
        <v>61</v>
      </c>
      <c r="O21983" t="s">
        <v>61</v>
      </c>
      <c r="P21983" t="s">
        <v>61</v>
      </c>
      <c r="Q21983" t="s">
        <v>61</v>
      </c>
      <c r="R21983" t="s">
        <v>61</v>
      </c>
      <c r="S21983" t="s">
        <v>61</v>
      </c>
      <c r="T21983" t="s">
        <v>61</v>
      </c>
      <c r="U21983" t="s">
        <v>61</v>
      </c>
      <c r="V21983" t="s">
        <v>61</v>
      </c>
      <c r="W21983" t="s">
        <v>61</v>
      </c>
      <c r="X21983" t="s">
        <v>61</v>
      </c>
      <c r="Y21983" t="s">
        <v>61</v>
      </c>
      <c r="Z21983" t="s">
        <v>61</v>
      </c>
      <c r="AA21983" t="s">
        <v>61</v>
      </c>
      <c r="AB21983" t="s">
        <v>61</v>
      </c>
      <c r="AC21983" t="s">
        <v>61</v>
      </c>
      <c r="AD21983" t="s">
        <v>61</v>
      </c>
      <c r="AE21983" t="s">
        <v>61</v>
      </c>
      <c r="AF21983" t="s">
        <v>61</v>
      </c>
      <c r="AG21983" t="s">
        <v>61</v>
      </c>
      <c r="AH21983" t="s">
        <v>61</v>
      </c>
      <c r="AI21983" t="s">
        <v>61</v>
      </c>
      <c r="AJ21983" t="s">
        <v>61</v>
      </c>
      <c r="AN21983" t="s">
        <v>220</v>
      </c>
      <c r="AO21983" t="s">
        <v>221</v>
      </c>
      <c r="AP21983" t="s">
        <v>222</v>
      </c>
      <c r="AR21983" t="s">
        <v>223</v>
      </c>
      <c r="AS21983">
        <v>2023</v>
      </c>
      <c r="AT21983">
        <v>2020</v>
      </c>
      <c r="AU21983" s="13">
        <v>6126</v>
      </c>
      <c r="AV21983" t="s">
        <v>61</v>
      </c>
      <c r="AX21983" t="s">
        <v>224</v>
      </c>
      <c r="AY21983" t="s">
        <v>70</v>
      </c>
      <c r="AZ21983" t="s">
        <v>70</v>
      </c>
      <c r="BA21983" t="s">
        <v>70</v>
      </c>
      <c r="BB21983" t="s">
        <v>70</v>
      </c>
      <c r="BC21983" t="s">
        <v>70</v>
      </c>
      <c r="BD21983" t="s">
        <v>70</v>
      </c>
    </row>
    <row r="21984" spans="1:56" x14ac:dyDescent="0.3">
      <c r="A21984" t="s">
        <v>56</v>
      </c>
      <c r="B21984" t="s">
        <v>215</v>
      </c>
      <c r="C21984" t="s">
        <v>216</v>
      </c>
      <c r="D21984" t="s">
        <v>59</v>
      </c>
      <c r="E21984" t="s">
        <v>81</v>
      </c>
      <c r="F21984" t="s">
        <v>61</v>
      </c>
      <c r="G21984" t="s">
        <v>241</v>
      </c>
      <c r="H21984" t="s">
        <v>62</v>
      </c>
      <c r="I21984" t="s">
        <v>233</v>
      </c>
      <c r="J21984" t="s">
        <v>61</v>
      </c>
      <c r="K21984" t="s">
        <v>219</v>
      </c>
      <c r="L21984" t="s">
        <v>61</v>
      </c>
      <c r="M21984" t="s">
        <v>61</v>
      </c>
      <c r="N21984" t="s">
        <v>61</v>
      </c>
      <c r="O21984" t="s">
        <v>61</v>
      </c>
      <c r="P21984" t="s">
        <v>61</v>
      </c>
      <c r="Q21984" t="s">
        <v>61</v>
      </c>
      <c r="R21984" t="s">
        <v>61</v>
      </c>
      <c r="S21984" t="s">
        <v>61</v>
      </c>
      <c r="T21984" t="s">
        <v>61</v>
      </c>
      <c r="U21984" t="s">
        <v>61</v>
      </c>
      <c r="V21984" t="s">
        <v>61</v>
      </c>
      <c r="W21984" t="s">
        <v>61</v>
      </c>
      <c r="X21984" t="s">
        <v>61</v>
      </c>
      <c r="Y21984" t="s">
        <v>61</v>
      </c>
      <c r="Z21984" t="s">
        <v>61</v>
      </c>
      <c r="AA21984" t="s">
        <v>61</v>
      </c>
      <c r="AB21984" t="s">
        <v>61</v>
      </c>
      <c r="AC21984" t="s">
        <v>61</v>
      </c>
      <c r="AD21984" t="s">
        <v>61</v>
      </c>
      <c r="AE21984" t="s">
        <v>61</v>
      </c>
      <c r="AF21984" t="s">
        <v>61</v>
      </c>
      <c r="AG21984" t="s">
        <v>61</v>
      </c>
      <c r="AH21984" t="s">
        <v>61</v>
      </c>
      <c r="AI21984" t="s">
        <v>61</v>
      </c>
      <c r="AJ21984" t="s">
        <v>61</v>
      </c>
      <c r="AN21984" t="s">
        <v>220</v>
      </c>
      <c r="AO21984" t="s">
        <v>221</v>
      </c>
      <c r="AP21984" t="s">
        <v>222</v>
      </c>
      <c r="AR21984" t="s">
        <v>223</v>
      </c>
      <c r="AS21984">
        <v>2023</v>
      </c>
      <c r="AT21984">
        <v>2020</v>
      </c>
      <c r="AU21984" s="13">
        <v>1110910</v>
      </c>
      <c r="AV21984" t="s">
        <v>61</v>
      </c>
      <c r="AX21984" t="s">
        <v>224</v>
      </c>
      <c r="AY21984" t="s">
        <v>70</v>
      </c>
      <c r="AZ21984" t="s">
        <v>70</v>
      </c>
      <c r="BA21984" t="s">
        <v>70</v>
      </c>
      <c r="BB21984" t="s">
        <v>70</v>
      </c>
      <c r="BC21984" t="s">
        <v>70</v>
      </c>
      <c r="BD21984" t="s">
        <v>70</v>
      </c>
    </row>
    <row r="21985" spans="1:56" x14ac:dyDescent="0.3">
      <c r="A21985" t="s">
        <v>56</v>
      </c>
      <c r="B21985" t="s">
        <v>215</v>
      </c>
      <c r="C21985" t="s">
        <v>216</v>
      </c>
      <c r="D21985" t="s">
        <v>59</v>
      </c>
      <c r="E21985" t="s">
        <v>81</v>
      </c>
      <c r="F21985" t="s">
        <v>61</v>
      </c>
      <c r="G21985" t="s">
        <v>241</v>
      </c>
      <c r="H21985" t="s">
        <v>62</v>
      </c>
      <c r="I21985" t="s">
        <v>233</v>
      </c>
      <c r="J21985" t="s">
        <v>61</v>
      </c>
      <c r="K21985" t="s">
        <v>225</v>
      </c>
      <c r="L21985" t="s">
        <v>61</v>
      </c>
      <c r="M21985" t="s">
        <v>61</v>
      </c>
      <c r="N21985" t="s">
        <v>61</v>
      </c>
      <c r="O21985" t="s">
        <v>61</v>
      </c>
      <c r="P21985" t="s">
        <v>61</v>
      </c>
      <c r="Q21985" t="s">
        <v>61</v>
      </c>
      <c r="R21985" t="s">
        <v>61</v>
      </c>
      <c r="S21985" t="s">
        <v>61</v>
      </c>
      <c r="T21985" t="s">
        <v>61</v>
      </c>
      <c r="U21985" t="s">
        <v>61</v>
      </c>
      <c r="V21985" t="s">
        <v>61</v>
      </c>
      <c r="W21985" t="s">
        <v>61</v>
      </c>
      <c r="X21985" t="s">
        <v>61</v>
      </c>
      <c r="Y21985" t="s">
        <v>61</v>
      </c>
      <c r="Z21985" t="s">
        <v>61</v>
      </c>
      <c r="AA21985" t="s">
        <v>61</v>
      </c>
      <c r="AB21985" t="s">
        <v>61</v>
      </c>
      <c r="AC21985" t="s">
        <v>61</v>
      </c>
      <c r="AD21985" t="s">
        <v>61</v>
      </c>
      <c r="AE21985" t="s">
        <v>61</v>
      </c>
      <c r="AF21985" t="s">
        <v>61</v>
      </c>
      <c r="AG21985" t="s">
        <v>61</v>
      </c>
      <c r="AH21985" t="s">
        <v>61</v>
      </c>
      <c r="AI21985" t="s">
        <v>61</v>
      </c>
      <c r="AJ21985" t="s">
        <v>61</v>
      </c>
      <c r="AN21985" t="s">
        <v>220</v>
      </c>
      <c r="AO21985" t="s">
        <v>221</v>
      </c>
      <c r="AP21985" t="s">
        <v>222</v>
      </c>
      <c r="AR21985" t="s">
        <v>223</v>
      </c>
      <c r="AS21985">
        <v>2023</v>
      </c>
      <c r="AT21985">
        <v>2020</v>
      </c>
      <c r="AU21985" s="13">
        <v>149284</v>
      </c>
      <c r="AV21985" t="s">
        <v>61</v>
      </c>
      <c r="AX21985" t="s">
        <v>224</v>
      </c>
      <c r="AY21985" t="s">
        <v>70</v>
      </c>
      <c r="AZ21985" t="s">
        <v>70</v>
      </c>
      <c r="BA21985" t="s">
        <v>70</v>
      </c>
      <c r="BB21985" t="s">
        <v>70</v>
      </c>
      <c r="BC21985" t="s">
        <v>70</v>
      </c>
      <c r="BD21985" t="s">
        <v>70</v>
      </c>
    </row>
    <row r="21986" spans="1:56" x14ac:dyDescent="0.3">
      <c r="A21986" t="s">
        <v>56</v>
      </c>
      <c r="B21986" t="s">
        <v>215</v>
      </c>
      <c r="C21986" t="s">
        <v>216</v>
      </c>
      <c r="D21986" t="s">
        <v>59</v>
      </c>
      <c r="E21986" t="s">
        <v>81</v>
      </c>
      <c r="F21986" t="s">
        <v>61</v>
      </c>
      <c r="G21986" t="s">
        <v>241</v>
      </c>
      <c r="H21986" t="s">
        <v>62</v>
      </c>
      <c r="I21986" t="s">
        <v>233</v>
      </c>
      <c r="J21986" t="s">
        <v>61</v>
      </c>
      <c r="K21986" t="s">
        <v>61</v>
      </c>
      <c r="L21986" t="s">
        <v>226</v>
      </c>
      <c r="M21986" t="s">
        <v>227</v>
      </c>
      <c r="N21986" t="s">
        <v>61</v>
      </c>
      <c r="O21986" t="s">
        <v>61</v>
      </c>
      <c r="P21986" t="s">
        <v>61</v>
      </c>
      <c r="Q21986" t="s">
        <v>61</v>
      </c>
      <c r="R21986" t="s">
        <v>61</v>
      </c>
      <c r="S21986" t="s">
        <v>61</v>
      </c>
      <c r="T21986" t="s">
        <v>61</v>
      </c>
      <c r="U21986" t="s">
        <v>61</v>
      </c>
      <c r="V21986" t="s">
        <v>61</v>
      </c>
      <c r="W21986" t="s">
        <v>61</v>
      </c>
      <c r="X21986" t="s">
        <v>61</v>
      </c>
      <c r="Y21986" t="s">
        <v>61</v>
      </c>
      <c r="Z21986" t="s">
        <v>61</v>
      </c>
      <c r="AA21986" t="s">
        <v>61</v>
      </c>
      <c r="AB21986" t="s">
        <v>61</v>
      </c>
      <c r="AC21986" t="s">
        <v>61</v>
      </c>
      <c r="AD21986" t="s">
        <v>61</v>
      </c>
      <c r="AE21986" t="s">
        <v>61</v>
      </c>
      <c r="AF21986" t="s">
        <v>61</v>
      </c>
      <c r="AG21986" t="s">
        <v>61</v>
      </c>
      <c r="AH21986" t="s">
        <v>61</v>
      </c>
      <c r="AI21986" t="s">
        <v>61</v>
      </c>
      <c r="AJ21986" t="s">
        <v>61</v>
      </c>
      <c r="AN21986" t="s">
        <v>220</v>
      </c>
      <c r="AO21986" t="s">
        <v>221</v>
      </c>
      <c r="AP21986" t="s">
        <v>222</v>
      </c>
      <c r="AR21986" t="s">
        <v>223</v>
      </c>
      <c r="AS21986">
        <v>2023</v>
      </c>
      <c r="AT21986">
        <v>2020</v>
      </c>
      <c r="AU21986" s="13">
        <v>829254</v>
      </c>
      <c r="AV21986" t="s">
        <v>61</v>
      </c>
      <c r="AX21986" t="s">
        <v>224</v>
      </c>
      <c r="AY21986" t="s">
        <v>70</v>
      </c>
      <c r="AZ21986" t="s">
        <v>70</v>
      </c>
      <c r="BA21986" t="s">
        <v>70</v>
      </c>
      <c r="BB21986" t="s">
        <v>70</v>
      </c>
      <c r="BC21986" t="s">
        <v>70</v>
      </c>
      <c r="BD21986" t="s">
        <v>70</v>
      </c>
    </row>
    <row r="21987" spans="1:56" x14ac:dyDescent="0.3">
      <c r="A21987" t="s">
        <v>56</v>
      </c>
      <c r="B21987" t="s">
        <v>215</v>
      </c>
      <c r="C21987" t="s">
        <v>216</v>
      </c>
      <c r="D21987" t="s">
        <v>59</v>
      </c>
      <c r="E21987" t="s">
        <v>81</v>
      </c>
      <c r="F21987" t="s">
        <v>61</v>
      </c>
      <c r="G21987" t="s">
        <v>241</v>
      </c>
      <c r="H21987" t="s">
        <v>62</v>
      </c>
      <c r="I21987" t="s">
        <v>233</v>
      </c>
      <c r="J21987" t="s">
        <v>61</v>
      </c>
      <c r="K21987" t="s">
        <v>61</v>
      </c>
      <c r="L21987" t="s">
        <v>228</v>
      </c>
      <c r="M21987" t="s">
        <v>227</v>
      </c>
      <c r="N21987" t="s">
        <v>61</v>
      </c>
      <c r="O21987" t="s">
        <v>61</v>
      </c>
      <c r="P21987" t="s">
        <v>61</v>
      </c>
      <c r="Q21987" t="s">
        <v>61</v>
      </c>
      <c r="R21987" t="s">
        <v>61</v>
      </c>
      <c r="S21987" t="s">
        <v>61</v>
      </c>
      <c r="T21987" t="s">
        <v>61</v>
      </c>
      <c r="U21987" t="s">
        <v>61</v>
      </c>
      <c r="V21987" t="s">
        <v>61</v>
      </c>
      <c r="W21987" t="s">
        <v>61</v>
      </c>
      <c r="X21987" t="s">
        <v>61</v>
      </c>
      <c r="Y21987" t="s">
        <v>61</v>
      </c>
      <c r="Z21987" t="s">
        <v>61</v>
      </c>
      <c r="AA21987" t="s">
        <v>61</v>
      </c>
      <c r="AB21987" t="s">
        <v>61</v>
      </c>
      <c r="AC21987" t="s">
        <v>61</v>
      </c>
      <c r="AD21987" t="s">
        <v>61</v>
      </c>
      <c r="AE21987" t="s">
        <v>61</v>
      </c>
      <c r="AF21987" t="s">
        <v>61</v>
      </c>
      <c r="AG21987" t="s">
        <v>61</v>
      </c>
      <c r="AH21987" t="s">
        <v>61</v>
      </c>
      <c r="AI21987" t="s">
        <v>61</v>
      </c>
      <c r="AJ21987" t="s">
        <v>61</v>
      </c>
      <c r="AN21987" t="s">
        <v>220</v>
      </c>
      <c r="AO21987" t="s">
        <v>221</v>
      </c>
      <c r="AP21987" t="s">
        <v>222</v>
      </c>
      <c r="AR21987" t="s">
        <v>223</v>
      </c>
      <c r="AS21987">
        <v>2023</v>
      </c>
      <c r="AT21987">
        <v>2020</v>
      </c>
      <c r="AU21987" s="13">
        <v>312670</v>
      </c>
      <c r="AV21987" t="s">
        <v>61</v>
      </c>
      <c r="AX21987" t="s">
        <v>224</v>
      </c>
      <c r="AY21987" t="s">
        <v>70</v>
      </c>
      <c r="AZ21987" t="s">
        <v>70</v>
      </c>
      <c r="BA21987" t="s">
        <v>70</v>
      </c>
      <c r="BB21987" t="s">
        <v>70</v>
      </c>
      <c r="BC21987" t="s">
        <v>70</v>
      </c>
      <c r="BD21987" t="s">
        <v>70</v>
      </c>
    </row>
    <row r="21988" spans="1:56" x14ac:dyDescent="0.3">
      <c r="A21988" t="s">
        <v>56</v>
      </c>
      <c r="B21988" t="s">
        <v>215</v>
      </c>
      <c r="C21988" t="s">
        <v>216</v>
      </c>
      <c r="D21988" t="s">
        <v>59</v>
      </c>
      <c r="E21988" t="s">
        <v>81</v>
      </c>
      <c r="F21988" t="s">
        <v>61</v>
      </c>
      <c r="G21988" t="s">
        <v>241</v>
      </c>
      <c r="H21988" t="s">
        <v>62</v>
      </c>
      <c r="I21988" t="s">
        <v>233</v>
      </c>
      <c r="J21988" t="s">
        <v>61</v>
      </c>
      <c r="K21988" t="s">
        <v>61</v>
      </c>
      <c r="L21988" t="s">
        <v>228</v>
      </c>
      <c r="M21988" t="s">
        <v>12</v>
      </c>
      <c r="N21988" t="s">
        <v>61</v>
      </c>
      <c r="O21988" t="s">
        <v>61</v>
      </c>
      <c r="P21988" t="s">
        <v>61</v>
      </c>
      <c r="Q21988" t="s">
        <v>61</v>
      </c>
      <c r="R21988" t="s">
        <v>61</v>
      </c>
      <c r="S21988" t="s">
        <v>61</v>
      </c>
      <c r="T21988" t="s">
        <v>61</v>
      </c>
      <c r="U21988" t="s">
        <v>61</v>
      </c>
      <c r="V21988" t="s">
        <v>61</v>
      </c>
      <c r="W21988" t="s">
        <v>61</v>
      </c>
      <c r="X21988" t="s">
        <v>61</v>
      </c>
      <c r="Y21988" t="s">
        <v>61</v>
      </c>
      <c r="Z21988" t="s">
        <v>61</v>
      </c>
      <c r="AA21988" t="s">
        <v>61</v>
      </c>
      <c r="AB21988" t="s">
        <v>61</v>
      </c>
      <c r="AC21988" t="s">
        <v>61</v>
      </c>
      <c r="AD21988" t="s">
        <v>61</v>
      </c>
      <c r="AE21988" t="s">
        <v>61</v>
      </c>
      <c r="AF21988" t="s">
        <v>61</v>
      </c>
      <c r="AG21988" t="s">
        <v>61</v>
      </c>
      <c r="AH21988" t="s">
        <v>61</v>
      </c>
      <c r="AI21988" t="s">
        <v>61</v>
      </c>
      <c r="AJ21988" t="s">
        <v>61</v>
      </c>
      <c r="AN21988" t="s">
        <v>220</v>
      </c>
      <c r="AO21988" t="s">
        <v>221</v>
      </c>
      <c r="AP21988" t="s">
        <v>222</v>
      </c>
      <c r="AR21988" t="s">
        <v>223</v>
      </c>
      <c r="AS21988">
        <v>2023</v>
      </c>
      <c r="AT21988">
        <v>2020</v>
      </c>
      <c r="AU21988" s="13">
        <v>217509</v>
      </c>
      <c r="AV21988" t="s">
        <v>61</v>
      </c>
      <c r="AX21988" t="s">
        <v>224</v>
      </c>
      <c r="AY21988" t="s">
        <v>70</v>
      </c>
      <c r="AZ21988" t="s">
        <v>70</v>
      </c>
      <c r="BA21988" t="s">
        <v>70</v>
      </c>
      <c r="BB21988" t="s">
        <v>70</v>
      </c>
      <c r="BC21988" t="s">
        <v>70</v>
      </c>
      <c r="BD21988" t="s">
        <v>70</v>
      </c>
    </row>
    <row r="21989" spans="1:56" x14ac:dyDescent="0.3">
      <c r="A21989" t="s">
        <v>56</v>
      </c>
      <c r="B21989" t="s">
        <v>215</v>
      </c>
      <c r="C21989" t="s">
        <v>216</v>
      </c>
      <c r="D21989" t="s">
        <v>59</v>
      </c>
      <c r="E21989" t="s">
        <v>81</v>
      </c>
      <c r="F21989" t="s">
        <v>61</v>
      </c>
      <c r="G21989" t="s">
        <v>241</v>
      </c>
      <c r="H21989" t="s">
        <v>62</v>
      </c>
      <c r="I21989" t="s">
        <v>233</v>
      </c>
      <c r="J21989" t="s">
        <v>61</v>
      </c>
      <c r="K21989" t="s">
        <v>229</v>
      </c>
      <c r="L21989" t="s">
        <v>61</v>
      </c>
      <c r="M21989" t="s">
        <v>61</v>
      </c>
      <c r="N21989" t="s">
        <v>61</v>
      </c>
      <c r="O21989" t="s">
        <v>61</v>
      </c>
      <c r="P21989" t="s">
        <v>61</v>
      </c>
      <c r="Q21989" t="s">
        <v>61</v>
      </c>
      <c r="R21989" t="s">
        <v>61</v>
      </c>
      <c r="S21989" t="s">
        <v>61</v>
      </c>
      <c r="T21989" t="s">
        <v>61</v>
      </c>
      <c r="U21989" t="s">
        <v>61</v>
      </c>
      <c r="V21989" t="s">
        <v>61</v>
      </c>
      <c r="W21989" t="s">
        <v>61</v>
      </c>
      <c r="X21989" t="s">
        <v>61</v>
      </c>
      <c r="Y21989" t="s">
        <v>61</v>
      </c>
      <c r="Z21989" t="s">
        <v>61</v>
      </c>
      <c r="AA21989" t="s">
        <v>61</v>
      </c>
      <c r="AB21989" t="s">
        <v>61</v>
      </c>
      <c r="AC21989" t="s">
        <v>61</v>
      </c>
      <c r="AD21989" t="s">
        <v>61</v>
      </c>
      <c r="AE21989" t="s">
        <v>61</v>
      </c>
      <c r="AF21989" t="s">
        <v>61</v>
      </c>
      <c r="AG21989" t="s">
        <v>61</v>
      </c>
      <c r="AH21989" t="s">
        <v>61</v>
      </c>
      <c r="AI21989" t="s">
        <v>61</v>
      </c>
      <c r="AJ21989" t="s">
        <v>61</v>
      </c>
      <c r="AN21989" t="s">
        <v>220</v>
      </c>
      <c r="AO21989" t="s">
        <v>221</v>
      </c>
      <c r="AP21989" t="s">
        <v>222</v>
      </c>
      <c r="AR21989" t="s">
        <v>223</v>
      </c>
      <c r="AS21989">
        <v>2023</v>
      </c>
      <c r="AT21989">
        <v>2020</v>
      </c>
      <c r="AU21989" s="13">
        <v>99239</v>
      </c>
      <c r="AV21989" t="s">
        <v>61</v>
      </c>
      <c r="AX21989" t="s">
        <v>224</v>
      </c>
      <c r="AY21989" t="s">
        <v>70</v>
      </c>
      <c r="AZ21989" t="s">
        <v>70</v>
      </c>
      <c r="BA21989" t="s">
        <v>70</v>
      </c>
      <c r="BB21989" t="s">
        <v>70</v>
      </c>
      <c r="BC21989" t="s">
        <v>70</v>
      </c>
      <c r="BD21989" t="s">
        <v>70</v>
      </c>
    </row>
    <row r="21990" spans="1:56" x14ac:dyDescent="0.3">
      <c r="A21990" t="s">
        <v>56</v>
      </c>
      <c r="B21990" t="s">
        <v>215</v>
      </c>
      <c r="C21990" t="s">
        <v>216</v>
      </c>
      <c r="D21990" t="s">
        <v>59</v>
      </c>
      <c r="E21990" t="s">
        <v>81</v>
      </c>
      <c r="F21990" t="s">
        <v>61</v>
      </c>
      <c r="G21990" t="s">
        <v>241</v>
      </c>
      <c r="H21990" t="s">
        <v>71</v>
      </c>
      <c r="I21990" t="s">
        <v>234</v>
      </c>
      <c r="J21990" t="s">
        <v>61</v>
      </c>
      <c r="K21990" t="s">
        <v>219</v>
      </c>
      <c r="L21990" t="s">
        <v>61</v>
      </c>
      <c r="M21990" t="s">
        <v>61</v>
      </c>
      <c r="N21990" t="s">
        <v>61</v>
      </c>
      <c r="O21990" t="s">
        <v>61</v>
      </c>
      <c r="P21990" t="s">
        <v>61</v>
      </c>
      <c r="Q21990" t="s">
        <v>61</v>
      </c>
      <c r="R21990" t="s">
        <v>61</v>
      </c>
      <c r="S21990" t="s">
        <v>61</v>
      </c>
      <c r="T21990" t="s">
        <v>61</v>
      </c>
      <c r="U21990" t="s">
        <v>61</v>
      </c>
      <c r="V21990" t="s">
        <v>61</v>
      </c>
      <c r="W21990" t="s">
        <v>61</v>
      </c>
      <c r="X21990" t="s">
        <v>61</v>
      </c>
      <c r="Y21990" t="s">
        <v>61</v>
      </c>
      <c r="Z21990" t="s">
        <v>61</v>
      </c>
      <c r="AA21990" t="s">
        <v>61</v>
      </c>
      <c r="AB21990" t="s">
        <v>61</v>
      </c>
      <c r="AC21990" t="s">
        <v>61</v>
      </c>
      <c r="AD21990" t="s">
        <v>61</v>
      </c>
      <c r="AE21990" t="s">
        <v>61</v>
      </c>
      <c r="AF21990" t="s">
        <v>61</v>
      </c>
      <c r="AG21990" t="s">
        <v>61</v>
      </c>
      <c r="AH21990" t="s">
        <v>61</v>
      </c>
      <c r="AI21990" t="s">
        <v>61</v>
      </c>
      <c r="AJ21990" t="s">
        <v>61</v>
      </c>
      <c r="AN21990" t="s">
        <v>220</v>
      </c>
      <c r="AO21990" t="s">
        <v>221</v>
      </c>
      <c r="AP21990" t="s">
        <v>222</v>
      </c>
      <c r="AR21990" t="s">
        <v>223</v>
      </c>
      <c r="AS21990">
        <v>2023</v>
      </c>
      <c r="AT21990">
        <v>2020</v>
      </c>
      <c r="AU21990" s="13">
        <v>61619</v>
      </c>
      <c r="AV21990" t="s">
        <v>61</v>
      </c>
      <c r="AX21990" t="s">
        <v>224</v>
      </c>
      <c r="AY21990" t="s">
        <v>70</v>
      </c>
      <c r="AZ21990" t="s">
        <v>70</v>
      </c>
      <c r="BA21990" t="s">
        <v>70</v>
      </c>
      <c r="BB21990" t="s">
        <v>70</v>
      </c>
      <c r="BC21990" t="s">
        <v>70</v>
      </c>
      <c r="BD21990" t="s">
        <v>70</v>
      </c>
    </row>
    <row r="21991" spans="1:56" x14ac:dyDescent="0.3">
      <c r="A21991" t="s">
        <v>56</v>
      </c>
      <c r="B21991" t="s">
        <v>215</v>
      </c>
      <c r="C21991" t="s">
        <v>216</v>
      </c>
      <c r="D21991" t="s">
        <v>59</v>
      </c>
      <c r="E21991" t="s">
        <v>81</v>
      </c>
      <c r="F21991" t="s">
        <v>61</v>
      </c>
      <c r="G21991" t="s">
        <v>241</v>
      </c>
      <c r="H21991" t="s">
        <v>71</v>
      </c>
      <c r="I21991" t="s">
        <v>234</v>
      </c>
      <c r="J21991" t="s">
        <v>61</v>
      </c>
      <c r="K21991" t="s">
        <v>61</v>
      </c>
      <c r="L21991" t="s">
        <v>226</v>
      </c>
      <c r="M21991" t="s">
        <v>227</v>
      </c>
      <c r="N21991" t="s">
        <v>61</v>
      </c>
      <c r="O21991" t="s">
        <v>61</v>
      </c>
      <c r="P21991" t="s">
        <v>61</v>
      </c>
      <c r="Q21991" t="s">
        <v>61</v>
      </c>
      <c r="R21991" t="s">
        <v>61</v>
      </c>
      <c r="S21991" t="s">
        <v>61</v>
      </c>
      <c r="T21991" t="s">
        <v>61</v>
      </c>
      <c r="U21991" t="s">
        <v>61</v>
      </c>
      <c r="V21991" t="s">
        <v>61</v>
      </c>
      <c r="W21991" t="s">
        <v>61</v>
      </c>
      <c r="X21991" t="s">
        <v>61</v>
      </c>
      <c r="Y21991" t="s">
        <v>61</v>
      </c>
      <c r="Z21991" t="s">
        <v>61</v>
      </c>
      <c r="AA21991" t="s">
        <v>61</v>
      </c>
      <c r="AB21991" t="s">
        <v>61</v>
      </c>
      <c r="AC21991" t="s">
        <v>61</v>
      </c>
      <c r="AD21991" t="s">
        <v>61</v>
      </c>
      <c r="AE21991" t="s">
        <v>61</v>
      </c>
      <c r="AF21991" t="s">
        <v>61</v>
      </c>
      <c r="AG21991" t="s">
        <v>61</v>
      </c>
      <c r="AH21991" t="s">
        <v>61</v>
      </c>
      <c r="AI21991" t="s">
        <v>61</v>
      </c>
      <c r="AJ21991" t="s">
        <v>61</v>
      </c>
      <c r="AN21991" t="s">
        <v>220</v>
      </c>
      <c r="AO21991" t="s">
        <v>221</v>
      </c>
      <c r="AP21991" t="s">
        <v>222</v>
      </c>
      <c r="AR21991" t="s">
        <v>223</v>
      </c>
      <c r="AS21991">
        <v>2023</v>
      </c>
      <c r="AT21991">
        <v>2020</v>
      </c>
      <c r="AU21991" s="13">
        <v>33679</v>
      </c>
      <c r="AV21991" t="s">
        <v>61</v>
      </c>
      <c r="AX21991" t="s">
        <v>224</v>
      </c>
      <c r="AY21991" t="s">
        <v>70</v>
      </c>
      <c r="AZ21991" t="s">
        <v>70</v>
      </c>
      <c r="BA21991" t="s">
        <v>70</v>
      </c>
      <c r="BB21991" t="s">
        <v>70</v>
      </c>
      <c r="BC21991" t="s">
        <v>70</v>
      </c>
      <c r="BD21991" t="s">
        <v>70</v>
      </c>
    </row>
    <row r="21992" spans="1:56" x14ac:dyDescent="0.3">
      <c r="A21992" t="s">
        <v>56</v>
      </c>
      <c r="B21992" t="s">
        <v>215</v>
      </c>
      <c r="C21992" t="s">
        <v>216</v>
      </c>
      <c r="D21992" t="s">
        <v>59</v>
      </c>
      <c r="E21992" t="s">
        <v>81</v>
      </c>
      <c r="F21992" t="s">
        <v>61</v>
      </c>
      <c r="G21992" t="s">
        <v>241</v>
      </c>
      <c r="H21992" t="s">
        <v>71</v>
      </c>
      <c r="I21992" t="s">
        <v>234</v>
      </c>
      <c r="J21992" t="s">
        <v>61</v>
      </c>
      <c r="K21992" t="s">
        <v>61</v>
      </c>
      <c r="L21992" t="s">
        <v>228</v>
      </c>
      <c r="M21992" t="s">
        <v>227</v>
      </c>
      <c r="N21992" t="s">
        <v>61</v>
      </c>
      <c r="O21992" t="s">
        <v>61</v>
      </c>
      <c r="P21992" t="s">
        <v>61</v>
      </c>
      <c r="Q21992" t="s">
        <v>61</v>
      </c>
      <c r="R21992" t="s">
        <v>61</v>
      </c>
      <c r="S21992" t="s">
        <v>61</v>
      </c>
      <c r="T21992" t="s">
        <v>61</v>
      </c>
      <c r="U21992" t="s">
        <v>61</v>
      </c>
      <c r="V21992" t="s">
        <v>61</v>
      </c>
      <c r="W21992" t="s">
        <v>61</v>
      </c>
      <c r="X21992" t="s">
        <v>61</v>
      </c>
      <c r="Y21992" t="s">
        <v>61</v>
      </c>
      <c r="Z21992" t="s">
        <v>61</v>
      </c>
      <c r="AA21992" t="s">
        <v>61</v>
      </c>
      <c r="AB21992" t="s">
        <v>61</v>
      </c>
      <c r="AC21992" t="s">
        <v>61</v>
      </c>
      <c r="AD21992" t="s">
        <v>61</v>
      </c>
      <c r="AE21992" t="s">
        <v>61</v>
      </c>
      <c r="AF21992" t="s">
        <v>61</v>
      </c>
      <c r="AG21992" t="s">
        <v>61</v>
      </c>
      <c r="AH21992" t="s">
        <v>61</v>
      </c>
      <c r="AI21992" t="s">
        <v>61</v>
      </c>
      <c r="AJ21992" t="s">
        <v>61</v>
      </c>
      <c r="AN21992" t="s">
        <v>220</v>
      </c>
      <c r="AO21992" t="s">
        <v>221</v>
      </c>
      <c r="AP21992" t="s">
        <v>222</v>
      </c>
      <c r="AR21992" t="s">
        <v>223</v>
      </c>
      <c r="AS21992">
        <v>2023</v>
      </c>
      <c r="AT21992">
        <v>2020</v>
      </c>
      <c r="AU21992" s="13">
        <v>35054</v>
      </c>
      <c r="AV21992" t="s">
        <v>61</v>
      </c>
      <c r="AX21992" t="s">
        <v>224</v>
      </c>
      <c r="AY21992" t="s">
        <v>70</v>
      </c>
      <c r="AZ21992" t="s">
        <v>70</v>
      </c>
      <c r="BA21992" t="s">
        <v>70</v>
      </c>
      <c r="BB21992" t="s">
        <v>70</v>
      </c>
      <c r="BC21992" t="s">
        <v>70</v>
      </c>
      <c r="BD21992" t="s">
        <v>70</v>
      </c>
    </row>
    <row r="21993" spans="1:56" x14ac:dyDescent="0.3">
      <c r="A21993" t="s">
        <v>56</v>
      </c>
      <c r="B21993" t="s">
        <v>215</v>
      </c>
      <c r="C21993" t="s">
        <v>216</v>
      </c>
      <c r="D21993" t="s">
        <v>59</v>
      </c>
      <c r="E21993" t="s">
        <v>81</v>
      </c>
      <c r="F21993" t="s">
        <v>61</v>
      </c>
      <c r="G21993" t="s">
        <v>241</v>
      </c>
      <c r="H21993" t="s">
        <v>71</v>
      </c>
      <c r="I21993" t="s">
        <v>234</v>
      </c>
      <c r="J21993" t="s">
        <v>61</v>
      </c>
      <c r="K21993" t="s">
        <v>61</v>
      </c>
      <c r="L21993" t="s">
        <v>102</v>
      </c>
      <c r="M21993" t="s">
        <v>102</v>
      </c>
      <c r="N21993" t="s">
        <v>61</v>
      </c>
      <c r="O21993" t="s">
        <v>61</v>
      </c>
      <c r="P21993" t="s">
        <v>61</v>
      </c>
      <c r="Q21993" t="s">
        <v>61</v>
      </c>
      <c r="R21993" t="s">
        <v>61</v>
      </c>
      <c r="S21993" t="s">
        <v>61</v>
      </c>
      <c r="T21993" t="s">
        <v>61</v>
      </c>
      <c r="U21993" t="s">
        <v>61</v>
      </c>
      <c r="V21993" t="s">
        <v>61</v>
      </c>
      <c r="W21993" t="s">
        <v>61</v>
      </c>
      <c r="X21993" t="s">
        <v>61</v>
      </c>
      <c r="Y21993" t="s">
        <v>61</v>
      </c>
      <c r="Z21993" t="s">
        <v>61</v>
      </c>
      <c r="AA21993" t="s">
        <v>61</v>
      </c>
      <c r="AB21993" t="s">
        <v>61</v>
      </c>
      <c r="AC21993" t="s">
        <v>61</v>
      </c>
      <c r="AD21993" t="s">
        <v>61</v>
      </c>
      <c r="AE21993" t="s">
        <v>61</v>
      </c>
      <c r="AF21993" t="s">
        <v>61</v>
      </c>
      <c r="AG21993" t="s">
        <v>61</v>
      </c>
      <c r="AH21993" t="s">
        <v>61</v>
      </c>
      <c r="AI21993" t="s">
        <v>61</v>
      </c>
      <c r="AJ21993" t="s">
        <v>61</v>
      </c>
      <c r="AN21993" t="s">
        <v>220</v>
      </c>
      <c r="AO21993" t="s">
        <v>221</v>
      </c>
      <c r="AP21993" t="s">
        <v>222</v>
      </c>
      <c r="AR21993" t="s">
        <v>223</v>
      </c>
      <c r="AS21993">
        <v>2023</v>
      </c>
      <c r="AT21993">
        <v>2020</v>
      </c>
      <c r="AU21993" s="13">
        <v>0</v>
      </c>
      <c r="AV21993" t="s">
        <v>61</v>
      </c>
      <c r="AX21993" t="s">
        <v>224</v>
      </c>
      <c r="AY21993" t="s">
        <v>70</v>
      </c>
      <c r="AZ21993" t="s">
        <v>70</v>
      </c>
      <c r="BA21993" t="s">
        <v>70</v>
      </c>
      <c r="BB21993" t="s">
        <v>70</v>
      </c>
      <c r="BC21993" t="s">
        <v>70</v>
      </c>
      <c r="BD21993" t="s">
        <v>70</v>
      </c>
    </row>
    <row r="21994" spans="1:56" x14ac:dyDescent="0.3">
      <c r="A21994" t="s">
        <v>56</v>
      </c>
      <c r="B21994" t="s">
        <v>215</v>
      </c>
      <c r="C21994" t="s">
        <v>216</v>
      </c>
      <c r="D21994" t="s">
        <v>59</v>
      </c>
      <c r="E21994" t="s">
        <v>81</v>
      </c>
      <c r="F21994" t="s">
        <v>61</v>
      </c>
      <c r="G21994" t="s">
        <v>241</v>
      </c>
      <c r="H21994" t="s">
        <v>71</v>
      </c>
      <c r="I21994" t="s">
        <v>234</v>
      </c>
      <c r="J21994" t="s">
        <v>61</v>
      </c>
      <c r="K21994" t="s">
        <v>229</v>
      </c>
      <c r="L21994" t="s">
        <v>61</v>
      </c>
      <c r="M21994" t="s">
        <v>61</v>
      </c>
      <c r="N21994" t="s">
        <v>61</v>
      </c>
      <c r="O21994" t="s">
        <v>61</v>
      </c>
      <c r="P21994" t="s">
        <v>61</v>
      </c>
      <c r="Q21994" t="s">
        <v>61</v>
      </c>
      <c r="R21994" t="s">
        <v>61</v>
      </c>
      <c r="S21994" t="s">
        <v>61</v>
      </c>
      <c r="T21994" t="s">
        <v>61</v>
      </c>
      <c r="U21994" t="s">
        <v>61</v>
      </c>
      <c r="V21994" t="s">
        <v>61</v>
      </c>
      <c r="W21994" t="s">
        <v>61</v>
      </c>
      <c r="X21994" t="s">
        <v>61</v>
      </c>
      <c r="Y21994" t="s">
        <v>61</v>
      </c>
      <c r="Z21994" t="s">
        <v>61</v>
      </c>
      <c r="AA21994" t="s">
        <v>61</v>
      </c>
      <c r="AB21994" t="s">
        <v>61</v>
      </c>
      <c r="AC21994" t="s">
        <v>61</v>
      </c>
      <c r="AD21994" t="s">
        <v>61</v>
      </c>
      <c r="AE21994" t="s">
        <v>61</v>
      </c>
      <c r="AF21994" t="s">
        <v>61</v>
      </c>
      <c r="AG21994" t="s">
        <v>61</v>
      </c>
      <c r="AH21994" t="s">
        <v>61</v>
      </c>
      <c r="AI21994" t="s">
        <v>61</v>
      </c>
      <c r="AJ21994" t="s">
        <v>61</v>
      </c>
      <c r="AN21994" t="s">
        <v>220</v>
      </c>
      <c r="AO21994" t="s">
        <v>221</v>
      </c>
      <c r="AP21994" t="s">
        <v>222</v>
      </c>
      <c r="AR21994" t="s">
        <v>223</v>
      </c>
      <c r="AS21994">
        <v>2023</v>
      </c>
      <c r="AT21994">
        <v>2020</v>
      </c>
      <c r="AU21994" s="13">
        <v>7114</v>
      </c>
      <c r="AV21994" t="s">
        <v>61</v>
      </c>
      <c r="AX21994" t="s">
        <v>224</v>
      </c>
      <c r="AY21994" t="s">
        <v>70</v>
      </c>
      <c r="AZ21994" t="s">
        <v>70</v>
      </c>
      <c r="BA21994" t="s">
        <v>70</v>
      </c>
      <c r="BB21994" t="s">
        <v>70</v>
      </c>
      <c r="BC21994" t="s">
        <v>70</v>
      </c>
      <c r="BD21994" t="s">
        <v>70</v>
      </c>
    </row>
    <row r="21995" spans="1:56" x14ac:dyDescent="0.3">
      <c r="A21995" t="s">
        <v>56</v>
      </c>
      <c r="B21995" t="s">
        <v>215</v>
      </c>
      <c r="C21995" t="s">
        <v>216</v>
      </c>
      <c r="D21995" t="s">
        <v>59</v>
      </c>
      <c r="E21995" t="s">
        <v>81</v>
      </c>
      <c r="F21995" t="s">
        <v>61</v>
      </c>
      <c r="G21995" t="s">
        <v>241</v>
      </c>
      <c r="H21995" t="s">
        <v>71</v>
      </c>
      <c r="I21995" t="s">
        <v>235</v>
      </c>
      <c r="J21995" t="s">
        <v>61</v>
      </c>
      <c r="K21995" t="s">
        <v>219</v>
      </c>
      <c r="L21995" t="s">
        <v>61</v>
      </c>
      <c r="M21995" t="s">
        <v>61</v>
      </c>
      <c r="N21995" t="s">
        <v>61</v>
      </c>
      <c r="O21995" t="s">
        <v>61</v>
      </c>
      <c r="P21995" t="s">
        <v>61</v>
      </c>
      <c r="Q21995" t="s">
        <v>61</v>
      </c>
      <c r="R21995" t="s">
        <v>61</v>
      </c>
      <c r="S21995" t="s">
        <v>61</v>
      </c>
      <c r="T21995" t="s">
        <v>61</v>
      </c>
      <c r="U21995" t="s">
        <v>61</v>
      </c>
      <c r="V21995" t="s">
        <v>61</v>
      </c>
      <c r="W21995" t="s">
        <v>61</v>
      </c>
      <c r="X21995" t="s">
        <v>61</v>
      </c>
      <c r="Y21995" t="s">
        <v>61</v>
      </c>
      <c r="Z21995" t="s">
        <v>61</v>
      </c>
      <c r="AA21995" t="s">
        <v>61</v>
      </c>
      <c r="AB21995" t="s">
        <v>61</v>
      </c>
      <c r="AC21995" t="s">
        <v>61</v>
      </c>
      <c r="AD21995" t="s">
        <v>61</v>
      </c>
      <c r="AE21995" t="s">
        <v>61</v>
      </c>
      <c r="AF21995" t="s">
        <v>61</v>
      </c>
      <c r="AG21995" t="s">
        <v>61</v>
      </c>
      <c r="AH21995" t="s">
        <v>61</v>
      </c>
      <c r="AI21995" t="s">
        <v>61</v>
      </c>
      <c r="AJ21995" t="s">
        <v>61</v>
      </c>
      <c r="AN21995" t="s">
        <v>220</v>
      </c>
      <c r="AO21995" t="s">
        <v>221</v>
      </c>
      <c r="AP21995" t="s">
        <v>222</v>
      </c>
      <c r="AR21995" t="s">
        <v>223</v>
      </c>
      <c r="AS21995">
        <v>2023</v>
      </c>
      <c r="AT21995">
        <v>2020</v>
      </c>
      <c r="AU21995" s="13">
        <v>11209</v>
      </c>
      <c r="AV21995" t="s">
        <v>61</v>
      </c>
      <c r="AX21995" t="s">
        <v>224</v>
      </c>
      <c r="AY21995" t="s">
        <v>70</v>
      </c>
      <c r="AZ21995" t="s">
        <v>70</v>
      </c>
      <c r="BA21995" t="s">
        <v>70</v>
      </c>
      <c r="BB21995" t="s">
        <v>70</v>
      </c>
      <c r="BC21995" t="s">
        <v>70</v>
      </c>
      <c r="BD21995" t="s">
        <v>70</v>
      </c>
    </row>
    <row r="21996" spans="1:56" x14ac:dyDescent="0.3">
      <c r="A21996" t="s">
        <v>56</v>
      </c>
      <c r="B21996" t="s">
        <v>215</v>
      </c>
      <c r="C21996" t="s">
        <v>216</v>
      </c>
      <c r="D21996" t="s">
        <v>59</v>
      </c>
      <c r="E21996" t="s">
        <v>81</v>
      </c>
      <c r="F21996" t="s">
        <v>61</v>
      </c>
      <c r="G21996" t="s">
        <v>241</v>
      </c>
      <c r="H21996" t="s">
        <v>71</v>
      </c>
      <c r="I21996" t="s">
        <v>235</v>
      </c>
      <c r="J21996" t="s">
        <v>61</v>
      </c>
      <c r="K21996" t="s">
        <v>61</v>
      </c>
      <c r="L21996" t="s">
        <v>226</v>
      </c>
      <c r="M21996" t="s">
        <v>227</v>
      </c>
      <c r="N21996" t="s">
        <v>61</v>
      </c>
      <c r="O21996" t="s">
        <v>61</v>
      </c>
      <c r="P21996" t="s">
        <v>61</v>
      </c>
      <c r="Q21996" t="s">
        <v>61</v>
      </c>
      <c r="R21996" t="s">
        <v>61</v>
      </c>
      <c r="S21996" t="s">
        <v>61</v>
      </c>
      <c r="T21996" t="s">
        <v>61</v>
      </c>
      <c r="U21996" t="s">
        <v>61</v>
      </c>
      <c r="V21996" t="s">
        <v>61</v>
      </c>
      <c r="W21996" t="s">
        <v>61</v>
      </c>
      <c r="X21996" t="s">
        <v>61</v>
      </c>
      <c r="Y21996" t="s">
        <v>61</v>
      </c>
      <c r="Z21996" t="s">
        <v>61</v>
      </c>
      <c r="AA21996" t="s">
        <v>61</v>
      </c>
      <c r="AB21996" t="s">
        <v>61</v>
      </c>
      <c r="AC21996" t="s">
        <v>61</v>
      </c>
      <c r="AD21996" t="s">
        <v>61</v>
      </c>
      <c r="AE21996" t="s">
        <v>61</v>
      </c>
      <c r="AF21996" t="s">
        <v>61</v>
      </c>
      <c r="AG21996" t="s">
        <v>61</v>
      </c>
      <c r="AH21996" t="s">
        <v>61</v>
      </c>
      <c r="AI21996" t="s">
        <v>61</v>
      </c>
      <c r="AJ21996" t="s">
        <v>61</v>
      </c>
      <c r="AN21996" t="s">
        <v>220</v>
      </c>
      <c r="AO21996" t="s">
        <v>221</v>
      </c>
      <c r="AP21996" t="s">
        <v>222</v>
      </c>
      <c r="AR21996" t="s">
        <v>223</v>
      </c>
      <c r="AS21996">
        <v>2023</v>
      </c>
      <c r="AT21996">
        <v>2020</v>
      </c>
      <c r="AU21996" s="13">
        <v>4570</v>
      </c>
      <c r="AV21996" t="s">
        <v>61</v>
      </c>
      <c r="AX21996" t="s">
        <v>224</v>
      </c>
      <c r="AY21996" t="s">
        <v>70</v>
      </c>
      <c r="AZ21996" t="s">
        <v>70</v>
      </c>
      <c r="BA21996" t="s">
        <v>70</v>
      </c>
      <c r="BB21996" t="s">
        <v>70</v>
      </c>
      <c r="BC21996" t="s">
        <v>70</v>
      </c>
      <c r="BD21996" t="s">
        <v>70</v>
      </c>
    </row>
    <row r="21997" spans="1:56" x14ac:dyDescent="0.3">
      <c r="A21997" t="s">
        <v>56</v>
      </c>
      <c r="B21997" t="s">
        <v>215</v>
      </c>
      <c r="C21997" t="s">
        <v>216</v>
      </c>
      <c r="D21997" t="s">
        <v>59</v>
      </c>
      <c r="E21997" t="s">
        <v>81</v>
      </c>
      <c r="F21997" t="s">
        <v>61</v>
      </c>
      <c r="G21997" t="s">
        <v>241</v>
      </c>
      <c r="H21997" t="s">
        <v>71</v>
      </c>
      <c r="I21997" t="s">
        <v>235</v>
      </c>
      <c r="J21997" t="s">
        <v>61</v>
      </c>
      <c r="K21997" t="s">
        <v>61</v>
      </c>
      <c r="L21997" t="s">
        <v>228</v>
      </c>
      <c r="M21997" t="s">
        <v>227</v>
      </c>
      <c r="N21997" t="s">
        <v>61</v>
      </c>
      <c r="O21997" t="s">
        <v>61</v>
      </c>
      <c r="P21997" t="s">
        <v>61</v>
      </c>
      <c r="Q21997" t="s">
        <v>61</v>
      </c>
      <c r="R21997" t="s">
        <v>61</v>
      </c>
      <c r="S21997" t="s">
        <v>61</v>
      </c>
      <c r="T21997" t="s">
        <v>61</v>
      </c>
      <c r="U21997" t="s">
        <v>61</v>
      </c>
      <c r="V21997" t="s">
        <v>61</v>
      </c>
      <c r="W21997" t="s">
        <v>61</v>
      </c>
      <c r="X21997" t="s">
        <v>61</v>
      </c>
      <c r="Y21997" t="s">
        <v>61</v>
      </c>
      <c r="Z21997" t="s">
        <v>61</v>
      </c>
      <c r="AA21997" t="s">
        <v>61</v>
      </c>
      <c r="AB21997" t="s">
        <v>61</v>
      </c>
      <c r="AC21997" t="s">
        <v>61</v>
      </c>
      <c r="AD21997" t="s">
        <v>61</v>
      </c>
      <c r="AE21997" t="s">
        <v>61</v>
      </c>
      <c r="AF21997" t="s">
        <v>61</v>
      </c>
      <c r="AG21997" t="s">
        <v>61</v>
      </c>
      <c r="AH21997" t="s">
        <v>61</v>
      </c>
      <c r="AI21997" t="s">
        <v>61</v>
      </c>
      <c r="AJ21997" t="s">
        <v>61</v>
      </c>
      <c r="AN21997" t="s">
        <v>220</v>
      </c>
      <c r="AO21997" t="s">
        <v>221</v>
      </c>
      <c r="AP21997" t="s">
        <v>222</v>
      </c>
      <c r="AR21997" t="s">
        <v>223</v>
      </c>
      <c r="AS21997">
        <v>2023</v>
      </c>
      <c r="AT21997">
        <v>2020</v>
      </c>
      <c r="AU21997" s="13">
        <v>8870</v>
      </c>
      <c r="AV21997" t="s">
        <v>61</v>
      </c>
      <c r="AX21997" t="s">
        <v>224</v>
      </c>
      <c r="AY21997" t="s">
        <v>70</v>
      </c>
      <c r="AZ21997" t="s">
        <v>70</v>
      </c>
      <c r="BA21997" t="s">
        <v>70</v>
      </c>
      <c r="BB21997" t="s">
        <v>70</v>
      </c>
      <c r="BC21997" t="s">
        <v>70</v>
      </c>
      <c r="BD21997" t="s">
        <v>70</v>
      </c>
    </row>
    <row r="21998" spans="1:56" x14ac:dyDescent="0.3">
      <c r="A21998" t="s">
        <v>56</v>
      </c>
      <c r="B21998" t="s">
        <v>215</v>
      </c>
      <c r="C21998" t="s">
        <v>216</v>
      </c>
      <c r="D21998" t="s">
        <v>59</v>
      </c>
      <c r="E21998" t="s">
        <v>81</v>
      </c>
      <c r="F21998" t="s">
        <v>61</v>
      </c>
      <c r="G21998" t="s">
        <v>241</v>
      </c>
      <c r="H21998" t="s">
        <v>71</v>
      </c>
      <c r="I21998" t="s">
        <v>235</v>
      </c>
      <c r="J21998" t="s">
        <v>61</v>
      </c>
      <c r="K21998" t="s">
        <v>61</v>
      </c>
      <c r="L21998" t="s">
        <v>102</v>
      </c>
      <c r="M21998" t="s">
        <v>102</v>
      </c>
      <c r="N21998" t="s">
        <v>61</v>
      </c>
      <c r="O21998" t="s">
        <v>61</v>
      </c>
      <c r="P21998" t="s">
        <v>61</v>
      </c>
      <c r="Q21998" t="s">
        <v>61</v>
      </c>
      <c r="R21998" t="s">
        <v>61</v>
      </c>
      <c r="S21998" t="s">
        <v>61</v>
      </c>
      <c r="T21998" t="s">
        <v>61</v>
      </c>
      <c r="U21998" t="s">
        <v>61</v>
      </c>
      <c r="V21998" t="s">
        <v>61</v>
      </c>
      <c r="W21998" t="s">
        <v>61</v>
      </c>
      <c r="X21998" t="s">
        <v>61</v>
      </c>
      <c r="Y21998" t="s">
        <v>61</v>
      </c>
      <c r="Z21998" t="s">
        <v>61</v>
      </c>
      <c r="AA21998" t="s">
        <v>61</v>
      </c>
      <c r="AB21998" t="s">
        <v>61</v>
      </c>
      <c r="AC21998" t="s">
        <v>61</v>
      </c>
      <c r="AD21998" t="s">
        <v>61</v>
      </c>
      <c r="AE21998" t="s">
        <v>61</v>
      </c>
      <c r="AF21998" t="s">
        <v>61</v>
      </c>
      <c r="AG21998" t="s">
        <v>61</v>
      </c>
      <c r="AH21998" t="s">
        <v>61</v>
      </c>
      <c r="AI21998" t="s">
        <v>61</v>
      </c>
      <c r="AJ21998" t="s">
        <v>61</v>
      </c>
      <c r="AN21998" t="s">
        <v>220</v>
      </c>
      <c r="AO21998" t="s">
        <v>221</v>
      </c>
      <c r="AP21998" t="s">
        <v>222</v>
      </c>
      <c r="AR21998" t="s">
        <v>223</v>
      </c>
      <c r="AS21998">
        <v>2023</v>
      </c>
      <c r="AT21998">
        <v>2020</v>
      </c>
      <c r="AU21998" s="13">
        <v>0</v>
      </c>
      <c r="AV21998" t="s">
        <v>61</v>
      </c>
      <c r="AX21998" t="s">
        <v>224</v>
      </c>
      <c r="AY21998" t="s">
        <v>70</v>
      </c>
      <c r="AZ21998" t="s">
        <v>70</v>
      </c>
      <c r="BA21998" t="s">
        <v>70</v>
      </c>
      <c r="BB21998" t="s">
        <v>70</v>
      </c>
      <c r="BC21998" t="s">
        <v>70</v>
      </c>
      <c r="BD21998" t="s">
        <v>70</v>
      </c>
    </row>
    <row r="21999" spans="1:56" x14ac:dyDescent="0.3">
      <c r="A21999" t="s">
        <v>56</v>
      </c>
      <c r="B21999" t="s">
        <v>215</v>
      </c>
      <c r="C21999" t="s">
        <v>216</v>
      </c>
      <c r="D21999" t="s">
        <v>59</v>
      </c>
      <c r="E21999" t="s">
        <v>81</v>
      </c>
      <c r="F21999" t="s">
        <v>61</v>
      </c>
      <c r="G21999" t="s">
        <v>241</v>
      </c>
      <c r="H21999" t="s">
        <v>71</v>
      </c>
      <c r="I21999" t="s">
        <v>235</v>
      </c>
      <c r="J21999" t="s">
        <v>61</v>
      </c>
      <c r="K21999" t="s">
        <v>229</v>
      </c>
      <c r="L21999" t="s">
        <v>61</v>
      </c>
      <c r="M21999" t="s">
        <v>61</v>
      </c>
      <c r="N21999" t="s">
        <v>61</v>
      </c>
      <c r="O21999" t="s">
        <v>61</v>
      </c>
      <c r="P21999" t="s">
        <v>61</v>
      </c>
      <c r="Q21999" t="s">
        <v>61</v>
      </c>
      <c r="R21999" t="s">
        <v>61</v>
      </c>
      <c r="S21999" t="s">
        <v>61</v>
      </c>
      <c r="T21999" t="s">
        <v>61</v>
      </c>
      <c r="U21999" t="s">
        <v>61</v>
      </c>
      <c r="V21999" t="s">
        <v>61</v>
      </c>
      <c r="W21999" t="s">
        <v>61</v>
      </c>
      <c r="X21999" t="s">
        <v>61</v>
      </c>
      <c r="Y21999" t="s">
        <v>61</v>
      </c>
      <c r="Z21999" t="s">
        <v>61</v>
      </c>
      <c r="AA21999" t="s">
        <v>61</v>
      </c>
      <c r="AB21999" t="s">
        <v>61</v>
      </c>
      <c r="AC21999" t="s">
        <v>61</v>
      </c>
      <c r="AD21999" t="s">
        <v>61</v>
      </c>
      <c r="AE21999" t="s">
        <v>61</v>
      </c>
      <c r="AF21999" t="s">
        <v>61</v>
      </c>
      <c r="AG21999" t="s">
        <v>61</v>
      </c>
      <c r="AH21999" t="s">
        <v>61</v>
      </c>
      <c r="AI21999" t="s">
        <v>61</v>
      </c>
      <c r="AJ21999" t="s">
        <v>61</v>
      </c>
      <c r="AN21999" t="s">
        <v>220</v>
      </c>
      <c r="AO21999" t="s">
        <v>221</v>
      </c>
      <c r="AP21999" t="s">
        <v>222</v>
      </c>
      <c r="AR21999" t="s">
        <v>223</v>
      </c>
      <c r="AS21999">
        <v>2023</v>
      </c>
      <c r="AT21999">
        <v>2020</v>
      </c>
      <c r="AU21999" s="13">
        <v>2231</v>
      </c>
      <c r="AV21999" t="s">
        <v>61</v>
      </c>
      <c r="AX21999" t="s">
        <v>224</v>
      </c>
      <c r="AY21999" t="s">
        <v>70</v>
      </c>
      <c r="AZ21999" t="s">
        <v>70</v>
      </c>
      <c r="BA21999" t="s">
        <v>70</v>
      </c>
      <c r="BB21999" t="s">
        <v>70</v>
      </c>
      <c r="BC21999" t="s">
        <v>70</v>
      </c>
      <c r="BD21999" t="s">
        <v>70</v>
      </c>
    </row>
    <row r="22000" spans="1:56" x14ac:dyDescent="0.3">
      <c r="A22000" t="s">
        <v>56</v>
      </c>
      <c r="B22000" t="s">
        <v>215</v>
      </c>
      <c r="C22000" t="s">
        <v>216</v>
      </c>
      <c r="D22000" t="s">
        <v>59</v>
      </c>
      <c r="E22000" t="s">
        <v>81</v>
      </c>
      <c r="F22000" t="s">
        <v>61</v>
      </c>
      <c r="G22000" t="s">
        <v>241</v>
      </c>
      <c r="H22000" t="s">
        <v>62</v>
      </c>
      <c r="I22000" t="s">
        <v>236</v>
      </c>
      <c r="J22000" t="s">
        <v>61</v>
      </c>
      <c r="K22000" t="s">
        <v>219</v>
      </c>
      <c r="L22000" t="s">
        <v>61</v>
      </c>
      <c r="M22000" t="s">
        <v>61</v>
      </c>
      <c r="N22000" t="s">
        <v>61</v>
      </c>
      <c r="O22000" t="s">
        <v>61</v>
      </c>
      <c r="P22000" t="s">
        <v>61</v>
      </c>
      <c r="Q22000" t="s">
        <v>61</v>
      </c>
      <c r="R22000" t="s">
        <v>61</v>
      </c>
      <c r="S22000" t="s">
        <v>61</v>
      </c>
      <c r="T22000" t="s">
        <v>61</v>
      </c>
      <c r="U22000" t="s">
        <v>61</v>
      </c>
      <c r="V22000" t="s">
        <v>61</v>
      </c>
      <c r="W22000" t="s">
        <v>61</v>
      </c>
      <c r="X22000" t="s">
        <v>61</v>
      </c>
      <c r="Y22000" t="s">
        <v>61</v>
      </c>
      <c r="Z22000" t="s">
        <v>61</v>
      </c>
      <c r="AA22000" t="s">
        <v>61</v>
      </c>
      <c r="AB22000" t="s">
        <v>61</v>
      </c>
      <c r="AC22000" t="s">
        <v>61</v>
      </c>
      <c r="AD22000" t="s">
        <v>61</v>
      </c>
      <c r="AE22000" t="s">
        <v>61</v>
      </c>
      <c r="AF22000" t="s">
        <v>61</v>
      </c>
      <c r="AG22000" t="s">
        <v>61</v>
      </c>
      <c r="AH22000" t="s">
        <v>61</v>
      </c>
      <c r="AI22000" t="s">
        <v>61</v>
      </c>
      <c r="AJ22000" t="s">
        <v>61</v>
      </c>
      <c r="AN22000" t="s">
        <v>220</v>
      </c>
      <c r="AO22000" t="s">
        <v>221</v>
      </c>
      <c r="AP22000" t="s">
        <v>222</v>
      </c>
      <c r="AR22000" t="s">
        <v>223</v>
      </c>
      <c r="AS22000">
        <v>2023</v>
      </c>
      <c r="AT22000">
        <v>2020</v>
      </c>
      <c r="AU22000" s="13">
        <v>103334</v>
      </c>
      <c r="AV22000" t="s">
        <v>61</v>
      </c>
      <c r="AX22000" t="s">
        <v>224</v>
      </c>
      <c r="AY22000" t="s">
        <v>70</v>
      </c>
      <c r="AZ22000" t="s">
        <v>70</v>
      </c>
      <c r="BA22000" t="s">
        <v>70</v>
      </c>
      <c r="BB22000" t="s">
        <v>70</v>
      </c>
      <c r="BC22000" t="s">
        <v>70</v>
      </c>
      <c r="BD22000" t="s">
        <v>70</v>
      </c>
    </row>
    <row r="22001" spans="1:56" x14ac:dyDescent="0.3">
      <c r="A22001" t="s">
        <v>56</v>
      </c>
      <c r="B22001" t="s">
        <v>215</v>
      </c>
      <c r="C22001" t="s">
        <v>216</v>
      </c>
      <c r="D22001" t="s">
        <v>59</v>
      </c>
      <c r="E22001" t="s">
        <v>81</v>
      </c>
      <c r="F22001" t="s">
        <v>61</v>
      </c>
      <c r="G22001" t="s">
        <v>241</v>
      </c>
      <c r="H22001" t="s">
        <v>62</v>
      </c>
      <c r="I22001" t="s">
        <v>236</v>
      </c>
      <c r="J22001" t="s">
        <v>61</v>
      </c>
      <c r="K22001" t="s">
        <v>225</v>
      </c>
      <c r="L22001" t="s">
        <v>61</v>
      </c>
      <c r="M22001" t="s">
        <v>61</v>
      </c>
      <c r="N22001" t="s">
        <v>61</v>
      </c>
      <c r="O22001" t="s">
        <v>61</v>
      </c>
      <c r="P22001" t="s">
        <v>61</v>
      </c>
      <c r="Q22001" t="s">
        <v>61</v>
      </c>
      <c r="R22001" t="s">
        <v>61</v>
      </c>
      <c r="S22001" t="s">
        <v>61</v>
      </c>
      <c r="T22001" t="s">
        <v>61</v>
      </c>
      <c r="U22001" t="s">
        <v>61</v>
      </c>
      <c r="V22001" t="s">
        <v>61</v>
      </c>
      <c r="W22001" t="s">
        <v>61</v>
      </c>
      <c r="X22001" t="s">
        <v>61</v>
      </c>
      <c r="Y22001" t="s">
        <v>61</v>
      </c>
      <c r="Z22001" t="s">
        <v>61</v>
      </c>
      <c r="AA22001" t="s">
        <v>61</v>
      </c>
      <c r="AB22001" t="s">
        <v>61</v>
      </c>
      <c r="AC22001" t="s">
        <v>61</v>
      </c>
      <c r="AD22001" t="s">
        <v>61</v>
      </c>
      <c r="AE22001" t="s">
        <v>61</v>
      </c>
      <c r="AF22001" t="s">
        <v>61</v>
      </c>
      <c r="AG22001" t="s">
        <v>61</v>
      </c>
      <c r="AH22001" t="s">
        <v>61</v>
      </c>
      <c r="AI22001" t="s">
        <v>61</v>
      </c>
      <c r="AJ22001" t="s">
        <v>61</v>
      </c>
      <c r="AN22001" t="s">
        <v>220</v>
      </c>
      <c r="AO22001" t="s">
        <v>221</v>
      </c>
      <c r="AP22001" t="s">
        <v>222</v>
      </c>
      <c r="AR22001" t="s">
        <v>223</v>
      </c>
      <c r="AS22001">
        <v>2023</v>
      </c>
      <c r="AT22001">
        <v>2020</v>
      </c>
      <c r="AU22001" s="13">
        <v>11229</v>
      </c>
      <c r="AV22001" t="s">
        <v>61</v>
      </c>
      <c r="AX22001" t="s">
        <v>224</v>
      </c>
      <c r="AY22001" t="s">
        <v>70</v>
      </c>
      <c r="AZ22001" t="s">
        <v>70</v>
      </c>
      <c r="BA22001" t="s">
        <v>70</v>
      </c>
      <c r="BB22001" t="s">
        <v>70</v>
      </c>
      <c r="BC22001" t="s">
        <v>70</v>
      </c>
      <c r="BD22001" t="s">
        <v>70</v>
      </c>
    </row>
    <row r="22002" spans="1:56" x14ac:dyDescent="0.3">
      <c r="A22002" t="s">
        <v>56</v>
      </c>
      <c r="B22002" t="s">
        <v>215</v>
      </c>
      <c r="C22002" t="s">
        <v>216</v>
      </c>
      <c r="D22002" t="s">
        <v>59</v>
      </c>
      <c r="E22002" t="s">
        <v>81</v>
      </c>
      <c r="F22002" t="s">
        <v>61</v>
      </c>
      <c r="G22002" t="s">
        <v>241</v>
      </c>
      <c r="H22002" t="s">
        <v>62</v>
      </c>
      <c r="I22002" t="s">
        <v>236</v>
      </c>
      <c r="J22002" t="s">
        <v>61</v>
      </c>
      <c r="K22002" t="s">
        <v>61</v>
      </c>
      <c r="L22002" t="s">
        <v>226</v>
      </c>
      <c r="M22002" t="s">
        <v>227</v>
      </c>
      <c r="N22002" t="s">
        <v>61</v>
      </c>
      <c r="O22002" t="s">
        <v>61</v>
      </c>
      <c r="P22002" t="s">
        <v>61</v>
      </c>
      <c r="Q22002" t="s">
        <v>61</v>
      </c>
      <c r="R22002" t="s">
        <v>61</v>
      </c>
      <c r="S22002" t="s">
        <v>61</v>
      </c>
      <c r="T22002" t="s">
        <v>61</v>
      </c>
      <c r="U22002" t="s">
        <v>61</v>
      </c>
      <c r="V22002" t="s">
        <v>61</v>
      </c>
      <c r="W22002" t="s">
        <v>61</v>
      </c>
      <c r="X22002" t="s">
        <v>61</v>
      </c>
      <c r="Y22002" t="s">
        <v>61</v>
      </c>
      <c r="Z22002" t="s">
        <v>61</v>
      </c>
      <c r="AA22002" t="s">
        <v>61</v>
      </c>
      <c r="AB22002" t="s">
        <v>61</v>
      </c>
      <c r="AC22002" t="s">
        <v>61</v>
      </c>
      <c r="AD22002" t="s">
        <v>61</v>
      </c>
      <c r="AE22002" t="s">
        <v>61</v>
      </c>
      <c r="AF22002" t="s">
        <v>61</v>
      </c>
      <c r="AG22002" t="s">
        <v>61</v>
      </c>
      <c r="AH22002" t="s">
        <v>61</v>
      </c>
      <c r="AI22002" t="s">
        <v>61</v>
      </c>
      <c r="AJ22002" t="s">
        <v>61</v>
      </c>
      <c r="AN22002" t="s">
        <v>220</v>
      </c>
      <c r="AO22002" t="s">
        <v>221</v>
      </c>
      <c r="AP22002" t="s">
        <v>222</v>
      </c>
      <c r="AR22002" t="s">
        <v>223</v>
      </c>
      <c r="AS22002">
        <v>2023</v>
      </c>
      <c r="AT22002">
        <v>2020</v>
      </c>
      <c r="AU22002" s="13">
        <v>75386</v>
      </c>
      <c r="AV22002" t="s">
        <v>61</v>
      </c>
      <c r="AX22002" t="s">
        <v>224</v>
      </c>
      <c r="AY22002" t="s">
        <v>70</v>
      </c>
      <c r="AZ22002" t="s">
        <v>70</v>
      </c>
      <c r="BA22002" t="s">
        <v>70</v>
      </c>
      <c r="BB22002" t="s">
        <v>70</v>
      </c>
      <c r="BC22002" t="s">
        <v>70</v>
      </c>
      <c r="BD22002" t="s">
        <v>70</v>
      </c>
    </row>
    <row r="22003" spans="1:56" x14ac:dyDescent="0.3">
      <c r="A22003" t="s">
        <v>56</v>
      </c>
      <c r="B22003" t="s">
        <v>215</v>
      </c>
      <c r="C22003" t="s">
        <v>216</v>
      </c>
      <c r="D22003" t="s">
        <v>59</v>
      </c>
      <c r="E22003" t="s">
        <v>81</v>
      </c>
      <c r="F22003" t="s">
        <v>61</v>
      </c>
      <c r="G22003" t="s">
        <v>241</v>
      </c>
      <c r="H22003" t="s">
        <v>62</v>
      </c>
      <c r="I22003" t="s">
        <v>236</v>
      </c>
      <c r="J22003" t="s">
        <v>61</v>
      </c>
      <c r="K22003" t="s">
        <v>61</v>
      </c>
      <c r="L22003" t="s">
        <v>228</v>
      </c>
      <c r="M22003" t="s">
        <v>227</v>
      </c>
      <c r="N22003" t="s">
        <v>61</v>
      </c>
      <c r="O22003" t="s">
        <v>61</v>
      </c>
      <c r="P22003" t="s">
        <v>61</v>
      </c>
      <c r="Q22003" t="s">
        <v>61</v>
      </c>
      <c r="R22003" t="s">
        <v>61</v>
      </c>
      <c r="S22003" t="s">
        <v>61</v>
      </c>
      <c r="T22003" t="s">
        <v>61</v>
      </c>
      <c r="U22003" t="s">
        <v>61</v>
      </c>
      <c r="V22003" t="s">
        <v>61</v>
      </c>
      <c r="W22003" t="s">
        <v>61</v>
      </c>
      <c r="X22003" t="s">
        <v>61</v>
      </c>
      <c r="Y22003" t="s">
        <v>61</v>
      </c>
      <c r="Z22003" t="s">
        <v>61</v>
      </c>
      <c r="AA22003" t="s">
        <v>61</v>
      </c>
      <c r="AB22003" t="s">
        <v>61</v>
      </c>
      <c r="AC22003" t="s">
        <v>61</v>
      </c>
      <c r="AD22003" t="s">
        <v>61</v>
      </c>
      <c r="AE22003" t="s">
        <v>61</v>
      </c>
      <c r="AF22003" t="s">
        <v>61</v>
      </c>
      <c r="AG22003" t="s">
        <v>61</v>
      </c>
      <c r="AH22003" t="s">
        <v>61</v>
      </c>
      <c r="AI22003" t="s">
        <v>61</v>
      </c>
      <c r="AJ22003" t="s">
        <v>61</v>
      </c>
      <c r="AN22003" t="s">
        <v>220</v>
      </c>
      <c r="AO22003" t="s">
        <v>221</v>
      </c>
      <c r="AP22003" t="s">
        <v>222</v>
      </c>
      <c r="AR22003" t="s">
        <v>223</v>
      </c>
      <c r="AS22003">
        <v>2023</v>
      </c>
      <c r="AT22003">
        <v>2020</v>
      </c>
      <c r="AU22003" s="13">
        <v>28425</v>
      </c>
      <c r="AV22003" t="s">
        <v>61</v>
      </c>
      <c r="AX22003" t="s">
        <v>224</v>
      </c>
      <c r="AY22003" t="s">
        <v>70</v>
      </c>
      <c r="AZ22003" t="s">
        <v>70</v>
      </c>
      <c r="BA22003" t="s">
        <v>70</v>
      </c>
      <c r="BB22003" t="s">
        <v>70</v>
      </c>
      <c r="BC22003" t="s">
        <v>70</v>
      </c>
      <c r="BD22003" t="s">
        <v>70</v>
      </c>
    </row>
    <row r="22004" spans="1:56" x14ac:dyDescent="0.3">
      <c r="A22004" t="s">
        <v>56</v>
      </c>
      <c r="B22004" t="s">
        <v>215</v>
      </c>
      <c r="C22004" t="s">
        <v>216</v>
      </c>
      <c r="D22004" t="s">
        <v>59</v>
      </c>
      <c r="E22004" t="s">
        <v>81</v>
      </c>
      <c r="F22004" t="s">
        <v>61</v>
      </c>
      <c r="G22004" t="s">
        <v>241</v>
      </c>
      <c r="H22004" t="s">
        <v>62</v>
      </c>
      <c r="I22004" t="s">
        <v>236</v>
      </c>
      <c r="J22004" t="s">
        <v>61</v>
      </c>
      <c r="K22004" t="s">
        <v>61</v>
      </c>
      <c r="L22004" t="s">
        <v>228</v>
      </c>
      <c r="M22004" t="s">
        <v>12</v>
      </c>
      <c r="N22004" t="s">
        <v>61</v>
      </c>
      <c r="O22004" t="s">
        <v>61</v>
      </c>
      <c r="P22004" t="s">
        <v>61</v>
      </c>
      <c r="Q22004" t="s">
        <v>61</v>
      </c>
      <c r="R22004" t="s">
        <v>61</v>
      </c>
      <c r="S22004" t="s">
        <v>61</v>
      </c>
      <c r="T22004" t="s">
        <v>61</v>
      </c>
      <c r="U22004" t="s">
        <v>61</v>
      </c>
      <c r="V22004" t="s">
        <v>61</v>
      </c>
      <c r="W22004" t="s">
        <v>61</v>
      </c>
      <c r="X22004" t="s">
        <v>61</v>
      </c>
      <c r="Y22004" t="s">
        <v>61</v>
      </c>
      <c r="Z22004" t="s">
        <v>61</v>
      </c>
      <c r="AA22004" t="s">
        <v>61</v>
      </c>
      <c r="AB22004" t="s">
        <v>61</v>
      </c>
      <c r="AC22004" t="s">
        <v>61</v>
      </c>
      <c r="AD22004" t="s">
        <v>61</v>
      </c>
      <c r="AE22004" t="s">
        <v>61</v>
      </c>
      <c r="AF22004" t="s">
        <v>61</v>
      </c>
      <c r="AG22004" t="s">
        <v>61</v>
      </c>
      <c r="AH22004" t="s">
        <v>61</v>
      </c>
      <c r="AI22004" t="s">
        <v>61</v>
      </c>
      <c r="AJ22004" t="s">
        <v>61</v>
      </c>
      <c r="AN22004" t="s">
        <v>220</v>
      </c>
      <c r="AO22004" t="s">
        <v>221</v>
      </c>
      <c r="AP22004" t="s">
        <v>222</v>
      </c>
      <c r="AR22004" t="s">
        <v>223</v>
      </c>
      <c r="AS22004">
        <v>2023</v>
      </c>
      <c r="AT22004">
        <v>2020</v>
      </c>
      <c r="AU22004" s="13">
        <v>19774</v>
      </c>
      <c r="AV22004" t="s">
        <v>61</v>
      </c>
      <c r="AX22004" t="s">
        <v>224</v>
      </c>
      <c r="AY22004" t="s">
        <v>70</v>
      </c>
      <c r="AZ22004" t="s">
        <v>70</v>
      </c>
      <c r="BA22004" t="s">
        <v>70</v>
      </c>
      <c r="BB22004" t="s">
        <v>70</v>
      </c>
      <c r="BC22004" t="s">
        <v>70</v>
      </c>
      <c r="BD22004" t="s">
        <v>70</v>
      </c>
    </row>
    <row r="22005" spans="1:56" x14ac:dyDescent="0.3">
      <c r="A22005" t="s">
        <v>56</v>
      </c>
      <c r="B22005" t="s">
        <v>215</v>
      </c>
      <c r="C22005" t="s">
        <v>216</v>
      </c>
      <c r="D22005" t="s">
        <v>59</v>
      </c>
      <c r="E22005" t="s">
        <v>81</v>
      </c>
      <c r="F22005" t="s">
        <v>61</v>
      </c>
      <c r="G22005" t="s">
        <v>241</v>
      </c>
      <c r="H22005" t="s">
        <v>62</v>
      </c>
      <c r="I22005" t="s">
        <v>236</v>
      </c>
      <c r="J22005" t="s">
        <v>61</v>
      </c>
      <c r="K22005" t="s">
        <v>229</v>
      </c>
      <c r="L22005" t="s">
        <v>61</v>
      </c>
      <c r="M22005" t="s">
        <v>61</v>
      </c>
      <c r="N22005" t="s">
        <v>61</v>
      </c>
      <c r="O22005" t="s">
        <v>61</v>
      </c>
      <c r="P22005" t="s">
        <v>61</v>
      </c>
      <c r="Q22005" t="s">
        <v>61</v>
      </c>
      <c r="R22005" t="s">
        <v>61</v>
      </c>
      <c r="S22005" t="s">
        <v>61</v>
      </c>
      <c r="T22005" t="s">
        <v>61</v>
      </c>
      <c r="U22005" t="s">
        <v>61</v>
      </c>
      <c r="V22005" t="s">
        <v>61</v>
      </c>
      <c r="W22005" t="s">
        <v>61</v>
      </c>
      <c r="X22005" t="s">
        <v>61</v>
      </c>
      <c r="Y22005" t="s">
        <v>61</v>
      </c>
      <c r="Z22005" t="s">
        <v>61</v>
      </c>
      <c r="AA22005" t="s">
        <v>61</v>
      </c>
      <c r="AB22005" t="s">
        <v>61</v>
      </c>
      <c r="AC22005" t="s">
        <v>61</v>
      </c>
      <c r="AD22005" t="s">
        <v>61</v>
      </c>
      <c r="AE22005" t="s">
        <v>61</v>
      </c>
      <c r="AF22005" t="s">
        <v>61</v>
      </c>
      <c r="AG22005" t="s">
        <v>61</v>
      </c>
      <c r="AH22005" t="s">
        <v>61</v>
      </c>
      <c r="AI22005" t="s">
        <v>61</v>
      </c>
      <c r="AJ22005" t="s">
        <v>61</v>
      </c>
      <c r="AN22005" t="s">
        <v>220</v>
      </c>
      <c r="AO22005" t="s">
        <v>221</v>
      </c>
      <c r="AP22005" t="s">
        <v>222</v>
      </c>
      <c r="AR22005" t="s">
        <v>223</v>
      </c>
      <c r="AS22005">
        <v>2023</v>
      </c>
      <c r="AT22005">
        <v>2020</v>
      </c>
      <c r="AU22005" s="13">
        <v>9022</v>
      </c>
      <c r="AV22005" t="s">
        <v>61</v>
      </c>
      <c r="AX22005" t="s">
        <v>224</v>
      </c>
      <c r="AY22005" t="s">
        <v>70</v>
      </c>
      <c r="AZ22005" t="s">
        <v>70</v>
      </c>
      <c r="BA22005" t="s">
        <v>70</v>
      </c>
      <c r="BB22005" t="s">
        <v>70</v>
      </c>
      <c r="BC22005" t="s">
        <v>70</v>
      </c>
      <c r="BD22005" t="s">
        <v>70</v>
      </c>
    </row>
    <row r="22006" spans="1:56" x14ac:dyDescent="0.3">
      <c r="A22006" t="s">
        <v>56</v>
      </c>
      <c r="B22006" t="s">
        <v>215</v>
      </c>
      <c r="C22006" t="s">
        <v>216</v>
      </c>
      <c r="D22006" t="s">
        <v>59</v>
      </c>
      <c r="E22006" t="s">
        <v>81</v>
      </c>
      <c r="F22006" t="s">
        <v>61</v>
      </c>
      <c r="G22006" t="s">
        <v>241</v>
      </c>
      <c r="H22006" t="s">
        <v>71</v>
      </c>
      <c r="I22006" t="s">
        <v>237</v>
      </c>
      <c r="J22006" t="s">
        <v>61</v>
      </c>
      <c r="K22006" t="s">
        <v>219</v>
      </c>
      <c r="L22006" t="s">
        <v>61</v>
      </c>
      <c r="M22006" t="s">
        <v>61</v>
      </c>
      <c r="N22006" t="s">
        <v>61</v>
      </c>
      <c r="O22006" t="s">
        <v>61</v>
      </c>
      <c r="P22006" t="s">
        <v>61</v>
      </c>
      <c r="Q22006" t="s">
        <v>61</v>
      </c>
      <c r="R22006" t="s">
        <v>61</v>
      </c>
      <c r="S22006" t="s">
        <v>61</v>
      </c>
      <c r="T22006" t="s">
        <v>61</v>
      </c>
      <c r="U22006" t="s">
        <v>61</v>
      </c>
      <c r="V22006" t="s">
        <v>61</v>
      </c>
      <c r="W22006" t="s">
        <v>61</v>
      </c>
      <c r="X22006" t="s">
        <v>61</v>
      </c>
      <c r="Y22006" t="s">
        <v>61</v>
      </c>
      <c r="Z22006" t="s">
        <v>61</v>
      </c>
      <c r="AA22006" t="s">
        <v>61</v>
      </c>
      <c r="AB22006" t="s">
        <v>61</v>
      </c>
      <c r="AC22006" t="s">
        <v>61</v>
      </c>
      <c r="AD22006" t="s">
        <v>61</v>
      </c>
      <c r="AE22006" t="s">
        <v>61</v>
      </c>
      <c r="AF22006" t="s">
        <v>61</v>
      </c>
      <c r="AG22006" t="s">
        <v>61</v>
      </c>
      <c r="AH22006" t="s">
        <v>61</v>
      </c>
      <c r="AI22006" t="s">
        <v>61</v>
      </c>
      <c r="AJ22006" t="s">
        <v>61</v>
      </c>
      <c r="AN22006" t="s">
        <v>220</v>
      </c>
      <c r="AO22006" t="s">
        <v>221</v>
      </c>
      <c r="AP22006" t="s">
        <v>222</v>
      </c>
      <c r="AR22006" t="s">
        <v>223</v>
      </c>
      <c r="AS22006">
        <v>2023</v>
      </c>
      <c r="AT22006">
        <v>2020</v>
      </c>
      <c r="AU22006" s="13">
        <v>95474</v>
      </c>
      <c r="AV22006" t="s">
        <v>61</v>
      </c>
      <c r="AX22006" t="s">
        <v>224</v>
      </c>
      <c r="AY22006" t="s">
        <v>70</v>
      </c>
      <c r="AZ22006" t="s">
        <v>70</v>
      </c>
      <c r="BA22006" t="s">
        <v>70</v>
      </c>
      <c r="BB22006" t="s">
        <v>70</v>
      </c>
      <c r="BC22006" t="s">
        <v>70</v>
      </c>
      <c r="BD22006" t="s">
        <v>70</v>
      </c>
    </row>
    <row r="22007" spans="1:56" x14ac:dyDescent="0.3">
      <c r="A22007" t="s">
        <v>56</v>
      </c>
      <c r="B22007" t="s">
        <v>215</v>
      </c>
      <c r="C22007" t="s">
        <v>216</v>
      </c>
      <c r="D22007" t="s">
        <v>59</v>
      </c>
      <c r="E22007" t="s">
        <v>81</v>
      </c>
      <c r="F22007" t="s">
        <v>61</v>
      </c>
      <c r="G22007" t="s">
        <v>241</v>
      </c>
      <c r="H22007" t="s">
        <v>71</v>
      </c>
      <c r="I22007" t="s">
        <v>237</v>
      </c>
      <c r="J22007" t="s">
        <v>61</v>
      </c>
      <c r="K22007" t="s">
        <v>61</v>
      </c>
      <c r="L22007" t="s">
        <v>226</v>
      </c>
      <c r="M22007" t="s">
        <v>227</v>
      </c>
      <c r="N22007" t="s">
        <v>61</v>
      </c>
      <c r="O22007" t="s">
        <v>61</v>
      </c>
      <c r="P22007" t="s">
        <v>61</v>
      </c>
      <c r="Q22007" t="s">
        <v>61</v>
      </c>
      <c r="R22007" t="s">
        <v>61</v>
      </c>
      <c r="S22007" t="s">
        <v>61</v>
      </c>
      <c r="T22007" t="s">
        <v>61</v>
      </c>
      <c r="U22007" t="s">
        <v>61</v>
      </c>
      <c r="V22007" t="s">
        <v>61</v>
      </c>
      <c r="W22007" t="s">
        <v>61</v>
      </c>
      <c r="X22007" t="s">
        <v>61</v>
      </c>
      <c r="Y22007" t="s">
        <v>61</v>
      </c>
      <c r="Z22007" t="s">
        <v>61</v>
      </c>
      <c r="AA22007" t="s">
        <v>61</v>
      </c>
      <c r="AB22007" t="s">
        <v>61</v>
      </c>
      <c r="AC22007" t="s">
        <v>61</v>
      </c>
      <c r="AD22007" t="s">
        <v>61</v>
      </c>
      <c r="AE22007" t="s">
        <v>61</v>
      </c>
      <c r="AF22007" t="s">
        <v>61</v>
      </c>
      <c r="AG22007" t="s">
        <v>61</v>
      </c>
      <c r="AH22007" t="s">
        <v>61</v>
      </c>
      <c r="AI22007" t="s">
        <v>61</v>
      </c>
      <c r="AJ22007" t="s">
        <v>61</v>
      </c>
      <c r="AN22007" t="s">
        <v>220</v>
      </c>
      <c r="AO22007" t="s">
        <v>221</v>
      </c>
      <c r="AP22007" t="s">
        <v>222</v>
      </c>
      <c r="AR22007" t="s">
        <v>223</v>
      </c>
      <c r="AS22007">
        <v>2023</v>
      </c>
      <c r="AT22007">
        <v>2020</v>
      </c>
      <c r="AU22007" s="13">
        <v>35672</v>
      </c>
      <c r="AV22007" t="s">
        <v>61</v>
      </c>
      <c r="AX22007" t="s">
        <v>224</v>
      </c>
      <c r="AY22007" t="s">
        <v>70</v>
      </c>
      <c r="AZ22007" t="s">
        <v>70</v>
      </c>
      <c r="BA22007" t="s">
        <v>70</v>
      </c>
      <c r="BB22007" t="s">
        <v>70</v>
      </c>
      <c r="BC22007" t="s">
        <v>70</v>
      </c>
      <c r="BD22007" t="s">
        <v>70</v>
      </c>
    </row>
    <row r="22008" spans="1:56" x14ac:dyDescent="0.3">
      <c r="A22008" t="s">
        <v>56</v>
      </c>
      <c r="B22008" t="s">
        <v>215</v>
      </c>
      <c r="C22008" t="s">
        <v>216</v>
      </c>
      <c r="D22008" t="s">
        <v>59</v>
      </c>
      <c r="E22008" t="s">
        <v>81</v>
      </c>
      <c r="F22008" t="s">
        <v>61</v>
      </c>
      <c r="G22008" t="s">
        <v>241</v>
      </c>
      <c r="H22008" t="s">
        <v>71</v>
      </c>
      <c r="I22008" t="s">
        <v>237</v>
      </c>
      <c r="J22008" t="s">
        <v>61</v>
      </c>
      <c r="K22008" t="s">
        <v>61</v>
      </c>
      <c r="L22008" t="s">
        <v>228</v>
      </c>
      <c r="M22008" t="s">
        <v>227</v>
      </c>
      <c r="N22008" t="s">
        <v>61</v>
      </c>
      <c r="O22008" t="s">
        <v>61</v>
      </c>
      <c r="P22008" t="s">
        <v>61</v>
      </c>
      <c r="Q22008" t="s">
        <v>61</v>
      </c>
      <c r="R22008" t="s">
        <v>61</v>
      </c>
      <c r="S22008" t="s">
        <v>61</v>
      </c>
      <c r="T22008" t="s">
        <v>61</v>
      </c>
      <c r="U22008" t="s">
        <v>61</v>
      </c>
      <c r="V22008" t="s">
        <v>61</v>
      </c>
      <c r="W22008" t="s">
        <v>61</v>
      </c>
      <c r="X22008" t="s">
        <v>61</v>
      </c>
      <c r="Y22008" t="s">
        <v>61</v>
      </c>
      <c r="Z22008" t="s">
        <v>61</v>
      </c>
      <c r="AA22008" t="s">
        <v>61</v>
      </c>
      <c r="AB22008" t="s">
        <v>61</v>
      </c>
      <c r="AC22008" t="s">
        <v>61</v>
      </c>
      <c r="AD22008" t="s">
        <v>61</v>
      </c>
      <c r="AE22008" t="s">
        <v>61</v>
      </c>
      <c r="AF22008" t="s">
        <v>61</v>
      </c>
      <c r="AG22008" t="s">
        <v>61</v>
      </c>
      <c r="AH22008" t="s">
        <v>61</v>
      </c>
      <c r="AI22008" t="s">
        <v>61</v>
      </c>
      <c r="AJ22008" t="s">
        <v>61</v>
      </c>
      <c r="AN22008" t="s">
        <v>220</v>
      </c>
      <c r="AO22008" t="s">
        <v>221</v>
      </c>
      <c r="AP22008" t="s">
        <v>222</v>
      </c>
      <c r="AR22008" t="s">
        <v>223</v>
      </c>
      <c r="AS22008">
        <v>2023</v>
      </c>
      <c r="AT22008">
        <v>2020</v>
      </c>
      <c r="AU22008" s="13">
        <v>69245</v>
      </c>
      <c r="AV22008" t="s">
        <v>61</v>
      </c>
      <c r="AX22008" t="s">
        <v>224</v>
      </c>
      <c r="AY22008" t="s">
        <v>70</v>
      </c>
      <c r="AZ22008" t="s">
        <v>70</v>
      </c>
      <c r="BA22008" t="s">
        <v>70</v>
      </c>
      <c r="BB22008" t="s">
        <v>70</v>
      </c>
      <c r="BC22008" t="s">
        <v>70</v>
      </c>
      <c r="BD22008" t="s">
        <v>70</v>
      </c>
    </row>
    <row r="22009" spans="1:56" x14ac:dyDescent="0.3">
      <c r="A22009" t="s">
        <v>56</v>
      </c>
      <c r="B22009" t="s">
        <v>215</v>
      </c>
      <c r="C22009" t="s">
        <v>216</v>
      </c>
      <c r="D22009" t="s">
        <v>59</v>
      </c>
      <c r="E22009" t="s">
        <v>81</v>
      </c>
      <c r="F22009" t="s">
        <v>61</v>
      </c>
      <c r="G22009" t="s">
        <v>241</v>
      </c>
      <c r="H22009" t="s">
        <v>71</v>
      </c>
      <c r="I22009" t="s">
        <v>237</v>
      </c>
      <c r="J22009" t="s">
        <v>61</v>
      </c>
      <c r="K22009" t="s">
        <v>61</v>
      </c>
      <c r="L22009" t="s">
        <v>102</v>
      </c>
      <c r="M22009" t="s">
        <v>102</v>
      </c>
      <c r="N22009" t="s">
        <v>61</v>
      </c>
      <c r="O22009" t="s">
        <v>61</v>
      </c>
      <c r="P22009" t="s">
        <v>61</v>
      </c>
      <c r="Q22009" t="s">
        <v>61</v>
      </c>
      <c r="R22009" t="s">
        <v>61</v>
      </c>
      <c r="S22009" t="s">
        <v>61</v>
      </c>
      <c r="T22009" t="s">
        <v>61</v>
      </c>
      <c r="U22009" t="s">
        <v>61</v>
      </c>
      <c r="V22009" t="s">
        <v>61</v>
      </c>
      <c r="W22009" t="s">
        <v>61</v>
      </c>
      <c r="X22009" t="s">
        <v>61</v>
      </c>
      <c r="Y22009" t="s">
        <v>61</v>
      </c>
      <c r="Z22009" t="s">
        <v>61</v>
      </c>
      <c r="AA22009" t="s">
        <v>61</v>
      </c>
      <c r="AB22009" t="s">
        <v>61</v>
      </c>
      <c r="AC22009" t="s">
        <v>61</v>
      </c>
      <c r="AD22009" t="s">
        <v>61</v>
      </c>
      <c r="AE22009" t="s">
        <v>61</v>
      </c>
      <c r="AF22009" t="s">
        <v>61</v>
      </c>
      <c r="AG22009" t="s">
        <v>61</v>
      </c>
      <c r="AH22009" t="s">
        <v>61</v>
      </c>
      <c r="AI22009" t="s">
        <v>61</v>
      </c>
      <c r="AJ22009" t="s">
        <v>61</v>
      </c>
      <c r="AN22009" t="s">
        <v>220</v>
      </c>
      <c r="AO22009" t="s">
        <v>221</v>
      </c>
      <c r="AP22009" t="s">
        <v>222</v>
      </c>
      <c r="AR22009" t="s">
        <v>223</v>
      </c>
      <c r="AS22009">
        <v>2023</v>
      </c>
      <c r="AT22009">
        <v>2020</v>
      </c>
      <c r="AU22009" s="13">
        <v>0</v>
      </c>
      <c r="AV22009" t="s">
        <v>61</v>
      </c>
      <c r="AX22009" t="s">
        <v>224</v>
      </c>
      <c r="AY22009" t="s">
        <v>70</v>
      </c>
      <c r="AZ22009" t="s">
        <v>70</v>
      </c>
      <c r="BA22009" t="s">
        <v>70</v>
      </c>
      <c r="BB22009" t="s">
        <v>70</v>
      </c>
      <c r="BC22009" t="s">
        <v>70</v>
      </c>
      <c r="BD22009" t="s">
        <v>70</v>
      </c>
    </row>
    <row r="22010" spans="1:56" x14ac:dyDescent="0.3">
      <c r="A22010" t="s">
        <v>56</v>
      </c>
      <c r="B22010" t="s">
        <v>215</v>
      </c>
      <c r="C22010" t="s">
        <v>216</v>
      </c>
      <c r="D22010" t="s">
        <v>59</v>
      </c>
      <c r="E22010" t="s">
        <v>81</v>
      </c>
      <c r="F22010" t="s">
        <v>61</v>
      </c>
      <c r="G22010" t="s">
        <v>241</v>
      </c>
      <c r="H22010" t="s">
        <v>71</v>
      </c>
      <c r="I22010" t="s">
        <v>237</v>
      </c>
      <c r="J22010" t="s">
        <v>61</v>
      </c>
      <c r="K22010" t="s">
        <v>229</v>
      </c>
      <c r="L22010" t="s">
        <v>61</v>
      </c>
      <c r="M22010" t="s">
        <v>61</v>
      </c>
      <c r="N22010" t="s">
        <v>61</v>
      </c>
      <c r="O22010" t="s">
        <v>61</v>
      </c>
      <c r="P22010" t="s">
        <v>61</v>
      </c>
      <c r="Q22010" t="s">
        <v>61</v>
      </c>
      <c r="R22010" t="s">
        <v>61</v>
      </c>
      <c r="S22010" t="s">
        <v>61</v>
      </c>
      <c r="T22010" t="s">
        <v>61</v>
      </c>
      <c r="U22010" t="s">
        <v>61</v>
      </c>
      <c r="V22010" t="s">
        <v>61</v>
      </c>
      <c r="W22010" t="s">
        <v>61</v>
      </c>
      <c r="X22010" t="s">
        <v>61</v>
      </c>
      <c r="Y22010" t="s">
        <v>61</v>
      </c>
      <c r="Z22010" t="s">
        <v>61</v>
      </c>
      <c r="AA22010" t="s">
        <v>61</v>
      </c>
      <c r="AB22010" t="s">
        <v>61</v>
      </c>
      <c r="AC22010" t="s">
        <v>61</v>
      </c>
      <c r="AD22010" t="s">
        <v>61</v>
      </c>
      <c r="AE22010" t="s">
        <v>61</v>
      </c>
      <c r="AF22010" t="s">
        <v>61</v>
      </c>
      <c r="AG22010" t="s">
        <v>61</v>
      </c>
      <c r="AH22010" t="s">
        <v>61</v>
      </c>
      <c r="AI22010" t="s">
        <v>61</v>
      </c>
      <c r="AJ22010" t="s">
        <v>61</v>
      </c>
      <c r="AN22010" t="s">
        <v>220</v>
      </c>
      <c r="AO22010" t="s">
        <v>221</v>
      </c>
      <c r="AP22010" t="s">
        <v>222</v>
      </c>
      <c r="AR22010" t="s">
        <v>223</v>
      </c>
      <c r="AS22010">
        <v>2023</v>
      </c>
      <c r="AT22010">
        <v>2020</v>
      </c>
      <c r="AU22010" s="13">
        <v>9443</v>
      </c>
      <c r="AV22010" t="s">
        <v>61</v>
      </c>
      <c r="AX22010" t="s">
        <v>224</v>
      </c>
      <c r="AY22010" t="s">
        <v>70</v>
      </c>
      <c r="AZ22010" t="s">
        <v>70</v>
      </c>
      <c r="BA22010" t="s">
        <v>70</v>
      </c>
      <c r="BB22010" t="s">
        <v>70</v>
      </c>
      <c r="BC22010" t="s">
        <v>70</v>
      </c>
      <c r="BD22010" t="s">
        <v>70</v>
      </c>
    </row>
    <row r="22011" spans="1:56" x14ac:dyDescent="0.3">
      <c r="A22011" t="s">
        <v>56</v>
      </c>
      <c r="B22011" t="s">
        <v>215</v>
      </c>
      <c r="C22011" t="s">
        <v>216</v>
      </c>
      <c r="D22011" t="s">
        <v>59</v>
      </c>
      <c r="E22011" t="s">
        <v>81</v>
      </c>
      <c r="F22011" t="s">
        <v>61</v>
      </c>
      <c r="G22011" t="s">
        <v>242</v>
      </c>
      <c r="H22011" t="s">
        <v>62</v>
      </c>
      <c r="I22011" t="s">
        <v>218</v>
      </c>
      <c r="J22011" t="s">
        <v>61</v>
      </c>
      <c r="K22011" t="s">
        <v>219</v>
      </c>
      <c r="L22011" t="s">
        <v>61</v>
      </c>
      <c r="M22011" t="s">
        <v>61</v>
      </c>
      <c r="N22011" t="s">
        <v>61</v>
      </c>
      <c r="O22011" t="s">
        <v>61</v>
      </c>
      <c r="P22011" t="s">
        <v>61</v>
      </c>
      <c r="Q22011" t="s">
        <v>61</v>
      </c>
      <c r="R22011" t="s">
        <v>61</v>
      </c>
      <c r="S22011" t="s">
        <v>61</v>
      </c>
      <c r="T22011" t="s">
        <v>61</v>
      </c>
      <c r="U22011" t="s">
        <v>61</v>
      </c>
      <c r="V22011" t="s">
        <v>61</v>
      </c>
      <c r="W22011" t="s">
        <v>61</v>
      </c>
      <c r="X22011" t="s">
        <v>61</v>
      </c>
      <c r="Y22011" t="s">
        <v>61</v>
      </c>
      <c r="Z22011" t="s">
        <v>61</v>
      </c>
      <c r="AA22011" t="s">
        <v>61</v>
      </c>
      <c r="AB22011" t="s">
        <v>61</v>
      </c>
      <c r="AC22011" t="s">
        <v>61</v>
      </c>
      <c r="AD22011" t="s">
        <v>61</v>
      </c>
      <c r="AE22011" t="s">
        <v>61</v>
      </c>
      <c r="AF22011" t="s">
        <v>61</v>
      </c>
      <c r="AG22011" t="s">
        <v>61</v>
      </c>
      <c r="AH22011" t="s">
        <v>61</v>
      </c>
      <c r="AI22011" t="s">
        <v>61</v>
      </c>
      <c r="AJ22011" t="s">
        <v>61</v>
      </c>
      <c r="AN22011" t="s">
        <v>220</v>
      </c>
      <c r="AO22011" t="s">
        <v>221</v>
      </c>
      <c r="AP22011" t="s">
        <v>222</v>
      </c>
      <c r="AR22011" t="s">
        <v>223</v>
      </c>
      <c r="AS22011">
        <v>2023</v>
      </c>
      <c r="AT22011">
        <v>2020</v>
      </c>
      <c r="AU22011" s="13">
        <v>131432</v>
      </c>
      <c r="AV22011" t="s">
        <v>61</v>
      </c>
      <c r="AX22011" t="s">
        <v>224</v>
      </c>
      <c r="AY22011" t="s">
        <v>70</v>
      </c>
      <c r="AZ22011" t="s">
        <v>70</v>
      </c>
      <c r="BA22011" t="s">
        <v>70</v>
      </c>
      <c r="BB22011" t="s">
        <v>70</v>
      </c>
      <c r="BC22011" t="s">
        <v>70</v>
      </c>
      <c r="BD22011" t="s">
        <v>70</v>
      </c>
    </row>
    <row r="22012" spans="1:56" x14ac:dyDescent="0.3">
      <c r="A22012" t="s">
        <v>56</v>
      </c>
      <c r="B22012" t="s">
        <v>215</v>
      </c>
      <c r="C22012" t="s">
        <v>216</v>
      </c>
      <c r="D22012" t="s">
        <v>59</v>
      </c>
      <c r="E22012" t="s">
        <v>81</v>
      </c>
      <c r="F22012" t="s">
        <v>61</v>
      </c>
      <c r="G22012" t="s">
        <v>242</v>
      </c>
      <c r="H22012" t="s">
        <v>62</v>
      </c>
      <c r="I22012" t="s">
        <v>218</v>
      </c>
      <c r="J22012" t="s">
        <v>61</v>
      </c>
      <c r="K22012" t="s">
        <v>225</v>
      </c>
      <c r="L22012" t="s">
        <v>61</v>
      </c>
      <c r="M22012" t="s">
        <v>61</v>
      </c>
      <c r="N22012" t="s">
        <v>61</v>
      </c>
      <c r="O22012" t="s">
        <v>61</v>
      </c>
      <c r="P22012" t="s">
        <v>61</v>
      </c>
      <c r="Q22012" t="s">
        <v>61</v>
      </c>
      <c r="R22012" t="s">
        <v>61</v>
      </c>
      <c r="S22012" t="s">
        <v>61</v>
      </c>
      <c r="T22012" t="s">
        <v>61</v>
      </c>
      <c r="U22012" t="s">
        <v>61</v>
      </c>
      <c r="V22012" t="s">
        <v>61</v>
      </c>
      <c r="W22012" t="s">
        <v>61</v>
      </c>
      <c r="X22012" t="s">
        <v>61</v>
      </c>
      <c r="Y22012" t="s">
        <v>61</v>
      </c>
      <c r="Z22012" t="s">
        <v>61</v>
      </c>
      <c r="AA22012" t="s">
        <v>61</v>
      </c>
      <c r="AB22012" t="s">
        <v>61</v>
      </c>
      <c r="AC22012" t="s">
        <v>61</v>
      </c>
      <c r="AD22012" t="s">
        <v>61</v>
      </c>
      <c r="AE22012" t="s">
        <v>61</v>
      </c>
      <c r="AF22012" t="s">
        <v>61</v>
      </c>
      <c r="AG22012" t="s">
        <v>61</v>
      </c>
      <c r="AH22012" t="s">
        <v>61</v>
      </c>
      <c r="AI22012" t="s">
        <v>61</v>
      </c>
      <c r="AJ22012" t="s">
        <v>61</v>
      </c>
      <c r="AN22012" t="s">
        <v>220</v>
      </c>
      <c r="AO22012" t="s">
        <v>221</v>
      </c>
      <c r="AP22012" t="s">
        <v>222</v>
      </c>
      <c r="AR22012" t="s">
        <v>223</v>
      </c>
      <c r="AS22012">
        <v>2023</v>
      </c>
      <c r="AT22012">
        <v>2020</v>
      </c>
      <c r="AU22012" s="13">
        <v>17500</v>
      </c>
      <c r="AV22012" t="s">
        <v>61</v>
      </c>
      <c r="AX22012" t="s">
        <v>224</v>
      </c>
      <c r="AY22012" t="s">
        <v>70</v>
      </c>
      <c r="AZ22012" t="s">
        <v>70</v>
      </c>
      <c r="BA22012" t="s">
        <v>70</v>
      </c>
      <c r="BB22012" t="s">
        <v>70</v>
      </c>
      <c r="BC22012" t="s">
        <v>70</v>
      </c>
      <c r="BD22012" t="s">
        <v>70</v>
      </c>
    </row>
    <row r="22013" spans="1:56" x14ac:dyDescent="0.3">
      <c r="A22013" t="s">
        <v>56</v>
      </c>
      <c r="B22013" t="s">
        <v>215</v>
      </c>
      <c r="C22013" t="s">
        <v>216</v>
      </c>
      <c r="D22013" t="s">
        <v>59</v>
      </c>
      <c r="E22013" t="s">
        <v>81</v>
      </c>
      <c r="F22013" t="s">
        <v>61</v>
      </c>
      <c r="G22013" t="s">
        <v>242</v>
      </c>
      <c r="H22013" t="s">
        <v>62</v>
      </c>
      <c r="I22013" t="s">
        <v>218</v>
      </c>
      <c r="J22013" t="s">
        <v>61</v>
      </c>
      <c r="K22013" t="s">
        <v>61</v>
      </c>
      <c r="L22013" t="s">
        <v>226</v>
      </c>
      <c r="M22013" t="s">
        <v>227</v>
      </c>
      <c r="N22013" t="s">
        <v>61</v>
      </c>
      <c r="O22013" t="s">
        <v>61</v>
      </c>
      <c r="P22013" t="s">
        <v>61</v>
      </c>
      <c r="Q22013" t="s">
        <v>61</v>
      </c>
      <c r="R22013" t="s">
        <v>61</v>
      </c>
      <c r="S22013" t="s">
        <v>61</v>
      </c>
      <c r="T22013" t="s">
        <v>61</v>
      </c>
      <c r="U22013" t="s">
        <v>61</v>
      </c>
      <c r="V22013" t="s">
        <v>61</v>
      </c>
      <c r="W22013" t="s">
        <v>61</v>
      </c>
      <c r="X22013" t="s">
        <v>61</v>
      </c>
      <c r="Y22013" t="s">
        <v>61</v>
      </c>
      <c r="Z22013" t="s">
        <v>61</v>
      </c>
      <c r="AA22013" t="s">
        <v>61</v>
      </c>
      <c r="AB22013" t="s">
        <v>61</v>
      </c>
      <c r="AC22013" t="s">
        <v>61</v>
      </c>
      <c r="AD22013" t="s">
        <v>61</v>
      </c>
      <c r="AE22013" t="s">
        <v>61</v>
      </c>
      <c r="AF22013" t="s">
        <v>61</v>
      </c>
      <c r="AG22013" t="s">
        <v>61</v>
      </c>
      <c r="AH22013" t="s">
        <v>61</v>
      </c>
      <c r="AI22013" t="s">
        <v>61</v>
      </c>
      <c r="AJ22013" t="s">
        <v>61</v>
      </c>
      <c r="AN22013" t="s">
        <v>220</v>
      </c>
      <c r="AO22013" t="s">
        <v>221</v>
      </c>
      <c r="AP22013" t="s">
        <v>222</v>
      </c>
      <c r="AR22013" t="s">
        <v>223</v>
      </c>
      <c r="AS22013">
        <v>2023</v>
      </c>
      <c r="AT22013">
        <v>2020</v>
      </c>
      <c r="AU22013" s="13">
        <v>98002</v>
      </c>
      <c r="AV22013" t="s">
        <v>61</v>
      </c>
      <c r="AX22013" t="s">
        <v>224</v>
      </c>
      <c r="AY22013" t="s">
        <v>70</v>
      </c>
      <c r="AZ22013" t="s">
        <v>70</v>
      </c>
      <c r="BA22013" t="s">
        <v>70</v>
      </c>
      <c r="BB22013" t="s">
        <v>70</v>
      </c>
      <c r="BC22013" t="s">
        <v>70</v>
      </c>
      <c r="BD22013" t="s">
        <v>70</v>
      </c>
    </row>
    <row r="22014" spans="1:56" x14ac:dyDescent="0.3">
      <c r="A22014" t="s">
        <v>56</v>
      </c>
      <c r="B22014" t="s">
        <v>215</v>
      </c>
      <c r="C22014" t="s">
        <v>216</v>
      </c>
      <c r="D22014" t="s">
        <v>59</v>
      </c>
      <c r="E22014" t="s">
        <v>81</v>
      </c>
      <c r="F22014" t="s">
        <v>61</v>
      </c>
      <c r="G22014" t="s">
        <v>242</v>
      </c>
      <c r="H22014" t="s">
        <v>62</v>
      </c>
      <c r="I22014" t="s">
        <v>218</v>
      </c>
      <c r="J22014" t="s">
        <v>61</v>
      </c>
      <c r="K22014" t="s">
        <v>61</v>
      </c>
      <c r="L22014" t="s">
        <v>228</v>
      </c>
      <c r="M22014" t="s">
        <v>227</v>
      </c>
      <c r="N22014" t="s">
        <v>61</v>
      </c>
      <c r="O22014" t="s">
        <v>61</v>
      </c>
      <c r="P22014" t="s">
        <v>61</v>
      </c>
      <c r="Q22014" t="s">
        <v>61</v>
      </c>
      <c r="R22014" t="s">
        <v>61</v>
      </c>
      <c r="S22014" t="s">
        <v>61</v>
      </c>
      <c r="T22014" t="s">
        <v>61</v>
      </c>
      <c r="U22014" t="s">
        <v>61</v>
      </c>
      <c r="V22014" t="s">
        <v>61</v>
      </c>
      <c r="W22014" t="s">
        <v>61</v>
      </c>
      <c r="X22014" t="s">
        <v>61</v>
      </c>
      <c r="Y22014" t="s">
        <v>61</v>
      </c>
      <c r="Z22014" t="s">
        <v>61</v>
      </c>
      <c r="AA22014" t="s">
        <v>61</v>
      </c>
      <c r="AB22014" t="s">
        <v>61</v>
      </c>
      <c r="AC22014" t="s">
        <v>61</v>
      </c>
      <c r="AD22014" t="s">
        <v>61</v>
      </c>
      <c r="AE22014" t="s">
        <v>61</v>
      </c>
      <c r="AF22014" t="s">
        <v>61</v>
      </c>
      <c r="AG22014" t="s">
        <v>61</v>
      </c>
      <c r="AH22014" t="s">
        <v>61</v>
      </c>
      <c r="AI22014" t="s">
        <v>61</v>
      </c>
      <c r="AJ22014" t="s">
        <v>61</v>
      </c>
      <c r="AN22014" t="s">
        <v>220</v>
      </c>
      <c r="AO22014" t="s">
        <v>221</v>
      </c>
      <c r="AP22014" t="s">
        <v>222</v>
      </c>
      <c r="AR22014" t="s">
        <v>223</v>
      </c>
      <c r="AS22014">
        <v>2023</v>
      </c>
      <c r="AT22014">
        <v>2020</v>
      </c>
      <c r="AU22014" s="13">
        <v>36952</v>
      </c>
      <c r="AV22014" t="s">
        <v>61</v>
      </c>
      <c r="AX22014" t="s">
        <v>224</v>
      </c>
      <c r="AY22014" t="s">
        <v>70</v>
      </c>
      <c r="AZ22014" t="s">
        <v>70</v>
      </c>
      <c r="BA22014" t="s">
        <v>70</v>
      </c>
      <c r="BB22014" t="s">
        <v>70</v>
      </c>
      <c r="BC22014" t="s">
        <v>70</v>
      </c>
      <c r="BD22014" t="s">
        <v>70</v>
      </c>
    </row>
    <row r="22015" spans="1:56" x14ac:dyDescent="0.3">
      <c r="A22015" t="s">
        <v>56</v>
      </c>
      <c r="B22015" t="s">
        <v>215</v>
      </c>
      <c r="C22015" t="s">
        <v>216</v>
      </c>
      <c r="D22015" t="s">
        <v>59</v>
      </c>
      <c r="E22015" t="s">
        <v>81</v>
      </c>
      <c r="F22015" t="s">
        <v>61</v>
      </c>
      <c r="G22015" t="s">
        <v>242</v>
      </c>
      <c r="H22015" t="s">
        <v>62</v>
      </c>
      <c r="I22015" t="s">
        <v>218</v>
      </c>
      <c r="J22015" t="s">
        <v>61</v>
      </c>
      <c r="K22015" t="s">
        <v>61</v>
      </c>
      <c r="L22015" t="s">
        <v>228</v>
      </c>
      <c r="M22015" t="s">
        <v>12</v>
      </c>
      <c r="N22015" t="s">
        <v>61</v>
      </c>
      <c r="O22015" t="s">
        <v>61</v>
      </c>
      <c r="P22015" t="s">
        <v>61</v>
      </c>
      <c r="Q22015" t="s">
        <v>61</v>
      </c>
      <c r="R22015" t="s">
        <v>61</v>
      </c>
      <c r="S22015" t="s">
        <v>61</v>
      </c>
      <c r="T22015" t="s">
        <v>61</v>
      </c>
      <c r="U22015" t="s">
        <v>61</v>
      </c>
      <c r="V22015" t="s">
        <v>61</v>
      </c>
      <c r="W22015" t="s">
        <v>61</v>
      </c>
      <c r="X22015" t="s">
        <v>61</v>
      </c>
      <c r="Y22015" t="s">
        <v>61</v>
      </c>
      <c r="Z22015" t="s">
        <v>61</v>
      </c>
      <c r="AA22015" t="s">
        <v>61</v>
      </c>
      <c r="AB22015" t="s">
        <v>61</v>
      </c>
      <c r="AC22015" t="s">
        <v>61</v>
      </c>
      <c r="AD22015" t="s">
        <v>61</v>
      </c>
      <c r="AE22015" t="s">
        <v>61</v>
      </c>
      <c r="AF22015" t="s">
        <v>61</v>
      </c>
      <c r="AG22015" t="s">
        <v>61</v>
      </c>
      <c r="AH22015" t="s">
        <v>61</v>
      </c>
      <c r="AI22015" t="s">
        <v>61</v>
      </c>
      <c r="AJ22015" t="s">
        <v>61</v>
      </c>
      <c r="AN22015" t="s">
        <v>220</v>
      </c>
      <c r="AO22015" t="s">
        <v>221</v>
      </c>
      <c r="AP22015" t="s">
        <v>222</v>
      </c>
      <c r="AR22015" t="s">
        <v>223</v>
      </c>
      <c r="AS22015">
        <v>2023</v>
      </c>
      <c r="AT22015">
        <v>2020</v>
      </c>
      <c r="AU22015" s="13">
        <v>25706</v>
      </c>
      <c r="AV22015" t="s">
        <v>61</v>
      </c>
      <c r="AX22015" t="s">
        <v>224</v>
      </c>
      <c r="AY22015" t="s">
        <v>70</v>
      </c>
      <c r="AZ22015" t="s">
        <v>70</v>
      </c>
      <c r="BA22015" t="s">
        <v>70</v>
      </c>
      <c r="BB22015" t="s">
        <v>70</v>
      </c>
      <c r="BC22015" t="s">
        <v>70</v>
      </c>
      <c r="BD22015" t="s">
        <v>70</v>
      </c>
    </row>
    <row r="22016" spans="1:56" x14ac:dyDescent="0.3">
      <c r="A22016" t="s">
        <v>56</v>
      </c>
      <c r="B22016" t="s">
        <v>215</v>
      </c>
      <c r="C22016" t="s">
        <v>216</v>
      </c>
      <c r="D22016" t="s">
        <v>59</v>
      </c>
      <c r="E22016" t="s">
        <v>81</v>
      </c>
      <c r="F22016" t="s">
        <v>61</v>
      </c>
      <c r="G22016" t="s">
        <v>242</v>
      </c>
      <c r="H22016" t="s">
        <v>62</v>
      </c>
      <c r="I22016" t="s">
        <v>218</v>
      </c>
      <c r="J22016" t="s">
        <v>61</v>
      </c>
      <c r="K22016" t="s">
        <v>229</v>
      </c>
      <c r="L22016" t="s">
        <v>61</v>
      </c>
      <c r="M22016" t="s">
        <v>61</v>
      </c>
      <c r="N22016" t="s">
        <v>61</v>
      </c>
      <c r="O22016" t="s">
        <v>61</v>
      </c>
      <c r="P22016" t="s">
        <v>61</v>
      </c>
      <c r="Q22016" t="s">
        <v>61</v>
      </c>
      <c r="R22016" t="s">
        <v>61</v>
      </c>
      <c r="S22016" t="s">
        <v>61</v>
      </c>
      <c r="T22016" t="s">
        <v>61</v>
      </c>
      <c r="U22016" t="s">
        <v>61</v>
      </c>
      <c r="V22016" t="s">
        <v>61</v>
      </c>
      <c r="W22016" t="s">
        <v>61</v>
      </c>
      <c r="X22016" t="s">
        <v>61</v>
      </c>
      <c r="Y22016" t="s">
        <v>61</v>
      </c>
      <c r="Z22016" t="s">
        <v>61</v>
      </c>
      <c r="AA22016" t="s">
        <v>61</v>
      </c>
      <c r="AB22016" t="s">
        <v>61</v>
      </c>
      <c r="AC22016" t="s">
        <v>61</v>
      </c>
      <c r="AD22016" t="s">
        <v>61</v>
      </c>
      <c r="AE22016" t="s">
        <v>61</v>
      </c>
      <c r="AF22016" t="s">
        <v>61</v>
      </c>
      <c r="AG22016" t="s">
        <v>61</v>
      </c>
      <c r="AH22016" t="s">
        <v>61</v>
      </c>
      <c r="AI22016" t="s">
        <v>61</v>
      </c>
      <c r="AJ22016" t="s">
        <v>61</v>
      </c>
      <c r="AN22016" t="s">
        <v>220</v>
      </c>
      <c r="AO22016" t="s">
        <v>221</v>
      </c>
      <c r="AP22016" t="s">
        <v>222</v>
      </c>
      <c r="AR22016" t="s">
        <v>223</v>
      </c>
      <c r="AS22016">
        <v>2023</v>
      </c>
      <c r="AT22016">
        <v>2020</v>
      </c>
      <c r="AU22016" s="13">
        <v>11728</v>
      </c>
      <c r="AV22016" t="s">
        <v>61</v>
      </c>
      <c r="AX22016" t="s">
        <v>224</v>
      </c>
      <c r="AY22016" t="s">
        <v>70</v>
      </c>
      <c r="AZ22016" t="s">
        <v>70</v>
      </c>
      <c r="BA22016" t="s">
        <v>70</v>
      </c>
      <c r="BB22016" t="s">
        <v>70</v>
      </c>
      <c r="BC22016" t="s">
        <v>70</v>
      </c>
      <c r="BD22016" t="s">
        <v>70</v>
      </c>
    </row>
    <row r="22017" spans="1:56" x14ac:dyDescent="0.3">
      <c r="A22017" t="s">
        <v>56</v>
      </c>
      <c r="B22017" t="s">
        <v>215</v>
      </c>
      <c r="C22017" t="s">
        <v>216</v>
      </c>
      <c r="D22017" t="s">
        <v>59</v>
      </c>
      <c r="E22017" t="s">
        <v>81</v>
      </c>
      <c r="F22017" t="s">
        <v>61</v>
      </c>
      <c r="G22017" t="s">
        <v>242</v>
      </c>
      <c r="H22017" t="s">
        <v>71</v>
      </c>
      <c r="I22017" t="s">
        <v>230</v>
      </c>
      <c r="J22017" t="s">
        <v>61</v>
      </c>
      <c r="K22017" t="s">
        <v>219</v>
      </c>
      <c r="L22017" t="s">
        <v>61</v>
      </c>
      <c r="M22017" t="s">
        <v>61</v>
      </c>
      <c r="N22017" t="s">
        <v>61</v>
      </c>
      <c r="O22017" t="s">
        <v>61</v>
      </c>
      <c r="P22017" t="s">
        <v>61</v>
      </c>
      <c r="Q22017" t="s">
        <v>61</v>
      </c>
      <c r="R22017" t="s">
        <v>61</v>
      </c>
      <c r="S22017" t="s">
        <v>61</v>
      </c>
      <c r="T22017" t="s">
        <v>61</v>
      </c>
      <c r="U22017" t="s">
        <v>61</v>
      </c>
      <c r="V22017" t="s">
        <v>61</v>
      </c>
      <c r="W22017" t="s">
        <v>61</v>
      </c>
      <c r="X22017" t="s">
        <v>61</v>
      </c>
      <c r="Y22017" t="s">
        <v>61</v>
      </c>
      <c r="Z22017" t="s">
        <v>61</v>
      </c>
      <c r="AA22017" t="s">
        <v>61</v>
      </c>
      <c r="AB22017" t="s">
        <v>61</v>
      </c>
      <c r="AC22017" t="s">
        <v>61</v>
      </c>
      <c r="AD22017" t="s">
        <v>61</v>
      </c>
      <c r="AE22017" t="s">
        <v>61</v>
      </c>
      <c r="AF22017" t="s">
        <v>61</v>
      </c>
      <c r="AG22017" t="s">
        <v>61</v>
      </c>
      <c r="AH22017" t="s">
        <v>61</v>
      </c>
      <c r="AI22017" t="s">
        <v>61</v>
      </c>
      <c r="AJ22017" t="s">
        <v>61</v>
      </c>
      <c r="AN22017" t="s">
        <v>220</v>
      </c>
      <c r="AO22017" t="s">
        <v>221</v>
      </c>
      <c r="AP22017" t="s">
        <v>222</v>
      </c>
      <c r="AR22017" t="s">
        <v>223</v>
      </c>
      <c r="AS22017">
        <v>2023</v>
      </c>
      <c r="AT22017">
        <v>2020</v>
      </c>
      <c r="AU22017" s="13">
        <v>19420</v>
      </c>
      <c r="AV22017" t="s">
        <v>61</v>
      </c>
      <c r="AX22017" t="s">
        <v>224</v>
      </c>
      <c r="AY22017" t="s">
        <v>70</v>
      </c>
      <c r="AZ22017" t="s">
        <v>70</v>
      </c>
      <c r="BA22017" t="s">
        <v>70</v>
      </c>
      <c r="BB22017" t="s">
        <v>70</v>
      </c>
      <c r="BC22017" t="s">
        <v>70</v>
      </c>
      <c r="BD22017" t="s">
        <v>70</v>
      </c>
    </row>
    <row r="22018" spans="1:56" x14ac:dyDescent="0.3">
      <c r="A22018" t="s">
        <v>56</v>
      </c>
      <c r="B22018" t="s">
        <v>215</v>
      </c>
      <c r="C22018" t="s">
        <v>216</v>
      </c>
      <c r="D22018" t="s">
        <v>59</v>
      </c>
      <c r="E22018" t="s">
        <v>81</v>
      </c>
      <c r="F22018" t="s">
        <v>61</v>
      </c>
      <c r="G22018" t="s">
        <v>242</v>
      </c>
      <c r="H22018" t="s">
        <v>71</v>
      </c>
      <c r="I22018" t="s">
        <v>230</v>
      </c>
      <c r="J22018" t="s">
        <v>61</v>
      </c>
      <c r="K22018" t="s">
        <v>61</v>
      </c>
      <c r="L22018" t="s">
        <v>226</v>
      </c>
      <c r="M22018" t="s">
        <v>227</v>
      </c>
      <c r="N22018" t="s">
        <v>61</v>
      </c>
      <c r="O22018" t="s">
        <v>61</v>
      </c>
      <c r="P22018" t="s">
        <v>61</v>
      </c>
      <c r="Q22018" t="s">
        <v>61</v>
      </c>
      <c r="R22018" t="s">
        <v>61</v>
      </c>
      <c r="S22018" t="s">
        <v>61</v>
      </c>
      <c r="T22018" t="s">
        <v>61</v>
      </c>
      <c r="U22018" t="s">
        <v>61</v>
      </c>
      <c r="V22018" t="s">
        <v>61</v>
      </c>
      <c r="W22018" t="s">
        <v>61</v>
      </c>
      <c r="X22018" t="s">
        <v>61</v>
      </c>
      <c r="Y22018" t="s">
        <v>61</v>
      </c>
      <c r="Z22018" t="s">
        <v>61</v>
      </c>
      <c r="AA22018" t="s">
        <v>61</v>
      </c>
      <c r="AB22018" t="s">
        <v>61</v>
      </c>
      <c r="AC22018" t="s">
        <v>61</v>
      </c>
      <c r="AD22018" t="s">
        <v>61</v>
      </c>
      <c r="AE22018" t="s">
        <v>61</v>
      </c>
      <c r="AF22018" t="s">
        <v>61</v>
      </c>
      <c r="AG22018" t="s">
        <v>61</v>
      </c>
      <c r="AH22018" t="s">
        <v>61</v>
      </c>
      <c r="AI22018" t="s">
        <v>61</v>
      </c>
      <c r="AJ22018" t="s">
        <v>61</v>
      </c>
      <c r="AN22018" t="s">
        <v>220</v>
      </c>
      <c r="AO22018" t="s">
        <v>221</v>
      </c>
      <c r="AP22018" t="s">
        <v>222</v>
      </c>
      <c r="AR22018" t="s">
        <v>223</v>
      </c>
      <c r="AS22018">
        <v>2023</v>
      </c>
      <c r="AT22018">
        <v>2020</v>
      </c>
      <c r="AU22018" s="13">
        <v>16796</v>
      </c>
      <c r="AV22018" t="s">
        <v>61</v>
      </c>
      <c r="AX22018" t="s">
        <v>224</v>
      </c>
      <c r="AY22018" t="s">
        <v>70</v>
      </c>
      <c r="AZ22018" t="s">
        <v>70</v>
      </c>
      <c r="BA22018" t="s">
        <v>70</v>
      </c>
      <c r="BB22018" t="s">
        <v>70</v>
      </c>
      <c r="BC22018" t="s">
        <v>70</v>
      </c>
      <c r="BD22018" t="s">
        <v>70</v>
      </c>
    </row>
    <row r="22019" spans="1:56" x14ac:dyDescent="0.3">
      <c r="A22019" t="s">
        <v>56</v>
      </c>
      <c r="B22019" t="s">
        <v>215</v>
      </c>
      <c r="C22019" t="s">
        <v>216</v>
      </c>
      <c r="D22019" t="s">
        <v>59</v>
      </c>
      <c r="E22019" t="s">
        <v>81</v>
      </c>
      <c r="F22019" t="s">
        <v>61</v>
      </c>
      <c r="G22019" t="s">
        <v>242</v>
      </c>
      <c r="H22019" t="s">
        <v>71</v>
      </c>
      <c r="I22019" t="s">
        <v>230</v>
      </c>
      <c r="J22019" t="s">
        <v>61</v>
      </c>
      <c r="K22019" t="s">
        <v>61</v>
      </c>
      <c r="L22019" t="s">
        <v>228</v>
      </c>
      <c r="M22019" t="s">
        <v>227</v>
      </c>
      <c r="N22019" t="s">
        <v>61</v>
      </c>
      <c r="O22019" t="s">
        <v>61</v>
      </c>
      <c r="P22019" t="s">
        <v>61</v>
      </c>
      <c r="Q22019" t="s">
        <v>61</v>
      </c>
      <c r="R22019" t="s">
        <v>61</v>
      </c>
      <c r="S22019" t="s">
        <v>61</v>
      </c>
      <c r="T22019" t="s">
        <v>61</v>
      </c>
      <c r="U22019" t="s">
        <v>61</v>
      </c>
      <c r="V22019" t="s">
        <v>61</v>
      </c>
      <c r="W22019" t="s">
        <v>61</v>
      </c>
      <c r="X22019" t="s">
        <v>61</v>
      </c>
      <c r="Y22019" t="s">
        <v>61</v>
      </c>
      <c r="Z22019" t="s">
        <v>61</v>
      </c>
      <c r="AA22019" t="s">
        <v>61</v>
      </c>
      <c r="AB22019" t="s">
        <v>61</v>
      </c>
      <c r="AC22019" t="s">
        <v>61</v>
      </c>
      <c r="AD22019" t="s">
        <v>61</v>
      </c>
      <c r="AE22019" t="s">
        <v>61</v>
      </c>
      <c r="AF22019" t="s">
        <v>61</v>
      </c>
      <c r="AG22019" t="s">
        <v>61</v>
      </c>
      <c r="AH22019" t="s">
        <v>61</v>
      </c>
      <c r="AI22019" t="s">
        <v>61</v>
      </c>
      <c r="AJ22019" t="s">
        <v>61</v>
      </c>
      <c r="AN22019" t="s">
        <v>220</v>
      </c>
      <c r="AO22019" t="s">
        <v>221</v>
      </c>
      <c r="AP22019" t="s">
        <v>222</v>
      </c>
      <c r="AR22019" t="s">
        <v>223</v>
      </c>
      <c r="AS22019">
        <v>2023</v>
      </c>
      <c r="AT22019">
        <v>2020</v>
      </c>
      <c r="AU22019" s="13">
        <v>4199</v>
      </c>
      <c r="AV22019" t="s">
        <v>61</v>
      </c>
      <c r="AX22019" t="s">
        <v>224</v>
      </c>
      <c r="AY22019" t="s">
        <v>70</v>
      </c>
      <c r="AZ22019" t="s">
        <v>70</v>
      </c>
      <c r="BA22019" t="s">
        <v>70</v>
      </c>
      <c r="BB22019" t="s">
        <v>70</v>
      </c>
      <c r="BC22019" t="s">
        <v>70</v>
      </c>
      <c r="BD22019" t="s">
        <v>70</v>
      </c>
    </row>
    <row r="22020" spans="1:56" x14ac:dyDescent="0.3">
      <c r="A22020" t="s">
        <v>56</v>
      </c>
      <c r="B22020" t="s">
        <v>215</v>
      </c>
      <c r="C22020" t="s">
        <v>216</v>
      </c>
      <c r="D22020" t="s">
        <v>59</v>
      </c>
      <c r="E22020" t="s">
        <v>81</v>
      </c>
      <c r="F22020" t="s">
        <v>61</v>
      </c>
      <c r="G22020" t="s">
        <v>242</v>
      </c>
      <c r="H22020" t="s">
        <v>71</v>
      </c>
      <c r="I22020" t="s">
        <v>230</v>
      </c>
      <c r="J22020" t="s">
        <v>61</v>
      </c>
      <c r="K22020" t="s">
        <v>61</v>
      </c>
      <c r="L22020" t="s">
        <v>102</v>
      </c>
      <c r="M22020" t="s">
        <v>102</v>
      </c>
      <c r="N22020" t="s">
        <v>61</v>
      </c>
      <c r="O22020" t="s">
        <v>61</v>
      </c>
      <c r="P22020" t="s">
        <v>61</v>
      </c>
      <c r="Q22020" t="s">
        <v>61</v>
      </c>
      <c r="R22020" t="s">
        <v>61</v>
      </c>
      <c r="S22020" t="s">
        <v>61</v>
      </c>
      <c r="T22020" t="s">
        <v>61</v>
      </c>
      <c r="U22020" t="s">
        <v>61</v>
      </c>
      <c r="V22020" t="s">
        <v>61</v>
      </c>
      <c r="W22020" t="s">
        <v>61</v>
      </c>
      <c r="X22020" t="s">
        <v>61</v>
      </c>
      <c r="Y22020" t="s">
        <v>61</v>
      </c>
      <c r="Z22020" t="s">
        <v>61</v>
      </c>
      <c r="AA22020" t="s">
        <v>61</v>
      </c>
      <c r="AB22020" t="s">
        <v>61</v>
      </c>
      <c r="AC22020" t="s">
        <v>61</v>
      </c>
      <c r="AD22020" t="s">
        <v>61</v>
      </c>
      <c r="AE22020" t="s">
        <v>61</v>
      </c>
      <c r="AF22020" t="s">
        <v>61</v>
      </c>
      <c r="AG22020" t="s">
        <v>61</v>
      </c>
      <c r="AH22020" t="s">
        <v>61</v>
      </c>
      <c r="AI22020" t="s">
        <v>61</v>
      </c>
      <c r="AJ22020" t="s">
        <v>61</v>
      </c>
      <c r="AN22020" t="s">
        <v>220</v>
      </c>
      <c r="AO22020" t="s">
        <v>221</v>
      </c>
      <c r="AP22020" t="s">
        <v>222</v>
      </c>
      <c r="AR22020" t="s">
        <v>223</v>
      </c>
      <c r="AS22020">
        <v>2023</v>
      </c>
      <c r="AT22020">
        <v>2020</v>
      </c>
      <c r="AU22020" s="13">
        <v>0</v>
      </c>
      <c r="AV22020" t="s">
        <v>61</v>
      </c>
      <c r="AX22020" t="s">
        <v>224</v>
      </c>
      <c r="AY22020" t="s">
        <v>70</v>
      </c>
      <c r="AZ22020" t="s">
        <v>70</v>
      </c>
      <c r="BA22020" t="s">
        <v>70</v>
      </c>
      <c r="BB22020" t="s">
        <v>70</v>
      </c>
      <c r="BC22020" t="s">
        <v>70</v>
      </c>
      <c r="BD22020" t="s">
        <v>70</v>
      </c>
    </row>
    <row r="22021" spans="1:56" x14ac:dyDescent="0.3">
      <c r="A22021" t="s">
        <v>56</v>
      </c>
      <c r="B22021" t="s">
        <v>215</v>
      </c>
      <c r="C22021" t="s">
        <v>216</v>
      </c>
      <c r="D22021" t="s">
        <v>59</v>
      </c>
      <c r="E22021" t="s">
        <v>81</v>
      </c>
      <c r="F22021" t="s">
        <v>61</v>
      </c>
      <c r="G22021" t="s">
        <v>242</v>
      </c>
      <c r="H22021" t="s">
        <v>71</v>
      </c>
      <c r="I22021" t="s">
        <v>230</v>
      </c>
      <c r="J22021" t="s">
        <v>61</v>
      </c>
      <c r="K22021" t="s">
        <v>229</v>
      </c>
      <c r="L22021" t="s">
        <v>61</v>
      </c>
      <c r="M22021" t="s">
        <v>61</v>
      </c>
      <c r="N22021" t="s">
        <v>61</v>
      </c>
      <c r="O22021" t="s">
        <v>61</v>
      </c>
      <c r="P22021" t="s">
        <v>61</v>
      </c>
      <c r="Q22021" t="s">
        <v>61</v>
      </c>
      <c r="R22021" t="s">
        <v>61</v>
      </c>
      <c r="S22021" t="s">
        <v>61</v>
      </c>
      <c r="T22021" t="s">
        <v>61</v>
      </c>
      <c r="U22021" t="s">
        <v>61</v>
      </c>
      <c r="V22021" t="s">
        <v>61</v>
      </c>
      <c r="W22021" t="s">
        <v>61</v>
      </c>
      <c r="X22021" t="s">
        <v>61</v>
      </c>
      <c r="Y22021" t="s">
        <v>61</v>
      </c>
      <c r="Z22021" t="s">
        <v>61</v>
      </c>
      <c r="AA22021" t="s">
        <v>61</v>
      </c>
      <c r="AB22021" t="s">
        <v>61</v>
      </c>
      <c r="AC22021" t="s">
        <v>61</v>
      </c>
      <c r="AD22021" t="s">
        <v>61</v>
      </c>
      <c r="AE22021" t="s">
        <v>61</v>
      </c>
      <c r="AF22021" t="s">
        <v>61</v>
      </c>
      <c r="AG22021" t="s">
        <v>61</v>
      </c>
      <c r="AH22021" t="s">
        <v>61</v>
      </c>
      <c r="AI22021" t="s">
        <v>61</v>
      </c>
      <c r="AJ22021" t="s">
        <v>61</v>
      </c>
      <c r="AN22021" t="s">
        <v>220</v>
      </c>
      <c r="AO22021" t="s">
        <v>221</v>
      </c>
      <c r="AP22021" t="s">
        <v>222</v>
      </c>
      <c r="AR22021" t="s">
        <v>223</v>
      </c>
      <c r="AS22021">
        <v>2023</v>
      </c>
      <c r="AT22021">
        <v>2020</v>
      </c>
      <c r="AU22021" s="13">
        <v>1575</v>
      </c>
      <c r="AV22021" t="s">
        <v>61</v>
      </c>
      <c r="AX22021" t="s">
        <v>224</v>
      </c>
      <c r="AY22021" t="s">
        <v>70</v>
      </c>
      <c r="AZ22021" t="s">
        <v>70</v>
      </c>
      <c r="BA22021" t="s">
        <v>70</v>
      </c>
      <c r="BB22021" t="s">
        <v>70</v>
      </c>
      <c r="BC22021" t="s">
        <v>70</v>
      </c>
      <c r="BD22021" t="s">
        <v>70</v>
      </c>
    </row>
    <row r="22022" spans="1:56" x14ac:dyDescent="0.3">
      <c r="A22022" t="s">
        <v>56</v>
      </c>
      <c r="B22022" t="s">
        <v>215</v>
      </c>
      <c r="C22022" t="s">
        <v>216</v>
      </c>
      <c r="D22022" t="s">
        <v>59</v>
      </c>
      <c r="E22022" t="s">
        <v>81</v>
      </c>
      <c r="F22022" t="s">
        <v>61</v>
      </c>
      <c r="G22022" t="s">
        <v>242</v>
      </c>
      <c r="H22022" t="s">
        <v>71</v>
      </c>
      <c r="I22022" t="s">
        <v>231</v>
      </c>
      <c r="J22022" t="s">
        <v>61</v>
      </c>
      <c r="K22022" t="s">
        <v>219</v>
      </c>
      <c r="L22022" t="s">
        <v>61</v>
      </c>
      <c r="M22022" t="s">
        <v>61</v>
      </c>
      <c r="N22022" t="s">
        <v>61</v>
      </c>
      <c r="O22022" t="s">
        <v>61</v>
      </c>
      <c r="P22022" t="s">
        <v>61</v>
      </c>
      <c r="Q22022" t="s">
        <v>61</v>
      </c>
      <c r="R22022" t="s">
        <v>61</v>
      </c>
      <c r="S22022" t="s">
        <v>61</v>
      </c>
      <c r="T22022" t="s">
        <v>61</v>
      </c>
      <c r="U22022" t="s">
        <v>61</v>
      </c>
      <c r="V22022" t="s">
        <v>61</v>
      </c>
      <c r="W22022" t="s">
        <v>61</v>
      </c>
      <c r="X22022" t="s">
        <v>61</v>
      </c>
      <c r="Y22022" t="s">
        <v>61</v>
      </c>
      <c r="Z22022" t="s">
        <v>61</v>
      </c>
      <c r="AA22022" t="s">
        <v>61</v>
      </c>
      <c r="AB22022" t="s">
        <v>61</v>
      </c>
      <c r="AC22022" t="s">
        <v>61</v>
      </c>
      <c r="AD22022" t="s">
        <v>61</v>
      </c>
      <c r="AE22022" t="s">
        <v>61</v>
      </c>
      <c r="AF22022" t="s">
        <v>61</v>
      </c>
      <c r="AG22022" t="s">
        <v>61</v>
      </c>
      <c r="AH22022" t="s">
        <v>61</v>
      </c>
      <c r="AI22022" t="s">
        <v>61</v>
      </c>
      <c r="AJ22022" t="s">
        <v>61</v>
      </c>
      <c r="AN22022" t="s">
        <v>220</v>
      </c>
      <c r="AO22022" t="s">
        <v>221</v>
      </c>
      <c r="AP22022" t="s">
        <v>222</v>
      </c>
      <c r="AR22022" t="s">
        <v>223</v>
      </c>
      <c r="AS22022">
        <v>2023</v>
      </c>
      <c r="AT22022">
        <v>2020</v>
      </c>
      <c r="AU22022" s="13">
        <v>21540</v>
      </c>
      <c r="AV22022" t="s">
        <v>61</v>
      </c>
      <c r="AX22022" t="s">
        <v>224</v>
      </c>
      <c r="AY22022" t="s">
        <v>70</v>
      </c>
      <c r="AZ22022" t="s">
        <v>70</v>
      </c>
      <c r="BA22022" t="s">
        <v>70</v>
      </c>
      <c r="BB22022" t="s">
        <v>70</v>
      </c>
      <c r="BC22022" t="s">
        <v>70</v>
      </c>
      <c r="BD22022" t="s">
        <v>70</v>
      </c>
    </row>
    <row r="22023" spans="1:56" x14ac:dyDescent="0.3">
      <c r="A22023" t="s">
        <v>56</v>
      </c>
      <c r="B22023" t="s">
        <v>215</v>
      </c>
      <c r="C22023" t="s">
        <v>216</v>
      </c>
      <c r="D22023" t="s">
        <v>59</v>
      </c>
      <c r="E22023" t="s">
        <v>81</v>
      </c>
      <c r="F22023" t="s">
        <v>61</v>
      </c>
      <c r="G22023" t="s">
        <v>242</v>
      </c>
      <c r="H22023" t="s">
        <v>71</v>
      </c>
      <c r="I22023" t="s">
        <v>231</v>
      </c>
      <c r="J22023" t="s">
        <v>61</v>
      </c>
      <c r="K22023" t="s">
        <v>61</v>
      </c>
      <c r="L22023" t="s">
        <v>226</v>
      </c>
      <c r="M22023" t="s">
        <v>227</v>
      </c>
      <c r="N22023" t="s">
        <v>61</v>
      </c>
      <c r="O22023" t="s">
        <v>61</v>
      </c>
      <c r="P22023" t="s">
        <v>61</v>
      </c>
      <c r="Q22023" t="s">
        <v>61</v>
      </c>
      <c r="R22023" t="s">
        <v>61</v>
      </c>
      <c r="S22023" t="s">
        <v>61</v>
      </c>
      <c r="T22023" t="s">
        <v>61</v>
      </c>
      <c r="U22023" t="s">
        <v>61</v>
      </c>
      <c r="V22023" t="s">
        <v>61</v>
      </c>
      <c r="W22023" t="s">
        <v>61</v>
      </c>
      <c r="X22023" t="s">
        <v>61</v>
      </c>
      <c r="Y22023" t="s">
        <v>61</v>
      </c>
      <c r="Z22023" t="s">
        <v>61</v>
      </c>
      <c r="AA22023" t="s">
        <v>61</v>
      </c>
      <c r="AB22023" t="s">
        <v>61</v>
      </c>
      <c r="AC22023" t="s">
        <v>61</v>
      </c>
      <c r="AD22023" t="s">
        <v>61</v>
      </c>
      <c r="AE22023" t="s">
        <v>61</v>
      </c>
      <c r="AF22023" t="s">
        <v>61</v>
      </c>
      <c r="AG22023" t="s">
        <v>61</v>
      </c>
      <c r="AH22023" t="s">
        <v>61</v>
      </c>
      <c r="AI22023" t="s">
        <v>61</v>
      </c>
      <c r="AJ22023" t="s">
        <v>61</v>
      </c>
      <c r="AN22023" t="s">
        <v>220</v>
      </c>
      <c r="AO22023" t="s">
        <v>221</v>
      </c>
      <c r="AP22023" t="s">
        <v>222</v>
      </c>
      <c r="AR22023" t="s">
        <v>223</v>
      </c>
      <c r="AS22023">
        <v>2023</v>
      </c>
      <c r="AT22023">
        <v>2020</v>
      </c>
      <c r="AU22023" s="13">
        <v>7685</v>
      </c>
      <c r="AV22023" t="s">
        <v>61</v>
      </c>
      <c r="AX22023" t="s">
        <v>224</v>
      </c>
      <c r="AY22023" t="s">
        <v>70</v>
      </c>
      <c r="AZ22023" t="s">
        <v>70</v>
      </c>
      <c r="BA22023" t="s">
        <v>70</v>
      </c>
      <c r="BB22023" t="s">
        <v>70</v>
      </c>
      <c r="BC22023" t="s">
        <v>70</v>
      </c>
      <c r="BD22023" t="s">
        <v>70</v>
      </c>
    </row>
    <row r="22024" spans="1:56" x14ac:dyDescent="0.3">
      <c r="A22024" t="s">
        <v>56</v>
      </c>
      <c r="B22024" t="s">
        <v>215</v>
      </c>
      <c r="C22024" t="s">
        <v>216</v>
      </c>
      <c r="D22024" t="s">
        <v>59</v>
      </c>
      <c r="E22024" t="s">
        <v>81</v>
      </c>
      <c r="F22024" t="s">
        <v>61</v>
      </c>
      <c r="G22024" t="s">
        <v>242</v>
      </c>
      <c r="H22024" t="s">
        <v>71</v>
      </c>
      <c r="I22024" t="s">
        <v>231</v>
      </c>
      <c r="J22024" t="s">
        <v>61</v>
      </c>
      <c r="K22024" t="s">
        <v>61</v>
      </c>
      <c r="L22024" t="s">
        <v>228</v>
      </c>
      <c r="M22024" t="s">
        <v>227</v>
      </c>
      <c r="N22024" t="s">
        <v>61</v>
      </c>
      <c r="O22024" t="s">
        <v>61</v>
      </c>
      <c r="P22024" t="s">
        <v>61</v>
      </c>
      <c r="Q22024" t="s">
        <v>61</v>
      </c>
      <c r="R22024" t="s">
        <v>61</v>
      </c>
      <c r="S22024" t="s">
        <v>61</v>
      </c>
      <c r="T22024" t="s">
        <v>61</v>
      </c>
      <c r="U22024" t="s">
        <v>61</v>
      </c>
      <c r="V22024" t="s">
        <v>61</v>
      </c>
      <c r="W22024" t="s">
        <v>61</v>
      </c>
      <c r="X22024" t="s">
        <v>61</v>
      </c>
      <c r="Y22024" t="s">
        <v>61</v>
      </c>
      <c r="Z22024" t="s">
        <v>61</v>
      </c>
      <c r="AA22024" t="s">
        <v>61</v>
      </c>
      <c r="AB22024" t="s">
        <v>61</v>
      </c>
      <c r="AC22024" t="s">
        <v>61</v>
      </c>
      <c r="AD22024" t="s">
        <v>61</v>
      </c>
      <c r="AE22024" t="s">
        <v>61</v>
      </c>
      <c r="AF22024" t="s">
        <v>61</v>
      </c>
      <c r="AG22024" t="s">
        <v>61</v>
      </c>
      <c r="AH22024" t="s">
        <v>61</v>
      </c>
      <c r="AI22024" t="s">
        <v>61</v>
      </c>
      <c r="AJ22024" t="s">
        <v>61</v>
      </c>
      <c r="AN22024" t="s">
        <v>220</v>
      </c>
      <c r="AO22024" t="s">
        <v>221</v>
      </c>
      <c r="AP22024" t="s">
        <v>222</v>
      </c>
      <c r="AR22024" t="s">
        <v>223</v>
      </c>
      <c r="AS22024">
        <v>2023</v>
      </c>
      <c r="AT22024">
        <v>2020</v>
      </c>
      <c r="AU22024" s="13">
        <v>15602</v>
      </c>
      <c r="AV22024" t="s">
        <v>61</v>
      </c>
      <c r="AX22024" t="s">
        <v>224</v>
      </c>
      <c r="AY22024" t="s">
        <v>70</v>
      </c>
      <c r="AZ22024" t="s">
        <v>70</v>
      </c>
      <c r="BA22024" t="s">
        <v>70</v>
      </c>
      <c r="BB22024" t="s">
        <v>70</v>
      </c>
      <c r="BC22024" t="s">
        <v>70</v>
      </c>
      <c r="BD22024" t="s">
        <v>70</v>
      </c>
    </row>
    <row r="22025" spans="1:56" x14ac:dyDescent="0.3">
      <c r="A22025" t="s">
        <v>56</v>
      </c>
      <c r="B22025" t="s">
        <v>215</v>
      </c>
      <c r="C22025" t="s">
        <v>216</v>
      </c>
      <c r="D22025" t="s">
        <v>59</v>
      </c>
      <c r="E22025" t="s">
        <v>81</v>
      </c>
      <c r="F22025" t="s">
        <v>61</v>
      </c>
      <c r="G22025" t="s">
        <v>242</v>
      </c>
      <c r="H22025" t="s">
        <v>71</v>
      </c>
      <c r="I22025" t="s">
        <v>231</v>
      </c>
      <c r="J22025" t="s">
        <v>61</v>
      </c>
      <c r="K22025" t="s">
        <v>61</v>
      </c>
      <c r="L22025" t="s">
        <v>102</v>
      </c>
      <c r="M22025" t="s">
        <v>102</v>
      </c>
      <c r="N22025" t="s">
        <v>61</v>
      </c>
      <c r="O22025" t="s">
        <v>61</v>
      </c>
      <c r="P22025" t="s">
        <v>61</v>
      </c>
      <c r="Q22025" t="s">
        <v>61</v>
      </c>
      <c r="R22025" t="s">
        <v>61</v>
      </c>
      <c r="S22025" t="s">
        <v>61</v>
      </c>
      <c r="T22025" t="s">
        <v>61</v>
      </c>
      <c r="U22025" t="s">
        <v>61</v>
      </c>
      <c r="V22025" t="s">
        <v>61</v>
      </c>
      <c r="W22025" t="s">
        <v>61</v>
      </c>
      <c r="X22025" t="s">
        <v>61</v>
      </c>
      <c r="Y22025" t="s">
        <v>61</v>
      </c>
      <c r="Z22025" t="s">
        <v>61</v>
      </c>
      <c r="AA22025" t="s">
        <v>61</v>
      </c>
      <c r="AB22025" t="s">
        <v>61</v>
      </c>
      <c r="AC22025" t="s">
        <v>61</v>
      </c>
      <c r="AD22025" t="s">
        <v>61</v>
      </c>
      <c r="AE22025" t="s">
        <v>61</v>
      </c>
      <c r="AF22025" t="s">
        <v>61</v>
      </c>
      <c r="AG22025" t="s">
        <v>61</v>
      </c>
      <c r="AH22025" t="s">
        <v>61</v>
      </c>
      <c r="AI22025" t="s">
        <v>61</v>
      </c>
      <c r="AJ22025" t="s">
        <v>61</v>
      </c>
      <c r="AN22025" t="s">
        <v>220</v>
      </c>
      <c r="AO22025" t="s">
        <v>221</v>
      </c>
      <c r="AP22025" t="s">
        <v>222</v>
      </c>
      <c r="AR22025" t="s">
        <v>223</v>
      </c>
      <c r="AS22025">
        <v>2023</v>
      </c>
      <c r="AT22025">
        <v>2020</v>
      </c>
      <c r="AU22025" s="13">
        <v>0</v>
      </c>
      <c r="AV22025" t="s">
        <v>61</v>
      </c>
      <c r="AX22025" t="s">
        <v>224</v>
      </c>
      <c r="AY22025" t="s">
        <v>70</v>
      </c>
      <c r="AZ22025" t="s">
        <v>70</v>
      </c>
      <c r="BA22025" t="s">
        <v>70</v>
      </c>
      <c r="BB22025" t="s">
        <v>70</v>
      </c>
      <c r="BC22025" t="s">
        <v>70</v>
      </c>
      <c r="BD22025" t="s">
        <v>70</v>
      </c>
    </row>
    <row r="22026" spans="1:56" x14ac:dyDescent="0.3">
      <c r="A22026" t="s">
        <v>56</v>
      </c>
      <c r="B22026" t="s">
        <v>215</v>
      </c>
      <c r="C22026" t="s">
        <v>216</v>
      </c>
      <c r="D22026" t="s">
        <v>59</v>
      </c>
      <c r="E22026" t="s">
        <v>81</v>
      </c>
      <c r="F22026" t="s">
        <v>61</v>
      </c>
      <c r="G22026" t="s">
        <v>242</v>
      </c>
      <c r="H22026" t="s">
        <v>71</v>
      </c>
      <c r="I22026" t="s">
        <v>231</v>
      </c>
      <c r="J22026" t="s">
        <v>61</v>
      </c>
      <c r="K22026" t="s">
        <v>229</v>
      </c>
      <c r="L22026" t="s">
        <v>61</v>
      </c>
      <c r="M22026" t="s">
        <v>61</v>
      </c>
      <c r="N22026" t="s">
        <v>61</v>
      </c>
      <c r="O22026" t="s">
        <v>61</v>
      </c>
      <c r="P22026" t="s">
        <v>61</v>
      </c>
      <c r="Q22026" t="s">
        <v>61</v>
      </c>
      <c r="R22026" t="s">
        <v>61</v>
      </c>
      <c r="S22026" t="s">
        <v>61</v>
      </c>
      <c r="T22026" t="s">
        <v>61</v>
      </c>
      <c r="U22026" t="s">
        <v>61</v>
      </c>
      <c r="V22026" t="s">
        <v>61</v>
      </c>
      <c r="W22026" t="s">
        <v>61</v>
      </c>
      <c r="X22026" t="s">
        <v>61</v>
      </c>
      <c r="Y22026" t="s">
        <v>61</v>
      </c>
      <c r="Z22026" t="s">
        <v>61</v>
      </c>
      <c r="AA22026" t="s">
        <v>61</v>
      </c>
      <c r="AB22026" t="s">
        <v>61</v>
      </c>
      <c r="AC22026" t="s">
        <v>61</v>
      </c>
      <c r="AD22026" t="s">
        <v>61</v>
      </c>
      <c r="AE22026" t="s">
        <v>61</v>
      </c>
      <c r="AF22026" t="s">
        <v>61</v>
      </c>
      <c r="AG22026" t="s">
        <v>61</v>
      </c>
      <c r="AH22026" t="s">
        <v>61</v>
      </c>
      <c r="AI22026" t="s">
        <v>61</v>
      </c>
      <c r="AJ22026" t="s">
        <v>61</v>
      </c>
      <c r="AN22026" t="s">
        <v>220</v>
      </c>
      <c r="AO22026" t="s">
        <v>221</v>
      </c>
      <c r="AP22026" t="s">
        <v>222</v>
      </c>
      <c r="AR22026" t="s">
        <v>223</v>
      </c>
      <c r="AS22026">
        <v>2023</v>
      </c>
      <c r="AT22026">
        <v>2020</v>
      </c>
      <c r="AU22026" s="13">
        <v>1747</v>
      </c>
      <c r="AV22026" t="s">
        <v>61</v>
      </c>
      <c r="AX22026" t="s">
        <v>224</v>
      </c>
      <c r="AY22026" t="s">
        <v>70</v>
      </c>
      <c r="AZ22026" t="s">
        <v>70</v>
      </c>
      <c r="BA22026" t="s">
        <v>70</v>
      </c>
      <c r="BB22026" t="s">
        <v>70</v>
      </c>
      <c r="BC22026" t="s">
        <v>70</v>
      </c>
      <c r="BD22026" t="s">
        <v>70</v>
      </c>
    </row>
    <row r="22027" spans="1:56" x14ac:dyDescent="0.3">
      <c r="A22027" t="s">
        <v>56</v>
      </c>
      <c r="B22027" t="s">
        <v>215</v>
      </c>
      <c r="C22027" t="s">
        <v>216</v>
      </c>
      <c r="D22027" t="s">
        <v>59</v>
      </c>
      <c r="E22027" t="s">
        <v>81</v>
      </c>
      <c r="F22027" t="s">
        <v>61</v>
      </c>
      <c r="G22027" t="s">
        <v>242</v>
      </c>
      <c r="H22027" t="s">
        <v>71</v>
      </c>
      <c r="I22027" t="s">
        <v>232</v>
      </c>
      <c r="J22027" t="s">
        <v>61</v>
      </c>
      <c r="K22027" t="s">
        <v>219</v>
      </c>
      <c r="L22027" t="s">
        <v>61</v>
      </c>
      <c r="M22027" t="s">
        <v>61</v>
      </c>
      <c r="N22027" t="s">
        <v>61</v>
      </c>
      <c r="O22027" t="s">
        <v>61</v>
      </c>
      <c r="P22027" t="s">
        <v>61</v>
      </c>
      <c r="Q22027" t="s">
        <v>61</v>
      </c>
      <c r="R22027" t="s">
        <v>61</v>
      </c>
      <c r="S22027" t="s">
        <v>61</v>
      </c>
      <c r="T22027" t="s">
        <v>61</v>
      </c>
      <c r="U22027" t="s">
        <v>61</v>
      </c>
      <c r="V22027" t="s">
        <v>61</v>
      </c>
      <c r="W22027" t="s">
        <v>61</v>
      </c>
      <c r="X22027" t="s">
        <v>61</v>
      </c>
      <c r="Y22027" t="s">
        <v>61</v>
      </c>
      <c r="Z22027" t="s">
        <v>61</v>
      </c>
      <c r="AA22027" t="s">
        <v>61</v>
      </c>
      <c r="AB22027" t="s">
        <v>61</v>
      </c>
      <c r="AC22027" t="s">
        <v>61</v>
      </c>
      <c r="AD22027" t="s">
        <v>61</v>
      </c>
      <c r="AE22027" t="s">
        <v>61</v>
      </c>
      <c r="AF22027" t="s">
        <v>61</v>
      </c>
      <c r="AG22027" t="s">
        <v>61</v>
      </c>
      <c r="AH22027" t="s">
        <v>61</v>
      </c>
      <c r="AI22027" t="s">
        <v>61</v>
      </c>
      <c r="AJ22027" t="s">
        <v>61</v>
      </c>
      <c r="AN22027" t="s">
        <v>220</v>
      </c>
      <c r="AO22027" t="s">
        <v>221</v>
      </c>
      <c r="AP22027" t="s">
        <v>222</v>
      </c>
      <c r="AR22027" t="s">
        <v>223</v>
      </c>
      <c r="AS22027">
        <v>2023</v>
      </c>
      <c r="AT22027">
        <v>2020</v>
      </c>
      <c r="AU22027" s="13">
        <v>20818</v>
      </c>
      <c r="AV22027" t="s">
        <v>61</v>
      </c>
      <c r="AX22027" t="s">
        <v>224</v>
      </c>
      <c r="AY22027" t="s">
        <v>70</v>
      </c>
      <c r="AZ22027" t="s">
        <v>70</v>
      </c>
      <c r="BA22027" t="s">
        <v>70</v>
      </c>
      <c r="BB22027" t="s">
        <v>70</v>
      </c>
      <c r="BC22027" t="s">
        <v>70</v>
      </c>
      <c r="BD22027" t="s">
        <v>70</v>
      </c>
    </row>
    <row r="22028" spans="1:56" x14ac:dyDescent="0.3">
      <c r="A22028" t="s">
        <v>56</v>
      </c>
      <c r="B22028" t="s">
        <v>215</v>
      </c>
      <c r="C22028" t="s">
        <v>216</v>
      </c>
      <c r="D22028" t="s">
        <v>59</v>
      </c>
      <c r="E22028" t="s">
        <v>81</v>
      </c>
      <c r="F22028" t="s">
        <v>61</v>
      </c>
      <c r="G22028" t="s">
        <v>242</v>
      </c>
      <c r="H22028" t="s">
        <v>71</v>
      </c>
      <c r="I22028" t="s">
        <v>232</v>
      </c>
      <c r="J22028" t="s">
        <v>61</v>
      </c>
      <c r="K22028" t="s">
        <v>61</v>
      </c>
      <c r="L22028" t="s">
        <v>226</v>
      </c>
      <c r="M22028" t="s">
        <v>227</v>
      </c>
      <c r="N22028" t="s">
        <v>61</v>
      </c>
      <c r="O22028" t="s">
        <v>61</v>
      </c>
      <c r="P22028" t="s">
        <v>61</v>
      </c>
      <c r="Q22028" t="s">
        <v>61</v>
      </c>
      <c r="R22028" t="s">
        <v>61</v>
      </c>
      <c r="S22028" t="s">
        <v>61</v>
      </c>
      <c r="T22028" t="s">
        <v>61</v>
      </c>
      <c r="U22028" t="s">
        <v>61</v>
      </c>
      <c r="V22028" t="s">
        <v>61</v>
      </c>
      <c r="W22028" t="s">
        <v>61</v>
      </c>
      <c r="X22028" t="s">
        <v>61</v>
      </c>
      <c r="Y22028" t="s">
        <v>61</v>
      </c>
      <c r="Z22028" t="s">
        <v>61</v>
      </c>
      <c r="AA22028" t="s">
        <v>61</v>
      </c>
      <c r="AB22028" t="s">
        <v>61</v>
      </c>
      <c r="AC22028" t="s">
        <v>61</v>
      </c>
      <c r="AD22028" t="s">
        <v>61</v>
      </c>
      <c r="AE22028" t="s">
        <v>61</v>
      </c>
      <c r="AF22028" t="s">
        <v>61</v>
      </c>
      <c r="AG22028" t="s">
        <v>61</v>
      </c>
      <c r="AH22028" t="s">
        <v>61</v>
      </c>
      <c r="AI22028" t="s">
        <v>61</v>
      </c>
      <c r="AJ22028" t="s">
        <v>61</v>
      </c>
      <c r="AN22028" t="s">
        <v>220</v>
      </c>
      <c r="AO22028" t="s">
        <v>221</v>
      </c>
      <c r="AP22028" t="s">
        <v>222</v>
      </c>
      <c r="AR22028" t="s">
        <v>223</v>
      </c>
      <c r="AS22028">
        <v>2023</v>
      </c>
      <c r="AT22028">
        <v>2020</v>
      </c>
      <c r="AU22028" s="13">
        <v>8487</v>
      </c>
      <c r="AV22028" t="s">
        <v>61</v>
      </c>
      <c r="AX22028" t="s">
        <v>224</v>
      </c>
      <c r="AY22028" t="s">
        <v>70</v>
      </c>
      <c r="AZ22028" t="s">
        <v>70</v>
      </c>
      <c r="BA22028" t="s">
        <v>70</v>
      </c>
      <c r="BB22028" t="s">
        <v>70</v>
      </c>
      <c r="BC22028" t="s">
        <v>70</v>
      </c>
      <c r="BD22028" t="s">
        <v>70</v>
      </c>
    </row>
    <row r="22029" spans="1:56" x14ac:dyDescent="0.3">
      <c r="A22029" t="s">
        <v>56</v>
      </c>
      <c r="B22029" t="s">
        <v>215</v>
      </c>
      <c r="C22029" t="s">
        <v>216</v>
      </c>
      <c r="D22029" t="s">
        <v>59</v>
      </c>
      <c r="E22029" t="s">
        <v>81</v>
      </c>
      <c r="F22029" t="s">
        <v>61</v>
      </c>
      <c r="G22029" t="s">
        <v>242</v>
      </c>
      <c r="H22029" t="s">
        <v>71</v>
      </c>
      <c r="I22029" t="s">
        <v>232</v>
      </c>
      <c r="J22029" t="s">
        <v>61</v>
      </c>
      <c r="K22029" t="s">
        <v>61</v>
      </c>
      <c r="L22029" t="s">
        <v>228</v>
      </c>
      <c r="M22029" t="s">
        <v>227</v>
      </c>
      <c r="N22029" t="s">
        <v>61</v>
      </c>
      <c r="O22029" t="s">
        <v>61</v>
      </c>
      <c r="P22029" t="s">
        <v>61</v>
      </c>
      <c r="Q22029" t="s">
        <v>61</v>
      </c>
      <c r="R22029" t="s">
        <v>61</v>
      </c>
      <c r="S22029" t="s">
        <v>61</v>
      </c>
      <c r="T22029" t="s">
        <v>61</v>
      </c>
      <c r="U22029" t="s">
        <v>61</v>
      </c>
      <c r="V22029" t="s">
        <v>61</v>
      </c>
      <c r="W22029" t="s">
        <v>61</v>
      </c>
      <c r="X22029" t="s">
        <v>61</v>
      </c>
      <c r="Y22029" t="s">
        <v>61</v>
      </c>
      <c r="Z22029" t="s">
        <v>61</v>
      </c>
      <c r="AA22029" t="s">
        <v>61</v>
      </c>
      <c r="AB22029" t="s">
        <v>61</v>
      </c>
      <c r="AC22029" t="s">
        <v>61</v>
      </c>
      <c r="AD22029" t="s">
        <v>61</v>
      </c>
      <c r="AE22029" t="s">
        <v>61</v>
      </c>
      <c r="AF22029" t="s">
        <v>61</v>
      </c>
      <c r="AG22029" t="s">
        <v>61</v>
      </c>
      <c r="AH22029" t="s">
        <v>61</v>
      </c>
      <c r="AI22029" t="s">
        <v>61</v>
      </c>
      <c r="AJ22029" t="s">
        <v>61</v>
      </c>
      <c r="AN22029" t="s">
        <v>220</v>
      </c>
      <c r="AO22029" t="s">
        <v>221</v>
      </c>
      <c r="AP22029" t="s">
        <v>222</v>
      </c>
      <c r="AR22029" t="s">
        <v>223</v>
      </c>
      <c r="AS22029">
        <v>2023</v>
      </c>
      <c r="AT22029">
        <v>2020</v>
      </c>
      <c r="AU22029" s="13">
        <v>16475</v>
      </c>
      <c r="AV22029" t="s">
        <v>61</v>
      </c>
      <c r="AX22029" t="s">
        <v>224</v>
      </c>
      <c r="AY22029" t="s">
        <v>70</v>
      </c>
      <c r="AZ22029" t="s">
        <v>70</v>
      </c>
      <c r="BA22029" t="s">
        <v>70</v>
      </c>
      <c r="BB22029" t="s">
        <v>70</v>
      </c>
      <c r="BC22029" t="s">
        <v>70</v>
      </c>
      <c r="BD22029" t="s">
        <v>70</v>
      </c>
    </row>
    <row r="22030" spans="1:56" x14ac:dyDescent="0.3">
      <c r="A22030" t="s">
        <v>56</v>
      </c>
      <c r="B22030" t="s">
        <v>215</v>
      </c>
      <c r="C22030" t="s">
        <v>216</v>
      </c>
      <c r="D22030" t="s">
        <v>59</v>
      </c>
      <c r="E22030" t="s">
        <v>81</v>
      </c>
      <c r="F22030" t="s">
        <v>61</v>
      </c>
      <c r="G22030" t="s">
        <v>242</v>
      </c>
      <c r="H22030" t="s">
        <v>71</v>
      </c>
      <c r="I22030" t="s">
        <v>232</v>
      </c>
      <c r="J22030" t="s">
        <v>61</v>
      </c>
      <c r="K22030" t="s">
        <v>61</v>
      </c>
      <c r="L22030" t="s">
        <v>102</v>
      </c>
      <c r="M22030" t="s">
        <v>102</v>
      </c>
      <c r="N22030" t="s">
        <v>61</v>
      </c>
      <c r="O22030" t="s">
        <v>61</v>
      </c>
      <c r="P22030" t="s">
        <v>61</v>
      </c>
      <c r="Q22030" t="s">
        <v>61</v>
      </c>
      <c r="R22030" t="s">
        <v>61</v>
      </c>
      <c r="S22030" t="s">
        <v>61</v>
      </c>
      <c r="T22030" t="s">
        <v>61</v>
      </c>
      <c r="U22030" t="s">
        <v>61</v>
      </c>
      <c r="V22030" t="s">
        <v>61</v>
      </c>
      <c r="W22030" t="s">
        <v>61</v>
      </c>
      <c r="X22030" t="s">
        <v>61</v>
      </c>
      <c r="Y22030" t="s">
        <v>61</v>
      </c>
      <c r="Z22030" t="s">
        <v>61</v>
      </c>
      <c r="AA22030" t="s">
        <v>61</v>
      </c>
      <c r="AB22030" t="s">
        <v>61</v>
      </c>
      <c r="AC22030" t="s">
        <v>61</v>
      </c>
      <c r="AD22030" t="s">
        <v>61</v>
      </c>
      <c r="AE22030" t="s">
        <v>61</v>
      </c>
      <c r="AF22030" t="s">
        <v>61</v>
      </c>
      <c r="AG22030" t="s">
        <v>61</v>
      </c>
      <c r="AH22030" t="s">
        <v>61</v>
      </c>
      <c r="AI22030" t="s">
        <v>61</v>
      </c>
      <c r="AJ22030" t="s">
        <v>61</v>
      </c>
      <c r="AN22030" t="s">
        <v>220</v>
      </c>
      <c r="AO22030" t="s">
        <v>221</v>
      </c>
      <c r="AP22030" t="s">
        <v>222</v>
      </c>
      <c r="AR22030" t="s">
        <v>223</v>
      </c>
      <c r="AS22030">
        <v>2023</v>
      </c>
      <c r="AT22030">
        <v>2020</v>
      </c>
      <c r="AU22030" s="13">
        <v>0</v>
      </c>
      <c r="AV22030" t="s">
        <v>61</v>
      </c>
      <c r="AX22030" t="s">
        <v>224</v>
      </c>
      <c r="AY22030" t="s">
        <v>70</v>
      </c>
      <c r="AZ22030" t="s">
        <v>70</v>
      </c>
      <c r="BA22030" t="s">
        <v>70</v>
      </c>
      <c r="BB22030" t="s">
        <v>70</v>
      </c>
      <c r="BC22030" t="s">
        <v>70</v>
      </c>
      <c r="BD22030" t="s">
        <v>70</v>
      </c>
    </row>
    <row r="22031" spans="1:56" x14ac:dyDescent="0.3">
      <c r="A22031" t="s">
        <v>56</v>
      </c>
      <c r="B22031" t="s">
        <v>215</v>
      </c>
      <c r="C22031" t="s">
        <v>216</v>
      </c>
      <c r="D22031" t="s">
        <v>59</v>
      </c>
      <c r="E22031" t="s">
        <v>81</v>
      </c>
      <c r="F22031" t="s">
        <v>61</v>
      </c>
      <c r="G22031" t="s">
        <v>242</v>
      </c>
      <c r="H22031" t="s">
        <v>71</v>
      </c>
      <c r="I22031" t="s">
        <v>232</v>
      </c>
      <c r="J22031" t="s">
        <v>61</v>
      </c>
      <c r="K22031" t="s">
        <v>229</v>
      </c>
      <c r="L22031" t="s">
        <v>61</v>
      </c>
      <c r="M22031" t="s">
        <v>61</v>
      </c>
      <c r="N22031" t="s">
        <v>61</v>
      </c>
      <c r="O22031" t="s">
        <v>61</v>
      </c>
      <c r="P22031" t="s">
        <v>61</v>
      </c>
      <c r="Q22031" t="s">
        <v>61</v>
      </c>
      <c r="R22031" t="s">
        <v>61</v>
      </c>
      <c r="S22031" t="s">
        <v>61</v>
      </c>
      <c r="T22031" t="s">
        <v>61</v>
      </c>
      <c r="U22031" t="s">
        <v>61</v>
      </c>
      <c r="V22031" t="s">
        <v>61</v>
      </c>
      <c r="W22031" t="s">
        <v>61</v>
      </c>
      <c r="X22031" t="s">
        <v>61</v>
      </c>
      <c r="Y22031" t="s">
        <v>61</v>
      </c>
      <c r="Z22031" t="s">
        <v>61</v>
      </c>
      <c r="AA22031" t="s">
        <v>61</v>
      </c>
      <c r="AB22031" t="s">
        <v>61</v>
      </c>
      <c r="AC22031" t="s">
        <v>61</v>
      </c>
      <c r="AD22031" t="s">
        <v>61</v>
      </c>
      <c r="AE22031" t="s">
        <v>61</v>
      </c>
      <c r="AF22031" t="s">
        <v>61</v>
      </c>
      <c r="AG22031" t="s">
        <v>61</v>
      </c>
      <c r="AH22031" t="s">
        <v>61</v>
      </c>
      <c r="AI22031" t="s">
        <v>61</v>
      </c>
      <c r="AJ22031" t="s">
        <v>61</v>
      </c>
      <c r="AN22031" t="s">
        <v>220</v>
      </c>
      <c r="AO22031" t="s">
        <v>221</v>
      </c>
      <c r="AP22031" t="s">
        <v>222</v>
      </c>
      <c r="AR22031" t="s">
        <v>223</v>
      </c>
      <c r="AS22031">
        <v>2023</v>
      </c>
      <c r="AT22031">
        <v>2020</v>
      </c>
      <c r="AU22031" s="13">
        <v>4144</v>
      </c>
      <c r="AV22031" t="s">
        <v>61</v>
      </c>
      <c r="AX22031" t="s">
        <v>224</v>
      </c>
      <c r="AY22031" t="s">
        <v>70</v>
      </c>
      <c r="AZ22031" t="s">
        <v>70</v>
      </c>
      <c r="BA22031" t="s">
        <v>70</v>
      </c>
      <c r="BB22031" t="s">
        <v>70</v>
      </c>
      <c r="BC22031" t="s">
        <v>70</v>
      </c>
      <c r="BD22031" t="s">
        <v>70</v>
      </c>
    </row>
    <row r="22032" spans="1:56" x14ac:dyDescent="0.3">
      <c r="A22032" t="s">
        <v>56</v>
      </c>
      <c r="B22032" t="s">
        <v>215</v>
      </c>
      <c r="C22032" t="s">
        <v>216</v>
      </c>
      <c r="D22032" t="s">
        <v>59</v>
      </c>
      <c r="E22032" t="s">
        <v>81</v>
      </c>
      <c r="F22032" t="s">
        <v>61</v>
      </c>
      <c r="G22032" t="s">
        <v>242</v>
      </c>
      <c r="H22032" t="s">
        <v>62</v>
      </c>
      <c r="I22032" t="s">
        <v>233</v>
      </c>
      <c r="J22032" t="s">
        <v>61</v>
      </c>
      <c r="K22032" t="s">
        <v>219</v>
      </c>
      <c r="L22032" t="s">
        <v>61</v>
      </c>
      <c r="M22032" t="s">
        <v>61</v>
      </c>
      <c r="N22032" t="s">
        <v>61</v>
      </c>
      <c r="O22032" t="s">
        <v>61</v>
      </c>
      <c r="P22032" t="s">
        <v>61</v>
      </c>
      <c r="Q22032" t="s">
        <v>61</v>
      </c>
      <c r="R22032" t="s">
        <v>61</v>
      </c>
      <c r="S22032" t="s">
        <v>61</v>
      </c>
      <c r="T22032" t="s">
        <v>61</v>
      </c>
      <c r="U22032" t="s">
        <v>61</v>
      </c>
      <c r="V22032" t="s">
        <v>61</v>
      </c>
      <c r="W22032" t="s">
        <v>61</v>
      </c>
      <c r="X22032" t="s">
        <v>61</v>
      </c>
      <c r="Y22032" t="s">
        <v>61</v>
      </c>
      <c r="Z22032" t="s">
        <v>61</v>
      </c>
      <c r="AA22032" t="s">
        <v>61</v>
      </c>
      <c r="AB22032" t="s">
        <v>61</v>
      </c>
      <c r="AC22032" t="s">
        <v>61</v>
      </c>
      <c r="AD22032" t="s">
        <v>61</v>
      </c>
      <c r="AE22032" t="s">
        <v>61</v>
      </c>
      <c r="AF22032" t="s">
        <v>61</v>
      </c>
      <c r="AG22032" t="s">
        <v>61</v>
      </c>
      <c r="AH22032" t="s">
        <v>61</v>
      </c>
      <c r="AI22032" t="s">
        <v>61</v>
      </c>
      <c r="AJ22032" t="s">
        <v>61</v>
      </c>
      <c r="AN22032" t="s">
        <v>220</v>
      </c>
      <c r="AO22032" t="s">
        <v>221</v>
      </c>
      <c r="AP22032" t="s">
        <v>222</v>
      </c>
      <c r="AR22032" t="s">
        <v>223</v>
      </c>
      <c r="AS22032">
        <v>2023</v>
      </c>
      <c r="AT22032">
        <v>2020</v>
      </c>
      <c r="AU22032" s="13">
        <v>979620</v>
      </c>
      <c r="AV22032" t="s">
        <v>61</v>
      </c>
      <c r="AX22032" t="s">
        <v>224</v>
      </c>
      <c r="AY22032" t="s">
        <v>70</v>
      </c>
      <c r="AZ22032" t="s">
        <v>70</v>
      </c>
      <c r="BA22032" t="s">
        <v>70</v>
      </c>
      <c r="BB22032" t="s">
        <v>70</v>
      </c>
      <c r="BC22032" t="s">
        <v>70</v>
      </c>
      <c r="BD22032" t="s">
        <v>70</v>
      </c>
    </row>
    <row r="22033" spans="1:56" x14ac:dyDescent="0.3">
      <c r="A22033" t="s">
        <v>56</v>
      </c>
      <c r="B22033" t="s">
        <v>215</v>
      </c>
      <c r="C22033" t="s">
        <v>216</v>
      </c>
      <c r="D22033" t="s">
        <v>59</v>
      </c>
      <c r="E22033" t="s">
        <v>81</v>
      </c>
      <c r="F22033" t="s">
        <v>61</v>
      </c>
      <c r="G22033" t="s">
        <v>242</v>
      </c>
      <c r="H22033" t="s">
        <v>62</v>
      </c>
      <c r="I22033" t="s">
        <v>233</v>
      </c>
      <c r="J22033" t="s">
        <v>61</v>
      </c>
      <c r="K22033" t="s">
        <v>225</v>
      </c>
      <c r="L22033" t="s">
        <v>61</v>
      </c>
      <c r="M22033" t="s">
        <v>61</v>
      </c>
      <c r="N22033" t="s">
        <v>61</v>
      </c>
      <c r="O22033" t="s">
        <v>61</v>
      </c>
      <c r="P22033" t="s">
        <v>61</v>
      </c>
      <c r="Q22033" t="s">
        <v>61</v>
      </c>
      <c r="R22033" t="s">
        <v>61</v>
      </c>
      <c r="S22033" t="s">
        <v>61</v>
      </c>
      <c r="T22033" t="s">
        <v>61</v>
      </c>
      <c r="U22033" t="s">
        <v>61</v>
      </c>
      <c r="V22033" t="s">
        <v>61</v>
      </c>
      <c r="W22033" t="s">
        <v>61</v>
      </c>
      <c r="X22033" t="s">
        <v>61</v>
      </c>
      <c r="Y22033" t="s">
        <v>61</v>
      </c>
      <c r="Z22033" t="s">
        <v>61</v>
      </c>
      <c r="AA22033" t="s">
        <v>61</v>
      </c>
      <c r="AB22033" t="s">
        <v>61</v>
      </c>
      <c r="AC22033" t="s">
        <v>61</v>
      </c>
      <c r="AD22033" t="s">
        <v>61</v>
      </c>
      <c r="AE22033" t="s">
        <v>61</v>
      </c>
      <c r="AF22033" t="s">
        <v>61</v>
      </c>
      <c r="AG22033" t="s">
        <v>61</v>
      </c>
      <c r="AH22033" t="s">
        <v>61</v>
      </c>
      <c r="AI22033" t="s">
        <v>61</v>
      </c>
      <c r="AJ22033" t="s">
        <v>61</v>
      </c>
      <c r="AN22033" t="s">
        <v>220</v>
      </c>
      <c r="AO22033" t="s">
        <v>221</v>
      </c>
      <c r="AP22033" t="s">
        <v>222</v>
      </c>
      <c r="AR22033" t="s">
        <v>223</v>
      </c>
      <c r="AS22033">
        <v>2023</v>
      </c>
      <c r="AT22033">
        <v>2020</v>
      </c>
      <c r="AU22033" s="13">
        <v>131642</v>
      </c>
      <c r="AV22033" t="s">
        <v>61</v>
      </c>
      <c r="AX22033" t="s">
        <v>224</v>
      </c>
      <c r="AY22033" t="s">
        <v>70</v>
      </c>
      <c r="AZ22033" t="s">
        <v>70</v>
      </c>
      <c r="BA22033" t="s">
        <v>70</v>
      </c>
      <c r="BB22033" t="s">
        <v>70</v>
      </c>
      <c r="BC22033" t="s">
        <v>70</v>
      </c>
      <c r="BD22033" t="s">
        <v>70</v>
      </c>
    </row>
    <row r="22034" spans="1:56" x14ac:dyDescent="0.3">
      <c r="A22034" t="s">
        <v>56</v>
      </c>
      <c r="B22034" t="s">
        <v>215</v>
      </c>
      <c r="C22034" t="s">
        <v>216</v>
      </c>
      <c r="D22034" t="s">
        <v>59</v>
      </c>
      <c r="E22034" t="s">
        <v>81</v>
      </c>
      <c r="F22034" t="s">
        <v>61</v>
      </c>
      <c r="G22034" t="s">
        <v>242</v>
      </c>
      <c r="H22034" t="s">
        <v>62</v>
      </c>
      <c r="I22034" t="s">
        <v>233</v>
      </c>
      <c r="J22034" t="s">
        <v>61</v>
      </c>
      <c r="K22034" t="s">
        <v>61</v>
      </c>
      <c r="L22034" t="s">
        <v>226</v>
      </c>
      <c r="M22034" t="s">
        <v>227</v>
      </c>
      <c r="N22034" t="s">
        <v>61</v>
      </c>
      <c r="O22034" t="s">
        <v>61</v>
      </c>
      <c r="P22034" t="s">
        <v>61</v>
      </c>
      <c r="Q22034" t="s">
        <v>61</v>
      </c>
      <c r="R22034" t="s">
        <v>61</v>
      </c>
      <c r="S22034" t="s">
        <v>61</v>
      </c>
      <c r="T22034" t="s">
        <v>61</v>
      </c>
      <c r="U22034" t="s">
        <v>61</v>
      </c>
      <c r="V22034" t="s">
        <v>61</v>
      </c>
      <c r="W22034" t="s">
        <v>61</v>
      </c>
      <c r="X22034" t="s">
        <v>61</v>
      </c>
      <c r="Y22034" t="s">
        <v>61</v>
      </c>
      <c r="Z22034" t="s">
        <v>61</v>
      </c>
      <c r="AA22034" t="s">
        <v>61</v>
      </c>
      <c r="AB22034" t="s">
        <v>61</v>
      </c>
      <c r="AC22034" t="s">
        <v>61</v>
      </c>
      <c r="AD22034" t="s">
        <v>61</v>
      </c>
      <c r="AE22034" t="s">
        <v>61</v>
      </c>
      <c r="AF22034" t="s">
        <v>61</v>
      </c>
      <c r="AG22034" t="s">
        <v>61</v>
      </c>
      <c r="AH22034" t="s">
        <v>61</v>
      </c>
      <c r="AI22034" t="s">
        <v>61</v>
      </c>
      <c r="AJ22034" t="s">
        <v>61</v>
      </c>
      <c r="AN22034" t="s">
        <v>220</v>
      </c>
      <c r="AO22034" t="s">
        <v>221</v>
      </c>
      <c r="AP22034" t="s">
        <v>222</v>
      </c>
      <c r="AR22034" t="s">
        <v>223</v>
      </c>
      <c r="AS22034">
        <v>2023</v>
      </c>
      <c r="AT22034">
        <v>2020</v>
      </c>
      <c r="AU22034" s="13">
        <v>731250</v>
      </c>
      <c r="AV22034" t="s">
        <v>61</v>
      </c>
      <c r="AX22034" t="s">
        <v>224</v>
      </c>
      <c r="AY22034" t="s">
        <v>70</v>
      </c>
      <c r="AZ22034" t="s">
        <v>70</v>
      </c>
      <c r="BA22034" t="s">
        <v>70</v>
      </c>
      <c r="BB22034" t="s">
        <v>70</v>
      </c>
      <c r="BC22034" t="s">
        <v>70</v>
      </c>
      <c r="BD22034" t="s">
        <v>70</v>
      </c>
    </row>
    <row r="22035" spans="1:56" x14ac:dyDescent="0.3">
      <c r="A22035" t="s">
        <v>56</v>
      </c>
      <c r="B22035" t="s">
        <v>215</v>
      </c>
      <c r="C22035" t="s">
        <v>216</v>
      </c>
      <c r="D22035" t="s">
        <v>59</v>
      </c>
      <c r="E22035" t="s">
        <v>81</v>
      </c>
      <c r="F22035" t="s">
        <v>61</v>
      </c>
      <c r="G22035" t="s">
        <v>242</v>
      </c>
      <c r="H22035" t="s">
        <v>62</v>
      </c>
      <c r="I22035" t="s">
        <v>233</v>
      </c>
      <c r="J22035" t="s">
        <v>61</v>
      </c>
      <c r="K22035" t="s">
        <v>61</v>
      </c>
      <c r="L22035" t="s">
        <v>228</v>
      </c>
      <c r="M22035" t="s">
        <v>227</v>
      </c>
      <c r="N22035" t="s">
        <v>61</v>
      </c>
      <c r="O22035" t="s">
        <v>61</v>
      </c>
      <c r="P22035" t="s">
        <v>61</v>
      </c>
      <c r="Q22035" t="s">
        <v>61</v>
      </c>
      <c r="R22035" t="s">
        <v>61</v>
      </c>
      <c r="S22035" t="s">
        <v>61</v>
      </c>
      <c r="T22035" t="s">
        <v>61</v>
      </c>
      <c r="U22035" t="s">
        <v>61</v>
      </c>
      <c r="V22035" t="s">
        <v>61</v>
      </c>
      <c r="W22035" t="s">
        <v>61</v>
      </c>
      <c r="X22035" t="s">
        <v>61</v>
      </c>
      <c r="Y22035" t="s">
        <v>61</v>
      </c>
      <c r="Z22035" t="s">
        <v>61</v>
      </c>
      <c r="AA22035" t="s">
        <v>61</v>
      </c>
      <c r="AB22035" t="s">
        <v>61</v>
      </c>
      <c r="AC22035" t="s">
        <v>61</v>
      </c>
      <c r="AD22035" t="s">
        <v>61</v>
      </c>
      <c r="AE22035" t="s">
        <v>61</v>
      </c>
      <c r="AF22035" t="s">
        <v>61</v>
      </c>
      <c r="AG22035" t="s">
        <v>61</v>
      </c>
      <c r="AH22035" t="s">
        <v>61</v>
      </c>
      <c r="AI22035" t="s">
        <v>61</v>
      </c>
      <c r="AJ22035" t="s">
        <v>61</v>
      </c>
      <c r="AN22035" t="s">
        <v>220</v>
      </c>
      <c r="AO22035" t="s">
        <v>221</v>
      </c>
      <c r="AP22035" t="s">
        <v>222</v>
      </c>
      <c r="AR22035" t="s">
        <v>223</v>
      </c>
      <c r="AS22035">
        <v>2023</v>
      </c>
      <c r="AT22035">
        <v>2020</v>
      </c>
      <c r="AU22035" s="13">
        <v>275718</v>
      </c>
      <c r="AV22035" t="s">
        <v>61</v>
      </c>
      <c r="AX22035" t="s">
        <v>224</v>
      </c>
      <c r="AY22035" t="s">
        <v>70</v>
      </c>
      <c r="AZ22035" t="s">
        <v>70</v>
      </c>
      <c r="BA22035" t="s">
        <v>70</v>
      </c>
      <c r="BB22035" t="s">
        <v>70</v>
      </c>
      <c r="BC22035" t="s">
        <v>70</v>
      </c>
      <c r="BD22035" t="s">
        <v>70</v>
      </c>
    </row>
    <row r="22036" spans="1:56" x14ac:dyDescent="0.3">
      <c r="A22036" t="s">
        <v>56</v>
      </c>
      <c r="B22036" t="s">
        <v>215</v>
      </c>
      <c r="C22036" t="s">
        <v>216</v>
      </c>
      <c r="D22036" t="s">
        <v>59</v>
      </c>
      <c r="E22036" t="s">
        <v>81</v>
      </c>
      <c r="F22036" t="s">
        <v>61</v>
      </c>
      <c r="G22036" t="s">
        <v>242</v>
      </c>
      <c r="H22036" t="s">
        <v>62</v>
      </c>
      <c r="I22036" t="s">
        <v>233</v>
      </c>
      <c r="J22036" t="s">
        <v>61</v>
      </c>
      <c r="K22036" t="s">
        <v>61</v>
      </c>
      <c r="L22036" t="s">
        <v>228</v>
      </c>
      <c r="M22036" t="s">
        <v>12</v>
      </c>
      <c r="N22036" t="s">
        <v>61</v>
      </c>
      <c r="O22036" t="s">
        <v>61</v>
      </c>
      <c r="P22036" t="s">
        <v>61</v>
      </c>
      <c r="Q22036" t="s">
        <v>61</v>
      </c>
      <c r="R22036" t="s">
        <v>61</v>
      </c>
      <c r="S22036" t="s">
        <v>61</v>
      </c>
      <c r="T22036" t="s">
        <v>61</v>
      </c>
      <c r="U22036" t="s">
        <v>61</v>
      </c>
      <c r="V22036" t="s">
        <v>61</v>
      </c>
      <c r="W22036" t="s">
        <v>61</v>
      </c>
      <c r="X22036" t="s">
        <v>61</v>
      </c>
      <c r="Y22036" t="s">
        <v>61</v>
      </c>
      <c r="Z22036" t="s">
        <v>61</v>
      </c>
      <c r="AA22036" t="s">
        <v>61</v>
      </c>
      <c r="AB22036" t="s">
        <v>61</v>
      </c>
      <c r="AC22036" t="s">
        <v>61</v>
      </c>
      <c r="AD22036" t="s">
        <v>61</v>
      </c>
      <c r="AE22036" t="s">
        <v>61</v>
      </c>
      <c r="AF22036" t="s">
        <v>61</v>
      </c>
      <c r="AG22036" t="s">
        <v>61</v>
      </c>
      <c r="AH22036" t="s">
        <v>61</v>
      </c>
      <c r="AI22036" t="s">
        <v>61</v>
      </c>
      <c r="AJ22036" t="s">
        <v>61</v>
      </c>
      <c r="AN22036" t="s">
        <v>220</v>
      </c>
      <c r="AO22036" t="s">
        <v>221</v>
      </c>
      <c r="AP22036" t="s">
        <v>222</v>
      </c>
      <c r="AR22036" t="s">
        <v>223</v>
      </c>
      <c r="AS22036">
        <v>2023</v>
      </c>
      <c r="AT22036">
        <v>2020</v>
      </c>
      <c r="AU22036" s="13">
        <v>191804</v>
      </c>
      <c r="AV22036" t="s">
        <v>61</v>
      </c>
      <c r="AX22036" t="s">
        <v>224</v>
      </c>
      <c r="AY22036" t="s">
        <v>70</v>
      </c>
      <c r="AZ22036" t="s">
        <v>70</v>
      </c>
      <c r="BA22036" t="s">
        <v>70</v>
      </c>
      <c r="BB22036" t="s">
        <v>70</v>
      </c>
      <c r="BC22036" t="s">
        <v>70</v>
      </c>
      <c r="BD22036" t="s">
        <v>70</v>
      </c>
    </row>
    <row r="22037" spans="1:56" x14ac:dyDescent="0.3">
      <c r="A22037" t="s">
        <v>56</v>
      </c>
      <c r="B22037" t="s">
        <v>215</v>
      </c>
      <c r="C22037" t="s">
        <v>216</v>
      </c>
      <c r="D22037" t="s">
        <v>59</v>
      </c>
      <c r="E22037" t="s">
        <v>81</v>
      </c>
      <c r="F22037" t="s">
        <v>61</v>
      </c>
      <c r="G22037" t="s">
        <v>242</v>
      </c>
      <c r="H22037" t="s">
        <v>62</v>
      </c>
      <c r="I22037" t="s">
        <v>233</v>
      </c>
      <c r="J22037" t="s">
        <v>61</v>
      </c>
      <c r="K22037" t="s">
        <v>229</v>
      </c>
      <c r="L22037" t="s">
        <v>61</v>
      </c>
      <c r="M22037" t="s">
        <v>61</v>
      </c>
      <c r="N22037" t="s">
        <v>61</v>
      </c>
      <c r="O22037" t="s">
        <v>61</v>
      </c>
      <c r="P22037" t="s">
        <v>61</v>
      </c>
      <c r="Q22037" t="s">
        <v>61</v>
      </c>
      <c r="R22037" t="s">
        <v>61</v>
      </c>
      <c r="S22037" t="s">
        <v>61</v>
      </c>
      <c r="T22037" t="s">
        <v>61</v>
      </c>
      <c r="U22037" t="s">
        <v>61</v>
      </c>
      <c r="V22037" t="s">
        <v>61</v>
      </c>
      <c r="W22037" t="s">
        <v>61</v>
      </c>
      <c r="X22037" t="s">
        <v>61</v>
      </c>
      <c r="Y22037" t="s">
        <v>61</v>
      </c>
      <c r="Z22037" t="s">
        <v>61</v>
      </c>
      <c r="AA22037" t="s">
        <v>61</v>
      </c>
      <c r="AB22037" t="s">
        <v>61</v>
      </c>
      <c r="AC22037" t="s">
        <v>61</v>
      </c>
      <c r="AD22037" t="s">
        <v>61</v>
      </c>
      <c r="AE22037" t="s">
        <v>61</v>
      </c>
      <c r="AF22037" t="s">
        <v>61</v>
      </c>
      <c r="AG22037" t="s">
        <v>61</v>
      </c>
      <c r="AH22037" t="s">
        <v>61</v>
      </c>
      <c r="AI22037" t="s">
        <v>61</v>
      </c>
      <c r="AJ22037" t="s">
        <v>61</v>
      </c>
      <c r="AN22037" t="s">
        <v>220</v>
      </c>
      <c r="AO22037" t="s">
        <v>221</v>
      </c>
      <c r="AP22037" t="s">
        <v>222</v>
      </c>
      <c r="AR22037" t="s">
        <v>223</v>
      </c>
      <c r="AS22037">
        <v>2023</v>
      </c>
      <c r="AT22037">
        <v>2020</v>
      </c>
      <c r="AU22037" s="13">
        <v>87510</v>
      </c>
      <c r="AV22037" t="s">
        <v>61</v>
      </c>
      <c r="AX22037" t="s">
        <v>224</v>
      </c>
      <c r="AY22037" t="s">
        <v>70</v>
      </c>
      <c r="AZ22037" t="s">
        <v>70</v>
      </c>
      <c r="BA22037" t="s">
        <v>70</v>
      </c>
      <c r="BB22037" t="s">
        <v>70</v>
      </c>
      <c r="BC22037" t="s">
        <v>70</v>
      </c>
      <c r="BD22037" t="s">
        <v>70</v>
      </c>
    </row>
    <row r="22038" spans="1:56" x14ac:dyDescent="0.3">
      <c r="A22038" t="s">
        <v>56</v>
      </c>
      <c r="B22038" t="s">
        <v>215</v>
      </c>
      <c r="C22038" t="s">
        <v>216</v>
      </c>
      <c r="D22038" t="s">
        <v>59</v>
      </c>
      <c r="E22038" t="s">
        <v>81</v>
      </c>
      <c r="F22038" t="s">
        <v>61</v>
      </c>
      <c r="G22038" t="s">
        <v>242</v>
      </c>
      <c r="H22038" t="s">
        <v>71</v>
      </c>
      <c r="I22038" t="s">
        <v>234</v>
      </c>
      <c r="J22038" t="s">
        <v>61</v>
      </c>
      <c r="K22038" t="s">
        <v>219</v>
      </c>
      <c r="L22038" t="s">
        <v>61</v>
      </c>
      <c r="M22038" t="s">
        <v>61</v>
      </c>
      <c r="N22038" t="s">
        <v>61</v>
      </c>
      <c r="O22038" t="s">
        <v>61</v>
      </c>
      <c r="P22038" t="s">
        <v>61</v>
      </c>
      <c r="Q22038" t="s">
        <v>61</v>
      </c>
      <c r="R22038" t="s">
        <v>61</v>
      </c>
      <c r="S22038" t="s">
        <v>61</v>
      </c>
      <c r="T22038" t="s">
        <v>61</v>
      </c>
      <c r="U22038" t="s">
        <v>61</v>
      </c>
      <c r="V22038" t="s">
        <v>61</v>
      </c>
      <c r="W22038" t="s">
        <v>61</v>
      </c>
      <c r="X22038" t="s">
        <v>61</v>
      </c>
      <c r="Y22038" t="s">
        <v>61</v>
      </c>
      <c r="Z22038" t="s">
        <v>61</v>
      </c>
      <c r="AA22038" t="s">
        <v>61</v>
      </c>
      <c r="AB22038" t="s">
        <v>61</v>
      </c>
      <c r="AC22038" t="s">
        <v>61</v>
      </c>
      <c r="AD22038" t="s">
        <v>61</v>
      </c>
      <c r="AE22038" t="s">
        <v>61</v>
      </c>
      <c r="AF22038" t="s">
        <v>61</v>
      </c>
      <c r="AG22038" t="s">
        <v>61</v>
      </c>
      <c r="AH22038" t="s">
        <v>61</v>
      </c>
      <c r="AI22038" t="s">
        <v>61</v>
      </c>
      <c r="AJ22038" t="s">
        <v>61</v>
      </c>
      <c r="AN22038" t="s">
        <v>220</v>
      </c>
      <c r="AO22038" t="s">
        <v>221</v>
      </c>
      <c r="AP22038" t="s">
        <v>222</v>
      </c>
      <c r="AR22038" t="s">
        <v>223</v>
      </c>
      <c r="AS22038">
        <v>2023</v>
      </c>
      <c r="AT22038">
        <v>2020</v>
      </c>
      <c r="AU22038" s="13">
        <v>44671</v>
      </c>
      <c r="AV22038" t="s">
        <v>61</v>
      </c>
      <c r="AX22038" t="s">
        <v>224</v>
      </c>
      <c r="AY22038" t="s">
        <v>70</v>
      </c>
      <c r="AZ22038" t="s">
        <v>70</v>
      </c>
      <c r="BA22038" t="s">
        <v>70</v>
      </c>
      <c r="BB22038" t="s">
        <v>70</v>
      </c>
      <c r="BC22038" t="s">
        <v>70</v>
      </c>
      <c r="BD22038" t="s">
        <v>70</v>
      </c>
    </row>
    <row r="22039" spans="1:56" x14ac:dyDescent="0.3">
      <c r="A22039" t="s">
        <v>56</v>
      </c>
      <c r="B22039" t="s">
        <v>215</v>
      </c>
      <c r="C22039" t="s">
        <v>216</v>
      </c>
      <c r="D22039" t="s">
        <v>59</v>
      </c>
      <c r="E22039" t="s">
        <v>81</v>
      </c>
      <c r="F22039" t="s">
        <v>61</v>
      </c>
      <c r="G22039" t="s">
        <v>242</v>
      </c>
      <c r="H22039" t="s">
        <v>71</v>
      </c>
      <c r="I22039" t="s">
        <v>234</v>
      </c>
      <c r="J22039" t="s">
        <v>61</v>
      </c>
      <c r="K22039" t="s">
        <v>61</v>
      </c>
      <c r="L22039" t="s">
        <v>226</v>
      </c>
      <c r="M22039" t="s">
        <v>227</v>
      </c>
      <c r="N22039" t="s">
        <v>61</v>
      </c>
      <c r="O22039" t="s">
        <v>61</v>
      </c>
      <c r="P22039" t="s">
        <v>61</v>
      </c>
      <c r="Q22039" t="s">
        <v>61</v>
      </c>
      <c r="R22039" t="s">
        <v>61</v>
      </c>
      <c r="S22039" t="s">
        <v>61</v>
      </c>
      <c r="T22039" t="s">
        <v>61</v>
      </c>
      <c r="U22039" t="s">
        <v>61</v>
      </c>
      <c r="V22039" t="s">
        <v>61</v>
      </c>
      <c r="W22039" t="s">
        <v>61</v>
      </c>
      <c r="X22039" t="s">
        <v>61</v>
      </c>
      <c r="Y22039" t="s">
        <v>61</v>
      </c>
      <c r="Z22039" t="s">
        <v>61</v>
      </c>
      <c r="AA22039" t="s">
        <v>61</v>
      </c>
      <c r="AB22039" t="s">
        <v>61</v>
      </c>
      <c r="AC22039" t="s">
        <v>61</v>
      </c>
      <c r="AD22039" t="s">
        <v>61</v>
      </c>
      <c r="AE22039" t="s">
        <v>61</v>
      </c>
      <c r="AF22039" t="s">
        <v>61</v>
      </c>
      <c r="AG22039" t="s">
        <v>61</v>
      </c>
      <c r="AH22039" t="s">
        <v>61</v>
      </c>
      <c r="AI22039" t="s">
        <v>61</v>
      </c>
      <c r="AJ22039" t="s">
        <v>61</v>
      </c>
      <c r="AN22039" t="s">
        <v>220</v>
      </c>
      <c r="AO22039" t="s">
        <v>221</v>
      </c>
      <c r="AP22039" t="s">
        <v>222</v>
      </c>
      <c r="AR22039" t="s">
        <v>223</v>
      </c>
      <c r="AS22039">
        <v>2023</v>
      </c>
      <c r="AT22039">
        <v>2020</v>
      </c>
      <c r="AU22039" s="13">
        <v>24416</v>
      </c>
      <c r="AV22039" t="s">
        <v>61</v>
      </c>
      <c r="AX22039" t="s">
        <v>224</v>
      </c>
      <c r="AY22039" t="s">
        <v>70</v>
      </c>
      <c r="AZ22039" t="s">
        <v>70</v>
      </c>
      <c r="BA22039" t="s">
        <v>70</v>
      </c>
      <c r="BB22039" t="s">
        <v>70</v>
      </c>
      <c r="BC22039" t="s">
        <v>70</v>
      </c>
      <c r="BD22039" t="s">
        <v>70</v>
      </c>
    </row>
    <row r="22040" spans="1:56" x14ac:dyDescent="0.3">
      <c r="A22040" t="s">
        <v>56</v>
      </c>
      <c r="B22040" t="s">
        <v>215</v>
      </c>
      <c r="C22040" t="s">
        <v>216</v>
      </c>
      <c r="D22040" t="s">
        <v>59</v>
      </c>
      <c r="E22040" t="s">
        <v>81</v>
      </c>
      <c r="F22040" t="s">
        <v>61</v>
      </c>
      <c r="G22040" t="s">
        <v>242</v>
      </c>
      <c r="H22040" t="s">
        <v>71</v>
      </c>
      <c r="I22040" t="s">
        <v>234</v>
      </c>
      <c r="J22040" t="s">
        <v>61</v>
      </c>
      <c r="K22040" t="s">
        <v>61</v>
      </c>
      <c r="L22040" t="s">
        <v>228</v>
      </c>
      <c r="M22040" t="s">
        <v>227</v>
      </c>
      <c r="N22040" t="s">
        <v>61</v>
      </c>
      <c r="O22040" t="s">
        <v>61</v>
      </c>
      <c r="P22040" t="s">
        <v>61</v>
      </c>
      <c r="Q22040" t="s">
        <v>61</v>
      </c>
      <c r="R22040" t="s">
        <v>61</v>
      </c>
      <c r="S22040" t="s">
        <v>61</v>
      </c>
      <c r="T22040" t="s">
        <v>61</v>
      </c>
      <c r="U22040" t="s">
        <v>61</v>
      </c>
      <c r="V22040" t="s">
        <v>61</v>
      </c>
      <c r="W22040" t="s">
        <v>61</v>
      </c>
      <c r="X22040" t="s">
        <v>61</v>
      </c>
      <c r="Y22040" t="s">
        <v>61</v>
      </c>
      <c r="Z22040" t="s">
        <v>61</v>
      </c>
      <c r="AA22040" t="s">
        <v>61</v>
      </c>
      <c r="AB22040" t="s">
        <v>61</v>
      </c>
      <c r="AC22040" t="s">
        <v>61</v>
      </c>
      <c r="AD22040" t="s">
        <v>61</v>
      </c>
      <c r="AE22040" t="s">
        <v>61</v>
      </c>
      <c r="AF22040" t="s">
        <v>61</v>
      </c>
      <c r="AG22040" t="s">
        <v>61</v>
      </c>
      <c r="AH22040" t="s">
        <v>61</v>
      </c>
      <c r="AI22040" t="s">
        <v>61</v>
      </c>
      <c r="AJ22040" t="s">
        <v>61</v>
      </c>
      <c r="AN22040" t="s">
        <v>220</v>
      </c>
      <c r="AO22040" t="s">
        <v>221</v>
      </c>
      <c r="AP22040" t="s">
        <v>222</v>
      </c>
      <c r="AR22040" t="s">
        <v>223</v>
      </c>
      <c r="AS22040">
        <v>2023</v>
      </c>
      <c r="AT22040">
        <v>2020</v>
      </c>
      <c r="AU22040" s="13">
        <v>25412</v>
      </c>
      <c r="AV22040" t="s">
        <v>61</v>
      </c>
      <c r="AX22040" t="s">
        <v>224</v>
      </c>
      <c r="AY22040" t="s">
        <v>70</v>
      </c>
      <c r="AZ22040" t="s">
        <v>70</v>
      </c>
      <c r="BA22040" t="s">
        <v>70</v>
      </c>
      <c r="BB22040" t="s">
        <v>70</v>
      </c>
      <c r="BC22040" t="s">
        <v>70</v>
      </c>
      <c r="BD22040" t="s">
        <v>70</v>
      </c>
    </row>
    <row r="22041" spans="1:56" x14ac:dyDescent="0.3">
      <c r="A22041" t="s">
        <v>56</v>
      </c>
      <c r="B22041" t="s">
        <v>215</v>
      </c>
      <c r="C22041" t="s">
        <v>216</v>
      </c>
      <c r="D22041" t="s">
        <v>59</v>
      </c>
      <c r="E22041" t="s">
        <v>81</v>
      </c>
      <c r="F22041" t="s">
        <v>61</v>
      </c>
      <c r="G22041" t="s">
        <v>242</v>
      </c>
      <c r="H22041" t="s">
        <v>71</v>
      </c>
      <c r="I22041" t="s">
        <v>234</v>
      </c>
      <c r="J22041" t="s">
        <v>61</v>
      </c>
      <c r="K22041" t="s">
        <v>61</v>
      </c>
      <c r="L22041" t="s">
        <v>102</v>
      </c>
      <c r="M22041" t="s">
        <v>102</v>
      </c>
      <c r="N22041" t="s">
        <v>61</v>
      </c>
      <c r="O22041" t="s">
        <v>61</v>
      </c>
      <c r="P22041" t="s">
        <v>61</v>
      </c>
      <c r="Q22041" t="s">
        <v>61</v>
      </c>
      <c r="R22041" t="s">
        <v>61</v>
      </c>
      <c r="S22041" t="s">
        <v>61</v>
      </c>
      <c r="T22041" t="s">
        <v>61</v>
      </c>
      <c r="U22041" t="s">
        <v>61</v>
      </c>
      <c r="V22041" t="s">
        <v>61</v>
      </c>
      <c r="W22041" t="s">
        <v>61</v>
      </c>
      <c r="X22041" t="s">
        <v>61</v>
      </c>
      <c r="Y22041" t="s">
        <v>61</v>
      </c>
      <c r="Z22041" t="s">
        <v>61</v>
      </c>
      <c r="AA22041" t="s">
        <v>61</v>
      </c>
      <c r="AB22041" t="s">
        <v>61</v>
      </c>
      <c r="AC22041" t="s">
        <v>61</v>
      </c>
      <c r="AD22041" t="s">
        <v>61</v>
      </c>
      <c r="AE22041" t="s">
        <v>61</v>
      </c>
      <c r="AF22041" t="s">
        <v>61</v>
      </c>
      <c r="AG22041" t="s">
        <v>61</v>
      </c>
      <c r="AH22041" t="s">
        <v>61</v>
      </c>
      <c r="AI22041" t="s">
        <v>61</v>
      </c>
      <c r="AJ22041" t="s">
        <v>61</v>
      </c>
      <c r="AN22041" t="s">
        <v>220</v>
      </c>
      <c r="AO22041" t="s">
        <v>221</v>
      </c>
      <c r="AP22041" t="s">
        <v>222</v>
      </c>
      <c r="AR22041" t="s">
        <v>223</v>
      </c>
      <c r="AS22041">
        <v>2023</v>
      </c>
      <c r="AT22041">
        <v>2020</v>
      </c>
      <c r="AU22041" s="13">
        <v>0</v>
      </c>
      <c r="AV22041" t="s">
        <v>61</v>
      </c>
      <c r="AX22041" t="s">
        <v>224</v>
      </c>
      <c r="AY22041" t="s">
        <v>70</v>
      </c>
      <c r="AZ22041" t="s">
        <v>70</v>
      </c>
      <c r="BA22041" t="s">
        <v>70</v>
      </c>
      <c r="BB22041" t="s">
        <v>70</v>
      </c>
      <c r="BC22041" t="s">
        <v>70</v>
      </c>
      <c r="BD22041" t="s">
        <v>70</v>
      </c>
    </row>
    <row r="22042" spans="1:56" x14ac:dyDescent="0.3">
      <c r="A22042" t="s">
        <v>56</v>
      </c>
      <c r="B22042" t="s">
        <v>215</v>
      </c>
      <c r="C22042" t="s">
        <v>216</v>
      </c>
      <c r="D22042" t="s">
        <v>59</v>
      </c>
      <c r="E22042" t="s">
        <v>81</v>
      </c>
      <c r="F22042" t="s">
        <v>61</v>
      </c>
      <c r="G22042" t="s">
        <v>242</v>
      </c>
      <c r="H22042" t="s">
        <v>71</v>
      </c>
      <c r="I22042" t="s">
        <v>234</v>
      </c>
      <c r="J22042" t="s">
        <v>61</v>
      </c>
      <c r="K22042" t="s">
        <v>229</v>
      </c>
      <c r="L22042" t="s">
        <v>61</v>
      </c>
      <c r="M22042" t="s">
        <v>61</v>
      </c>
      <c r="N22042" t="s">
        <v>61</v>
      </c>
      <c r="O22042" t="s">
        <v>61</v>
      </c>
      <c r="P22042" t="s">
        <v>61</v>
      </c>
      <c r="Q22042" t="s">
        <v>61</v>
      </c>
      <c r="R22042" t="s">
        <v>61</v>
      </c>
      <c r="S22042" t="s">
        <v>61</v>
      </c>
      <c r="T22042" t="s">
        <v>61</v>
      </c>
      <c r="U22042" t="s">
        <v>61</v>
      </c>
      <c r="V22042" t="s">
        <v>61</v>
      </c>
      <c r="W22042" t="s">
        <v>61</v>
      </c>
      <c r="X22042" t="s">
        <v>61</v>
      </c>
      <c r="Y22042" t="s">
        <v>61</v>
      </c>
      <c r="Z22042" t="s">
        <v>61</v>
      </c>
      <c r="AA22042" t="s">
        <v>61</v>
      </c>
      <c r="AB22042" t="s">
        <v>61</v>
      </c>
      <c r="AC22042" t="s">
        <v>61</v>
      </c>
      <c r="AD22042" t="s">
        <v>61</v>
      </c>
      <c r="AE22042" t="s">
        <v>61</v>
      </c>
      <c r="AF22042" t="s">
        <v>61</v>
      </c>
      <c r="AG22042" t="s">
        <v>61</v>
      </c>
      <c r="AH22042" t="s">
        <v>61</v>
      </c>
      <c r="AI22042" t="s">
        <v>61</v>
      </c>
      <c r="AJ22042" t="s">
        <v>61</v>
      </c>
      <c r="AN22042" t="s">
        <v>220</v>
      </c>
      <c r="AO22042" t="s">
        <v>221</v>
      </c>
      <c r="AP22042" t="s">
        <v>222</v>
      </c>
      <c r="AR22042" t="s">
        <v>223</v>
      </c>
      <c r="AS22042">
        <v>2023</v>
      </c>
      <c r="AT22042">
        <v>2020</v>
      </c>
      <c r="AU22042" s="13">
        <v>5157</v>
      </c>
      <c r="AV22042" t="s">
        <v>61</v>
      </c>
      <c r="AX22042" t="s">
        <v>224</v>
      </c>
      <c r="AY22042" t="s">
        <v>70</v>
      </c>
      <c r="AZ22042" t="s">
        <v>70</v>
      </c>
      <c r="BA22042" t="s">
        <v>70</v>
      </c>
      <c r="BB22042" t="s">
        <v>70</v>
      </c>
      <c r="BC22042" t="s">
        <v>70</v>
      </c>
      <c r="BD22042" t="s">
        <v>70</v>
      </c>
    </row>
    <row r="22043" spans="1:56" x14ac:dyDescent="0.3">
      <c r="A22043" t="s">
        <v>56</v>
      </c>
      <c r="B22043" t="s">
        <v>215</v>
      </c>
      <c r="C22043" t="s">
        <v>216</v>
      </c>
      <c r="D22043" t="s">
        <v>59</v>
      </c>
      <c r="E22043" t="s">
        <v>81</v>
      </c>
      <c r="F22043" t="s">
        <v>61</v>
      </c>
      <c r="G22043" t="s">
        <v>242</v>
      </c>
      <c r="H22043" t="s">
        <v>71</v>
      </c>
      <c r="I22043" t="s">
        <v>235</v>
      </c>
      <c r="J22043" t="s">
        <v>61</v>
      </c>
      <c r="K22043" t="s">
        <v>219</v>
      </c>
      <c r="L22043" t="s">
        <v>61</v>
      </c>
      <c r="M22043" t="s">
        <v>61</v>
      </c>
      <c r="N22043" t="s">
        <v>61</v>
      </c>
      <c r="O22043" t="s">
        <v>61</v>
      </c>
      <c r="P22043" t="s">
        <v>61</v>
      </c>
      <c r="Q22043" t="s">
        <v>61</v>
      </c>
      <c r="R22043" t="s">
        <v>61</v>
      </c>
      <c r="S22043" t="s">
        <v>61</v>
      </c>
      <c r="T22043" t="s">
        <v>61</v>
      </c>
      <c r="U22043" t="s">
        <v>61</v>
      </c>
      <c r="V22043" t="s">
        <v>61</v>
      </c>
      <c r="W22043" t="s">
        <v>61</v>
      </c>
      <c r="X22043" t="s">
        <v>61</v>
      </c>
      <c r="Y22043" t="s">
        <v>61</v>
      </c>
      <c r="Z22043" t="s">
        <v>61</v>
      </c>
      <c r="AA22043" t="s">
        <v>61</v>
      </c>
      <c r="AB22043" t="s">
        <v>61</v>
      </c>
      <c r="AC22043" t="s">
        <v>61</v>
      </c>
      <c r="AD22043" t="s">
        <v>61</v>
      </c>
      <c r="AE22043" t="s">
        <v>61</v>
      </c>
      <c r="AF22043" t="s">
        <v>61</v>
      </c>
      <c r="AG22043" t="s">
        <v>61</v>
      </c>
      <c r="AH22043" t="s">
        <v>61</v>
      </c>
      <c r="AI22043" t="s">
        <v>61</v>
      </c>
      <c r="AJ22043" t="s">
        <v>61</v>
      </c>
      <c r="AN22043" t="s">
        <v>220</v>
      </c>
      <c r="AO22043" t="s">
        <v>221</v>
      </c>
      <c r="AP22043" t="s">
        <v>222</v>
      </c>
      <c r="AR22043" t="s">
        <v>223</v>
      </c>
      <c r="AS22043">
        <v>2023</v>
      </c>
      <c r="AT22043">
        <v>2020</v>
      </c>
      <c r="AU22043" s="13">
        <v>10674</v>
      </c>
      <c r="AV22043" t="s">
        <v>61</v>
      </c>
      <c r="AX22043" t="s">
        <v>224</v>
      </c>
      <c r="AY22043" t="s">
        <v>70</v>
      </c>
      <c r="AZ22043" t="s">
        <v>70</v>
      </c>
      <c r="BA22043" t="s">
        <v>70</v>
      </c>
      <c r="BB22043" t="s">
        <v>70</v>
      </c>
      <c r="BC22043" t="s">
        <v>70</v>
      </c>
      <c r="BD22043" t="s">
        <v>70</v>
      </c>
    </row>
    <row r="22044" spans="1:56" x14ac:dyDescent="0.3">
      <c r="A22044" t="s">
        <v>56</v>
      </c>
      <c r="B22044" t="s">
        <v>215</v>
      </c>
      <c r="C22044" t="s">
        <v>216</v>
      </c>
      <c r="D22044" t="s">
        <v>59</v>
      </c>
      <c r="E22044" t="s">
        <v>81</v>
      </c>
      <c r="F22044" t="s">
        <v>61</v>
      </c>
      <c r="G22044" t="s">
        <v>242</v>
      </c>
      <c r="H22044" t="s">
        <v>71</v>
      </c>
      <c r="I22044" t="s">
        <v>235</v>
      </c>
      <c r="J22044" t="s">
        <v>61</v>
      </c>
      <c r="K22044" t="s">
        <v>61</v>
      </c>
      <c r="L22044" t="s">
        <v>226</v>
      </c>
      <c r="M22044" t="s">
        <v>227</v>
      </c>
      <c r="N22044" t="s">
        <v>61</v>
      </c>
      <c r="O22044" t="s">
        <v>61</v>
      </c>
      <c r="P22044" t="s">
        <v>61</v>
      </c>
      <c r="Q22044" t="s">
        <v>61</v>
      </c>
      <c r="R22044" t="s">
        <v>61</v>
      </c>
      <c r="S22044" t="s">
        <v>61</v>
      </c>
      <c r="T22044" t="s">
        <v>61</v>
      </c>
      <c r="U22044" t="s">
        <v>61</v>
      </c>
      <c r="V22044" t="s">
        <v>61</v>
      </c>
      <c r="W22044" t="s">
        <v>61</v>
      </c>
      <c r="X22044" t="s">
        <v>61</v>
      </c>
      <c r="Y22044" t="s">
        <v>61</v>
      </c>
      <c r="Z22044" t="s">
        <v>61</v>
      </c>
      <c r="AA22044" t="s">
        <v>61</v>
      </c>
      <c r="AB22044" t="s">
        <v>61</v>
      </c>
      <c r="AC22044" t="s">
        <v>61</v>
      </c>
      <c r="AD22044" t="s">
        <v>61</v>
      </c>
      <c r="AE22044" t="s">
        <v>61</v>
      </c>
      <c r="AF22044" t="s">
        <v>61</v>
      </c>
      <c r="AG22044" t="s">
        <v>61</v>
      </c>
      <c r="AH22044" t="s">
        <v>61</v>
      </c>
      <c r="AI22044" t="s">
        <v>61</v>
      </c>
      <c r="AJ22044" t="s">
        <v>61</v>
      </c>
      <c r="AN22044" t="s">
        <v>220</v>
      </c>
      <c r="AO22044" t="s">
        <v>221</v>
      </c>
      <c r="AP22044" t="s">
        <v>222</v>
      </c>
      <c r="AR22044" t="s">
        <v>223</v>
      </c>
      <c r="AS22044">
        <v>2023</v>
      </c>
      <c r="AT22044">
        <v>2020</v>
      </c>
      <c r="AU22044" s="13">
        <v>4352</v>
      </c>
      <c r="AV22044" t="s">
        <v>61</v>
      </c>
      <c r="AX22044" t="s">
        <v>224</v>
      </c>
      <c r="AY22044" t="s">
        <v>70</v>
      </c>
      <c r="AZ22044" t="s">
        <v>70</v>
      </c>
      <c r="BA22044" t="s">
        <v>70</v>
      </c>
      <c r="BB22044" t="s">
        <v>70</v>
      </c>
      <c r="BC22044" t="s">
        <v>70</v>
      </c>
      <c r="BD22044" t="s">
        <v>70</v>
      </c>
    </row>
    <row r="22045" spans="1:56" x14ac:dyDescent="0.3">
      <c r="A22045" t="s">
        <v>56</v>
      </c>
      <c r="B22045" t="s">
        <v>215</v>
      </c>
      <c r="C22045" t="s">
        <v>216</v>
      </c>
      <c r="D22045" t="s">
        <v>59</v>
      </c>
      <c r="E22045" t="s">
        <v>81</v>
      </c>
      <c r="F22045" t="s">
        <v>61</v>
      </c>
      <c r="G22045" t="s">
        <v>242</v>
      </c>
      <c r="H22045" t="s">
        <v>71</v>
      </c>
      <c r="I22045" t="s">
        <v>235</v>
      </c>
      <c r="J22045" t="s">
        <v>61</v>
      </c>
      <c r="K22045" t="s">
        <v>61</v>
      </c>
      <c r="L22045" t="s">
        <v>228</v>
      </c>
      <c r="M22045" t="s">
        <v>227</v>
      </c>
      <c r="N22045" t="s">
        <v>61</v>
      </c>
      <c r="O22045" t="s">
        <v>61</v>
      </c>
      <c r="P22045" t="s">
        <v>61</v>
      </c>
      <c r="Q22045" t="s">
        <v>61</v>
      </c>
      <c r="R22045" t="s">
        <v>61</v>
      </c>
      <c r="S22045" t="s">
        <v>61</v>
      </c>
      <c r="T22045" t="s">
        <v>61</v>
      </c>
      <c r="U22045" t="s">
        <v>61</v>
      </c>
      <c r="V22045" t="s">
        <v>61</v>
      </c>
      <c r="W22045" t="s">
        <v>61</v>
      </c>
      <c r="X22045" t="s">
        <v>61</v>
      </c>
      <c r="Y22045" t="s">
        <v>61</v>
      </c>
      <c r="Z22045" t="s">
        <v>61</v>
      </c>
      <c r="AA22045" t="s">
        <v>61</v>
      </c>
      <c r="AB22045" t="s">
        <v>61</v>
      </c>
      <c r="AC22045" t="s">
        <v>61</v>
      </c>
      <c r="AD22045" t="s">
        <v>61</v>
      </c>
      <c r="AE22045" t="s">
        <v>61</v>
      </c>
      <c r="AF22045" t="s">
        <v>61</v>
      </c>
      <c r="AG22045" t="s">
        <v>61</v>
      </c>
      <c r="AH22045" t="s">
        <v>61</v>
      </c>
      <c r="AI22045" t="s">
        <v>61</v>
      </c>
      <c r="AJ22045" t="s">
        <v>61</v>
      </c>
      <c r="AN22045" t="s">
        <v>220</v>
      </c>
      <c r="AO22045" t="s">
        <v>221</v>
      </c>
      <c r="AP22045" t="s">
        <v>222</v>
      </c>
      <c r="AR22045" t="s">
        <v>223</v>
      </c>
      <c r="AS22045">
        <v>2023</v>
      </c>
      <c r="AT22045">
        <v>2020</v>
      </c>
      <c r="AU22045" s="13">
        <v>8447</v>
      </c>
      <c r="AV22045" t="s">
        <v>61</v>
      </c>
      <c r="AX22045" t="s">
        <v>224</v>
      </c>
      <c r="AY22045" t="s">
        <v>70</v>
      </c>
      <c r="AZ22045" t="s">
        <v>70</v>
      </c>
      <c r="BA22045" t="s">
        <v>70</v>
      </c>
      <c r="BB22045" t="s">
        <v>70</v>
      </c>
      <c r="BC22045" t="s">
        <v>70</v>
      </c>
      <c r="BD22045" t="s">
        <v>70</v>
      </c>
    </row>
    <row r="22046" spans="1:56" x14ac:dyDescent="0.3">
      <c r="A22046" t="s">
        <v>56</v>
      </c>
      <c r="B22046" t="s">
        <v>215</v>
      </c>
      <c r="C22046" t="s">
        <v>216</v>
      </c>
      <c r="D22046" t="s">
        <v>59</v>
      </c>
      <c r="E22046" t="s">
        <v>81</v>
      </c>
      <c r="F22046" t="s">
        <v>61</v>
      </c>
      <c r="G22046" t="s">
        <v>242</v>
      </c>
      <c r="H22046" t="s">
        <v>71</v>
      </c>
      <c r="I22046" t="s">
        <v>235</v>
      </c>
      <c r="J22046" t="s">
        <v>61</v>
      </c>
      <c r="K22046" t="s">
        <v>61</v>
      </c>
      <c r="L22046" t="s">
        <v>102</v>
      </c>
      <c r="M22046" t="s">
        <v>102</v>
      </c>
      <c r="N22046" t="s">
        <v>61</v>
      </c>
      <c r="O22046" t="s">
        <v>61</v>
      </c>
      <c r="P22046" t="s">
        <v>61</v>
      </c>
      <c r="Q22046" t="s">
        <v>61</v>
      </c>
      <c r="R22046" t="s">
        <v>61</v>
      </c>
      <c r="S22046" t="s">
        <v>61</v>
      </c>
      <c r="T22046" t="s">
        <v>61</v>
      </c>
      <c r="U22046" t="s">
        <v>61</v>
      </c>
      <c r="V22046" t="s">
        <v>61</v>
      </c>
      <c r="W22046" t="s">
        <v>61</v>
      </c>
      <c r="X22046" t="s">
        <v>61</v>
      </c>
      <c r="Y22046" t="s">
        <v>61</v>
      </c>
      <c r="Z22046" t="s">
        <v>61</v>
      </c>
      <c r="AA22046" t="s">
        <v>61</v>
      </c>
      <c r="AB22046" t="s">
        <v>61</v>
      </c>
      <c r="AC22046" t="s">
        <v>61</v>
      </c>
      <c r="AD22046" t="s">
        <v>61</v>
      </c>
      <c r="AE22046" t="s">
        <v>61</v>
      </c>
      <c r="AF22046" t="s">
        <v>61</v>
      </c>
      <c r="AG22046" t="s">
        <v>61</v>
      </c>
      <c r="AH22046" t="s">
        <v>61</v>
      </c>
      <c r="AI22046" t="s">
        <v>61</v>
      </c>
      <c r="AJ22046" t="s">
        <v>61</v>
      </c>
      <c r="AN22046" t="s">
        <v>220</v>
      </c>
      <c r="AO22046" t="s">
        <v>221</v>
      </c>
      <c r="AP22046" t="s">
        <v>222</v>
      </c>
      <c r="AR22046" t="s">
        <v>223</v>
      </c>
      <c r="AS22046">
        <v>2023</v>
      </c>
      <c r="AT22046">
        <v>2020</v>
      </c>
      <c r="AU22046" s="13">
        <v>0</v>
      </c>
      <c r="AV22046" t="s">
        <v>61</v>
      </c>
      <c r="AX22046" t="s">
        <v>224</v>
      </c>
      <c r="AY22046" t="s">
        <v>70</v>
      </c>
      <c r="AZ22046" t="s">
        <v>70</v>
      </c>
      <c r="BA22046" t="s">
        <v>70</v>
      </c>
      <c r="BB22046" t="s">
        <v>70</v>
      </c>
      <c r="BC22046" t="s">
        <v>70</v>
      </c>
      <c r="BD22046" t="s">
        <v>70</v>
      </c>
    </row>
    <row r="22047" spans="1:56" x14ac:dyDescent="0.3">
      <c r="A22047" t="s">
        <v>56</v>
      </c>
      <c r="B22047" t="s">
        <v>215</v>
      </c>
      <c r="C22047" t="s">
        <v>216</v>
      </c>
      <c r="D22047" t="s">
        <v>59</v>
      </c>
      <c r="E22047" t="s">
        <v>81</v>
      </c>
      <c r="F22047" t="s">
        <v>61</v>
      </c>
      <c r="G22047" t="s">
        <v>242</v>
      </c>
      <c r="H22047" t="s">
        <v>71</v>
      </c>
      <c r="I22047" t="s">
        <v>235</v>
      </c>
      <c r="J22047" t="s">
        <v>61</v>
      </c>
      <c r="K22047" t="s">
        <v>229</v>
      </c>
      <c r="L22047" t="s">
        <v>61</v>
      </c>
      <c r="M22047" t="s">
        <v>61</v>
      </c>
      <c r="N22047" t="s">
        <v>61</v>
      </c>
      <c r="O22047" t="s">
        <v>61</v>
      </c>
      <c r="P22047" t="s">
        <v>61</v>
      </c>
      <c r="Q22047" t="s">
        <v>61</v>
      </c>
      <c r="R22047" t="s">
        <v>61</v>
      </c>
      <c r="S22047" t="s">
        <v>61</v>
      </c>
      <c r="T22047" t="s">
        <v>61</v>
      </c>
      <c r="U22047" t="s">
        <v>61</v>
      </c>
      <c r="V22047" t="s">
        <v>61</v>
      </c>
      <c r="W22047" t="s">
        <v>61</v>
      </c>
      <c r="X22047" t="s">
        <v>61</v>
      </c>
      <c r="Y22047" t="s">
        <v>61</v>
      </c>
      <c r="Z22047" t="s">
        <v>61</v>
      </c>
      <c r="AA22047" t="s">
        <v>61</v>
      </c>
      <c r="AB22047" t="s">
        <v>61</v>
      </c>
      <c r="AC22047" t="s">
        <v>61</v>
      </c>
      <c r="AD22047" t="s">
        <v>61</v>
      </c>
      <c r="AE22047" t="s">
        <v>61</v>
      </c>
      <c r="AF22047" t="s">
        <v>61</v>
      </c>
      <c r="AG22047" t="s">
        <v>61</v>
      </c>
      <c r="AH22047" t="s">
        <v>61</v>
      </c>
      <c r="AI22047" t="s">
        <v>61</v>
      </c>
      <c r="AJ22047" t="s">
        <v>61</v>
      </c>
      <c r="AN22047" t="s">
        <v>220</v>
      </c>
      <c r="AO22047" t="s">
        <v>221</v>
      </c>
      <c r="AP22047" t="s">
        <v>222</v>
      </c>
      <c r="AR22047" t="s">
        <v>223</v>
      </c>
      <c r="AS22047">
        <v>2023</v>
      </c>
      <c r="AT22047">
        <v>2020</v>
      </c>
      <c r="AU22047" s="13">
        <v>2125</v>
      </c>
      <c r="AV22047" t="s">
        <v>61</v>
      </c>
      <c r="AX22047" t="s">
        <v>224</v>
      </c>
      <c r="AY22047" t="s">
        <v>70</v>
      </c>
      <c r="AZ22047" t="s">
        <v>70</v>
      </c>
      <c r="BA22047" t="s">
        <v>70</v>
      </c>
      <c r="BB22047" t="s">
        <v>70</v>
      </c>
      <c r="BC22047" t="s">
        <v>70</v>
      </c>
      <c r="BD22047" t="s">
        <v>70</v>
      </c>
    </row>
    <row r="22048" spans="1:56" x14ac:dyDescent="0.3">
      <c r="A22048" t="s">
        <v>56</v>
      </c>
      <c r="B22048" t="s">
        <v>215</v>
      </c>
      <c r="C22048" t="s">
        <v>216</v>
      </c>
      <c r="D22048" t="s">
        <v>59</v>
      </c>
      <c r="E22048" t="s">
        <v>81</v>
      </c>
      <c r="F22048" t="s">
        <v>61</v>
      </c>
      <c r="G22048" t="s">
        <v>242</v>
      </c>
      <c r="H22048" t="s">
        <v>62</v>
      </c>
      <c r="I22048" t="s">
        <v>236</v>
      </c>
      <c r="J22048" t="s">
        <v>61</v>
      </c>
      <c r="K22048" t="s">
        <v>219</v>
      </c>
      <c r="L22048" t="s">
        <v>61</v>
      </c>
      <c r="M22048" t="s">
        <v>61</v>
      </c>
      <c r="N22048" t="s">
        <v>61</v>
      </c>
      <c r="O22048" t="s">
        <v>61</v>
      </c>
      <c r="P22048" t="s">
        <v>61</v>
      </c>
      <c r="Q22048" t="s">
        <v>61</v>
      </c>
      <c r="R22048" t="s">
        <v>61</v>
      </c>
      <c r="S22048" t="s">
        <v>61</v>
      </c>
      <c r="T22048" t="s">
        <v>61</v>
      </c>
      <c r="U22048" t="s">
        <v>61</v>
      </c>
      <c r="V22048" t="s">
        <v>61</v>
      </c>
      <c r="W22048" t="s">
        <v>61</v>
      </c>
      <c r="X22048" t="s">
        <v>61</v>
      </c>
      <c r="Y22048" t="s">
        <v>61</v>
      </c>
      <c r="Z22048" t="s">
        <v>61</v>
      </c>
      <c r="AA22048" t="s">
        <v>61</v>
      </c>
      <c r="AB22048" t="s">
        <v>61</v>
      </c>
      <c r="AC22048" t="s">
        <v>61</v>
      </c>
      <c r="AD22048" t="s">
        <v>61</v>
      </c>
      <c r="AE22048" t="s">
        <v>61</v>
      </c>
      <c r="AF22048" t="s">
        <v>61</v>
      </c>
      <c r="AG22048" t="s">
        <v>61</v>
      </c>
      <c r="AH22048" t="s">
        <v>61</v>
      </c>
      <c r="AI22048" t="s">
        <v>61</v>
      </c>
      <c r="AJ22048" t="s">
        <v>61</v>
      </c>
      <c r="AN22048" t="s">
        <v>220</v>
      </c>
      <c r="AO22048" t="s">
        <v>221</v>
      </c>
      <c r="AP22048" t="s">
        <v>222</v>
      </c>
      <c r="AR22048" t="s">
        <v>223</v>
      </c>
      <c r="AS22048">
        <v>2023</v>
      </c>
      <c r="AT22048">
        <v>2020</v>
      </c>
      <c r="AU22048" s="13">
        <v>1085002</v>
      </c>
      <c r="AV22048" t="s">
        <v>61</v>
      </c>
      <c r="AX22048" t="s">
        <v>224</v>
      </c>
      <c r="AY22048" t="s">
        <v>70</v>
      </c>
      <c r="AZ22048" t="s">
        <v>70</v>
      </c>
      <c r="BA22048" t="s">
        <v>70</v>
      </c>
      <c r="BB22048" t="s">
        <v>70</v>
      </c>
      <c r="BC22048" t="s">
        <v>70</v>
      </c>
      <c r="BD22048" t="s">
        <v>70</v>
      </c>
    </row>
    <row r="22049" spans="1:56" x14ac:dyDescent="0.3">
      <c r="A22049" t="s">
        <v>56</v>
      </c>
      <c r="B22049" t="s">
        <v>215</v>
      </c>
      <c r="C22049" t="s">
        <v>216</v>
      </c>
      <c r="D22049" t="s">
        <v>59</v>
      </c>
      <c r="E22049" t="s">
        <v>81</v>
      </c>
      <c r="F22049" t="s">
        <v>61</v>
      </c>
      <c r="G22049" t="s">
        <v>242</v>
      </c>
      <c r="H22049" t="s">
        <v>62</v>
      </c>
      <c r="I22049" t="s">
        <v>236</v>
      </c>
      <c r="J22049" t="s">
        <v>61</v>
      </c>
      <c r="K22049" t="s">
        <v>225</v>
      </c>
      <c r="L22049" t="s">
        <v>61</v>
      </c>
      <c r="M22049" t="s">
        <v>61</v>
      </c>
      <c r="N22049" t="s">
        <v>61</v>
      </c>
      <c r="O22049" t="s">
        <v>61</v>
      </c>
      <c r="P22049" t="s">
        <v>61</v>
      </c>
      <c r="Q22049" t="s">
        <v>61</v>
      </c>
      <c r="R22049" t="s">
        <v>61</v>
      </c>
      <c r="S22049" t="s">
        <v>61</v>
      </c>
      <c r="T22049" t="s">
        <v>61</v>
      </c>
      <c r="U22049" t="s">
        <v>61</v>
      </c>
      <c r="V22049" t="s">
        <v>61</v>
      </c>
      <c r="W22049" t="s">
        <v>61</v>
      </c>
      <c r="X22049" t="s">
        <v>61</v>
      </c>
      <c r="Y22049" t="s">
        <v>61</v>
      </c>
      <c r="Z22049" t="s">
        <v>61</v>
      </c>
      <c r="AA22049" t="s">
        <v>61</v>
      </c>
      <c r="AB22049" t="s">
        <v>61</v>
      </c>
      <c r="AC22049" t="s">
        <v>61</v>
      </c>
      <c r="AD22049" t="s">
        <v>61</v>
      </c>
      <c r="AE22049" t="s">
        <v>61</v>
      </c>
      <c r="AF22049" t="s">
        <v>61</v>
      </c>
      <c r="AG22049" t="s">
        <v>61</v>
      </c>
      <c r="AH22049" t="s">
        <v>61</v>
      </c>
      <c r="AI22049" t="s">
        <v>61</v>
      </c>
      <c r="AJ22049" t="s">
        <v>61</v>
      </c>
      <c r="AN22049" t="s">
        <v>220</v>
      </c>
      <c r="AO22049" t="s">
        <v>221</v>
      </c>
      <c r="AP22049" t="s">
        <v>222</v>
      </c>
      <c r="AR22049" t="s">
        <v>223</v>
      </c>
      <c r="AS22049">
        <v>2023</v>
      </c>
      <c r="AT22049">
        <v>2020</v>
      </c>
      <c r="AU22049" s="13">
        <v>117910</v>
      </c>
      <c r="AV22049" t="s">
        <v>61</v>
      </c>
      <c r="AX22049" t="s">
        <v>224</v>
      </c>
      <c r="AY22049" t="s">
        <v>70</v>
      </c>
      <c r="AZ22049" t="s">
        <v>70</v>
      </c>
      <c r="BA22049" t="s">
        <v>70</v>
      </c>
      <c r="BB22049" t="s">
        <v>70</v>
      </c>
      <c r="BC22049" t="s">
        <v>70</v>
      </c>
      <c r="BD22049" t="s">
        <v>70</v>
      </c>
    </row>
    <row r="22050" spans="1:56" x14ac:dyDescent="0.3">
      <c r="A22050" t="s">
        <v>56</v>
      </c>
      <c r="B22050" t="s">
        <v>215</v>
      </c>
      <c r="C22050" t="s">
        <v>216</v>
      </c>
      <c r="D22050" t="s">
        <v>59</v>
      </c>
      <c r="E22050" t="s">
        <v>81</v>
      </c>
      <c r="F22050" t="s">
        <v>61</v>
      </c>
      <c r="G22050" t="s">
        <v>242</v>
      </c>
      <c r="H22050" t="s">
        <v>62</v>
      </c>
      <c r="I22050" t="s">
        <v>236</v>
      </c>
      <c r="J22050" t="s">
        <v>61</v>
      </c>
      <c r="K22050" t="s">
        <v>61</v>
      </c>
      <c r="L22050" t="s">
        <v>226</v>
      </c>
      <c r="M22050" t="s">
        <v>227</v>
      </c>
      <c r="N22050" t="s">
        <v>61</v>
      </c>
      <c r="O22050" t="s">
        <v>61</v>
      </c>
      <c r="P22050" t="s">
        <v>61</v>
      </c>
      <c r="Q22050" t="s">
        <v>61</v>
      </c>
      <c r="R22050" t="s">
        <v>61</v>
      </c>
      <c r="S22050" t="s">
        <v>61</v>
      </c>
      <c r="T22050" t="s">
        <v>61</v>
      </c>
      <c r="U22050" t="s">
        <v>61</v>
      </c>
      <c r="V22050" t="s">
        <v>61</v>
      </c>
      <c r="W22050" t="s">
        <v>61</v>
      </c>
      <c r="X22050" t="s">
        <v>61</v>
      </c>
      <c r="Y22050" t="s">
        <v>61</v>
      </c>
      <c r="Z22050" t="s">
        <v>61</v>
      </c>
      <c r="AA22050" t="s">
        <v>61</v>
      </c>
      <c r="AB22050" t="s">
        <v>61</v>
      </c>
      <c r="AC22050" t="s">
        <v>61</v>
      </c>
      <c r="AD22050" t="s">
        <v>61</v>
      </c>
      <c r="AE22050" t="s">
        <v>61</v>
      </c>
      <c r="AF22050" t="s">
        <v>61</v>
      </c>
      <c r="AG22050" t="s">
        <v>61</v>
      </c>
      <c r="AH22050" t="s">
        <v>61</v>
      </c>
      <c r="AI22050" t="s">
        <v>61</v>
      </c>
      <c r="AJ22050" t="s">
        <v>61</v>
      </c>
      <c r="AN22050" t="s">
        <v>220</v>
      </c>
      <c r="AO22050" t="s">
        <v>221</v>
      </c>
      <c r="AP22050" t="s">
        <v>222</v>
      </c>
      <c r="AR22050" t="s">
        <v>223</v>
      </c>
      <c r="AS22050">
        <v>2023</v>
      </c>
      <c r="AT22050">
        <v>2020</v>
      </c>
      <c r="AU22050" s="13">
        <v>791561</v>
      </c>
      <c r="AV22050" t="s">
        <v>61</v>
      </c>
      <c r="AX22050" t="s">
        <v>224</v>
      </c>
      <c r="AY22050" t="s">
        <v>70</v>
      </c>
      <c r="AZ22050" t="s">
        <v>70</v>
      </c>
      <c r="BA22050" t="s">
        <v>70</v>
      </c>
      <c r="BB22050" t="s">
        <v>70</v>
      </c>
      <c r="BC22050" t="s">
        <v>70</v>
      </c>
      <c r="BD22050" t="s">
        <v>70</v>
      </c>
    </row>
    <row r="22051" spans="1:56" x14ac:dyDescent="0.3">
      <c r="A22051" t="s">
        <v>56</v>
      </c>
      <c r="B22051" t="s">
        <v>215</v>
      </c>
      <c r="C22051" t="s">
        <v>216</v>
      </c>
      <c r="D22051" t="s">
        <v>59</v>
      </c>
      <c r="E22051" t="s">
        <v>81</v>
      </c>
      <c r="F22051" t="s">
        <v>61</v>
      </c>
      <c r="G22051" t="s">
        <v>242</v>
      </c>
      <c r="H22051" t="s">
        <v>62</v>
      </c>
      <c r="I22051" t="s">
        <v>236</v>
      </c>
      <c r="J22051" t="s">
        <v>61</v>
      </c>
      <c r="K22051" t="s">
        <v>61</v>
      </c>
      <c r="L22051" t="s">
        <v>228</v>
      </c>
      <c r="M22051" t="s">
        <v>227</v>
      </c>
      <c r="N22051" t="s">
        <v>61</v>
      </c>
      <c r="O22051" t="s">
        <v>61</v>
      </c>
      <c r="P22051" t="s">
        <v>61</v>
      </c>
      <c r="Q22051" t="s">
        <v>61</v>
      </c>
      <c r="R22051" t="s">
        <v>61</v>
      </c>
      <c r="S22051" t="s">
        <v>61</v>
      </c>
      <c r="T22051" t="s">
        <v>61</v>
      </c>
      <c r="U22051" t="s">
        <v>61</v>
      </c>
      <c r="V22051" t="s">
        <v>61</v>
      </c>
      <c r="W22051" t="s">
        <v>61</v>
      </c>
      <c r="X22051" t="s">
        <v>61</v>
      </c>
      <c r="Y22051" t="s">
        <v>61</v>
      </c>
      <c r="Z22051" t="s">
        <v>61</v>
      </c>
      <c r="AA22051" t="s">
        <v>61</v>
      </c>
      <c r="AB22051" t="s">
        <v>61</v>
      </c>
      <c r="AC22051" t="s">
        <v>61</v>
      </c>
      <c r="AD22051" t="s">
        <v>61</v>
      </c>
      <c r="AE22051" t="s">
        <v>61</v>
      </c>
      <c r="AF22051" t="s">
        <v>61</v>
      </c>
      <c r="AG22051" t="s">
        <v>61</v>
      </c>
      <c r="AH22051" t="s">
        <v>61</v>
      </c>
      <c r="AI22051" t="s">
        <v>61</v>
      </c>
      <c r="AJ22051" t="s">
        <v>61</v>
      </c>
      <c r="AN22051" t="s">
        <v>220</v>
      </c>
      <c r="AO22051" t="s">
        <v>221</v>
      </c>
      <c r="AP22051" t="s">
        <v>222</v>
      </c>
      <c r="AR22051" t="s">
        <v>223</v>
      </c>
      <c r="AS22051">
        <v>2023</v>
      </c>
      <c r="AT22051">
        <v>2020</v>
      </c>
      <c r="AU22051" s="13">
        <v>298457</v>
      </c>
      <c r="AV22051" t="s">
        <v>61</v>
      </c>
      <c r="AX22051" t="s">
        <v>224</v>
      </c>
      <c r="AY22051" t="s">
        <v>70</v>
      </c>
      <c r="AZ22051" t="s">
        <v>70</v>
      </c>
      <c r="BA22051" t="s">
        <v>70</v>
      </c>
      <c r="BB22051" t="s">
        <v>70</v>
      </c>
      <c r="BC22051" t="s">
        <v>70</v>
      </c>
      <c r="BD22051" t="s">
        <v>70</v>
      </c>
    </row>
    <row r="22052" spans="1:56" x14ac:dyDescent="0.3">
      <c r="A22052" t="s">
        <v>56</v>
      </c>
      <c r="B22052" t="s">
        <v>215</v>
      </c>
      <c r="C22052" t="s">
        <v>216</v>
      </c>
      <c r="D22052" t="s">
        <v>59</v>
      </c>
      <c r="E22052" t="s">
        <v>81</v>
      </c>
      <c r="F22052" t="s">
        <v>61</v>
      </c>
      <c r="G22052" t="s">
        <v>242</v>
      </c>
      <c r="H22052" t="s">
        <v>62</v>
      </c>
      <c r="I22052" t="s">
        <v>236</v>
      </c>
      <c r="J22052" t="s">
        <v>61</v>
      </c>
      <c r="K22052" t="s">
        <v>61</v>
      </c>
      <c r="L22052" t="s">
        <v>228</v>
      </c>
      <c r="M22052" t="s">
        <v>12</v>
      </c>
      <c r="N22052" t="s">
        <v>61</v>
      </c>
      <c r="O22052" t="s">
        <v>61</v>
      </c>
      <c r="P22052" t="s">
        <v>61</v>
      </c>
      <c r="Q22052" t="s">
        <v>61</v>
      </c>
      <c r="R22052" t="s">
        <v>61</v>
      </c>
      <c r="S22052" t="s">
        <v>61</v>
      </c>
      <c r="T22052" t="s">
        <v>61</v>
      </c>
      <c r="U22052" t="s">
        <v>61</v>
      </c>
      <c r="V22052" t="s">
        <v>61</v>
      </c>
      <c r="W22052" t="s">
        <v>61</v>
      </c>
      <c r="X22052" t="s">
        <v>61</v>
      </c>
      <c r="Y22052" t="s">
        <v>61</v>
      </c>
      <c r="Z22052" t="s">
        <v>61</v>
      </c>
      <c r="AA22052" t="s">
        <v>61</v>
      </c>
      <c r="AB22052" t="s">
        <v>61</v>
      </c>
      <c r="AC22052" t="s">
        <v>61</v>
      </c>
      <c r="AD22052" t="s">
        <v>61</v>
      </c>
      <c r="AE22052" t="s">
        <v>61</v>
      </c>
      <c r="AF22052" t="s">
        <v>61</v>
      </c>
      <c r="AG22052" t="s">
        <v>61</v>
      </c>
      <c r="AH22052" t="s">
        <v>61</v>
      </c>
      <c r="AI22052" t="s">
        <v>61</v>
      </c>
      <c r="AJ22052" t="s">
        <v>61</v>
      </c>
      <c r="AN22052" t="s">
        <v>220</v>
      </c>
      <c r="AO22052" t="s">
        <v>221</v>
      </c>
      <c r="AP22052" t="s">
        <v>222</v>
      </c>
      <c r="AR22052" t="s">
        <v>223</v>
      </c>
      <c r="AS22052">
        <v>2023</v>
      </c>
      <c r="AT22052">
        <v>2020</v>
      </c>
      <c r="AU22052" s="13">
        <v>207622</v>
      </c>
      <c r="AV22052" t="s">
        <v>61</v>
      </c>
      <c r="AX22052" t="s">
        <v>224</v>
      </c>
      <c r="AY22052" t="s">
        <v>70</v>
      </c>
      <c r="AZ22052" t="s">
        <v>70</v>
      </c>
      <c r="BA22052" t="s">
        <v>70</v>
      </c>
      <c r="BB22052" t="s">
        <v>70</v>
      </c>
      <c r="BC22052" t="s">
        <v>70</v>
      </c>
      <c r="BD22052" t="s">
        <v>70</v>
      </c>
    </row>
    <row r="22053" spans="1:56" x14ac:dyDescent="0.3">
      <c r="A22053" t="s">
        <v>56</v>
      </c>
      <c r="B22053" t="s">
        <v>215</v>
      </c>
      <c r="C22053" t="s">
        <v>216</v>
      </c>
      <c r="D22053" t="s">
        <v>59</v>
      </c>
      <c r="E22053" t="s">
        <v>81</v>
      </c>
      <c r="F22053" t="s">
        <v>61</v>
      </c>
      <c r="G22053" t="s">
        <v>242</v>
      </c>
      <c r="H22053" t="s">
        <v>62</v>
      </c>
      <c r="I22053" t="s">
        <v>236</v>
      </c>
      <c r="J22053" t="s">
        <v>61</v>
      </c>
      <c r="K22053" t="s">
        <v>229</v>
      </c>
      <c r="L22053" t="s">
        <v>61</v>
      </c>
      <c r="M22053" t="s">
        <v>61</v>
      </c>
      <c r="N22053" t="s">
        <v>61</v>
      </c>
      <c r="O22053" t="s">
        <v>61</v>
      </c>
      <c r="P22053" t="s">
        <v>61</v>
      </c>
      <c r="Q22053" t="s">
        <v>61</v>
      </c>
      <c r="R22053" t="s">
        <v>61</v>
      </c>
      <c r="S22053" t="s">
        <v>61</v>
      </c>
      <c r="T22053" t="s">
        <v>61</v>
      </c>
      <c r="U22053" t="s">
        <v>61</v>
      </c>
      <c r="V22053" t="s">
        <v>61</v>
      </c>
      <c r="W22053" t="s">
        <v>61</v>
      </c>
      <c r="X22053" t="s">
        <v>61</v>
      </c>
      <c r="Y22053" t="s">
        <v>61</v>
      </c>
      <c r="Z22053" t="s">
        <v>61</v>
      </c>
      <c r="AA22053" t="s">
        <v>61</v>
      </c>
      <c r="AB22053" t="s">
        <v>61</v>
      </c>
      <c r="AC22053" t="s">
        <v>61</v>
      </c>
      <c r="AD22053" t="s">
        <v>61</v>
      </c>
      <c r="AE22053" t="s">
        <v>61</v>
      </c>
      <c r="AF22053" t="s">
        <v>61</v>
      </c>
      <c r="AG22053" t="s">
        <v>61</v>
      </c>
      <c r="AH22053" t="s">
        <v>61</v>
      </c>
      <c r="AI22053" t="s">
        <v>61</v>
      </c>
      <c r="AJ22053" t="s">
        <v>61</v>
      </c>
      <c r="AN22053" t="s">
        <v>220</v>
      </c>
      <c r="AO22053" t="s">
        <v>221</v>
      </c>
      <c r="AP22053" t="s">
        <v>222</v>
      </c>
      <c r="AR22053" t="s">
        <v>223</v>
      </c>
      <c r="AS22053">
        <v>2023</v>
      </c>
      <c r="AT22053">
        <v>2020</v>
      </c>
      <c r="AU22053" s="13">
        <v>94728</v>
      </c>
      <c r="AV22053" t="s">
        <v>61</v>
      </c>
      <c r="AX22053" t="s">
        <v>224</v>
      </c>
      <c r="AY22053" t="s">
        <v>70</v>
      </c>
      <c r="AZ22053" t="s">
        <v>70</v>
      </c>
      <c r="BA22053" t="s">
        <v>70</v>
      </c>
      <c r="BB22053" t="s">
        <v>70</v>
      </c>
      <c r="BC22053" t="s">
        <v>70</v>
      </c>
      <c r="BD22053" t="s">
        <v>70</v>
      </c>
    </row>
    <row r="22054" spans="1:56" x14ac:dyDescent="0.3">
      <c r="A22054" t="s">
        <v>56</v>
      </c>
      <c r="B22054" t="s">
        <v>215</v>
      </c>
      <c r="C22054" t="s">
        <v>216</v>
      </c>
      <c r="D22054" t="s">
        <v>59</v>
      </c>
      <c r="E22054" t="s">
        <v>81</v>
      </c>
      <c r="F22054" t="s">
        <v>61</v>
      </c>
      <c r="G22054" t="s">
        <v>242</v>
      </c>
      <c r="H22054" t="s">
        <v>71</v>
      </c>
      <c r="I22054" t="s">
        <v>237</v>
      </c>
      <c r="J22054" t="s">
        <v>61</v>
      </c>
      <c r="K22054" t="s">
        <v>219</v>
      </c>
      <c r="L22054" t="s">
        <v>61</v>
      </c>
      <c r="M22054" t="s">
        <v>61</v>
      </c>
      <c r="N22054" t="s">
        <v>61</v>
      </c>
      <c r="O22054" t="s">
        <v>61</v>
      </c>
      <c r="P22054" t="s">
        <v>61</v>
      </c>
      <c r="Q22054" t="s">
        <v>61</v>
      </c>
      <c r="R22054" t="s">
        <v>61</v>
      </c>
      <c r="S22054" t="s">
        <v>61</v>
      </c>
      <c r="T22054" t="s">
        <v>61</v>
      </c>
      <c r="U22054" t="s">
        <v>61</v>
      </c>
      <c r="V22054" t="s">
        <v>61</v>
      </c>
      <c r="W22054" t="s">
        <v>61</v>
      </c>
      <c r="X22054" t="s">
        <v>61</v>
      </c>
      <c r="Y22054" t="s">
        <v>61</v>
      </c>
      <c r="Z22054" t="s">
        <v>61</v>
      </c>
      <c r="AA22054" t="s">
        <v>61</v>
      </c>
      <c r="AB22054" t="s">
        <v>61</v>
      </c>
      <c r="AC22054" t="s">
        <v>61</v>
      </c>
      <c r="AD22054" t="s">
        <v>61</v>
      </c>
      <c r="AE22054" t="s">
        <v>61</v>
      </c>
      <c r="AF22054" t="s">
        <v>61</v>
      </c>
      <c r="AG22054" t="s">
        <v>61</v>
      </c>
      <c r="AH22054" t="s">
        <v>61</v>
      </c>
      <c r="AI22054" t="s">
        <v>61</v>
      </c>
      <c r="AJ22054" t="s">
        <v>61</v>
      </c>
      <c r="AN22054" t="s">
        <v>220</v>
      </c>
      <c r="AO22054" t="s">
        <v>221</v>
      </c>
      <c r="AP22054" t="s">
        <v>222</v>
      </c>
      <c r="AR22054" t="s">
        <v>223</v>
      </c>
      <c r="AS22054">
        <v>2023</v>
      </c>
      <c r="AT22054">
        <v>2020</v>
      </c>
      <c r="AU22054" s="13">
        <v>76271</v>
      </c>
      <c r="AV22054" t="s">
        <v>61</v>
      </c>
      <c r="AX22054" t="s">
        <v>224</v>
      </c>
      <c r="AY22054" t="s">
        <v>70</v>
      </c>
      <c r="AZ22054" t="s">
        <v>70</v>
      </c>
      <c r="BA22054" t="s">
        <v>70</v>
      </c>
      <c r="BB22054" t="s">
        <v>70</v>
      </c>
      <c r="BC22054" t="s">
        <v>70</v>
      </c>
      <c r="BD22054" t="s">
        <v>70</v>
      </c>
    </row>
    <row r="22055" spans="1:56" x14ac:dyDescent="0.3">
      <c r="A22055" t="s">
        <v>56</v>
      </c>
      <c r="B22055" t="s">
        <v>215</v>
      </c>
      <c r="C22055" t="s">
        <v>216</v>
      </c>
      <c r="D22055" t="s">
        <v>59</v>
      </c>
      <c r="E22055" t="s">
        <v>81</v>
      </c>
      <c r="F22055" t="s">
        <v>61</v>
      </c>
      <c r="G22055" t="s">
        <v>242</v>
      </c>
      <c r="H22055" t="s">
        <v>71</v>
      </c>
      <c r="I22055" t="s">
        <v>237</v>
      </c>
      <c r="J22055" t="s">
        <v>61</v>
      </c>
      <c r="K22055" t="s">
        <v>61</v>
      </c>
      <c r="L22055" t="s">
        <v>226</v>
      </c>
      <c r="M22055" t="s">
        <v>227</v>
      </c>
      <c r="N22055" t="s">
        <v>61</v>
      </c>
      <c r="O22055" t="s">
        <v>61</v>
      </c>
      <c r="P22055" t="s">
        <v>61</v>
      </c>
      <c r="Q22055" t="s">
        <v>61</v>
      </c>
      <c r="R22055" t="s">
        <v>61</v>
      </c>
      <c r="S22055" t="s">
        <v>61</v>
      </c>
      <c r="T22055" t="s">
        <v>61</v>
      </c>
      <c r="U22055" t="s">
        <v>61</v>
      </c>
      <c r="V22055" t="s">
        <v>61</v>
      </c>
      <c r="W22055" t="s">
        <v>61</v>
      </c>
      <c r="X22055" t="s">
        <v>61</v>
      </c>
      <c r="Y22055" t="s">
        <v>61</v>
      </c>
      <c r="Z22055" t="s">
        <v>61</v>
      </c>
      <c r="AA22055" t="s">
        <v>61</v>
      </c>
      <c r="AB22055" t="s">
        <v>61</v>
      </c>
      <c r="AC22055" t="s">
        <v>61</v>
      </c>
      <c r="AD22055" t="s">
        <v>61</v>
      </c>
      <c r="AE22055" t="s">
        <v>61</v>
      </c>
      <c r="AF22055" t="s">
        <v>61</v>
      </c>
      <c r="AG22055" t="s">
        <v>61</v>
      </c>
      <c r="AH22055" t="s">
        <v>61</v>
      </c>
      <c r="AI22055" t="s">
        <v>61</v>
      </c>
      <c r="AJ22055" t="s">
        <v>61</v>
      </c>
      <c r="AN22055" t="s">
        <v>220</v>
      </c>
      <c r="AO22055" t="s">
        <v>221</v>
      </c>
      <c r="AP22055" t="s">
        <v>222</v>
      </c>
      <c r="AR22055" t="s">
        <v>223</v>
      </c>
      <c r="AS22055">
        <v>2023</v>
      </c>
      <c r="AT22055">
        <v>2020</v>
      </c>
      <c r="AU22055" s="13">
        <v>28497</v>
      </c>
      <c r="AV22055" t="s">
        <v>61</v>
      </c>
      <c r="AX22055" t="s">
        <v>224</v>
      </c>
      <c r="AY22055" t="s">
        <v>70</v>
      </c>
      <c r="AZ22055" t="s">
        <v>70</v>
      </c>
      <c r="BA22055" t="s">
        <v>70</v>
      </c>
      <c r="BB22055" t="s">
        <v>70</v>
      </c>
      <c r="BC22055" t="s">
        <v>70</v>
      </c>
      <c r="BD22055" t="s">
        <v>70</v>
      </c>
    </row>
    <row r="22056" spans="1:56" x14ac:dyDescent="0.3">
      <c r="A22056" t="s">
        <v>56</v>
      </c>
      <c r="B22056" t="s">
        <v>215</v>
      </c>
      <c r="C22056" t="s">
        <v>216</v>
      </c>
      <c r="D22056" t="s">
        <v>59</v>
      </c>
      <c r="E22056" t="s">
        <v>81</v>
      </c>
      <c r="F22056" t="s">
        <v>61</v>
      </c>
      <c r="G22056" t="s">
        <v>242</v>
      </c>
      <c r="H22056" t="s">
        <v>71</v>
      </c>
      <c r="I22056" t="s">
        <v>237</v>
      </c>
      <c r="J22056" t="s">
        <v>61</v>
      </c>
      <c r="K22056" t="s">
        <v>61</v>
      </c>
      <c r="L22056" t="s">
        <v>228</v>
      </c>
      <c r="M22056" t="s">
        <v>227</v>
      </c>
      <c r="N22056" t="s">
        <v>61</v>
      </c>
      <c r="O22056" t="s">
        <v>61</v>
      </c>
      <c r="P22056" t="s">
        <v>61</v>
      </c>
      <c r="Q22056" t="s">
        <v>61</v>
      </c>
      <c r="R22056" t="s">
        <v>61</v>
      </c>
      <c r="S22056" t="s">
        <v>61</v>
      </c>
      <c r="T22056" t="s">
        <v>61</v>
      </c>
      <c r="U22056" t="s">
        <v>61</v>
      </c>
      <c r="V22056" t="s">
        <v>61</v>
      </c>
      <c r="W22056" t="s">
        <v>61</v>
      </c>
      <c r="X22056" t="s">
        <v>61</v>
      </c>
      <c r="Y22056" t="s">
        <v>61</v>
      </c>
      <c r="Z22056" t="s">
        <v>61</v>
      </c>
      <c r="AA22056" t="s">
        <v>61</v>
      </c>
      <c r="AB22056" t="s">
        <v>61</v>
      </c>
      <c r="AC22056" t="s">
        <v>61</v>
      </c>
      <c r="AD22056" t="s">
        <v>61</v>
      </c>
      <c r="AE22056" t="s">
        <v>61</v>
      </c>
      <c r="AF22056" t="s">
        <v>61</v>
      </c>
      <c r="AG22056" t="s">
        <v>61</v>
      </c>
      <c r="AH22056" t="s">
        <v>61</v>
      </c>
      <c r="AI22056" t="s">
        <v>61</v>
      </c>
      <c r="AJ22056" t="s">
        <v>61</v>
      </c>
      <c r="AN22056" t="s">
        <v>220</v>
      </c>
      <c r="AO22056" t="s">
        <v>221</v>
      </c>
      <c r="AP22056" t="s">
        <v>222</v>
      </c>
      <c r="AR22056" t="s">
        <v>223</v>
      </c>
      <c r="AS22056">
        <v>2023</v>
      </c>
      <c r="AT22056">
        <v>2020</v>
      </c>
      <c r="AU22056" s="13">
        <v>55317</v>
      </c>
      <c r="AV22056" t="s">
        <v>61</v>
      </c>
      <c r="AX22056" t="s">
        <v>224</v>
      </c>
      <c r="AY22056" t="s">
        <v>70</v>
      </c>
      <c r="AZ22056" t="s">
        <v>70</v>
      </c>
      <c r="BA22056" t="s">
        <v>70</v>
      </c>
      <c r="BB22056" t="s">
        <v>70</v>
      </c>
      <c r="BC22056" t="s">
        <v>70</v>
      </c>
      <c r="BD22056" t="s">
        <v>70</v>
      </c>
    </row>
    <row r="22057" spans="1:56" x14ac:dyDescent="0.3">
      <c r="A22057" t="s">
        <v>56</v>
      </c>
      <c r="B22057" t="s">
        <v>215</v>
      </c>
      <c r="C22057" t="s">
        <v>216</v>
      </c>
      <c r="D22057" t="s">
        <v>59</v>
      </c>
      <c r="E22057" t="s">
        <v>81</v>
      </c>
      <c r="F22057" t="s">
        <v>61</v>
      </c>
      <c r="G22057" t="s">
        <v>242</v>
      </c>
      <c r="H22057" t="s">
        <v>71</v>
      </c>
      <c r="I22057" t="s">
        <v>237</v>
      </c>
      <c r="J22057" t="s">
        <v>61</v>
      </c>
      <c r="K22057" t="s">
        <v>61</v>
      </c>
      <c r="L22057" t="s">
        <v>102</v>
      </c>
      <c r="M22057" t="s">
        <v>102</v>
      </c>
      <c r="N22057" t="s">
        <v>61</v>
      </c>
      <c r="O22057" t="s">
        <v>61</v>
      </c>
      <c r="P22057" t="s">
        <v>61</v>
      </c>
      <c r="Q22057" t="s">
        <v>61</v>
      </c>
      <c r="R22057" t="s">
        <v>61</v>
      </c>
      <c r="S22057" t="s">
        <v>61</v>
      </c>
      <c r="T22057" t="s">
        <v>61</v>
      </c>
      <c r="U22057" t="s">
        <v>61</v>
      </c>
      <c r="V22057" t="s">
        <v>61</v>
      </c>
      <c r="W22057" t="s">
        <v>61</v>
      </c>
      <c r="X22057" t="s">
        <v>61</v>
      </c>
      <c r="Y22057" t="s">
        <v>61</v>
      </c>
      <c r="Z22057" t="s">
        <v>61</v>
      </c>
      <c r="AA22057" t="s">
        <v>61</v>
      </c>
      <c r="AB22057" t="s">
        <v>61</v>
      </c>
      <c r="AC22057" t="s">
        <v>61</v>
      </c>
      <c r="AD22057" t="s">
        <v>61</v>
      </c>
      <c r="AE22057" t="s">
        <v>61</v>
      </c>
      <c r="AF22057" t="s">
        <v>61</v>
      </c>
      <c r="AG22057" t="s">
        <v>61</v>
      </c>
      <c r="AH22057" t="s">
        <v>61</v>
      </c>
      <c r="AI22057" t="s">
        <v>61</v>
      </c>
      <c r="AJ22057" t="s">
        <v>61</v>
      </c>
      <c r="AN22057" t="s">
        <v>220</v>
      </c>
      <c r="AO22057" t="s">
        <v>221</v>
      </c>
      <c r="AP22057" t="s">
        <v>222</v>
      </c>
      <c r="AR22057" t="s">
        <v>223</v>
      </c>
      <c r="AS22057">
        <v>2023</v>
      </c>
      <c r="AT22057">
        <v>2020</v>
      </c>
      <c r="AU22057" s="13">
        <v>0</v>
      </c>
      <c r="AV22057" t="s">
        <v>61</v>
      </c>
      <c r="AX22057" t="s">
        <v>224</v>
      </c>
      <c r="AY22057" t="s">
        <v>70</v>
      </c>
      <c r="AZ22057" t="s">
        <v>70</v>
      </c>
      <c r="BA22057" t="s">
        <v>70</v>
      </c>
      <c r="BB22057" t="s">
        <v>70</v>
      </c>
      <c r="BC22057" t="s">
        <v>70</v>
      </c>
      <c r="BD22057" t="s">
        <v>70</v>
      </c>
    </row>
    <row r="22058" spans="1:56" x14ac:dyDescent="0.3">
      <c r="A22058" t="s">
        <v>56</v>
      </c>
      <c r="B22058" t="s">
        <v>215</v>
      </c>
      <c r="C22058" t="s">
        <v>216</v>
      </c>
      <c r="D22058" t="s">
        <v>59</v>
      </c>
      <c r="E22058" t="s">
        <v>81</v>
      </c>
      <c r="F22058" t="s">
        <v>61</v>
      </c>
      <c r="G22058" t="s">
        <v>242</v>
      </c>
      <c r="H22058" t="s">
        <v>71</v>
      </c>
      <c r="I22058" t="s">
        <v>237</v>
      </c>
      <c r="J22058" t="s">
        <v>61</v>
      </c>
      <c r="K22058" t="s">
        <v>229</v>
      </c>
      <c r="L22058" t="s">
        <v>61</v>
      </c>
      <c r="M22058" t="s">
        <v>61</v>
      </c>
      <c r="N22058" t="s">
        <v>61</v>
      </c>
      <c r="O22058" t="s">
        <v>61</v>
      </c>
      <c r="P22058" t="s">
        <v>61</v>
      </c>
      <c r="Q22058" t="s">
        <v>61</v>
      </c>
      <c r="R22058" t="s">
        <v>61</v>
      </c>
      <c r="S22058" t="s">
        <v>61</v>
      </c>
      <c r="T22058" t="s">
        <v>61</v>
      </c>
      <c r="U22058" t="s">
        <v>61</v>
      </c>
      <c r="V22058" t="s">
        <v>61</v>
      </c>
      <c r="W22058" t="s">
        <v>61</v>
      </c>
      <c r="X22058" t="s">
        <v>61</v>
      </c>
      <c r="Y22058" t="s">
        <v>61</v>
      </c>
      <c r="Z22058" t="s">
        <v>61</v>
      </c>
      <c r="AA22058" t="s">
        <v>61</v>
      </c>
      <c r="AB22058" t="s">
        <v>61</v>
      </c>
      <c r="AC22058" t="s">
        <v>61</v>
      </c>
      <c r="AD22058" t="s">
        <v>61</v>
      </c>
      <c r="AE22058" t="s">
        <v>61</v>
      </c>
      <c r="AF22058" t="s">
        <v>61</v>
      </c>
      <c r="AG22058" t="s">
        <v>61</v>
      </c>
      <c r="AH22058" t="s">
        <v>61</v>
      </c>
      <c r="AI22058" t="s">
        <v>61</v>
      </c>
      <c r="AJ22058" t="s">
        <v>61</v>
      </c>
      <c r="AN22058" t="s">
        <v>220</v>
      </c>
      <c r="AO22058" t="s">
        <v>221</v>
      </c>
      <c r="AP22058" t="s">
        <v>222</v>
      </c>
      <c r="AR22058" t="s">
        <v>223</v>
      </c>
      <c r="AS22058">
        <v>2023</v>
      </c>
      <c r="AT22058">
        <v>2020</v>
      </c>
      <c r="AU22058" s="13">
        <v>7543</v>
      </c>
      <c r="AV22058" t="s">
        <v>61</v>
      </c>
      <c r="AX22058" t="s">
        <v>224</v>
      </c>
      <c r="AY22058" t="s">
        <v>70</v>
      </c>
      <c r="AZ22058" t="s">
        <v>70</v>
      </c>
      <c r="BA22058" t="s">
        <v>70</v>
      </c>
      <c r="BB22058" t="s">
        <v>70</v>
      </c>
      <c r="BC22058" t="s">
        <v>70</v>
      </c>
      <c r="BD22058" t="s">
        <v>70</v>
      </c>
    </row>
    <row r="22059" spans="1:56" x14ac:dyDescent="0.3">
      <c r="A22059" t="s">
        <v>56</v>
      </c>
      <c r="B22059" t="s">
        <v>215</v>
      </c>
      <c r="C22059" t="s">
        <v>216</v>
      </c>
      <c r="D22059" t="s">
        <v>59</v>
      </c>
      <c r="E22059" t="s">
        <v>81</v>
      </c>
      <c r="F22059" t="s">
        <v>61</v>
      </c>
      <c r="G22059" t="s">
        <v>243</v>
      </c>
      <c r="H22059" t="s">
        <v>62</v>
      </c>
      <c r="I22059" t="s">
        <v>218</v>
      </c>
      <c r="J22059" t="s">
        <v>61</v>
      </c>
      <c r="K22059" t="s">
        <v>219</v>
      </c>
      <c r="L22059" t="s">
        <v>61</v>
      </c>
      <c r="M22059" t="s">
        <v>61</v>
      </c>
      <c r="N22059" t="s">
        <v>61</v>
      </c>
      <c r="O22059" t="s">
        <v>61</v>
      </c>
      <c r="P22059" t="s">
        <v>61</v>
      </c>
      <c r="Q22059" t="s">
        <v>61</v>
      </c>
      <c r="R22059" t="s">
        <v>61</v>
      </c>
      <c r="S22059" t="s">
        <v>61</v>
      </c>
      <c r="T22059" t="s">
        <v>61</v>
      </c>
      <c r="U22059" t="s">
        <v>61</v>
      </c>
      <c r="V22059" t="s">
        <v>61</v>
      </c>
      <c r="W22059" t="s">
        <v>61</v>
      </c>
      <c r="X22059" t="s">
        <v>61</v>
      </c>
      <c r="Y22059" t="s">
        <v>61</v>
      </c>
      <c r="Z22059" t="s">
        <v>61</v>
      </c>
      <c r="AA22059" t="s">
        <v>61</v>
      </c>
      <c r="AB22059" t="s">
        <v>61</v>
      </c>
      <c r="AC22059" t="s">
        <v>61</v>
      </c>
      <c r="AD22059" t="s">
        <v>61</v>
      </c>
      <c r="AE22059" t="s">
        <v>61</v>
      </c>
      <c r="AF22059" t="s">
        <v>61</v>
      </c>
      <c r="AG22059" t="s">
        <v>61</v>
      </c>
      <c r="AH22059" t="s">
        <v>61</v>
      </c>
      <c r="AI22059" t="s">
        <v>61</v>
      </c>
      <c r="AJ22059" t="s">
        <v>61</v>
      </c>
      <c r="AN22059" t="s">
        <v>220</v>
      </c>
      <c r="AO22059" t="s">
        <v>221</v>
      </c>
      <c r="AP22059" t="s">
        <v>222</v>
      </c>
      <c r="AR22059" t="s">
        <v>223</v>
      </c>
      <c r="AS22059">
        <v>2023</v>
      </c>
      <c r="AT22059">
        <v>2020</v>
      </c>
      <c r="AU22059" s="13">
        <v>50551</v>
      </c>
      <c r="AV22059" t="s">
        <v>61</v>
      </c>
      <c r="AX22059" t="s">
        <v>224</v>
      </c>
      <c r="AY22059" t="s">
        <v>70</v>
      </c>
      <c r="AZ22059" t="s">
        <v>70</v>
      </c>
      <c r="BA22059" t="s">
        <v>70</v>
      </c>
      <c r="BB22059" t="s">
        <v>70</v>
      </c>
      <c r="BC22059" t="s">
        <v>70</v>
      </c>
      <c r="BD22059" t="s">
        <v>70</v>
      </c>
    </row>
    <row r="22060" spans="1:56" x14ac:dyDescent="0.3">
      <c r="A22060" t="s">
        <v>56</v>
      </c>
      <c r="B22060" t="s">
        <v>215</v>
      </c>
      <c r="C22060" t="s">
        <v>216</v>
      </c>
      <c r="D22060" t="s">
        <v>59</v>
      </c>
      <c r="E22060" t="s">
        <v>81</v>
      </c>
      <c r="F22060" t="s">
        <v>61</v>
      </c>
      <c r="G22060" t="s">
        <v>243</v>
      </c>
      <c r="H22060" t="s">
        <v>62</v>
      </c>
      <c r="I22060" t="s">
        <v>218</v>
      </c>
      <c r="J22060" t="s">
        <v>61</v>
      </c>
      <c r="K22060" t="s">
        <v>225</v>
      </c>
      <c r="L22060" t="s">
        <v>61</v>
      </c>
      <c r="M22060" t="s">
        <v>61</v>
      </c>
      <c r="N22060" t="s">
        <v>61</v>
      </c>
      <c r="O22060" t="s">
        <v>61</v>
      </c>
      <c r="P22060" t="s">
        <v>61</v>
      </c>
      <c r="Q22060" t="s">
        <v>61</v>
      </c>
      <c r="R22060" t="s">
        <v>61</v>
      </c>
      <c r="S22060" t="s">
        <v>61</v>
      </c>
      <c r="T22060" t="s">
        <v>61</v>
      </c>
      <c r="U22060" t="s">
        <v>61</v>
      </c>
      <c r="V22060" t="s">
        <v>61</v>
      </c>
      <c r="W22060" t="s">
        <v>61</v>
      </c>
      <c r="X22060" t="s">
        <v>61</v>
      </c>
      <c r="Y22060" t="s">
        <v>61</v>
      </c>
      <c r="Z22060" t="s">
        <v>61</v>
      </c>
      <c r="AA22060" t="s">
        <v>61</v>
      </c>
      <c r="AB22060" t="s">
        <v>61</v>
      </c>
      <c r="AC22060" t="s">
        <v>61</v>
      </c>
      <c r="AD22060" t="s">
        <v>61</v>
      </c>
      <c r="AE22060" t="s">
        <v>61</v>
      </c>
      <c r="AF22060" t="s">
        <v>61</v>
      </c>
      <c r="AG22060" t="s">
        <v>61</v>
      </c>
      <c r="AH22060" t="s">
        <v>61</v>
      </c>
      <c r="AI22060" t="s">
        <v>61</v>
      </c>
      <c r="AJ22060" t="s">
        <v>61</v>
      </c>
      <c r="AN22060" t="s">
        <v>220</v>
      </c>
      <c r="AO22060" t="s">
        <v>221</v>
      </c>
      <c r="AP22060" t="s">
        <v>222</v>
      </c>
      <c r="AR22060" t="s">
        <v>223</v>
      </c>
      <c r="AS22060">
        <v>2023</v>
      </c>
      <c r="AT22060">
        <v>2020</v>
      </c>
      <c r="AU22060" s="13">
        <v>6730</v>
      </c>
      <c r="AV22060" t="s">
        <v>61</v>
      </c>
      <c r="AX22060" t="s">
        <v>224</v>
      </c>
      <c r="AY22060" t="s">
        <v>70</v>
      </c>
      <c r="AZ22060" t="s">
        <v>70</v>
      </c>
      <c r="BA22060" t="s">
        <v>70</v>
      </c>
      <c r="BB22060" t="s">
        <v>70</v>
      </c>
      <c r="BC22060" t="s">
        <v>70</v>
      </c>
      <c r="BD22060" t="s">
        <v>70</v>
      </c>
    </row>
    <row r="22061" spans="1:56" x14ac:dyDescent="0.3">
      <c r="A22061" t="s">
        <v>56</v>
      </c>
      <c r="B22061" t="s">
        <v>215</v>
      </c>
      <c r="C22061" t="s">
        <v>216</v>
      </c>
      <c r="D22061" t="s">
        <v>59</v>
      </c>
      <c r="E22061" t="s">
        <v>81</v>
      </c>
      <c r="F22061" t="s">
        <v>61</v>
      </c>
      <c r="G22061" t="s">
        <v>243</v>
      </c>
      <c r="H22061" t="s">
        <v>62</v>
      </c>
      <c r="I22061" t="s">
        <v>218</v>
      </c>
      <c r="J22061" t="s">
        <v>61</v>
      </c>
      <c r="K22061" t="s">
        <v>61</v>
      </c>
      <c r="L22061" t="s">
        <v>226</v>
      </c>
      <c r="M22061" t="s">
        <v>227</v>
      </c>
      <c r="N22061" t="s">
        <v>61</v>
      </c>
      <c r="O22061" t="s">
        <v>61</v>
      </c>
      <c r="P22061" t="s">
        <v>61</v>
      </c>
      <c r="Q22061" t="s">
        <v>61</v>
      </c>
      <c r="R22061" t="s">
        <v>61</v>
      </c>
      <c r="S22061" t="s">
        <v>61</v>
      </c>
      <c r="T22061" t="s">
        <v>61</v>
      </c>
      <c r="U22061" t="s">
        <v>61</v>
      </c>
      <c r="V22061" t="s">
        <v>61</v>
      </c>
      <c r="W22061" t="s">
        <v>61</v>
      </c>
      <c r="X22061" t="s">
        <v>61</v>
      </c>
      <c r="Y22061" t="s">
        <v>61</v>
      </c>
      <c r="Z22061" t="s">
        <v>61</v>
      </c>
      <c r="AA22061" t="s">
        <v>61</v>
      </c>
      <c r="AB22061" t="s">
        <v>61</v>
      </c>
      <c r="AC22061" t="s">
        <v>61</v>
      </c>
      <c r="AD22061" t="s">
        <v>61</v>
      </c>
      <c r="AE22061" t="s">
        <v>61</v>
      </c>
      <c r="AF22061" t="s">
        <v>61</v>
      </c>
      <c r="AG22061" t="s">
        <v>61</v>
      </c>
      <c r="AH22061" t="s">
        <v>61</v>
      </c>
      <c r="AI22061" t="s">
        <v>61</v>
      </c>
      <c r="AJ22061" t="s">
        <v>61</v>
      </c>
      <c r="AN22061" t="s">
        <v>220</v>
      </c>
      <c r="AO22061" t="s">
        <v>221</v>
      </c>
      <c r="AP22061" t="s">
        <v>222</v>
      </c>
      <c r="AR22061" t="s">
        <v>223</v>
      </c>
      <c r="AS22061">
        <v>2023</v>
      </c>
      <c r="AT22061">
        <v>2020</v>
      </c>
      <c r="AU22061" s="13">
        <v>37693</v>
      </c>
      <c r="AV22061" t="s">
        <v>61</v>
      </c>
      <c r="AX22061" t="s">
        <v>224</v>
      </c>
      <c r="AY22061" t="s">
        <v>70</v>
      </c>
      <c r="AZ22061" t="s">
        <v>70</v>
      </c>
      <c r="BA22061" t="s">
        <v>70</v>
      </c>
      <c r="BB22061" t="s">
        <v>70</v>
      </c>
      <c r="BC22061" t="s">
        <v>70</v>
      </c>
      <c r="BD22061" t="s">
        <v>70</v>
      </c>
    </row>
    <row r="22062" spans="1:56" x14ac:dyDescent="0.3">
      <c r="A22062" t="s">
        <v>56</v>
      </c>
      <c r="B22062" t="s">
        <v>215</v>
      </c>
      <c r="C22062" t="s">
        <v>216</v>
      </c>
      <c r="D22062" t="s">
        <v>59</v>
      </c>
      <c r="E22062" t="s">
        <v>81</v>
      </c>
      <c r="F22062" t="s">
        <v>61</v>
      </c>
      <c r="G22062" t="s">
        <v>243</v>
      </c>
      <c r="H22062" t="s">
        <v>62</v>
      </c>
      <c r="I22062" t="s">
        <v>218</v>
      </c>
      <c r="J22062" t="s">
        <v>61</v>
      </c>
      <c r="K22062" t="s">
        <v>61</v>
      </c>
      <c r="L22062" t="s">
        <v>228</v>
      </c>
      <c r="M22062" t="s">
        <v>227</v>
      </c>
      <c r="N22062" t="s">
        <v>61</v>
      </c>
      <c r="O22062" t="s">
        <v>61</v>
      </c>
      <c r="P22062" t="s">
        <v>61</v>
      </c>
      <c r="Q22062" t="s">
        <v>61</v>
      </c>
      <c r="R22062" t="s">
        <v>61</v>
      </c>
      <c r="S22062" t="s">
        <v>61</v>
      </c>
      <c r="T22062" t="s">
        <v>61</v>
      </c>
      <c r="U22062" t="s">
        <v>61</v>
      </c>
      <c r="V22062" t="s">
        <v>61</v>
      </c>
      <c r="W22062" t="s">
        <v>61</v>
      </c>
      <c r="X22062" t="s">
        <v>61</v>
      </c>
      <c r="Y22062" t="s">
        <v>61</v>
      </c>
      <c r="Z22062" t="s">
        <v>61</v>
      </c>
      <c r="AA22062" t="s">
        <v>61</v>
      </c>
      <c r="AB22062" t="s">
        <v>61</v>
      </c>
      <c r="AC22062" t="s">
        <v>61</v>
      </c>
      <c r="AD22062" t="s">
        <v>61</v>
      </c>
      <c r="AE22062" t="s">
        <v>61</v>
      </c>
      <c r="AF22062" t="s">
        <v>61</v>
      </c>
      <c r="AG22062" t="s">
        <v>61</v>
      </c>
      <c r="AH22062" t="s">
        <v>61</v>
      </c>
      <c r="AI22062" t="s">
        <v>61</v>
      </c>
      <c r="AJ22062" t="s">
        <v>61</v>
      </c>
      <c r="AN22062" t="s">
        <v>220</v>
      </c>
      <c r="AO22062" t="s">
        <v>221</v>
      </c>
      <c r="AP22062" t="s">
        <v>222</v>
      </c>
      <c r="AR22062" t="s">
        <v>223</v>
      </c>
      <c r="AS22062">
        <v>2023</v>
      </c>
      <c r="AT22062">
        <v>2020</v>
      </c>
      <c r="AU22062" s="13">
        <v>14212</v>
      </c>
      <c r="AV22062" t="s">
        <v>61</v>
      </c>
      <c r="AX22062" t="s">
        <v>224</v>
      </c>
      <c r="AY22062" t="s">
        <v>70</v>
      </c>
      <c r="AZ22062" t="s">
        <v>70</v>
      </c>
      <c r="BA22062" t="s">
        <v>70</v>
      </c>
      <c r="BB22062" t="s">
        <v>70</v>
      </c>
      <c r="BC22062" t="s">
        <v>70</v>
      </c>
      <c r="BD22062" t="s">
        <v>70</v>
      </c>
    </row>
    <row r="22063" spans="1:56" x14ac:dyDescent="0.3">
      <c r="A22063" t="s">
        <v>56</v>
      </c>
      <c r="B22063" t="s">
        <v>215</v>
      </c>
      <c r="C22063" t="s">
        <v>216</v>
      </c>
      <c r="D22063" t="s">
        <v>59</v>
      </c>
      <c r="E22063" t="s">
        <v>81</v>
      </c>
      <c r="F22063" t="s">
        <v>61</v>
      </c>
      <c r="G22063" t="s">
        <v>243</v>
      </c>
      <c r="H22063" t="s">
        <v>62</v>
      </c>
      <c r="I22063" t="s">
        <v>218</v>
      </c>
      <c r="J22063" t="s">
        <v>61</v>
      </c>
      <c r="K22063" t="s">
        <v>61</v>
      </c>
      <c r="L22063" t="s">
        <v>228</v>
      </c>
      <c r="M22063" t="s">
        <v>12</v>
      </c>
      <c r="N22063" t="s">
        <v>61</v>
      </c>
      <c r="O22063" t="s">
        <v>61</v>
      </c>
      <c r="P22063" t="s">
        <v>61</v>
      </c>
      <c r="Q22063" t="s">
        <v>61</v>
      </c>
      <c r="R22063" t="s">
        <v>61</v>
      </c>
      <c r="S22063" t="s">
        <v>61</v>
      </c>
      <c r="T22063" t="s">
        <v>61</v>
      </c>
      <c r="U22063" t="s">
        <v>61</v>
      </c>
      <c r="V22063" t="s">
        <v>61</v>
      </c>
      <c r="W22063" t="s">
        <v>61</v>
      </c>
      <c r="X22063" t="s">
        <v>61</v>
      </c>
      <c r="Y22063" t="s">
        <v>61</v>
      </c>
      <c r="Z22063" t="s">
        <v>61</v>
      </c>
      <c r="AA22063" t="s">
        <v>61</v>
      </c>
      <c r="AB22063" t="s">
        <v>61</v>
      </c>
      <c r="AC22063" t="s">
        <v>61</v>
      </c>
      <c r="AD22063" t="s">
        <v>61</v>
      </c>
      <c r="AE22063" t="s">
        <v>61</v>
      </c>
      <c r="AF22063" t="s">
        <v>61</v>
      </c>
      <c r="AG22063" t="s">
        <v>61</v>
      </c>
      <c r="AH22063" t="s">
        <v>61</v>
      </c>
      <c r="AI22063" t="s">
        <v>61</v>
      </c>
      <c r="AJ22063" t="s">
        <v>61</v>
      </c>
      <c r="AN22063" t="s">
        <v>220</v>
      </c>
      <c r="AO22063" t="s">
        <v>221</v>
      </c>
      <c r="AP22063" t="s">
        <v>222</v>
      </c>
      <c r="AR22063" t="s">
        <v>223</v>
      </c>
      <c r="AS22063">
        <v>2023</v>
      </c>
      <c r="AT22063">
        <v>2020</v>
      </c>
      <c r="AU22063" s="13">
        <v>9887</v>
      </c>
      <c r="AV22063" t="s">
        <v>61</v>
      </c>
      <c r="AX22063" t="s">
        <v>224</v>
      </c>
      <c r="AY22063" t="s">
        <v>70</v>
      </c>
      <c r="AZ22063" t="s">
        <v>70</v>
      </c>
      <c r="BA22063" t="s">
        <v>70</v>
      </c>
      <c r="BB22063" t="s">
        <v>70</v>
      </c>
      <c r="BC22063" t="s">
        <v>70</v>
      </c>
      <c r="BD22063" t="s">
        <v>70</v>
      </c>
    </row>
    <row r="22064" spans="1:56" x14ac:dyDescent="0.3">
      <c r="A22064" t="s">
        <v>56</v>
      </c>
      <c r="B22064" t="s">
        <v>215</v>
      </c>
      <c r="C22064" t="s">
        <v>216</v>
      </c>
      <c r="D22064" t="s">
        <v>59</v>
      </c>
      <c r="E22064" t="s">
        <v>81</v>
      </c>
      <c r="F22064" t="s">
        <v>61</v>
      </c>
      <c r="G22064" t="s">
        <v>243</v>
      </c>
      <c r="H22064" t="s">
        <v>62</v>
      </c>
      <c r="I22064" t="s">
        <v>218</v>
      </c>
      <c r="J22064" t="s">
        <v>61</v>
      </c>
      <c r="K22064" t="s">
        <v>229</v>
      </c>
      <c r="L22064" t="s">
        <v>61</v>
      </c>
      <c r="M22064" t="s">
        <v>61</v>
      </c>
      <c r="N22064" t="s">
        <v>61</v>
      </c>
      <c r="O22064" t="s">
        <v>61</v>
      </c>
      <c r="P22064" t="s">
        <v>61</v>
      </c>
      <c r="Q22064" t="s">
        <v>61</v>
      </c>
      <c r="R22064" t="s">
        <v>61</v>
      </c>
      <c r="S22064" t="s">
        <v>61</v>
      </c>
      <c r="T22064" t="s">
        <v>61</v>
      </c>
      <c r="U22064" t="s">
        <v>61</v>
      </c>
      <c r="V22064" t="s">
        <v>61</v>
      </c>
      <c r="W22064" t="s">
        <v>61</v>
      </c>
      <c r="X22064" t="s">
        <v>61</v>
      </c>
      <c r="Y22064" t="s">
        <v>61</v>
      </c>
      <c r="Z22064" t="s">
        <v>61</v>
      </c>
      <c r="AA22064" t="s">
        <v>61</v>
      </c>
      <c r="AB22064" t="s">
        <v>61</v>
      </c>
      <c r="AC22064" t="s">
        <v>61</v>
      </c>
      <c r="AD22064" t="s">
        <v>61</v>
      </c>
      <c r="AE22064" t="s">
        <v>61</v>
      </c>
      <c r="AF22064" t="s">
        <v>61</v>
      </c>
      <c r="AG22064" t="s">
        <v>61</v>
      </c>
      <c r="AH22064" t="s">
        <v>61</v>
      </c>
      <c r="AI22064" t="s">
        <v>61</v>
      </c>
      <c r="AJ22064" t="s">
        <v>61</v>
      </c>
      <c r="AN22064" t="s">
        <v>220</v>
      </c>
      <c r="AO22064" t="s">
        <v>221</v>
      </c>
      <c r="AP22064" t="s">
        <v>222</v>
      </c>
      <c r="AR22064" t="s">
        <v>223</v>
      </c>
      <c r="AS22064">
        <v>2023</v>
      </c>
      <c r="AT22064">
        <v>2020</v>
      </c>
      <c r="AU22064" s="13">
        <v>4511</v>
      </c>
      <c r="AV22064" t="s">
        <v>61</v>
      </c>
      <c r="AX22064" t="s">
        <v>224</v>
      </c>
      <c r="AY22064" t="s">
        <v>70</v>
      </c>
      <c r="AZ22064" t="s">
        <v>70</v>
      </c>
      <c r="BA22064" t="s">
        <v>70</v>
      </c>
      <c r="BB22064" t="s">
        <v>70</v>
      </c>
      <c r="BC22064" t="s">
        <v>70</v>
      </c>
      <c r="BD22064" t="s">
        <v>70</v>
      </c>
    </row>
    <row r="22065" spans="1:56" x14ac:dyDescent="0.3">
      <c r="A22065" t="s">
        <v>56</v>
      </c>
      <c r="B22065" t="s">
        <v>215</v>
      </c>
      <c r="C22065" t="s">
        <v>216</v>
      </c>
      <c r="D22065" t="s">
        <v>59</v>
      </c>
      <c r="E22065" t="s">
        <v>81</v>
      </c>
      <c r="F22065" t="s">
        <v>61</v>
      </c>
      <c r="G22065" t="s">
        <v>243</v>
      </c>
      <c r="H22065" t="s">
        <v>71</v>
      </c>
      <c r="I22065" t="s">
        <v>230</v>
      </c>
      <c r="J22065" t="s">
        <v>61</v>
      </c>
      <c r="K22065" t="s">
        <v>219</v>
      </c>
      <c r="L22065" t="s">
        <v>61</v>
      </c>
      <c r="M22065" t="s">
        <v>61</v>
      </c>
      <c r="N22065" t="s">
        <v>61</v>
      </c>
      <c r="O22065" t="s">
        <v>61</v>
      </c>
      <c r="P22065" t="s">
        <v>61</v>
      </c>
      <c r="Q22065" t="s">
        <v>61</v>
      </c>
      <c r="R22065" t="s">
        <v>61</v>
      </c>
      <c r="S22065" t="s">
        <v>61</v>
      </c>
      <c r="T22065" t="s">
        <v>61</v>
      </c>
      <c r="U22065" t="s">
        <v>61</v>
      </c>
      <c r="V22065" t="s">
        <v>61</v>
      </c>
      <c r="W22065" t="s">
        <v>61</v>
      </c>
      <c r="X22065" t="s">
        <v>61</v>
      </c>
      <c r="Y22065" t="s">
        <v>61</v>
      </c>
      <c r="Z22065" t="s">
        <v>61</v>
      </c>
      <c r="AA22065" t="s">
        <v>61</v>
      </c>
      <c r="AB22065" t="s">
        <v>61</v>
      </c>
      <c r="AC22065" t="s">
        <v>61</v>
      </c>
      <c r="AD22065" t="s">
        <v>61</v>
      </c>
      <c r="AE22065" t="s">
        <v>61</v>
      </c>
      <c r="AF22065" t="s">
        <v>61</v>
      </c>
      <c r="AG22065" t="s">
        <v>61</v>
      </c>
      <c r="AH22065" t="s">
        <v>61</v>
      </c>
      <c r="AI22065" t="s">
        <v>61</v>
      </c>
      <c r="AJ22065" t="s">
        <v>61</v>
      </c>
      <c r="AN22065" t="s">
        <v>220</v>
      </c>
      <c r="AO22065" t="s">
        <v>221</v>
      </c>
      <c r="AP22065" t="s">
        <v>222</v>
      </c>
      <c r="AR22065" t="s">
        <v>223</v>
      </c>
      <c r="AS22065">
        <v>2023</v>
      </c>
      <c r="AT22065">
        <v>2020</v>
      </c>
      <c r="AU22065" s="13">
        <v>3706</v>
      </c>
      <c r="AV22065" t="s">
        <v>61</v>
      </c>
      <c r="AX22065" t="s">
        <v>224</v>
      </c>
      <c r="AY22065" t="s">
        <v>70</v>
      </c>
      <c r="AZ22065" t="s">
        <v>70</v>
      </c>
      <c r="BA22065" t="s">
        <v>70</v>
      </c>
      <c r="BB22065" t="s">
        <v>70</v>
      </c>
      <c r="BC22065" t="s">
        <v>70</v>
      </c>
      <c r="BD22065" t="s">
        <v>70</v>
      </c>
    </row>
    <row r="22066" spans="1:56" x14ac:dyDescent="0.3">
      <c r="A22066" t="s">
        <v>56</v>
      </c>
      <c r="B22066" t="s">
        <v>215</v>
      </c>
      <c r="C22066" t="s">
        <v>216</v>
      </c>
      <c r="D22066" t="s">
        <v>59</v>
      </c>
      <c r="E22066" t="s">
        <v>81</v>
      </c>
      <c r="F22066" t="s">
        <v>61</v>
      </c>
      <c r="G22066" t="s">
        <v>243</v>
      </c>
      <c r="H22066" t="s">
        <v>71</v>
      </c>
      <c r="I22066" t="s">
        <v>230</v>
      </c>
      <c r="J22066" t="s">
        <v>61</v>
      </c>
      <c r="K22066" t="s">
        <v>61</v>
      </c>
      <c r="L22066" t="s">
        <v>226</v>
      </c>
      <c r="M22066" t="s">
        <v>227</v>
      </c>
      <c r="N22066" t="s">
        <v>61</v>
      </c>
      <c r="O22066" t="s">
        <v>61</v>
      </c>
      <c r="P22066" t="s">
        <v>61</v>
      </c>
      <c r="Q22066" t="s">
        <v>61</v>
      </c>
      <c r="R22066" t="s">
        <v>61</v>
      </c>
      <c r="S22066" t="s">
        <v>61</v>
      </c>
      <c r="T22066" t="s">
        <v>61</v>
      </c>
      <c r="U22066" t="s">
        <v>61</v>
      </c>
      <c r="V22066" t="s">
        <v>61</v>
      </c>
      <c r="W22066" t="s">
        <v>61</v>
      </c>
      <c r="X22066" t="s">
        <v>61</v>
      </c>
      <c r="Y22066" t="s">
        <v>61</v>
      </c>
      <c r="Z22066" t="s">
        <v>61</v>
      </c>
      <c r="AA22066" t="s">
        <v>61</v>
      </c>
      <c r="AB22066" t="s">
        <v>61</v>
      </c>
      <c r="AC22066" t="s">
        <v>61</v>
      </c>
      <c r="AD22066" t="s">
        <v>61</v>
      </c>
      <c r="AE22066" t="s">
        <v>61</v>
      </c>
      <c r="AF22066" t="s">
        <v>61</v>
      </c>
      <c r="AG22066" t="s">
        <v>61</v>
      </c>
      <c r="AH22066" t="s">
        <v>61</v>
      </c>
      <c r="AI22066" t="s">
        <v>61</v>
      </c>
      <c r="AJ22066" t="s">
        <v>61</v>
      </c>
      <c r="AN22066" t="s">
        <v>220</v>
      </c>
      <c r="AO22066" t="s">
        <v>221</v>
      </c>
      <c r="AP22066" t="s">
        <v>222</v>
      </c>
      <c r="AR22066" t="s">
        <v>223</v>
      </c>
      <c r="AS22066">
        <v>2023</v>
      </c>
      <c r="AT22066">
        <v>2020</v>
      </c>
      <c r="AU22066" s="13">
        <v>3206</v>
      </c>
      <c r="AV22066" t="s">
        <v>61</v>
      </c>
      <c r="AX22066" t="s">
        <v>224</v>
      </c>
      <c r="AY22066" t="s">
        <v>70</v>
      </c>
      <c r="AZ22066" t="s">
        <v>70</v>
      </c>
      <c r="BA22066" t="s">
        <v>70</v>
      </c>
      <c r="BB22066" t="s">
        <v>70</v>
      </c>
      <c r="BC22066" t="s">
        <v>70</v>
      </c>
      <c r="BD22066" t="s">
        <v>70</v>
      </c>
    </row>
    <row r="22067" spans="1:56" x14ac:dyDescent="0.3">
      <c r="A22067" t="s">
        <v>56</v>
      </c>
      <c r="B22067" t="s">
        <v>215</v>
      </c>
      <c r="C22067" t="s">
        <v>216</v>
      </c>
      <c r="D22067" t="s">
        <v>59</v>
      </c>
      <c r="E22067" t="s">
        <v>81</v>
      </c>
      <c r="F22067" t="s">
        <v>61</v>
      </c>
      <c r="G22067" t="s">
        <v>243</v>
      </c>
      <c r="H22067" t="s">
        <v>71</v>
      </c>
      <c r="I22067" t="s">
        <v>230</v>
      </c>
      <c r="J22067" t="s">
        <v>61</v>
      </c>
      <c r="K22067" t="s">
        <v>61</v>
      </c>
      <c r="L22067" t="s">
        <v>228</v>
      </c>
      <c r="M22067" t="s">
        <v>227</v>
      </c>
      <c r="N22067" t="s">
        <v>61</v>
      </c>
      <c r="O22067" t="s">
        <v>61</v>
      </c>
      <c r="P22067" t="s">
        <v>61</v>
      </c>
      <c r="Q22067" t="s">
        <v>61</v>
      </c>
      <c r="R22067" t="s">
        <v>61</v>
      </c>
      <c r="S22067" t="s">
        <v>61</v>
      </c>
      <c r="T22067" t="s">
        <v>61</v>
      </c>
      <c r="U22067" t="s">
        <v>61</v>
      </c>
      <c r="V22067" t="s">
        <v>61</v>
      </c>
      <c r="W22067" t="s">
        <v>61</v>
      </c>
      <c r="X22067" t="s">
        <v>61</v>
      </c>
      <c r="Y22067" t="s">
        <v>61</v>
      </c>
      <c r="Z22067" t="s">
        <v>61</v>
      </c>
      <c r="AA22067" t="s">
        <v>61</v>
      </c>
      <c r="AB22067" t="s">
        <v>61</v>
      </c>
      <c r="AC22067" t="s">
        <v>61</v>
      </c>
      <c r="AD22067" t="s">
        <v>61</v>
      </c>
      <c r="AE22067" t="s">
        <v>61</v>
      </c>
      <c r="AF22067" t="s">
        <v>61</v>
      </c>
      <c r="AG22067" t="s">
        <v>61</v>
      </c>
      <c r="AH22067" t="s">
        <v>61</v>
      </c>
      <c r="AI22067" t="s">
        <v>61</v>
      </c>
      <c r="AJ22067" t="s">
        <v>61</v>
      </c>
      <c r="AN22067" t="s">
        <v>220</v>
      </c>
      <c r="AO22067" t="s">
        <v>221</v>
      </c>
      <c r="AP22067" t="s">
        <v>222</v>
      </c>
      <c r="AR22067" t="s">
        <v>223</v>
      </c>
      <c r="AS22067">
        <v>2023</v>
      </c>
      <c r="AT22067">
        <v>2020</v>
      </c>
      <c r="AU22067" s="13">
        <v>801</v>
      </c>
      <c r="AV22067" t="s">
        <v>61</v>
      </c>
      <c r="AX22067" t="s">
        <v>224</v>
      </c>
      <c r="AY22067" t="s">
        <v>70</v>
      </c>
      <c r="AZ22067" t="s">
        <v>70</v>
      </c>
      <c r="BA22067" t="s">
        <v>70</v>
      </c>
      <c r="BB22067" t="s">
        <v>70</v>
      </c>
      <c r="BC22067" t="s">
        <v>70</v>
      </c>
      <c r="BD22067" t="s">
        <v>70</v>
      </c>
    </row>
    <row r="22068" spans="1:56" x14ac:dyDescent="0.3">
      <c r="A22068" t="s">
        <v>56</v>
      </c>
      <c r="B22068" t="s">
        <v>215</v>
      </c>
      <c r="C22068" t="s">
        <v>216</v>
      </c>
      <c r="D22068" t="s">
        <v>59</v>
      </c>
      <c r="E22068" t="s">
        <v>81</v>
      </c>
      <c r="F22068" t="s">
        <v>61</v>
      </c>
      <c r="G22068" t="s">
        <v>243</v>
      </c>
      <c r="H22068" t="s">
        <v>71</v>
      </c>
      <c r="I22068" t="s">
        <v>230</v>
      </c>
      <c r="J22068" t="s">
        <v>61</v>
      </c>
      <c r="K22068" t="s">
        <v>61</v>
      </c>
      <c r="L22068" t="s">
        <v>102</v>
      </c>
      <c r="M22068" t="s">
        <v>102</v>
      </c>
      <c r="N22068" t="s">
        <v>61</v>
      </c>
      <c r="O22068" t="s">
        <v>61</v>
      </c>
      <c r="P22068" t="s">
        <v>61</v>
      </c>
      <c r="Q22068" t="s">
        <v>61</v>
      </c>
      <c r="R22068" t="s">
        <v>61</v>
      </c>
      <c r="S22068" t="s">
        <v>61</v>
      </c>
      <c r="T22068" t="s">
        <v>61</v>
      </c>
      <c r="U22068" t="s">
        <v>61</v>
      </c>
      <c r="V22068" t="s">
        <v>61</v>
      </c>
      <c r="W22068" t="s">
        <v>61</v>
      </c>
      <c r="X22068" t="s">
        <v>61</v>
      </c>
      <c r="Y22068" t="s">
        <v>61</v>
      </c>
      <c r="Z22068" t="s">
        <v>61</v>
      </c>
      <c r="AA22068" t="s">
        <v>61</v>
      </c>
      <c r="AB22068" t="s">
        <v>61</v>
      </c>
      <c r="AC22068" t="s">
        <v>61</v>
      </c>
      <c r="AD22068" t="s">
        <v>61</v>
      </c>
      <c r="AE22068" t="s">
        <v>61</v>
      </c>
      <c r="AF22068" t="s">
        <v>61</v>
      </c>
      <c r="AG22068" t="s">
        <v>61</v>
      </c>
      <c r="AH22068" t="s">
        <v>61</v>
      </c>
      <c r="AI22068" t="s">
        <v>61</v>
      </c>
      <c r="AJ22068" t="s">
        <v>61</v>
      </c>
      <c r="AN22068" t="s">
        <v>220</v>
      </c>
      <c r="AO22068" t="s">
        <v>221</v>
      </c>
      <c r="AP22068" t="s">
        <v>222</v>
      </c>
      <c r="AR22068" t="s">
        <v>223</v>
      </c>
      <c r="AS22068">
        <v>2023</v>
      </c>
      <c r="AT22068">
        <v>2020</v>
      </c>
      <c r="AU22068" s="13">
        <v>0</v>
      </c>
      <c r="AV22068" t="s">
        <v>61</v>
      </c>
      <c r="AX22068" t="s">
        <v>224</v>
      </c>
      <c r="AY22068" t="s">
        <v>70</v>
      </c>
      <c r="AZ22068" t="s">
        <v>70</v>
      </c>
      <c r="BA22068" t="s">
        <v>70</v>
      </c>
      <c r="BB22068" t="s">
        <v>70</v>
      </c>
      <c r="BC22068" t="s">
        <v>70</v>
      </c>
      <c r="BD22068" t="s">
        <v>70</v>
      </c>
    </row>
    <row r="22069" spans="1:56" x14ac:dyDescent="0.3">
      <c r="A22069" t="s">
        <v>56</v>
      </c>
      <c r="B22069" t="s">
        <v>215</v>
      </c>
      <c r="C22069" t="s">
        <v>216</v>
      </c>
      <c r="D22069" t="s">
        <v>59</v>
      </c>
      <c r="E22069" t="s">
        <v>81</v>
      </c>
      <c r="F22069" t="s">
        <v>61</v>
      </c>
      <c r="G22069" t="s">
        <v>243</v>
      </c>
      <c r="H22069" t="s">
        <v>71</v>
      </c>
      <c r="I22069" t="s">
        <v>230</v>
      </c>
      <c r="J22069" t="s">
        <v>61</v>
      </c>
      <c r="K22069" t="s">
        <v>229</v>
      </c>
      <c r="L22069" t="s">
        <v>61</v>
      </c>
      <c r="M22069" t="s">
        <v>61</v>
      </c>
      <c r="N22069" t="s">
        <v>61</v>
      </c>
      <c r="O22069" t="s">
        <v>61</v>
      </c>
      <c r="P22069" t="s">
        <v>61</v>
      </c>
      <c r="Q22069" t="s">
        <v>61</v>
      </c>
      <c r="R22069" t="s">
        <v>61</v>
      </c>
      <c r="S22069" t="s">
        <v>61</v>
      </c>
      <c r="T22069" t="s">
        <v>61</v>
      </c>
      <c r="U22069" t="s">
        <v>61</v>
      </c>
      <c r="V22069" t="s">
        <v>61</v>
      </c>
      <c r="W22069" t="s">
        <v>61</v>
      </c>
      <c r="X22069" t="s">
        <v>61</v>
      </c>
      <c r="Y22069" t="s">
        <v>61</v>
      </c>
      <c r="Z22069" t="s">
        <v>61</v>
      </c>
      <c r="AA22069" t="s">
        <v>61</v>
      </c>
      <c r="AB22069" t="s">
        <v>61</v>
      </c>
      <c r="AC22069" t="s">
        <v>61</v>
      </c>
      <c r="AD22069" t="s">
        <v>61</v>
      </c>
      <c r="AE22069" t="s">
        <v>61</v>
      </c>
      <c r="AF22069" t="s">
        <v>61</v>
      </c>
      <c r="AG22069" t="s">
        <v>61</v>
      </c>
      <c r="AH22069" t="s">
        <v>61</v>
      </c>
      <c r="AI22069" t="s">
        <v>61</v>
      </c>
      <c r="AJ22069" t="s">
        <v>61</v>
      </c>
      <c r="AN22069" t="s">
        <v>220</v>
      </c>
      <c r="AO22069" t="s">
        <v>221</v>
      </c>
      <c r="AP22069" t="s">
        <v>222</v>
      </c>
      <c r="AR22069" t="s">
        <v>223</v>
      </c>
      <c r="AS22069">
        <v>2023</v>
      </c>
      <c r="AT22069">
        <v>2020</v>
      </c>
      <c r="AU22069" s="13">
        <v>301</v>
      </c>
      <c r="AV22069" t="s">
        <v>61</v>
      </c>
      <c r="AX22069" t="s">
        <v>224</v>
      </c>
      <c r="AY22069" t="s">
        <v>70</v>
      </c>
      <c r="AZ22069" t="s">
        <v>70</v>
      </c>
      <c r="BA22069" t="s">
        <v>70</v>
      </c>
      <c r="BB22069" t="s">
        <v>70</v>
      </c>
      <c r="BC22069" t="s">
        <v>70</v>
      </c>
      <c r="BD22069" t="s">
        <v>70</v>
      </c>
    </row>
    <row r="22070" spans="1:56" x14ac:dyDescent="0.3">
      <c r="A22070" t="s">
        <v>56</v>
      </c>
      <c r="B22070" t="s">
        <v>215</v>
      </c>
      <c r="C22070" t="s">
        <v>216</v>
      </c>
      <c r="D22070" t="s">
        <v>59</v>
      </c>
      <c r="E22070" t="s">
        <v>81</v>
      </c>
      <c r="F22070" t="s">
        <v>61</v>
      </c>
      <c r="G22070" t="s">
        <v>243</v>
      </c>
      <c r="H22070" t="s">
        <v>71</v>
      </c>
      <c r="I22070" t="s">
        <v>231</v>
      </c>
      <c r="J22070" t="s">
        <v>61</v>
      </c>
      <c r="K22070" t="s">
        <v>219</v>
      </c>
      <c r="L22070" t="s">
        <v>61</v>
      </c>
      <c r="M22070" t="s">
        <v>61</v>
      </c>
      <c r="N22070" t="s">
        <v>61</v>
      </c>
      <c r="O22070" t="s">
        <v>61</v>
      </c>
      <c r="P22070" t="s">
        <v>61</v>
      </c>
      <c r="Q22070" t="s">
        <v>61</v>
      </c>
      <c r="R22070" t="s">
        <v>61</v>
      </c>
      <c r="S22070" t="s">
        <v>61</v>
      </c>
      <c r="T22070" t="s">
        <v>61</v>
      </c>
      <c r="U22070" t="s">
        <v>61</v>
      </c>
      <c r="V22070" t="s">
        <v>61</v>
      </c>
      <c r="W22070" t="s">
        <v>61</v>
      </c>
      <c r="X22070" t="s">
        <v>61</v>
      </c>
      <c r="Y22070" t="s">
        <v>61</v>
      </c>
      <c r="Z22070" t="s">
        <v>61</v>
      </c>
      <c r="AA22070" t="s">
        <v>61</v>
      </c>
      <c r="AB22070" t="s">
        <v>61</v>
      </c>
      <c r="AC22070" t="s">
        <v>61</v>
      </c>
      <c r="AD22070" t="s">
        <v>61</v>
      </c>
      <c r="AE22070" t="s">
        <v>61</v>
      </c>
      <c r="AF22070" t="s">
        <v>61</v>
      </c>
      <c r="AG22070" t="s">
        <v>61</v>
      </c>
      <c r="AH22070" t="s">
        <v>61</v>
      </c>
      <c r="AI22070" t="s">
        <v>61</v>
      </c>
      <c r="AJ22070" t="s">
        <v>61</v>
      </c>
      <c r="AN22070" t="s">
        <v>220</v>
      </c>
      <c r="AO22070" t="s">
        <v>221</v>
      </c>
      <c r="AP22070" t="s">
        <v>222</v>
      </c>
      <c r="AR22070" t="s">
        <v>223</v>
      </c>
      <c r="AS22070">
        <v>2023</v>
      </c>
      <c r="AT22070">
        <v>2020</v>
      </c>
      <c r="AU22070" s="13">
        <v>3248</v>
      </c>
      <c r="AV22070" t="s">
        <v>61</v>
      </c>
      <c r="AX22070" t="s">
        <v>224</v>
      </c>
      <c r="AY22070" t="s">
        <v>70</v>
      </c>
      <c r="AZ22070" t="s">
        <v>70</v>
      </c>
      <c r="BA22070" t="s">
        <v>70</v>
      </c>
      <c r="BB22070" t="s">
        <v>70</v>
      </c>
      <c r="BC22070" t="s">
        <v>70</v>
      </c>
      <c r="BD22070" t="s">
        <v>70</v>
      </c>
    </row>
    <row r="22071" spans="1:56" x14ac:dyDescent="0.3">
      <c r="A22071" t="s">
        <v>56</v>
      </c>
      <c r="B22071" t="s">
        <v>215</v>
      </c>
      <c r="C22071" t="s">
        <v>216</v>
      </c>
      <c r="D22071" t="s">
        <v>59</v>
      </c>
      <c r="E22071" t="s">
        <v>81</v>
      </c>
      <c r="F22071" t="s">
        <v>61</v>
      </c>
      <c r="G22071" t="s">
        <v>243</v>
      </c>
      <c r="H22071" t="s">
        <v>71</v>
      </c>
      <c r="I22071" t="s">
        <v>231</v>
      </c>
      <c r="J22071" t="s">
        <v>61</v>
      </c>
      <c r="K22071" t="s">
        <v>61</v>
      </c>
      <c r="L22071" t="s">
        <v>226</v>
      </c>
      <c r="M22071" t="s">
        <v>227</v>
      </c>
      <c r="N22071" t="s">
        <v>61</v>
      </c>
      <c r="O22071" t="s">
        <v>61</v>
      </c>
      <c r="P22071" t="s">
        <v>61</v>
      </c>
      <c r="Q22071" t="s">
        <v>61</v>
      </c>
      <c r="R22071" t="s">
        <v>61</v>
      </c>
      <c r="S22071" t="s">
        <v>61</v>
      </c>
      <c r="T22071" t="s">
        <v>61</v>
      </c>
      <c r="U22071" t="s">
        <v>61</v>
      </c>
      <c r="V22071" t="s">
        <v>61</v>
      </c>
      <c r="W22071" t="s">
        <v>61</v>
      </c>
      <c r="X22071" t="s">
        <v>61</v>
      </c>
      <c r="Y22071" t="s">
        <v>61</v>
      </c>
      <c r="Z22071" t="s">
        <v>61</v>
      </c>
      <c r="AA22071" t="s">
        <v>61</v>
      </c>
      <c r="AB22071" t="s">
        <v>61</v>
      </c>
      <c r="AC22071" t="s">
        <v>61</v>
      </c>
      <c r="AD22071" t="s">
        <v>61</v>
      </c>
      <c r="AE22071" t="s">
        <v>61</v>
      </c>
      <c r="AF22071" t="s">
        <v>61</v>
      </c>
      <c r="AG22071" t="s">
        <v>61</v>
      </c>
      <c r="AH22071" t="s">
        <v>61</v>
      </c>
      <c r="AI22071" t="s">
        <v>61</v>
      </c>
      <c r="AJ22071" t="s">
        <v>61</v>
      </c>
      <c r="AN22071" t="s">
        <v>220</v>
      </c>
      <c r="AO22071" t="s">
        <v>221</v>
      </c>
      <c r="AP22071" t="s">
        <v>222</v>
      </c>
      <c r="AR22071" t="s">
        <v>223</v>
      </c>
      <c r="AS22071">
        <v>2023</v>
      </c>
      <c r="AT22071">
        <v>2020</v>
      </c>
      <c r="AU22071" s="13">
        <v>1159</v>
      </c>
      <c r="AV22071" t="s">
        <v>61</v>
      </c>
      <c r="AX22071" t="s">
        <v>224</v>
      </c>
      <c r="AY22071" t="s">
        <v>70</v>
      </c>
      <c r="AZ22071" t="s">
        <v>70</v>
      </c>
      <c r="BA22071" t="s">
        <v>70</v>
      </c>
      <c r="BB22071" t="s">
        <v>70</v>
      </c>
      <c r="BC22071" t="s">
        <v>70</v>
      </c>
      <c r="BD22071" t="s">
        <v>70</v>
      </c>
    </row>
    <row r="22072" spans="1:56" x14ac:dyDescent="0.3">
      <c r="A22072" t="s">
        <v>56</v>
      </c>
      <c r="B22072" t="s">
        <v>215</v>
      </c>
      <c r="C22072" t="s">
        <v>216</v>
      </c>
      <c r="D22072" t="s">
        <v>59</v>
      </c>
      <c r="E22072" t="s">
        <v>81</v>
      </c>
      <c r="F22072" t="s">
        <v>61</v>
      </c>
      <c r="G22072" t="s">
        <v>243</v>
      </c>
      <c r="H22072" t="s">
        <v>71</v>
      </c>
      <c r="I22072" t="s">
        <v>231</v>
      </c>
      <c r="J22072" t="s">
        <v>61</v>
      </c>
      <c r="K22072" t="s">
        <v>61</v>
      </c>
      <c r="L22072" t="s">
        <v>228</v>
      </c>
      <c r="M22072" t="s">
        <v>227</v>
      </c>
      <c r="N22072" t="s">
        <v>61</v>
      </c>
      <c r="O22072" t="s">
        <v>61</v>
      </c>
      <c r="P22072" t="s">
        <v>61</v>
      </c>
      <c r="Q22072" t="s">
        <v>61</v>
      </c>
      <c r="R22072" t="s">
        <v>61</v>
      </c>
      <c r="S22072" t="s">
        <v>61</v>
      </c>
      <c r="T22072" t="s">
        <v>61</v>
      </c>
      <c r="U22072" t="s">
        <v>61</v>
      </c>
      <c r="V22072" t="s">
        <v>61</v>
      </c>
      <c r="W22072" t="s">
        <v>61</v>
      </c>
      <c r="X22072" t="s">
        <v>61</v>
      </c>
      <c r="Y22072" t="s">
        <v>61</v>
      </c>
      <c r="Z22072" t="s">
        <v>61</v>
      </c>
      <c r="AA22072" t="s">
        <v>61</v>
      </c>
      <c r="AB22072" t="s">
        <v>61</v>
      </c>
      <c r="AC22072" t="s">
        <v>61</v>
      </c>
      <c r="AD22072" t="s">
        <v>61</v>
      </c>
      <c r="AE22072" t="s">
        <v>61</v>
      </c>
      <c r="AF22072" t="s">
        <v>61</v>
      </c>
      <c r="AG22072" t="s">
        <v>61</v>
      </c>
      <c r="AH22072" t="s">
        <v>61</v>
      </c>
      <c r="AI22072" t="s">
        <v>61</v>
      </c>
      <c r="AJ22072" t="s">
        <v>61</v>
      </c>
      <c r="AN22072" t="s">
        <v>220</v>
      </c>
      <c r="AO22072" t="s">
        <v>221</v>
      </c>
      <c r="AP22072" t="s">
        <v>222</v>
      </c>
      <c r="AR22072" t="s">
        <v>223</v>
      </c>
      <c r="AS22072">
        <v>2023</v>
      </c>
      <c r="AT22072">
        <v>2020</v>
      </c>
      <c r="AU22072" s="13">
        <v>2352</v>
      </c>
      <c r="AV22072" t="s">
        <v>61</v>
      </c>
      <c r="AX22072" t="s">
        <v>224</v>
      </c>
      <c r="AY22072" t="s">
        <v>70</v>
      </c>
      <c r="AZ22072" t="s">
        <v>70</v>
      </c>
      <c r="BA22072" t="s">
        <v>70</v>
      </c>
      <c r="BB22072" t="s">
        <v>70</v>
      </c>
      <c r="BC22072" t="s">
        <v>70</v>
      </c>
      <c r="BD22072" t="s">
        <v>70</v>
      </c>
    </row>
    <row r="22073" spans="1:56" x14ac:dyDescent="0.3">
      <c r="A22073" t="s">
        <v>56</v>
      </c>
      <c r="B22073" t="s">
        <v>215</v>
      </c>
      <c r="C22073" t="s">
        <v>216</v>
      </c>
      <c r="D22073" t="s">
        <v>59</v>
      </c>
      <c r="E22073" t="s">
        <v>81</v>
      </c>
      <c r="F22073" t="s">
        <v>61</v>
      </c>
      <c r="G22073" t="s">
        <v>243</v>
      </c>
      <c r="H22073" t="s">
        <v>71</v>
      </c>
      <c r="I22073" t="s">
        <v>231</v>
      </c>
      <c r="J22073" t="s">
        <v>61</v>
      </c>
      <c r="K22073" t="s">
        <v>61</v>
      </c>
      <c r="L22073" t="s">
        <v>102</v>
      </c>
      <c r="M22073" t="s">
        <v>102</v>
      </c>
      <c r="N22073" t="s">
        <v>61</v>
      </c>
      <c r="O22073" t="s">
        <v>61</v>
      </c>
      <c r="P22073" t="s">
        <v>61</v>
      </c>
      <c r="Q22073" t="s">
        <v>61</v>
      </c>
      <c r="R22073" t="s">
        <v>61</v>
      </c>
      <c r="S22073" t="s">
        <v>61</v>
      </c>
      <c r="T22073" t="s">
        <v>61</v>
      </c>
      <c r="U22073" t="s">
        <v>61</v>
      </c>
      <c r="V22073" t="s">
        <v>61</v>
      </c>
      <c r="W22073" t="s">
        <v>61</v>
      </c>
      <c r="X22073" t="s">
        <v>61</v>
      </c>
      <c r="Y22073" t="s">
        <v>61</v>
      </c>
      <c r="Z22073" t="s">
        <v>61</v>
      </c>
      <c r="AA22073" t="s">
        <v>61</v>
      </c>
      <c r="AB22073" t="s">
        <v>61</v>
      </c>
      <c r="AC22073" t="s">
        <v>61</v>
      </c>
      <c r="AD22073" t="s">
        <v>61</v>
      </c>
      <c r="AE22073" t="s">
        <v>61</v>
      </c>
      <c r="AF22073" t="s">
        <v>61</v>
      </c>
      <c r="AG22073" t="s">
        <v>61</v>
      </c>
      <c r="AH22073" t="s">
        <v>61</v>
      </c>
      <c r="AI22073" t="s">
        <v>61</v>
      </c>
      <c r="AJ22073" t="s">
        <v>61</v>
      </c>
      <c r="AN22073" t="s">
        <v>220</v>
      </c>
      <c r="AO22073" t="s">
        <v>221</v>
      </c>
      <c r="AP22073" t="s">
        <v>222</v>
      </c>
      <c r="AR22073" t="s">
        <v>223</v>
      </c>
      <c r="AS22073">
        <v>2023</v>
      </c>
      <c r="AT22073">
        <v>2020</v>
      </c>
      <c r="AU22073" s="13">
        <v>0</v>
      </c>
      <c r="AV22073" t="s">
        <v>61</v>
      </c>
      <c r="AX22073" t="s">
        <v>224</v>
      </c>
      <c r="AY22073" t="s">
        <v>70</v>
      </c>
      <c r="AZ22073" t="s">
        <v>70</v>
      </c>
      <c r="BA22073" t="s">
        <v>70</v>
      </c>
      <c r="BB22073" t="s">
        <v>70</v>
      </c>
      <c r="BC22073" t="s">
        <v>70</v>
      </c>
      <c r="BD22073" t="s">
        <v>70</v>
      </c>
    </row>
    <row r="22074" spans="1:56" x14ac:dyDescent="0.3">
      <c r="A22074" t="s">
        <v>56</v>
      </c>
      <c r="B22074" t="s">
        <v>215</v>
      </c>
      <c r="C22074" t="s">
        <v>216</v>
      </c>
      <c r="D22074" t="s">
        <v>59</v>
      </c>
      <c r="E22074" t="s">
        <v>81</v>
      </c>
      <c r="F22074" t="s">
        <v>61</v>
      </c>
      <c r="G22074" t="s">
        <v>243</v>
      </c>
      <c r="H22074" t="s">
        <v>71</v>
      </c>
      <c r="I22074" t="s">
        <v>231</v>
      </c>
      <c r="J22074" t="s">
        <v>61</v>
      </c>
      <c r="K22074" t="s">
        <v>229</v>
      </c>
      <c r="L22074" t="s">
        <v>61</v>
      </c>
      <c r="M22074" t="s">
        <v>61</v>
      </c>
      <c r="N22074" t="s">
        <v>61</v>
      </c>
      <c r="O22074" t="s">
        <v>61</v>
      </c>
      <c r="P22074" t="s">
        <v>61</v>
      </c>
      <c r="Q22074" t="s">
        <v>61</v>
      </c>
      <c r="R22074" t="s">
        <v>61</v>
      </c>
      <c r="S22074" t="s">
        <v>61</v>
      </c>
      <c r="T22074" t="s">
        <v>61</v>
      </c>
      <c r="U22074" t="s">
        <v>61</v>
      </c>
      <c r="V22074" t="s">
        <v>61</v>
      </c>
      <c r="W22074" t="s">
        <v>61</v>
      </c>
      <c r="X22074" t="s">
        <v>61</v>
      </c>
      <c r="Y22074" t="s">
        <v>61</v>
      </c>
      <c r="Z22074" t="s">
        <v>61</v>
      </c>
      <c r="AA22074" t="s">
        <v>61</v>
      </c>
      <c r="AB22074" t="s">
        <v>61</v>
      </c>
      <c r="AC22074" t="s">
        <v>61</v>
      </c>
      <c r="AD22074" t="s">
        <v>61</v>
      </c>
      <c r="AE22074" t="s">
        <v>61</v>
      </c>
      <c r="AF22074" t="s">
        <v>61</v>
      </c>
      <c r="AG22074" t="s">
        <v>61</v>
      </c>
      <c r="AH22074" t="s">
        <v>61</v>
      </c>
      <c r="AI22074" t="s">
        <v>61</v>
      </c>
      <c r="AJ22074" t="s">
        <v>61</v>
      </c>
      <c r="AN22074" t="s">
        <v>220</v>
      </c>
      <c r="AO22074" t="s">
        <v>221</v>
      </c>
      <c r="AP22074" t="s">
        <v>222</v>
      </c>
      <c r="AR22074" t="s">
        <v>223</v>
      </c>
      <c r="AS22074">
        <v>2023</v>
      </c>
      <c r="AT22074">
        <v>2020</v>
      </c>
      <c r="AU22074" s="13">
        <v>263</v>
      </c>
      <c r="AV22074" t="s">
        <v>61</v>
      </c>
      <c r="AX22074" t="s">
        <v>224</v>
      </c>
      <c r="AY22074" t="s">
        <v>70</v>
      </c>
      <c r="AZ22074" t="s">
        <v>70</v>
      </c>
      <c r="BA22074" t="s">
        <v>70</v>
      </c>
      <c r="BB22074" t="s">
        <v>70</v>
      </c>
      <c r="BC22074" t="s">
        <v>70</v>
      </c>
      <c r="BD22074" t="s">
        <v>70</v>
      </c>
    </row>
    <row r="22075" spans="1:56" x14ac:dyDescent="0.3">
      <c r="A22075" t="s">
        <v>56</v>
      </c>
      <c r="B22075" t="s">
        <v>215</v>
      </c>
      <c r="C22075" t="s">
        <v>216</v>
      </c>
      <c r="D22075" t="s">
        <v>59</v>
      </c>
      <c r="E22075" t="s">
        <v>81</v>
      </c>
      <c r="F22075" t="s">
        <v>61</v>
      </c>
      <c r="G22075" t="s">
        <v>243</v>
      </c>
      <c r="H22075" t="s">
        <v>71</v>
      </c>
      <c r="I22075" t="s">
        <v>232</v>
      </c>
      <c r="J22075" t="s">
        <v>61</v>
      </c>
      <c r="K22075" t="s">
        <v>219</v>
      </c>
      <c r="L22075" t="s">
        <v>61</v>
      </c>
      <c r="M22075" t="s">
        <v>61</v>
      </c>
      <c r="N22075" t="s">
        <v>61</v>
      </c>
      <c r="O22075" t="s">
        <v>61</v>
      </c>
      <c r="P22075" t="s">
        <v>61</v>
      </c>
      <c r="Q22075" t="s">
        <v>61</v>
      </c>
      <c r="R22075" t="s">
        <v>61</v>
      </c>
      <c r="S22075" t="s">
        <v>61</v>
      </c>
      <c r="T22075" t="s">
        <v>61</v>
      </c>
      <c r="U22075" t="s">
        <v>61</v>
      </c>
      <c r="V22075" t="s">
        <v>61</v>
      </c>
      <c r="W22075" t="s">
        <v>61</v>
      </c>
      <c r="X22075" t="s">
        <v>61</v>
      </c>
      <c r="Y22075" t="s">
        <v>61</v>
      </c>
      <c r="Z22075" t="s">
        <v>61</v>
      </c>
      <c r="AA22075" t="s">
        <v>61</v>
      </c>
      <c r="AB22075" t="s">
        <v>61</v>
      </c>
      <c r="AC22075" t="s">
        <v>61</v>
      </c>
      <c r="AD22075" t="s">
        <v>61</v>
      </c>
      <c r="AE22075" t="s">
        <v>61</v>
      </c>
      <c r="AF22075" t="s">
        <v>61</v>
      </c>
      <c r="AG22075" t="s">
        <v>61</v>
      </c>
      <c r="AH22075" t="s">
        <v>61</v>
      </c>
      <c r="AI22075" t="s">
        <v>61</v>
      </c>
      <c r="AJ22075" t="s">
        <v>61</v>
      </c>
      <c r="AN22075" t="s">
        <v>220</v>
      </c>
      <c r="AO22075" t="s">
        <v>221</v>
      </c>
      <c r="AP22075" t="s">
        <v>222</v>
      </c>
      <c r="AR22075" t="s">
        <v>223</v>
      </c>
      <c r="AS22075">
        <v>2023</v>
      </c>
      <c r="AT22075">
        <v>2020</v>
      </c>
      <c r="AU22075" s="13">
        <v>4503</v>
      </c>
      <c r="AV22075" t="s">
        <v>61</v>
      </c>
      <c r="AX22075" t="s">
        <v>224</v>
      </c>
      <c r="AY22075" t="s">
        <v>70</v>
      </c>
      <c r="AZ22075" t="s">
        <v>70</v>
      </c>
      <c r="BA22075" t="s">
        <v>70</v>
      </c>
      <c r="BB22075" t="s">
        <v>70</v>
      </c>
      <c r="BC22075" t="s">
        <v>70</v>
      </c>
      <c r="BD22075" t="s">
        <v>70</v>
      </c>
    </row>
    <row r="22076" spans="1:56" x14ac:dyDescent="0.3">
      <c r="A22076" t="s">
        <v>56</v>
      </c>
      <c r="B22076" t="s">
        <v>215</v>
      </c>
      <c r="C22076" t="s">
        <v>216</v>
      </c>
      <c r="D22076" t="s">
        <v>59</v>
      </c>
      <c r="E22076" t="s">
        <v>81</v>
      </c>
      <c r="F22076" t="s">
        <v>61</v>
      </c>
      <c r="G22076" t="s">
        <v>243</v>
      </c>
      <c r="H22076" t="s">
        <v>71</v>
      </c>
      <c r="I22076" t="s">
        <v>232</v>
      </c>
      <c r="J22076" t="s">
        <v>61</v>
      </c>
      <c r="K22076" t="s">
        <v>61</v>
      </c>
      <c r="L22076" t="s">
        <v>226</v>
      </c>
      <c r="M22076" t="s">
        <v>227</v>
      </c>
      <c r="N22076" t="s">
        <v>61</v>
      </c>
      <c r="O22076" t="s">
        <v>61</v>
      </c>
      <c r="P22076" t="s">
        <v>61</v>
      </c>
      <c r="Q22076" t="s">
        <v>61</v>
      </c>
      <c r="R22076" t="s">
        <v>61</v>
      </c>
      <c r="S22076" t="s">
        <v>61</v>
      </c>
      <c r="T22076" t="s">
        <v>61</v>
      </c>
      <c r="U22076" t="s">
        <v>61</v>
      </c>
      <c r="V22076" t="s">
        <v>61</v>
      </c>
      <c r="W22076" t="s">
        <v>61</v>
      </c>
      <c r="X22076" t="s">
        <v>61</v>
      </c>
      <c r="Y22076" t="s">
        <v>61</v>
      </c>
      <c r="Z22076" t="s">
        <v>61</v>
      </c>
      <c r="AA22076" t="s">
        <v>61</v>
      </c>
      <c r="AB22076" t="s">
        <v>61</v>
      </c>
      <c r="AC22076" t="s">
        <v>61</v>
      </c>
      <c r="AD22076" t="s">
        <v>61</v>
      </c>
      <c r="AE22076" t="s">
        <v>61</v>
      </c>
      <c r="AF22076" t="s">
        <v>61</v>
      </c>
      <c r="AG22076" t="s">
        <v>61</v>
      </c>
      <c r="AH22076" t="s">
        <v>61</v>
      </c>
      <c r="AI22076" t="s">
        <v>61</v>
      </c>
      <c r="AJ22076" t="s">
        <v>61</v>
      </c>
      <c r="AN22076" t="s">
        <v>220</v>
      </c>
      <c r="AO22076" t="s">
        <v>221</v>
      </c>
      <c r="AP22076" t="s">
        <v>222</v>
      </c>
      <c r="AR22076" t="s">
        <v>223</v>
      </c>
      <c r="AS22076">
        <v>2023</v>
      </c>
      <c r="AT22076">
        <v>2020</v>
      </c>
      <c r="AU22076" s="13">
        <v>1836</v>
      </c>
      <c r="AV22076" t="s">
        <v>61</v>
      </c>
      <c r="AX22076" t="s">
        <v>224</v>
      </c>
      <c r="AY22076" t="s">
        <v>70</v>
      </c>
      <c r="AZ22076" t="s">
        <v>70</v>
      </c>
      <c r="BA22076" t="s">
        <v>70</v>
      </c>
      <c r="BB22076" t="s">
        <v>70</v>
      </c>
      <c r="BC22076" t="s">
        <v>70</v>
      </c>
      <c r="BD22076" t="s">
        <v>70</v>
      </c>
    </row>
    <row r="22077" spans="1:56" x14ac:dyDescent="0.3">
      <c r="A22077" t="s">
        <v>56</v>
      </c>
      <c r="B22077" t="s">
        <v>215</v>
      </c>
      <c r="C22077" t="s">
        <v>216</v>
      </c>
      <c r="D22077" t="s">
        <v>59</v>
      </c>
      <c r="E22077" t="s">
        <v>81</v>
      </c>
      <c r="F22077" t="s">
        <v>61</v>
      </c>
      <c r="G22077" t="s">
        <v>243</v>
      </c>
      <c r="H22077" t="s">
        <v>71</v>
      </c>
      <c r="I22077" t="s">
        <v>232</v>
      </c>
      <c r="J22077" t="s">
        <v>61</v>
      </c>
      <c r="K22077" t="s">
        <v>61</v>
      </c>
      <c r="L22077" t="s">
        <v>228</v>
      </c>
      <c r="M22077" t="s">
        <v>227</v>
      </c>
      <c r="N22077" t="s">
        <v>61</v>
      </c>
      <c r="O22077" t="s">
        <v>61</v>
      </c>
      <c r="P22077" t="s">
        <v>61</v>
      </c>
      <c r="Q22077" t="s">
        <v>61</v>
      </c>
      <c r="R22077" t="s">
        <v>61</v>
      </c>
      <c r="S22077" t="s">
        <v>61</v>
      </c>
      <c r="T22077" t="s">
        <v>61</v>
      </c>
      <c r="U22077" t="s">
        <v>61</v>
      </c>
      <c r="V22077" t="s">
        <v>61</v>
      </c>
      <c r="W22077" t="s">
        <v>61</v>
      </c>
      <c r="X22077" t="s">
        <v>61</v>
      </c>
      <c r="Y22077" t="s">
        <v>61</v>
      </c>
      <c r="Z22077" t="s">
        <v>61</v>
      </c>
      <c r="AA22077" t="s">
        <v>61</v>
      </c>
      <c r="AB22077" t="s">
        <v>61</v>
      </c>
      <c r="AC22077" t="s">
        <v>61</v>
      </c>
      <c r="AD22077" t="s">
        <v>61</v>
      </c>
      <c r="AE22077" t="s">
        <v>61</v>
      </c>
      <c r="AF22077" t="s">
        <v>61</v>
      </c>
      <c r="AG22077" t="s">
        <v>61</v>
      </c>
      <c r="AH22077" t="s">
        <v>61</v>
      </c>
      <c r="AI22077" t="s">
        <v>61</v>
      </c>
      <c r="AJ22077" t="s">
        <v>61</v>
      </c>
      <c r="AN22077" t="s">
        <v>220</v>
      </c>
      <c r="AO22077" t="s">
        <v>221</v>
      </c>
      <c r="AP22077" t="s">
        <v>222</v>
      </c>
      <c r="AR22077" t="s">
        <v>223</v>
      </c>
      <c r="AS22077">
        <v>2023</v>
      </c>
      <c r="AT22077">
        <v>2020</v>
      </c>
      <c r="AU22077" s="13">
        <v>3563</v>
      </c>
      <c r="AV22077" t="s">
        <v>61</v>
      </c>
      <c r="AX22077" t="s">
        <v>224</v>
      </c>
      <c r="AY22077" t="s">
        <v>70</v>
      </c>
      <c r="AZ22077" t="s">
        <v>70</v>
      </c>
      <c r="BA22077" t="s">
        <v>70</v>
      </c>
      <c r="BB22077" t="s">
        <v>70</v>
      </c>
      <c r="BC22077" t="s">
        <v>70</v>
      </c>
      <c r="BD22077" t="s">
        <v>70</v>
      </c>
    </row>
    <row r="22078" spans="1:56" x14ac:dyDescent="0.3">
      <c r="A22078" t="s">
        <v>56</v>
      </c>
      <c r="B22078" t="s">
        <v>215</v>
      </c>
      <c r="C22078" t="s">
        <v>216</v>
      </c>
      <c r="D22078" t="s">
        <v>59</v>
      </c>
      <c r="E22078" t="s">
        <v>81</v>
      </c>
      <c r="F22078" t="s">
        <v>61</v>
      </c>
      <c r="G22078" t="s">
        <v>243</v>
      </c>
      <c r="H22078" t="s">
        <v>71</v>
      </c>
      <c r="I22078" t="s">
        <v>232</v>
      </c>
      <c r="J22078" t="s">
        <v>61</v>
      </c>
      <c r="K22078" t="s">
        <v>61</v>
      </c>
      <c r="L22078" t="s">
        <v>102</v>
      </c>
      <c r="M22078" t="s">
        <v>102</v>
      </c>
      <c r="N22078" t="s">
        <v>61</v>
      </c>
      <c r="O22078" t="s">
        <v>61</v>
      </c>
      <c r="P22078" t="s">
        <v>61</v>
      </c>
      <c r="Q22078" t="s">
        <v>61</v>
      </c>
      <c r="R22078" t="s">
        <v>61</v>
      </c>
      <c r="S22078" t="s">
        <v>61</v>
      </c>
      <c r="T22078" t="s">
        <v>61</v>
      </c>
      <c r="U22078" t="s">
        <v>61</v>
      </c>
      <c r="V22078" t="s">
        <v>61</v>
      </c>
      <c r="W22078" t="s">
        <v>61</v>
      </c>
      <c r="X22078" t="s">
        <v>61</v>
      </c>
      <c r="Y22078" t="s">
        <v>61</v>
      </c>
      <c r="Z22078" t="s">
        <v>61</v>
      </c>
      <c r="AA22078" t="s">
        <v>61</v>
      </c>
      <c r="AB22078" t="s">
        <v>61</v>
      </c>
      <c r="AC22078" t="s">
        <v>61</v>
      </c>
      <c r="AD22078" t="s">
        <v>61</v>
      </c>
      <c r="AE22078" t="s">
        <v>61</v>
      </c>
      <c r="AF22078" t="s">
        <v>61</v>
      </c>
      <c r="AG22078" t="s">
        <v>61</v>
      </c>
      <c r="AH22078" t="s">
        <v>61</v>
      </c>
      <c r="AI22078" t="s">
        <v>61</v>
      </c>
      <c r="AJ22078" t="s">
        <v>61</v>
      </c>
      <c r="AN22078" t="s">
        <v>220</v>
      </c>
      <c r="AO22078" t="s">
        <v>221</v>
      </c>
      <c r="AP22078" t="s">
        <v>222</v>
      </c>
      <c r="AR22078" t="s">
        <v>223</v>
      </c>
      <c r="AS22078">
        <v>2023</v>
      </c>
      <c r="AT22078">
        <v>2020</v>
      </c>
      <c r="AU22078" s="13">
        <v>0</v>
      </c>
      <c r="AV22078" t="s">
        <v>61</v>
      </c>
      <c r="AX22078" t="s">
        <v>224</v>
      </c>
      <c r="AY22078" t="s">
        <v>70</v>
      </c>
      <c r="AZ22078" t="s">
        <v>70</v>
      </c>
      <c r="BA22078" t="s">
        <v>70</v>
      </c>
      <c r="BB22078" t="s">
        <v>70</v>
      </c>
      <c r="BC22078" t="s">
        <v>70</v>
      </c>
      <c r="BD22078" t="s">
        <v>70</v>
      </c>
    </row>
    <row r="22079" spans="1:56" x14ac:dyDescent="0.3">
      <c r="A22079" t="s">
        <v>56</v>
      </c>
      <c r="B22079" t="s">
        <v>215</v>
      </c>
      <c r="C22079" t="s">
        <v>216</v>
      </c>
      <c r="D22079" t="s">
        <v>59</v>
      </c>
      <c r="E22079" t="s">
        <v>81</v>
      </c>
      <c r="F22079" t="s">
        <v>61</v>
      </c>
      <c r="G22079" t="s">
        <v>243</v>
      </c>
      <c r="H22079" t="s">
        <v>71</v>
      </c>
      <c r="I22079" t="s">
        <v>232</v>
      </c>
      <c r="J22079" t="s">
        <v>61</v>
      </c>
      <c r="K22079" t="s">
        <v>229</v>
      </c>
      <c r="L22079" t="s">
        <v>61</v>
      </c>
      <c r="M22079" t="s">
        <v>61</v>
      </c>
      <c r="N22079" t="s">
        <v>61</v>
      </c>
      <c r="O22079" t="s">
        <v>61</v>
      </c>
      <c r="P22079" t="s">
        <v>61</v>
      </c>
      <c r="Q22079" t="s">
        <v>61</v>
      </c>
      <c r="R22079" t="s">
        <v>61</v>
      </c>
      <c r="S22079" t="s">
        <v>61</v>
      </c>
      <c r="T22079" t="s">
        <v>61</v>
      </c>
      <c r="U22079" t="s">
        <v>61</v>
      </c>
      <c r="V22079" t="s">
        <v>61</v>
      </c>
      <c r="W22079" t="s">
        <v>61</v>
      </c>
      <c r="X22079" t="s">
        <v>61</v>
      </c>
      <c r="Y22079" t="s">
        <v>61</v>
      </c>
      <c r="Z22079" t="s">
        <v>61</v>
      </c>
      <c r="AA22079" t="s">
        <v>61</v>
      </c>
      <c r="AB22079" t="s">
        <v>61</v>
      </c>
      <c r="AC22079" t="s">
        <v>61</v>
      </c>
      <c r="AD22079" t="s">
        <v>61</v>
      </c>
      <c r="AE22079" t="s">
        <v>61</v>
      </c>
      <c r="AF22079" t="s">
        <v>61</v>
      </c>
      <c r="AG22079" t="s">
        <v>61</v>
      </c>
      <c r="AH22079" t="s">
        <v>61</v>
      </c>
      <c r="AI22079" t="s">
        <v>61</v>
      </c>
      <c r="AJ22079" t="s">
        <v>61</v>
      </c>
      <c r="AN22079" t="s">
        <v>220</v>
      </c>
      <c r="AO22079" t="s">
        <v>221</v>
      </c>
      <c r="AP22079" t="s">
        <v>222</v>
      </c>
      <c r="AR22079" t="s">
        <v>223</v>
      </c>
      <c r="AS22079">
        <v>2023</v>
      </c>
      <c r="AT22079">
        <v>2020</v>
      </c>
      <c r="AU22079" s="13">
        <v>896</v>
      </c>
      <c r="AV22079" t="s">
        <v>61</v>
      </c>
      <c r="AX22079" t="s">
        <v>224</v>
      </c>
      <c r="AY22079" t="s">
        <v>70</v>
      </c>
      <c r="AZ22079" t="s">
        <v>70</v>
      </c>
      <c r="BA22079" t="s">
        <v>70</v>
      </c>
      <c r="BB22079" t="s">
        <v>70</v>
      </c>
      <c r="BC22079" t="s">
        <v>70</v>
      </c>
      <c r="BD22079" t="s">
        <v>70</v>
      </c>
    </row>
    <row r="22080" spans="1:56" x14ac:dyDescent="0.3">
      <c r="A22080" t="s">
        <v>56</v>
      </c>
      <c r="B22080" t="s">
        <v>215</v>
      </c>
      <c r="C22080" t="s">
        <v>216</v>
      </c>
      <c r="D22080" t="s">
        <v>59</v>
      </c>
      <c r="E22080" t="s">
        <v>81</v>
      </c>
      <c r="F22080" t="s">
        <v>61</v>
      </c>
      <c r="G22080" t="s">
        <v>243</v>
      </c>
      <c r="H22080" t="s">
        <v>62</v>
      </c>
      <c r="I22080" t="s">
        <v>233</v>
      </c>
      <c r="J22080" t="s">
        <v>61</v>
      </c>
      <c r="K22080" t="s">
        <v>219</v>
      </c>
      <c r="L22080" t="s">
        <v>61</v>
      </c>
      <c r="M22080" t="s">
        <v>61</v>
      </c>
      <c r="N22080" t="s">
        <v>61</v>
      </c>
      <c r="O22080" t="s">
        <v>61</v>
      </c>
      <c r="P22080" t="s">
        <v>61</v>
      </c>
      <c r="Q22080" t="s">
        <v>61</v>
      </c>
      <c r="R22080" t="s">
        <v>61</v>
      </c>
      <c r="S22080" t="s">
        <v>61</v>
      </c>
      <c r="T22080" t="s">
        <v>61</v>
      </c>
      <c r="U22080" t="s">
        <v>61</v>
      </c>
      <c r="V22080" t="s">
        <v>61</v>
      </c>
      <c r="W22080" t="s">
        <v>61</v>
      </c>
      <c r="X22080" t="s">
        <v>61</v>
      </c>
      <c r="Y22080" t="s">
        <v>61</v>
      </c>
      <c r="Z22080" t="s">
        <v>61</v>
      </c>
      <c r="AA22080" t="s">
        <v>61</v>
      </c>
      <c r="AB22080" t="s">
        <v>61</v>
      </c>
      <c r="AC22080" t="s">
        <v>61</v>
      </c>
      <c r="AD22080" t="s">
        <v>61</v>
      </c>
      <c r="AE22080" t="s">
        <v>61</v>
      </c>
      <c r="AF22080" t="s">
        <v>61</v>
      </c>
      <c r="AG22080" t="s">
        <v>61</v>
      </c>
      <c r="AH22080" t="s">
        <v>61</v>
      </c>
      <c r="AI22080" t="s">
        <v>61</v>
      </c>
      <c r="AJ22080" t="s">
        <v>61</v>
      </c>
      <c r="AN22080" t="s">
        <v>220</v>
      </c>
      <c r="AO22080" t="s">
        <v>221</v>
      </c>
      <c r="AP22080" t="s">
        <v>222</v>
      </c>
      <c r="AR22080" t="s">
        <v>223</v>
      </c>
      <c r="AS22080">
        <v>2023</v>
      </c>
      <c r="AT22080">
        <v>2020</v>
      </c>
      <c r="AU22080" s="13">
        <v>1151307</v>
      </c>
      <c r="AV22080" t="s">
        <v>61</v>
      </c>
      <c r="AX22080" t="s">
        <v>224</v>
      </c>
      <c r="AY22080" t="s">
        <v>70</v>
      </c>
      <c r="AZ22080" t="s">
        <v>70</v>
      </c>
      <c r="BA22080" t="s">
        <v>70</v>
      </c>
      <c r="BB22080" t="s">
        <v>70</v>
      </c>
      <c r="BC22080" t="s">
        <v>70</v>
      </c>
      <c r="BD22080" t="s">
        <v>70</v>
      </c>
    </row>
    <row r="22081" spans="1:56" x14ac:dyDescent="0.3">
      <c r="A22081" t="s">
        <v>56</v>
      </c>
      <c r="B22081" t="s">
        <v>215</v>
      </c>
      <c r="C22081" t="s">
        <v>216</v>
      </c>
      <c r="D22081" t="s">
        <v>59</v>
      </c>
      <c r="E22081" t="s">
        <v>81</v>
      </c>
      <c r="F22081" t="s">
        <v>61</v>
      </c>
      <c r="G22081" t="s">
        <v>243</v>
      </c>
      <c r="H22081" t="s">
        <v>62</v>
      </c>
      <c r="I22081" t="s">
        <v>233</v>
      </c>
      <c r="J22081" t="s">
        <v>61</v>
      </c>
      <c r="K22081" t="s">
        <v>225</v>
      </c>
      <c r="L22081" t="s">
        <v>61</v>
      </c>
      <c r="M22081" t="s">
        <v>61</v>
      </c>
      <c r="N22081" t="s">
        <v>61</v>
      </c>
      <c r="O22081" t="s">
        <v>61</v>
      </c>
      <c r="P22081" t="s">
        <v>61</v>
      </c>
      <c r="Q22081" t="s">
        <v>61</v>
      </c>
      <c r="R22081" t="s">
        <v>61</v>
      </c>
      <c r="S22081" t="s">
        <v>61</v>
      </c>
      <c r="T22081" t="s">
        <v>61</v>
      </c>
      <c r="U22081" t="s">
        <v>61</v>
      </c>
      <c r="V22081" t="s">
        <v>61</v>
      </c>
      <c r="W22081" t="s">
        <v>61</v>
      </c>
      <c r="X22081" t="s">
        <v>61</v>
      </c>
      <c r="Y22081" t="s">
        <v>61</v>
      </c>
      <c r="Z22081" t="s">
        <v>61</v>
      </c>
      <c r="AA22081" t="s">
        <v>61</v>
      </c>
      <c r="AB22081" t="s">
        <v>61</v>
      </c>
      <c r="AC22081" t="s">
        <v>61</v>
      </c>
      <c r="AD22081" t="s">
        <v>61</v>
      </c>
      <c r="AE22081" t="s">
        <v>61</v>
      </c>
      <c r="AF22081" t="s">
        <v>61</v>
      </c>
      <c r="AG22081" t="s">
        <v>61</v>
      </c>
      <c r="AH22081" t="s">
        <v>61</v>
      </c>
      <c r="AI22081" t="s">
        <v>61</v>
      </c>
      <c r="AJ22081" t="s">
        <v>61</v>
      </c>
      <c r="AN22081" t="s">
        <v>220</v>
      </c>
      <c r="AO22081" t="s">
        <v>221</v>
      </c>
      <c r="AP22081" t="s">
        <v>222</v>
      </c>
      <c r="AR22081" t="s">
        <v>223</v>
      </c>
      <c r="AS22081">
        <v>2023</v>
      </c>
      <c r="AT22081">
        <v>2020</v>
      </c>
      <c r="AU22081" s="13">
        <v>154713</v>
      </c>
      <c r="AV22081" t="s">
        <v>61</v>
      </c>
      <c r="AX22081" t="s">
        <v>224</v>
      </c>
      <c r="AY22081" t="s">
        <v>70</v>
      </c>
      <c r="AZ22081" t="s">
        <v>70</v>
      </c>
      <c r="BA22081" t="s">
        <v>70</v>
      </c>
      <c r="BB22081" t="s">
        <v>70</v>
      </c>
      <c r="BC22081" t="s">
        <v>70</v>
      </c>
      <c r="BD22081" t="s">
        <v>70</v>
      </c>
    </row>
    <row r="22082" spans="1:56" x14ac:dyDescent="0.3">
      <c r="A22082" t="s">
        <v>56</v>
      </c>
      <c r="B22082" t="s">
        <v>215</v>
      </c>
      <c r="C22082" t="s">
        <v>216</v>
      </c>
      <c r="D22082" t="s">
        <v>59</v>
      </c>
      <c r="E22082" t="s">
        <v>81</v>
      </c>
      <c r="F22082" t="s">
        <v>61</v>
      </c>
      <c r="G22082" t="s">
        <v>243</v>
      </c>
      <c r="H22082" t="s">
        <v>62</v>
      </c>
      <c r="I22082" t="s">
        <v>233</v>
      </c>
      <c r="J22082" t="s">
        <v>61</v>
      </c>
      <c r="K22082" t="s">
        <v>61</v>
      </c>
      <c r="L22082" t="s">
        <v>226</v>
      </c>
      <c r="M22082" t="s">
        <v>227</v>
      </c>
      <c r="N22082" t="s">
        <v>61</v>
      </c>
      <c r="O22082" t="s">
        <v>61</v>
      </c>
      <c r="P22082" t="s">
        <v>61</v>
      </c>
      <c r="Q22082" t="s">
        <v>61</v>
      </c>
      <c r="R22082" t="s">
        <v>61</v>
      </c>
      <c r="S22082" t="s">
        <v>61</v>
      </c>
      <c r="T22082" t="s">
        <v>61</v>
      </c>
      <c r="U22082" t="s">
        <v>61</v>
      </c>
      <c r="V22082" t="s">
        <v>61</v>
      </c>
      <c r="W22082" t="s">
        <v>61</v>
      </c>
      <c r="X22082" t="s">
        <v>61</v>
      </c>
      <c r="Y22082" t="s">
        <v>61</v>
      </c>
      <c r="Z22082" t="s">
        <v>61</v>
      </c>
      <c r="AA22082" t="s">
        <v>61</v>
      </c>
      <c r="AB22082" t="s">
        <v>61</v>
      </c>
      <c r="AC22082" t="s">
        <v>61</v>
      </c>
      <c r="AD22082" t="s">
        <v>61</v>
      </c>
      <c r="AE22082" t="s">
        <v>61</v>
      </c>
      <c r="AF22082" t="s">
        <v>61</v>
      </c>
      <c r="AG22082" t="s">
        <v>61</v>
      </c>
      <c r="AH22082" t="s">
        <v>61</v>
      </c>
      <c r="AI22082" t="s">
        <v>61</v>
      </c>
      <c r="AJ22082" t="s">
        <v>61</v>
      </c>
      <c r="AN22082" t="s">
        <v>220</v>
      </c>
      <c r="AO22082" t="s">
        <v>221</v>
      </c>
      <c r="AP22082" t="s">
        <v>222</v>
      </c>
      <c r="AR22082" t="s">
        <v>223</v>
      </c>
      <c r="AS22082">
        <v>2023</v>
      </c>
      <c r="AT22082">
        <v>2020</v>
      </c>
      <c r="AU22082" s="13">
        <v>859409</v>
      </c>
      <c r="AV22082" t="s">
        <v>61</v>
      </c>
      <c r="AX22082" t="s">
        <v>224</v>
      </c>
      <c r="AY22082" t="s">
        <v>70</v>
      </c>
      <c r="AZ22082" t="s">
        <v>70</v>
      </c>
      <c r="BA22082" t="s">
        <v>70</v>
      </c>
      <c r="BB22082" t="s">
        <v>70</v>
      </c>
      <c r="BC22082" t="s">
        <v>70</v>
      </c>
      <c r="BD22082" t="s">
        <v>70</v>
      </c>
    </row>
    <row r="22083" spans="1:56" x14ac:dyDescent="0.3">
      <c r="A22083" t="s">
        <v>56</v>
      </c>
      <c r="B22083" t="s">
        <v>215</v>
      </c>
      <c r="C22083" t="s">
        <v>216</v>
      </c>
      <c r="D22083" t="s">
        <v>59</v>
      </c>
      <c r="E22083" t="s">
        <v>81</v>
      </c>
      <c r="F22083" t="s">
        <v>61</v>
      </c>
      <c r="G22083" t="s">
        <v>243</v>
      </c>
      <c r="H22083" t="s">
        <v>62</v>
      </c>
      <c r="I22083" t="s">
        <v>233</v>
      </c>
      <c r="J22083" t="s">
        <v>61</v>
      </c>
      <c r="K22083" t="s">
        <v>61</v>
      </c>
      <c r="L22083" t="s">
        <v>228</v>
      </c>
      <c r="M22083" t="s">
        <v>227</v>
      </c>
      <c r="N22083" t="s">
        <v>61</v>
      </c>
      <c r="O22083" t="s">
        <v>61</v>
      </c>
      <c r="P22083" t="s">
        <v>61</v>
      </c>
      <c r="Q22083" t="s">
        <v>61</v>
      </c>
      <c r="R22083" t="s">
        <v>61</v>
      </c>
      <c r="S22083" t="s">
        <v>61</v>
      </c>
      <c r="T22083" t="s">
        <v>61</v>
      </c>
      <c r="U22083" t="s">
        <v>61</v>
      </c>
      <c r="V22083" t="s">
        <v>61</v>
      </c>
      <c r="W22083" t="s">
        <v>61</v>
      </c>
      <c r="X22083" t="s">
        <v>61</v>
      </c>
      <c r="Y22083" t="s">
        <v>61</v>
      </c>
      <c r="Z22083" t="s">
        <v>61</v>
      </c>
      <c r="AA22083" t="s">
        <v>61</v>
      </c>
      <c r="AB22083" t="s">
        <v>61</v>
      </c>
      <c r="AC22083" t="s">
        <v>61</v>
      </c>
      <c r="AD22083" t="s">
        <v>61</v>
      </c>
      <c r="AE22083" t="s">
        <v>61</v>
      </c>
      <c r="AF22083" t="s">
        <v>61</v>
      </c>
      <c r="AG22083" t="s">
        <v>61</v>
      </c>
      <c r="AH22083" t="s">
        <v>61</v>
      </c>
      <c r="AI22083" t="s">
        <v>61</v>
      </c>
      <c r="AJ22083" t="s">
        <v>61</v>
      </c>
      <c r="AN22083" t="s">
        <v>220</v>
      </c>
      <c r="AO22083" t="s">
        <v>221</v>
      </c>
      <c r="AP22083" t="s">
        <v>222</v>
      </c>
      <c r="AR22083" t="s">
        <v>223</v>
      </c>
      <c r="AS22083">
        <v>2023</v>
      </c>
      <c r="AT22083">
        <v>2020</v>
      </c>
      <c r="AU22083" s="13">
        <v>324039</v>
      </c>
      <c r="AV22083" t="s">
        <v>61</v>
      </c>
      <c r="AX22083" t="s">
        <v>224</v>
      </c>
      <c r="AY22083" t="s">
        <v>70</v>
      </c>
      <c r="AZ22083" t="s">
        <v>70</v>
      </c>
      <c r="BA22083" t="s">
        <v>70</v>
      </c>
      <c r="BB22083" t="s">
        <v>70</v>
      </c>
      <c r="BC22083" t="s">
        <v>70</v>
      </c>
      <c r="BD22083" t="s">
        <v>70</v>
      </c>
    </row>
    <row r="22084" spans="1:56" x14ac:dyDescent="0.3">
      <c r="A22084" t="s">
        <v>56</v>
      </c>
      <c r="B22084" t="s">
        <v>215</v>
      </c>
      <c r="C22084" t="s">
        <v>216</v>
      </c>
      <c r="D22084" t="s">
        <v>59</v>
      </c>
      <c r="E22084" t="s">
        <v>81</v>
      </c>
      <c r="F22084" t="s">
        <v>61</v>
      </c>
      <c r="G22084" t="s">
        <v>243</v>
      </c>
      <c r="H22084" t="s">
        <v>62</v>
      </c>
      <c r="I22084" t="s">
        <v>233</v>
      </c>
      <c r="J22084" t="s">
        <v>61</v>
      </c>
      <c r="K22084" t="s">
        <v>61</v>
      </c>
      <c r="L22084" t="s">
        <v>228</v>
      </c>
      <c r="M22084" t="s">
        <v>12</v>
      </c>
      <c r="N22084" t="s">
        <v>61</v>
      </c>
      <c r="O22084" t="s">
        <v>61</v>
      </c>
      <c r="P22084" t="s">
        <v>61</v>
      </c>
      <c r="Q22084" t="s">
        <v>61</v>
      </c>
      <c r="R22084" t="s">
        <v>61</v>
      </c>
      <c r="S22084" t="s">
        <v>61</v>
      </c>
      <c r="T22084" t="s">
        <v>61</v>
      </c>
      <c r="U22084" t="s">
        <v>61</v>
      </c>
      <c r="V22084" t="s">
        <v>61</v>
      </c>
      <c r="W22084" t="s">
        <v>61</v>
      </c>
      <c r="X22084" t="s">
        <v>61</v>
      </c>
      <c r="Y22084" t="s">
        <v>61</v>
      </c>
      <c r="Z22084" t="s">
        <v>61</v>
      </c>
      <c r="AA22084" t="s">
        <v>61</v>
      </c>
      <c r="AB22084" t="s">
        <v>61</v>
      </c>
      <c r="AC22084" t="s">
        <v>61</v>
      </c>
      <c r="AD22084" t="s">
        <v>61</v>
      </c>
      <c r="AE22084" t="s">
        <v>61</v>
      </c>
      <c r="AF22084" t="s">
        <v>61</v>
      </c>
      <c r="AG22084" t="s">
        <v>61</v>
      </c>
      <c r="AH22084" t="s">
        <v>61</v>
      </c>
      <c r="AI22084" t="s">
        <v>61</v>
      </c>
      <c r="AJ22084" t="s">
        <v>61</v>
      </c>
      <c r="AN22084" t="s">
        <v>220</v>
      </c>
      <c r="AO22084" t="s">
        <v>221</v>
      </c>
      <c r="AP22084" t="s">
        <v>222</v>
      </c>
      <c r="AR22084" t="s">
        <v>223</v>
      </c>
      <c r="AS22084">
        <v>2023</v>
      </c>
      <c r="AT22084">
        <v>2020</v>
      </c>
      <c r="AU22084" s="13">
        <v>225419</v>
      </c>
      <c r="AV22084" t="s">
        <v>61</v>
      </c>
      <c r="AX22084" t="s">
        <v>224</v>
      </c>
      <c r="AY22084" t="s">
        <v>70</v>
      </c>
      <c r="AZ22084" t="s">
        <v>70</v>
      </c>
      <c r="BA22084" t="s">
        <v>70</v>
      </c>
      <c r="BB22084" t="s">
        <v>70</v>
      </c>
      <c r="BC22084" t="s">
        <v>70</v>
      </c>
      <c r="BD22084" t="s">
        <v>70</v>
      </c>
    </row>
    <row r="22085" spans="1:56" x14ac:dyDescent="0.3">
      <c r="A22085" t="s">
        <v>56</v>
      </c>
      <c r="B22085" t="s">
        <v>215</v>
      </c>
      <c r="C22085" t="s">
        <v>216</v>
      </c>
      <c r="D22085" t="s">
        <v>59</v>
      </c>
      <c r="E22085" t="s">
        <v>81</v>
      </c>
      <c r="F22085" t="s">
        <v>61</v>
      </c>
      <c r="G22085" t="s">
        <v>243</v>
      </c>
      <c r="H22085" t="s">
        <v>62</v>
      </c>
      <c r="I22085" t="s">
        <v>233</v>
      </c>
      <c r="J22085" t="s">
        <v>61</v>
      </c>
      <c r="K22085" t="s">
        <v>229</v>
      </c>
      <c r="L22085" t="s">
        <v>61</v>
      </c>
      <c r="M22085" t="s">
        <v>61</v>
      </c>
      <c r="N22085" t="s">
        <v>61</v>
      </c>
      <c r="O22085" t="s">
        <v>61</v>
      </c>
      <c r="P22085" t="s">
        <v>61</v>
      </c>
      <c r="Q22085" t="s">
        <v>61</v>
      </c>
      <c r="R22085" t="s">
        <v>61</v>
      </c>
      <c r="S22085" t="s">
        <v>61</v>
      </c>
      <c r="T22085" t="s">
        <v>61</v>
      </c>
      <c r="U22085" t="s">
        <v>61</v>
      </c>
      <c r="V22085" t="s">
        <v>61</v>
      </c>
      <c r="W22085" t="s">
        <v>61</v>
      </c>
      <c r="X22085" t="s">
        <v>61</v>
      </c>
      <c r="Y22085" t="s">
        <v>61</v>
      </c>
      <c r="Z22085" t="s">
        <v>61</v>
      </c>
      <c r="AA22085" t="s">
        <v>61</v>
      </c>
      <c r="AB22085" t="s">
        <v>61</v>
      </c>
      <c r="AC22085" t="s">
        <v>61</v>
      </c>
      <c r="AD22085" t="s">
        <v>61</v>
      </c>
      <c r="AE22085" t="s">
        <v>61</v>
      </c>
      <c r="AF22085" t="s">
        <v>61</v>
      </c>
      <c r="AG22085" t="s">
        <v>61</v>
      </c>
      <c r="AH22085" t="s">
        <v>61</v>
      </c>
      <c r="AI22085" t="s">
        <v>61</v>
      </c>
      <c r="AJ22085" t="s">
        <v>61</v>
      </c>
      <c r="AN22085" t="s">
        <v>220</v>
      </c>
      <c r="AO22085" t="s">
        <v>221</v>
      </c>
      <c r="AP22085" t="s">
        <v>222</v>
      </c>
      <c r="AR22085" t="s">
        <v>223</v>
      </c>
      <c r="AS22085">
        <v>2023</v>
      </c>
      <c r="AT22085">
        <v>2020</v>
      </c>
      <c r="AU22085" s="13">
        <v>102847</v>
      </c>
      <c r="AV22085" t="s">
        <v>61</v>
      </c>
      <c r="AX22085" t="s">
        <v>224</v>
      </c>
      <c r="AY22085" t="s">
        <v>70</v>
      </c>
      <c r="AZ22085" t="s">
        <v>70</v>
      </c>
      <c r="BA22085" t="s">
        <v>70</v>
      </c>
      <c r="BB22085" t="s">
        <v>70</v>
      </c>
      <c r="BC22085" t="s">
        <v>70</v>
      </c>
      <c r="BD22085" t="s">
        <v>70</v>
      </c>
    </row>
    <row r="22086" spans="1:56" x14ac:dyDescent="0.3">
      <c r="A22086" t="s">
        <v>56</v>
      </c>
      <c r="B22086" t="s">
        <v>215</v>
      </c>
      <c r="C22086" t="s">
        <v>216</v>
      </c>
      <c r="D22086" t="s">
        <v>59</v>
      </c>
      <c r="E22086" t="s">
        <v>81</v>
      </c>
      <c r="F22086" t="s">
        <v>61</v>
      </c>
      <c r="G22086" t="s">
        <v>243</v>
      </c>
      <c r="H22086" t="s">
        <v>71</v>
      </c>
      <c r="I22086" t="s">
        <v>234</v>
      </c>
      <c r="J22086" t="s">
        <v>61</v>
      </c>
      <c r="K22086" t="s">
        <v>219</v>
      </c>
      <c r="L22086" t="s">
        <v>61</v>
      </c>
      <c r="M22086" t="s">
        <v>61</v>
      </c>
      <c r="N22086" t="s">
        <v>61</v>
      </c>
      <c r="O22086" t="s">
        <v>61</v>
      </c>
      <c r="P22086" t="s">
        <v>61</v>
      </c>
      <c r="Q22086" t="s">
        <v>61</v>
      </c>
      <c r="R22086" t="s">
        <v>61</v>
      </c>
      <c r="S22086" t="s">
        <v>61</v>
      </c>
      <c r="T22086" t="s">
        <v>61</v>
      </c>
      <c r="U22086" t="s">
        <v>61</v>
      </c>
      <c r="V22086" t="s">
        <v>61</v>
      </c>
      <c r="W22086" t="s">
        <v>61</v>
      </c>
      <c r="X22086" t="s">
        <v>61</v>
      </c>
      <c r="Y22086" t="s">
        <v>61</v>
      </c>
      <c r="Z22086" t="s">
        <v>61</v>
      </c>
      <c r="AA22086" t="s">
        <v>61</v>
      </c>
      <c r="AB22086" t="s">
        <v>61</v>
      </c>
      <c r="AC22086" t="s">
        <v>61</v>
      </c>
      <c r="AD22086" t="s">
        <v>61</v>
      </c>
      <c r="AE22086" t="s">
        <v>61</v>
      </c>
      <c r="AF22086" t="s">
        <v>61</v>
      </c>
      <c r="AG22086" t="s">
        <v>61</v>
      </c>
      <c r="AH22086" t="s">
        <v>61</v>
      </c>
      <c r="AI22086" t="s">
        <v>61</v>
      </c>
      <c r="AJ22086" t="s">
        <v>61</v>
      </c>
      <c r="AN22086" t="s">
        <v>220</v>
      </c>
      <c r="AO22086" t="s">
        <v>221</v>
      </c>
      <c r="AP22086" t="s">
        <v>222</v>
      </c>
      <c r="AR22086" t="s">
        <v>223</v>
      </c>
      <c r="AS22086">
        <v>2023</v>
      </c>
      <c r="AT22086">
        <v>2020</v>
      </c>
      <c r="AU22086" s="13">
        <v>30026</v>
      </c>
      <c r="AV22086" t="s">
        <v>61</v>
      </c>
      <c r="AX22086" t="s">
        <v>224</v>
      </c>
      <c r="AY22086" t="s">
        <v>70</v>
      </c>
      <c r="AZ22086" t="s">
        <v>70</v>
      </c>
      <c r="BA22086" t="s">
        <v>70</v>
      </c>
      <c r="BB22086" t="s">
        <v>70</v>
      </c>
      <c r="BC22086" t="s">
        <v>70</v>
      </c>
      <c r="BD22086" t="s">
        <v>70</v>
      </c>
    </row>
    <row r="22087" spans="1:56" x14ac:dyDescent="0.3">
      <c r="A22087" t="s">
        <v>56</v>
      </c>
      <c r="B22087" t="s">
        <v>215</v>
      </c>
      <c r="C22087" t="s">
        <v>216</v>
      </c>
      <c r="D22087" t="s">
        <v>59</v>
      </c>
      <c r="E22087" t="s">
        <v>81</v>
      </c>
      <c r="F22087" t="s">
        <v>61</v>
      </c>
      <c r="G22087" t="s">
        <v>243</v>
      </c>
      <c r="H22087" t="s">
        <v>71</v>
      </c>
      <c r="I22087" t="s">
        <v>234</v>
      </c>
      <c r="J22087" t="s">
        <v>61</v>
      </c>
      <c r="K22087" t="s">
        <v>61</v>
      </c>
      <c r="L22087" t="s">
        <v>226</v>
      </c>
      <c r="M22087" t="s">
        <v>227</v>
      </c>
      <c r="N22087" t="s">
        <v>61</v>
      </c>
      <c r="O22087" t="s">
        <v>61</v>
      </c>
      <c r="P22087" t="s">
        <v>61</v>
      </c>
      <c r="Q22087" t="s">
        <v>61</v>
      </c>
      <c r="R22087" t="s">
        <v>61</v>
      </c>
      <c r="S22087" t="s">
        <v>61</v>
      </c>
      <c r="T22087" t="s">
        <v>61</v>
      </c>
      <c r="U22087" t="s">
        <v>61</v>
      </c>
      <c r="V22087" t="s">
        <v>61</v>
      </c>
      <c r="W22087" t="s">
        <v>61</v>
      </c>
      <c r="X22087" t="s">
        <v>61</v>
      </c>
      <c r="Y22087" t="s">
        <v>61</v>
      </c>
      <c r="Z22087" t="s">
        <v>61</v>
      </c>
      <c r="AA22087" t="s">
        <v>61</v>
      </c>
      <c r="AB22087" t="s">
        <v>61</v>
      </c>
      <c r="AC22087" t="s">
        <v>61</v>
      </c>
      <c r="AD22087" t="s">
        <v>61</v>
      </c>
      <c r="AE22087" t="s">
        <v>61</v>
      </c>
      <c r="AF22087" t="s">
        <v>61</v>
      </c>
      <c r="AG22087" t="s">
        <v>61</v>
      </c>
      <c r="AH22087" t="s">
        <v>61</v>
      </c>
      <c r="AI22087" t="s">
        <v>61</v>
      </c>
      <c r="AJ22087" t="s">
        <v>61</v>
      </c>
      <c r="AN22087" t="s">
        <v>220</v>
      </c>
      <c r="AO22087" t="s">
        <v>221</v>
      </c>
      <c r="AP22087" t="s">
        <v>222</v>
      </c>
      <c r="AR22087" t="s">
        <v>223</v>
      </c>
      <c r="AS22087">
        <v>2023</v>
      </c>
      <c r="AT22087">
        <v>2020</v>
      </c>
      <c r="AU22087" s="13">
        <v>16411</v>
      </c>
      <c r="AV22087" t="s">
        <v>61</v>
      </c>
      <c r="AX22087" t="s">
        <v>224</v>
      </c>
      <c r="AY22087" t="s">
        <v>70</v>
      </c>
      <c r="AZ22087" t="s">
        <v>70</v>
      </c>
      <c r="BA22087" t="s">
        <v>70</v>
      </c>
      <c r="BB22087" t="s">
        <v>70</v>
      </c>
      <c r="BC22087" t="s">
        <v>70</v>
      </c>
      <c r="BD22087" t="s">
        <v>70</v>
      </c>
    </row>
    <row r="22088" spans="1:56" x14ac:dyDescent="0.3">
      <c r="A22088" t="s">
        <v>56</v>
      </c>
      <c r="B22088" t="s">
        <v>215</v>
      </c>
      <c r="C22088" t="s">
        <v>216</v>
      </c>
      <c r="D22088" t="s">
        <v>59</v>
      </c>
      <c r="E22088" t="s">
        <v>81</v>
      </c>
      <c r="F22088" t="s">
        <v>61</v>
      </c>
      <c r="G22088" t="s">
        <v>243</v>
      </c>
      <c r="H22088" t="s">
        <v>71</v>
      </c>
      <c r="I22088" t="s">
        <v>234</v>
      </c>
      <c r="J22088" t="s">
        <v>61</v>
      </c>
      <c r="K22088" t="s">
        <v>61</v>
      </c>
      <c r="L22088" t="s">
        <v>228</v>
      </c>
      <c r="M22088" t="s">
        <v>227</v>
      </c>
      <c r="N22088" t="s">
        <v>61</v>
      </c>
      <c r="O22088" t="s">
        <v>61</v>
      </c>
      <c r="P22088" t="s">
        <v>61</v>
      </c>
      <c r="Q22088" t="s">
        <v>61</v>
      </c>
      <c r="R22088" t="s">
        <v>61</v>
      </c>
      <c r="S22088" t="s">
        <v>61</v>
      </c>
      <c r="T22088" t="s">
        <v>61</v>
      </c>
      <c r="U22088" t="s">
        <v>61</v>
      </c>
      <c r="V22088" t="s">
        <v>61</v>
      </c>
      <c r="W22088" t="s">
        <v>61</v>
      </c>
      <c r="X22088" t="s">
        <v>61</v>
      </c>
      <c r="Y22088" t="s">
        <v>61</v>
      </c>
      <c r="Z22088" t="s">
        <v>61</v>
      </c>
      <c r="AA22088" t="s">
        <v>61</v>
      </c>
      <c r="AB22088" t="s">
        <v>61</v>
      </c>
      <c r="AC22088" t="s">
        <v>61</v>
      </c>
      <c r="AD22088" t="s">
        <v>61</v>
      </c>
      <c r="AE22088" t="s">
        <v>61</v>
      </c>
      <c r="AF22088" t="s">
        <v>61</v>
      </c>
      <c r="AG22088" t="s">
        <v>61</v>
      </c>
      <c r="AH22088" t="s">
        <v>61</v>
      </c>
      <c r="AI22088" t="s">
        <v>61</v>
      </c>
      <c r="AJ22088" t="s">
        <v>61</v>
      </c>
      <c r="AN22088" t="s">
        <v>220</v>
      </c>
      <c r="AO22088" t="s">
        <v>221</v>
      </c>
      <c r="AP22088" t="s">
        <v>222</v>
      </c>
      <c r="AR22088" t="s">
        <v>223</v>
      </c>
      <c r="AS22088">
        <v>2023</v>
      </c>
      <c r="AT22088">
        <v>2020</v>
      </c>
      <c r="AU22088" s="13">
        <v>17081</v>
      </c>
      <c r="AV22088" t="s">
        <v>61</v>
      </c>
      <c r="AX22088" t="s">
        <v>224</v>
      </c>
      <c r="AY22088" t="s">
        <v>70</v>
      </c>
      <c r="AZ22088" t="s">
        <v>70</v>
      </c>
      <c r="BA22088" t="s">
        <v>70</v>
      </c>
      <c r="BB22088" t="s">
        <v>70</v>
      </c>
      <c r="BC22088" t="s">
        <v>70</v>
      </c>
      <c r="BD22088" t="s">
        <v>70</v>
      </c>
    </row>
    <row r="22089" spans="1:56" x14ac:dyDescent="0.3">
      <c r="A22089" t="s">
        <v>56</v>
      </c>
      <c r="B22089" t="s">
        <v>215</v>
      </c>
      <c r="C22089" t="s">
        <v>216</v>
      </c>
      <c r="D22089" t="s">
        <v>59</v>
      </c>
      <c r="E22089" t="s">
        <v>81</v>
      </c>
      <c r="F22089" t="s">
        <v>61</v>
      </c>
      <c r="G22089" t="s">
        <v>243</v>
      </c>
      <c r="H22089" t="s">
        <v>71</v>
      </c>
      <c r="I22089" t="s">
        <v>234</v>
      </c>
      <c r="J22089" t="s">
        <v>61</v>
      </c>
      <c r="K22089" t="s">
        <v>61</v>
      </c>
      <c r="L22089" t="s">
        <v>102</v>
      </c>
      <c r="M22089" t="s">
        <v>102</v>
      </c>
      <c r="N22089" t="s">
        <v>61</v>
      </c>
      <c r="O22089" t="s">
        <v>61</v>
      </c>
      <c r="P22089" t="s">
        <v>61</v>
      </c>
      <c r="Q22089" t="s">
        <v>61</v>
      </c>
      <c r="R22089" t="s">
        <v>61</v>
      </c>
      <c r="S22089" t="s">
        <v>61</v>
      </c>
      <c r="T22089" t="s">
        <v>61</v>
      </c>
      <c r="U22089" t="s">
        <v>61</v>
      </c>
      <c r="V22089" t="s">
        <v>61</v>
      </c>
      <c r="W22089" t="s">
        <v>61</v>
      </c>
      <c r="X22089" t="s">
        <v>61</v>
      </c>
      <c r="Y22089" t="s">
        <v>61</v>
      </c>
      <c r="Z22089" t="s">
        <v>61</v>
      </c>
      <c r="AA22089" t="s">
        <v>61</v>
      </c>
      <c r="AB22089" t="s">
        <v>61</v>
      </c>
      <c r="AC22089" t="s">
        <v>61</v>
      </c>
      <c r="AD22089" t="s">
        <v>61</v>
      </c>
      <c r="AE22089" t="s">
        <v>61</v>
      </c>
      <c r="AF22089" t="s">
        <v>61</v>
      </c>
      <c r="AG22089" t="s">
        <v>61</v>
      </c>
      <c r="AH22089" t="s">
        <v>61</v>
      </c>
      <c r="AI22089" t="s">
        <v>61</v>
      </c>
      <c r="AJ22089" t="s">
        <v>61</v>
      </c>
      <c r="AN22089" t="s">
        <v>220</v>
      </c>
      <c r="AO22089" t="s">
        <v>221</v>
      </c>
      <c r="AP22089" t="s">
        <v>222</v>
      </c>
      <c r="AR22089" t="s">
        <v>223</v>
      </c>
      <c r="AS22089">
        <v>2023</v>
      </c>
      <c r="AT22089">
        <v>2020</v>
      </c>
      <c r="AU22089" s="13">
        <v>0</v>
      </c>
      <c r="AV22089" t="s">
        <v>61</v>
      </c>
      <c r="AX22089" t="s">
        <v>224</v>
      </c>
      <c r="AY22089" t="s">
        <v>70</v>
      </c>
      <c r="AZ22089" t="s">
        <v>70</v>
      </c>
      <c r="BA22089" t="s">
        <v>70</v>
      </c>
      <c r="BB22089" t="s">
        <v>70</v>
      </c>
      <c r="BC22089" t="s">
        <v>70</v>
      </c>
      <c r="BD22089" t="s">
        <v>70</v>
      </c>
    </row>
    <row r="22090" spans="1:56" x14ac:dyDescent="0.3">
      <c r="A22090" t="s">
        <v>56</v>
      </c>
      <c r="B22090" t="s">
        <v>215</v>
      </c>
      <c r="C22090" t="s">
        <v>216</v>
      </c>
      <c r="D22090" t="s">
        <v>59</v>
      </c>
      <c r="E22090" t="s">
        <v>81</v>
      </c>
      <c r="F22090" t="s">
        <v>61</v>
      </c>
      <c r="G22090" t="s">
        <v>243</v>
      </c>
      <c r="H22090" t="s">
        <v>71</v>
      </c>
      <c r="I22090" t="s">
        <v>234</v>
      </c>
      <c r="J22090" t="s">
        <v>61</v>
      </c>
      <c r="K22090" t="s">
        <v>229</v>
      </c>
      <c r="L22090" t="s">
        <v>61</v>
      </c>
      <c r="M22090" t="s">
        <v>61</v>
      </c>
      <c r="N22090" t="s">
        <v>61</v>
      </c>
      <c r="O22090" t="s">
        <v>61</v>
      </c>
      <c r="P22090" t="s">
        <v>61</v>
      </c>
      <c r="Q22090" t="s">
        <v>61</v>
      </c>
      <c r="R22090" t="s">
        <v>61</v>
      </c>
      <c r="S22090" t="s">
        <v>61</v>
      </c>
      <c r="T22090" t="s">
        <v>61</v>
      </c>
      <c r="U22090" t="s">
        <v>61</v>
      </c>
      <c r="V22090" t="s">
        <v>61</v>
      </c>
      <c r="W22090" t="s">
        <v>61</v>
      </c>
      <c r="X22090" t="s">
        <v>61</v>
      </c>
      <c r="Y22090" t="s">
        <v>61</v>
      </c>
      <c r="Z22090" t="s">
        <v>61</v>
      </c>
      <c r="AA22090" t="s">
        <v>61</v>
      </c>
      <c r="AB22090" t="s">
        <v>61</v>
      </c>
      <c r="AC22090" t="s">
        <v>61</v>
      </c>
      <c r="AD22090" t="s">
        <v>61</v>
      </c>
      <c r="AE22090" t="s">
        <v>61</v>
      </c>
      <c r="AF22090" t="s">
        <v>61</v>
      </c>
      <c r="AG22090" t="s">
        <v>61</v>
      </c>
      <c r="AH22090" t="s">
        <v>61</v>
      </c>
      <c r="AI22090" t="s">
        <v>61</v>
      </c>
      <c r="AJ22090" t="s">
        <v>61</v>
      </c>
      <c r="AN22090" t="s">
        <v>220</v>
      </c>
      <c r="AO22090" t="s">
        <v>221</v>
      </c>
      <c r="AP22090" t="s">
        <v>222</v>
      </c>
      <c r="AR22090" t="s">
        <v>223</v>
      </c>
      <c r="AS22090">
        <v>2023</v>
      </c>
      <c r="AT22090">
        <v>2020</v>
      </c>
      <c r="AU22090" s="13">
        <v>3466</v>
      </c>
      <c r="AV22090" t="s">
        <v>61</v>
      </c>
      <c r="AX22090" t="s">
        <v>224</v>
      </c>
      <c r="AY22090" t="s">
        <v>70</v>
      </c>
      <c r="AZ22090" t="s">
        <v>70</v>
      </c>
      <c r="BA22090" t="s">
        <v>70</v>
      </c>
      <c r="BB22090" t="s">
        <v>70</v>
      </c>
      <c r="BC22090" t="s">
        <v>70</v>
      </c>
      <c r="BD22090" t="s">
        <v>70</v>
      </c>
    </row>
    <row r="22091" spans="1:56" x14ac:dyDescent="0.3">
      <c r="A22091" t="s">
        <v>56</v>
      </c>
      <c r="B22091" t="s">
        <v>215</v>
      </c>
      <c r="C22091" t="s">
        <v>216</v>
      </c>
      <c r="D22091" t="s">
        <v>59</v>
      </c>
      <c r="E22091" t="s">
        <v>81</v>
      </c>
      <c r="F22091" t="s">
        <v>61</v>
      </c>
      <c r="G22091" t="s">
        <v>243</v>
      </c>
      <c r="H22091" t="s">
        <v>71</v>
      </c>
      <c r="I22091" t="s">
        <v>235</v>
      </c>
      <c r="J22091" t="s">
        <v>61</v>
      </c>
      <c r="K22091" t="s">
        <v>219</v>
      </c>
      <c r="L22091" t="s">
        <v>61</v>
      </c>
      <c r="M22091" t="s">
        <v>61</v>
      </c>
      <c r="N22091" t="s">
        <v>61</v>
      </c>
      <c r="O22091" t="s">
        <v>61</v>
      </c>
      <c r="P22091" t="s">
        <v>61</v>
      </c>
      <c r="Q22091" t="s">
        <v>61</v>
      </c>
      <c r="R22091" t="s">
        <v>61</v>
      </c>
      <c r="S22091" t="s">
        <v>61</v>
      </c>
      <c r="T22091" t="s">
        <v>61</v>
      </c>
      <c r="U22091" t="s">
        <v>61</v>
      </c>
      <c r="V22091" t="s">
        <v>61</v>
      </c>
      <c r="W22091" t="s">
        <v>61</v>
      </c>
      <c r="X22091" t="s">
        <v>61</v>
      </c>
      <c r="Y22091" t="s">
        <v>61</v>
      </c>
      <c r="Z22091" t="s">
        <v>61</v>
      </c>
      <c r="AA22091" t="s">
        <v>61</v>
      </c>
      <c r="AB22091" t="s">
        <v>61</v>
      </c>
      <c r="AC22091" t="s">
        <v>61</v>
      </c>
      <c r="AD22091" t="s">
        <v>61</v>
      </c>
      <c r="AE22091" t="s">
        <v>61</v>
      </c>
      <c r="AF22091" t="s">
        <v>61</v>
      </c>
      <c r="AG22091" t="s">
        <v>61</v>
      </c>
      <c r="AH22091" t="s">
        <v>61</v>
      </c>
      <c r="AI22091" t="s">
        <v>61</v>
      </c>
      <c r="AJ22091" t="s">
        <v>61</v>
      </c>
      <c r="AN22091" t="s">
        <v>220</v>
      </c>
      <c r="AO22091" t="s">
        <v>221</v>
      </c>
      <c r="AP22091" t="s">
        <v>222</v>
      </c>
      <c r="AR22091" t="s">
        <v>223</v>
      </c>
      <c r="AS22091">
        <v>2023</v>
      </c>
      <c r="AT22091">
        <v>2020</v>
      </c>
      <c r="AU22091" s="13">
        <v>9612</v>
      </c>
      <c r="AV22091" t="s">
        <v>61</v>
      </c>
      <c r="AX22091" t="s">
        <v>224</v>
      </c>
      <c r="AY22091" t="s">
        <v>70</v>
      </c>
      <c r="AZ22091" t="s">
        <v>70</v>
      </c>
      <c r="BA22091" t="s">
        <v>70</v>
      </c>
      <c r="BB22091" t="s">
        <v>70</v>
      </c>
      <c r="BC22091" t="s">
        <v>70</v>
      </c>
      <c r="BD22091" t="s">
        <v>70</v>
      </c>
    </row>
    <row r="22092" spans="1:56" x14ac:dyDescent="0.3">
      <c r="A22092" t="s">
        <v>56</v>
      </c>
      <c r="B22092" t="s">
        <v>215</v>
      </c>
      <c r="C22092" t="s">
        <v>216</v>
      </c>
      <c r="D22092" t="s">
        <v>59</v>
      </c>
      <c r="E22092" t="s">
        <v>81</v>
      </c>
      <c r="F22092" t="s">
        <v>61</v>
      </c>
      <c r="G22092" t="s">
        <v>243</v>
      </c>
      <c r="H22092" t="s">
        <v>71</v>
      </c>
      <c r="I22092" t="s">
        <v>235</v>
      </c>
      <c r="J22092" t="s">
        <v>61</v>
      </c>
      <c r="K22092" t="s">
        <v>61</v>
      </c>
      <c r="L22092" t="s">
        <v>226</v>
      </c>
      <c r="M22092" t="s">
        <v>227</v>
      </c>
      <c r="N22092" t="s">
        <v>61</v>
      </c>
      <c r="O22092" t="s">
        <v>61</v>
      </c>
      <c r="P22092" t="s">
        <v>61</v>
      </c>
      <c r="Q22092" t="s">
        <v>61</v>
      </c>
      <c r="R22092" t="s">
        <v>61</v>
      </c>
      <c r="S22092" t="s">
        <v>61</v>
      </c>
      <c r="T22092" t="s">
        <v>61</v>
      </c>
      <c r="U22092" t="s">
        <v>61</v>
      </c>
      <c r="V22092" t="s">
        <v>61</v>
      </c>
      <c r="W22092" t="s">
        <v>61</v>
      </c>
      <c r="X22092" t="s">
        <v>61</v>
      </c>
      <c r="Y22092" t="s">
        <v>61</v>
      </c>
      <c r="Z22092" t="s">
        <v>61</v>
      </c>
      <c r="AA22092" t="s">
        <v>61</v>
      </c>
      <c r="AB22092" t="s">
        <v>61</v>
      </c>
      <c r="AC22092" t="s">
        <v>61</v>
      </c>
      <c r="AD22092" t="s">
        <v>61</v>
      </c>
      <c r="AE22092" t="s">
        <v>61</v>
      </c>
      <c r="AF22092" t="s">
        <v>61</v>
      </c>
      <c r="AG22092" t="s">
        <v>61</v>
      </c>
      <c r="AH22092" t="s">
        <v>61</v>
      </c>
      <c r="AI22092" t="s">
        <v>61</v>
      </c>
      <c r="AJ22092" t="s">
        <v>61</v>
      </c>
      <c r="AN22092" t="s">
        <v>220</v>
      </c>
      <c r="AO22092" t="s">
        <v>221</v>
      </c>
      <c r="AP22092" t="s">
        <v>222</v>
      </c>
      <c r="AR22092" t="s">
        <v>223</v>
      </c>
      <c r="AS22092">
        <v>2023</v>
      </c>
      <c r="AT22092">
        <v>2020</v>
      </c>
      <c r="AU22092" s="13">
        <v>3919</v>
      </c>
      <c r="AV22092" t="s">
        <v>61</v>
      </c>
      <c r="AX22092" t="s">
        <v>224</v>
      </c>
      <c r="AY22092" t="s">
        <v>70</v>
      </c>
      <c r="AZ22092" t="s">
        <v>70</v>
      </c>
      <c r="BA22092" t="s">
        <v>70</v>
      </c>
      <c r="BB22092" t="s">
        <v>70</v>
      </c>
      <c r="BC22092" t="s">
        <v>70</v>
      </c>
      <c r="BD22092" t="s">
        <v>70</v>
      </c>
    </row>
    <row r="22093" spans="1:56" x14ac:dyDescent="0.3">
      <c r="A22093" t="s">
        <v>56</v>
      </c>
      <c r="B22093" t="s">
        <v>215</v>
      </c>
      <c r="C22093" t="s">
        <v>216</v>
      </c>
      <c r="D22093" t="s">
        <v>59</v>
      </c>
      <c r="E22093" t="s">
        <v>81</v>
      </c>
      <c r="F22093" t="s">
        <v>61</v>
      </c>
      <c r="G22093" t="s">
        <v>243</v>
      </c>
      <c r="H22093" t="s">
        <v>71</v>
      </c>
      <c r="I22093" t="s">
        <v>235</v>
      </c>
      <c r="J22093" t="s">
        <v>61</v>
      </c>
      <c r="K22093" t="s">
        <v>61</v>
      </c>
      <c r="L22093" t="s">
        <v>228</v>
      </c>
      <c r="M22093" t="s">
        <v>227</v>
      </c>
      <c r="N22093" t="s">
        <v>61</v>
      </c>
      <c r="O22093" t="s">
        <v>61</v>
      </c>
      <c r="P22093" t="s">
        <v>61</v>
      </c>
      <c r="Q22093" t="s">
        <v>61</v>
      </c>
      <c r="R22093" t="s">
        <v>61</v>
      </c>
      <c r="S22093" t="s">
        <v>61</v>
      </c>
      <c r="T22093" t="s">
        <v>61</v>
      </c>
      <c r="U22093" t="s">
        <v>61</v>
      </c>
      <c r="V22093" t="s">
        <v>61</v>
      </c>
      <c r="W22093" t="s">
        <v>61</v>
      </c>
      <c r="X22093" t="s">
        <v>61</v>
      </c>
      <c r="Y22093" t="s">
        <v>61</v>
      </c>
      <c r="Z22093" t="s">
        <v>61</v>
      </c>
      <c r="AA22093" t="s">
        <v>61</v>
      </c>
      <c r="AB22093" t="s">
        <v>61</v>
      </c>
      <c r="AC22093" t="s">
        <v>61</v>
      </c>
      <c r="AD22093" t="s">
        <v>61</v>
      </c>
      <c r="AE22093" t="s">
        <v>61</v>
      </c>
      <c r="AF22093" t="s">
        <v>61</v>
      </c>
      <c r="AG22093" t="s">
        <v>61</v>
      </c>
      <c r="AH22093" t="s">
        <v>61</v>
      </c>
      <c r="AI22093" t="s">
        <v>61</v>
      </c>
      <c r="AJ22093" t="s">
        <v>61</v>
      </c>
      <c r="AN22093" t="s">
        <v>220</v>
      </c>
      <c r="AO22093" t="s">
        <v>221</v>
      </c>
      <c r="AP22093" t="s">
        <v>222</v>
      </c>
      <c r="AR22093" t="s">
        <v>223</v>
      </c>
      <c r="AS22093">
        <v>2023</v>
      </c>
      <c r="AT22093">
        <v>2020</v>
      </c>
      <c r="AU22093" s="13">
        <v>7606</v>
      </c>
      <c r="AV22093" t="s">
        <v>61</v>
      </c>
      <c r="AX22093" t="s">
        <v>224</v>
      </c>
      <c r="AY22093" t="s">
        <v>70</v>
      </c>
      <c r="AZ22093" t="s">
        <v>70</v>
      </c>
      <c r="BA22093" t="s">
        <v>70</v>
      </c>
      <c r="BB22093" t="s">
        <v>70</v>
      </c>
      <c r="BC22093" t="s">
        <v>70</v>
      </c>
      <c r="BD22093" t="s">
        <v>70</v>
      </c>
    </row>
    <row r="22094" spans="1:56" x14ac:dyDescent="0.3">
      <c r="A22094" t="s">
        <v>56</v>
      </c>
      <c r="B22094" t="s">
        <v>215</v>
      </c>
      <c r="C22094" t="s">
        <v>216</v>
      </c>
      <c r="D22094" t="s">
        <v>59</v>
      </c>
      <c r="E22094" t="s">
        <v>81</v>
      </c>
      <c r="F22094" t="s">
        <v>61</v>
      </c>
      <c r="G22094" t="s">
        <v>243</v>
      </c>
      <c r="H22094" t="s">
        <v>71</v>
      </c>
      <c r="I22094" t="s">
        <v>235</v>
      </c>
      <c r="J22094" t="s">
        <v>61</v>
      </c>
      <c r="K22094" t="s">
        <v>61</v>
      </c>
      <c r="L22094" t="s">
        <v>102</v>
      </c>
      <c r="M22094" t="s">
        <v>102</v>
      </c>
      <c r="N22094" t="s">
        <v>61</v>
      </c>
      <c r="O22094" t="s">
        <v>61</v>
      </c>
      <c r="P22094" t="s">
        <v>61</v>
      </c>
      <c r="Q22094" t="s">
        <v>61</v>
      </c>
      <c r="R22094" t="s">
        <v>61</v>
      </c>
      <c r="S22094" t="s">
        <v>61</v>
      </c>
      <c r="T22094" t="s">
        <v>61</v>
      </c>
      <c r="U22094" t="s">
        <v>61</v>
      </c>
      <c r="V22094" t="s">
        <v>61</v>
      </c>
      <c r="W22094" t="s">
        <v>61</v>
      </c>
      <c r="X22094" t="s">
        <v>61</v>
      </c>
      <c r="Y22094" t="s">
        <v>61</v>
      </c>
      <c r="Z22094" t="s">
        <v>61</v>
      </c>
      <c r="AA22094" t="s">
        <v>61</v>
      </c>
      <c r="AB22094" t="s">
        <v>61</v>
      </c>
      <c r="AC22094" t="s">
        <v>61</v>
      </c>
      <c r="AD22094" t="s">
        <v>61</v>
      </c>
      <c r="AE22094" t="s">
        <v>61</v>
      </c>
      <c r="AF22094" t="s">
        <v>61</v>
      </c>
      <c r="AG22094" t="s">
        <v>61</v>
      </c>
      <c r="AH22094" t="s">
        <v>61</v>
      </c>
      <c r="AI22094" t="s">
        <v>61</v>
      </c>
      <c r="AJ22094" t="s">
        <v>61</v>
      </c>
      <c r="AN22094" t="s">
        <v>220</v>
      </c>
      <c r="AO22094" t="s">
        <v>221</v>
      </c>
      <c r="AP22094" t="s">
        <v>222</v>
      </c>
      <c r="AR22094" t="s">
        <v>223</v>
      </c>
      <c r="AS22094">
        <v>2023</v>
      </c>
      <c r="AT22094">
        <v>2020</v>
      </c>
      <c r="AU22094" s="13">
        <v>0</v>
      </c>
      <c r="AV22094" t="s">
        <v>61</v>
      </c>
      <c r="AX22094" t="s">
        <v>224</v>
      </c>
      <c r="AY22094" t="s">
        <v>70</v>
      </c>
      <c r="AZ22094" t="s">
        <v>70</v>
      </c>
      <c r="BA22094" t="s">
        <v>70</v>
      </c>
      <c r="BB22094" t="s">
        <v>70</v>
      </c>
      <c r="BC22094" t="s">
        <v>70</v>
      </c>
      <c r="BD22094" t="s">
        <v>70</v>
      </c>
    </row>
    <row r="22095" spans="1:56" x14ac:dyDescent="0.3">
      <c r="A22095" t="s">
        <v>56</v>
      </c>
      <c r="B22095" t="s">
        <v>215</v>
      </c>
      <c r="C22095" t="s">
        <v>216</v>
      </c>
      <c r="D22095" t="s">
        <v>59</v>
      </c>
      <c r="E22095" t="s">
        <v>81</v>
      </c>
      <c r="F22095" t="s">
        <v>61</v>
      </c>
      <c r="G22095" t="s">
        <v>243</v>
      </c>
      <c r="H22095" t="s">
        <v>71</v>
      </c>
      <c r="I22095" t="s">
        <v>235</v>
      </c>
      <c r="J22095" t="s">
        <v>61</v>
      </c>
      <c r="K22095" t="s">
        <v>229</v>
      </c>
      <c r="L22095" t="s">
        <v>61</v>
      </c>
      <c r="M22095" t="s">
        <v>61</v>
      </c>
      <c r="N22095" t="s">
        <v>61</v>
      </c>
      <c r="O22095" t="s">
        <v>61</v>
      </c>
      <c r="P22095" t="s">
        <v>61</v>
      </c>
      <c r="Q22095" t="s">
        <v>61</v>
      </c>
      <c r="R22095" t="s">
        <v>61</v>
      </c>
      <c r="S22095" t="s">
        <v>61</v>
      </c>
      <c r="T22095" t="s">
        <v>61</v>
      </c>
      <c r="U22095" t="s">
        <v>61</v>
      </c>
      <c r="V22095" t="s">
        <v>61</v>
      </c>
      <c r="W22095" t="s">
        <v>61</v>
      </c>
      <c r="X22095" t="s">
        <v>61</v>
      </c>
      <c r="Y22095" t="s">
        <v>61</v>
      </c>
      <c r="Z22095" t="s">
        <v>61</v>
      </c>
      <c r="AA22095" t="s">
        <v>61</v>
      </c>
      <c r="AB22095" t="s">
        <v>61</v>
      </c>
      <c r="AC22095" t="s">
        <v>61</v>
      </c>
      <c r="AD22095" t="s">
        <v>61</v>
      </c>
      <c r="AE22095" t="s">
        <v>61</v>
      </c>
      <c r="AF22095" t="s">
        <v>61</v>
      </c>
      <c r="AG22095" t="s">
        <v>61</v>
      </c>
      <c r="AH22095" t="s">
        <v>61</v>
      </c>
      <c r="AI22095" t="s">
        <v>61</v>
      </c>
      <c r="AJ22095" t="s">
        <v>61</v>
      </c>
      <c r="AN22095" t="s">
        <v>220</v>
      </c>
      <c r="AO22095" t="s">
        <v>221</v>
      </c>
      <c r="AP22095" t="s">
        <v>222</v>
      </c>
      <c r="AR22095" t="s">
        <v>223</v>
      </c>
      <c r="AS22095">
        <v>2023</v>
      </c>
      <c r="AT22095">
        <v>2020</v>
      </c>
      <c r="AU22095" s="13">
        <v>1913</v>
      </c>
      <c r="AV22095" t="s">
        <v>61</v>
      </c>
      <c r="AX22095" t="s">
        <v>224</v>
      </c>
      <c r="AY22095" t="s">
        <v>70</v>
      </c>
      <c r="AZ22095" t="s">
        <v>70</v>
      </c>
      <c r="BA22095" t="s">
        <v>70</v>
      </c>
      <c r="BB22095" t="s">
        <v>70</v>
      </c>
      <c r="BC22095" t="s">
        <v>70</v>
      </c>
      <c r="BD22095" t="s">
        <v>70</v>
      </c>
    </row>
    <row r="22096" spans="1:56" x14ac:dyDescent="0.3">
      <c r="A22096" t="s">
        <v>56</v>
      </c>
      <c r="B22096" t="s">
        <v>215</v>
      </c>
      <c r="C22096" t="s">
        <v>216</v>
      </c>
      <c r="D22096" t="s">
        <v>59</v>
      </c>
      <c r="E22096" t="s">
        <v>81</v>
      </c>
      <c r="F22096" t="s">
        <v>61</v>
      </c>
      <c r="G22096" t="s">
        <v>243</v>
      </c>
      <c r="H22096" t="s">
        <v>62</v>
      </c>
      <c r="I22096" t="s">
        <v>236</v>
      </c>
      <c r="J22096" t="s">
        <v>61</v>
      </c>
      <c r="K22096" t="s">
        <v>219</v>
      </c>
      <c r="L22096" t="s">
        <v>61</v>
      </c>
      <c r="M22096" t="s">
        <v>61</v>
      </c>
      <c r="N22096" t="s">
        <v>61</v>
      </c>
      <c r="O22096" t="s">
        <v>61</v>
      </c>
      <c r="P22096" t="s">
        <v>61</v>
      </c>
      <c r="Q22096" t="s">
        <v>61</v>
      </c>
      <c r="R22096" t="s">
        <v>61</v>
      </c>
      <c r="S22096" t="s">
        <v>61</v>
      </c>
      <c r="T22096" t="s">
        <v>61</v>
      </c>
      <c r="U22096" t="s">
        <v>61</v>
      </c>
      <c r="V22096" t="s">
        <v>61</v>
      </c>
      <c r="W22096" t="s">
        <v>61</v>
      </c>
      <c r="X22096" t="s">
        <v>61</v>
      </c>
      <c r="Y22096" t="s">
        <v>61</v>
      </c>
      <c r="Z22096" t="s">
        <v>61</v>
      </c>
      <c r="AA22096" t="s">
        <v>61</v>
      </c>
      <c r="AB22096" t="s">
        <v>61</v>
      </c>
      <c r="AC22096" t="s">
        <v>61</v>
      </c>
      <c r="AD22096" t="s">
        <v>61</v>
      </c>
      <c r="AE22096" t="s">
        <v>61</v>
      </c>
      <c r="AF22096" t="s">
        <v>61</v>
      </c>
      <c r="AG22096" t="s">
        <v>61</v>
      </c>
      <c r="AH22096" t="s">
        <v>61</v>
      </c>
      <c r="AI22096" t="s">
        <v>61</v>
      </c>
      <c r="AJ22096" t="s">
        <v>61</v>
      </c>
      <c r="AN22096" t="s">
        <v>220</v>
      </c>
      <c r="AO22096" t="s">
        <v>221</v>
      </c>
      <c r="AP22096" t="s">
        <v>222</v>
      </c>
      <c r="AR22096" t="s">
        <v>223</v>
      </c>
      <c r="AS22096">
        <v>2023</v>
      </c>
      <c r="AT22096">
        <v>2020</v>
      </c>
      <c r="AU22096" s="13">
        <v>310000</v>
      </c>
      <c r="AV22096" t="s">
        <v>61</v>
      </c>
      <c r="AX22096" t="s">
        <v>224</v>
      </c>
      <c r="AY22096" t="s">
        <v>70</v>
      </c>
      <c r="AZ22096" t="s">
        <v>70</v>
      </c>
      <c r="BA22096" t="s">
        <v>70</v>
      </c>
      <c r="BB22096" t="s">
        <v>70</v>
      </c>
      <c r="BC22096" t="s">
        <v>70</v>
      </c>
      <c r="BD22096" t="s">
        <v>70</v>
      </c>
    </row>
    <row r="22097" spans="1:56" x14ac:dyDescent="0.3">
      <c r="A22097" t="s">
        <v>56</v>
      </c>
      <c r="B22097" t="s">
        <v>215</v>
      </c>
      <c r="C22097" t="s">
        <v>216</v>
      </c>
      <c r="D22097" t="s">
        <v>59</v>
      </c>
      <c r="E22097" t="s">
        <v>81</v>
      </c>
      <c r="F22097" t="s">
        <v>61</v>
      </c>
      <c r="G22097" t="s">
        <v>243</v>
      </c>
      <c r="H22097" t="s">
        <v>62</v>
      </c>
      <c r="I22097" t="s">
        <v>236</v>
      </c>
      <c r="J22097" t="s">
        <v>61</v>
      </c>
      <c r="K22097" t="s">
        <v>225</v>
      </c>
      <c r="L22097" t="s">
        <v>61</v>
      </c>
      <c r="M22097" t="s">
        <v>61</v>
      </c>
      <c r="N22097" t="s">
        <v>61</v>
      </c>
      <c r="O22097" t="s">
        <v>61</v>
      </c>
      <c r="P22097" t="s">
        <v>61</v>
      </c>
      <c r="Q22097" t="s">
        <v>61</v>
      </c>
      <c r="R22097" t="s">
        <v>61</v>
      </c>
      <c r="S22097" t="s">
        <v>61</v>
      </c>
      <c r="T22097" t="s">
        <v>61</v>
      </c>
      <c r="U22097" t="s">
        <v>61</v>
      </c>
      <c r="V22097" t="s">
        <v>61</v>
      </c>
      <c r="W22097" t="s">
        <v>61</v>
      </c>
      <c r="X22097" t="s">
        <v>61</v>
      </c>
      <c r="Y22097" t="s">
        <v>61</v>
      </c>
      <c r="Z22097" t="s">
        <v>61</v>
      </c>
      <c r="AA22097" t="s">
        <v>61</v>
      </c>
      <c r="AB22097" t="s">
        <v>61</v>
      </c>
      <c r="AC22097" t="s">
        <v>61</v>
      </c>
      <c r="AD22097" t="s">
        <v>61</v>
      </c>
      <c r="AE22097" t="s">
        <v>61</v>
      </c>
      <c r="AF22097" t="s">
        <v>61</v>
      </c>
      <c r="AG22097" t="s">
        <v>61</v>
      </c>
      <c r="AH22097" t="s">
        <v>61</v>
      </c>
      <c r="AI22097" t="s">
        <v>61</v>
      </c>
      <c r="AJ22097" t="s">
        <v>61</v>
      </c>
      <c r="AN22097" t="s">
        <v>220</v>
      </c>
      <c r="AO22097" t="s">
        <v>221</v>
      </c>
      <c r="AP22097" t="s">
        <v>222</v>
      </c>
      <c r="AR22097" t="s">
        <v>223</v>
      </c>
      <c r="AS22097">
        <v>2023</v>
      </c>
      <c r="AT22097">
        <v>2020</v>
      </c>
      <c r="AU22097" s="13">
        <v>33689</v>
      </c>
      <c r="AV22097" t="s">
        <v>61</v>
      </c>
      <c r="AX22097" t="s">
        <v>224</v>
      </c>
      <c r="AY22097" t="s">
        <v>70</v>
      </c>
      <c r="AZ22097" t="s">
        <v>70</v>
      </c>
      <c r="BA22097" t="s">
        <v>70</v>
      </c>
      <c r="BB22097" t="s">
        <v>70</v>
      </c>
      <c r="BC22097" t="s">
        <v>70</v>
      </c>
      <c r="BD22097" t="s">
        <v>70</v>
      </c>
    </row>
    <row r="22098" spans="1:56" x14ac:dyDescent="0.3">
      <c r="A22098" t="s">
        <v>56</v>
      </c>
      <c r="B22098" t="s">
        <v>215</v>
      </c>
      <c r="C22098" t="s">
        <v>216</v>
      </c>
      <c r="D22098" t="s">
        <v>59</v>
      </c>
      <c r="E22098" t="s">
        <v>81</v>
      </c>
      <c r="F22098" t="s">
        <v>61</v>
      </c>
      <c r="G22098" t="s">
        <v>243</v>
      </c>
      <c r="H22098" t="s">
        <v>62</v>
      </c>
      <c r="I22098" t="s">
        <v>236</v>
      </c>
      <c r="J22098" t="s">
        <v>61</v>
      </c>
      <c r="K22098" t="s">
        <v>61</v>
      </c>
      <c r="L22098" t="s">
        <v>226</v>
      </c>
      <c r="M22098" t="s">
        <v>227</v>
      </c>
      <c r="N22098" t="s">
        <v>61</v>
      </c>
      <c r="O22098" t="s">
        <v>61</v>
      </c>
      <c r="P22098" t="s">
        <v>61</v>
      </c>
      <c r="Q22098" t="s">
        <v>61</v>
      </c>
      <c r="R22098" t="s">
        <v>61</v>
      </c>
      <c r="S22098" t="s">
        <v>61</v>
      </c>
      <c r="T22098" t="s">
        <v>61</v>
      </c>
      <c r="U22098" t="s">
        <v>61</v>
      </c>
      <c r="V22098" t="s">
        <v>61</v>
      </c>
      <c r="W22098" t="s">
        <v>61</v>
      </c>
      <c r="X22098" t="s">
        <v>61</v>
      </c>
      <c r="Y22098" t="s">
        <v>61</v>
      </c>
      <c r="Z22098" t="s">
        <v>61</v>
      </c>
      <c r="AA22098" t="s">
        <v>61</v>
      </c>
      <c r="AB22098" t="s">
        <v>61</v>
      </c>
      <c r="AC22098" t="s">
        <v>61</v>
      </c>
      <c r="AD22098" t="s">
        <v>61</v>
      </c>
      <c r="AE22098" t="s">
        <v>61</v>
      </c>
      <c r="AF22098" t="s">
        <v>61</v>
      </c>
      <c r="AG22098" t="s">
        <v>61</v>
      </c>
      <c r="AH22098" t="s">
        <v>61</v>
      </c>
      <c r="AI22098" t="s">
        <v>61</v>
      </c>
      <c r="AJ22098" t="s">
        <v>61</v>
      </c>
      <c r="AN22098" t="s">
        <v>220</v>
      </c>
      <c r="AO22098" t="s">
        <v>221</v>
      </c>
      <c r="AP22098" t="s">
        <v>222</v>
      </c>
      <c r="AR22098" t="s">
        <v>223</v>
      </c>
      <c r="AS22098">
        <v>2023</v>
      </c>
      <c r="AT22098">
        <v>2020</v>
      </c>
      <c r="AU22098" s="13">
        <v>226160</v>
      </c>
      <c r="AV22098" t="s">
        <v>61</v>
      </c>
      <c r="AX22098" t="s">
        <v>224</v>
      </c>
      <c r="AY22098" t="s">
        <v>70</v>
      </c>
      <c r="AZ22098" t="s">
        <v>70</v>
      </c>
      <c r="BA22098" t="s">
        <v>70</v>
      </c>
      <c r="BB22098" t="s">
        <v>70</v>
      </c>
      <c r="BC22098" t="s">
        <v>70</v>
      </c>
      <c r="BD22098" t="s">
        <v>70</v>
      </c>
    </row>
    <row r="22099" spans="1:56" x14ac:dyDescent="0.3">
      <c r="A22099" t="s">
        <v>56</v>
      </c>
      <c r="B22099" t="s">
        <v>215</v>
      </c>
      <c r="C22099" t="s">
        <v>216</v>
      </c>
      <c r="D22099" t="s">
        <v>59</v>
      </c>
      <c r="E22099" t="s">
        <v>81</v>
      </c>
      <c r="F22099" t="s">
        <v>61</v>
      </c>
      <c r="G22099" t="s">
        <v>243</v>
      </c>
      <c r="H22099" t="s">
        <v>62</v>
      </c>
      <c r="I22099" t="s">
        <v>236</v>
      </c>
      <c r="J22099" t="s">
        <v>61</v>
      </c>
      <c r="K22099" t="s">
        <v>61</v>
      </c>
      <c r="L22099" t="s">
        <v>228</v>
      </c>
      <c r="M22099" t="s">
        <v>227</v>
      </c>
      <c r="N22099" t="s">
        <v>61</v>
      </c>
      <c r="O22099" t="s">
        <v>61</v>
      </c>
      <c r="P22099" t="s">
        <v>61</v>
      </c>
      <c r="Q22099" t="s">
        <v>61</v>
      </c>
      <c r="R22099" t="s">
        <v>61</v>
      </c>
      <c r="S22099" t="s">
        <v>61</v>
      </c>
      <c r="T22099" t="s">
        <v>61</v>
      </c>
      <c r="U22099" t="s">
        <v>61</v>
      </c>
      <c r="V22099" t="s">
        <v>61</v>
      </c>
      <c r="W22099" t="s">
        <v>61</v>
      </c>
      <c r="X22099" t="s">
        <v>61</v>
      </c>
      <c r="Y22099" t="s">
        <v>61</v>
      </c>
      <c r="Z22099" t="s">
        <v>61</v>
      </c>
      <c r="AA22099" t="s">
        <v>61</v>
      </c>
      <c r="AB22099" t="s">
        <v>61</v>
      </c>
      <c r="AC22099" t="s">
        <v>61</v>
      </c>
      <c r="AD22099" t="s">
        <v>61</v>
      </c>
      <c r="AE22099" t="s">
        <v>61</v>
      </c>
      <c r="AF22099" t="s">
        <v>61</v>
      </c>
      <c r="AG22099" t="s">
        <v>61</v>
      </c>
      <c r="AH22099" t="s">
        <v>61</v>
      </c>
      <c r="AI22099" t="s">
        <v>61</v>
      </c>
      <c r="AJ22099" t="s">
        <v>61</v>
      </c>
      <c r="AN22099" t="s">
        <v>220</v>
      </c>
      <c r="AO22099" t="s">
        <v>221</v>
      </c>
      <c r="AP22099" t="s">
        <v>222</v>
      </c>
      <c r="AR22099" t="s">
        <v>223</v>
      </c>
      <c r="AS22099">
        <v>2023</v>
      </c>
      <c r="AT22099">
        <v>2020</v>
      </c>
      <c r="AU22099" s="13">
        <v>85273</v>
      </c>
      <c r="AV22099" t="s">
        <v>61</v>
      </c>
      <c r="AX22099" t="s">
        <v>224</v>
      </c>
      <c r="AY22099" t="s">
        <v>70</v>
      </c>
      <c r="AZ22099" t="s">
        <v>70</v>
      </c>
      <c r="BA22099" t="s">
        <v>70</v>
      </c>
      <c r="BB22099" t="s">
        <v>70</v>
      </c>
      <c r="BC22099" t="s">
        <v>70</v>
      </c>
      <c r="BD22099" t="s">
        <v>70</v>
      </c>
    </row>
    <row r="22100" spans="1:56" x14ac:dyDescent="0.3">
      <c r="A22100" t="s">
        <v>56</v>
      </c>
      <c r="B22100" t="s">
        <v>215</v>
      </c>
      <c r="C22100" t="s">
        <v>216</v>
      </c>
      <c r="D22100" t="s">
        <v>59</v>
      </c>
      <c r="E22100" t="s">
        <v>81</v>
      </c>
      <c r="F22100" t="s">
        <v>61</v>
      </c>
      <c r="G22100" t="s">
        <v>243</v>
      </c>
      <c r="H22100" t="s">
        <v>62</v>
      </c>
      <c r="I22100" t="s">
        <v>236</v>
      </c>
      <c r="J22100" t="s">
        <v>61</v>
      </c>
      <c r="K22100" t="s">
        <v>61</v>
      </c>
      <c r="L22100" t="s">
        <v>228</v>
      </c>
      <c r="M22100" t="s">
        <v>12</v>
      </c>
      <c r="N22100" t="s">
        <v>61</v>
      </c>
      <c r="O22100" t="s">
        <v>61</v>
      </c>
      <c r="P22100" t="s">
        <v>61</v>
      </c>
      <c r="Q22100" t="s">
        <v>61</v>
      </c>
      <c r="R22100" t="s">
        <v>61</v>
      </c>
      <c r="S22100" t="s">
        <v>61</v>
      </c>
      <c r="T22100" t="s">
        <v>61</v>
      </c>
      <c r="U22100" t="s">
        <v>61</v>
      </c>
      <c r="V22100" t="s">
        <v>61</v>
      </c>
      <c r="W22100" t="s">
        <v>61</v>
      </c>
      <c r="X22100" t="s">
        <v>61</v>
      </c>
      <c r="Y22100" t="s">
        <v>61</v>
      </c>
      <c r="Z22100" t="s">
        <v>61</v>
      </c>
      <c r="AA22100" t="s">
        <v>61</v>
      </c>
      <c r="AB22100" t="s">
        <v>61</v>
      </c>
      <c r="AC22100" t="s">
        <v>61</v>
      </c>
      <c r="AD22100" t="s">
        <v>61</v>
      </c>
      <c r="AE22100" t="s">
        <v>61</v>
      </c>
      <c r="AF22100" t="s">
        <v>61</v>
      </c>
      <c r="AG22100" t="s">
        <v>61</v>
      </c>
      <c r="AH22100" t="s">
        <v>61</v>
      </c>
      <c r="AI22100" t="s">
        <v>61</v>
      </c>
      <c r="AJ22100" t="s">
        <v>61</v>
      </c>
      <c r="AN22100" t="s">
        <v>220</v>
      </c>
      <c r="AO22100" t="s">
        <v>221</v>
      </c>
      <c r="AP22100" t="s">
        <v>222</v>
      </c>
      <c r="AR22100" t="s">
        <v>223</v>
      </c>
      <c r="AS22100">
        <v>2023</v>
      </c>
      <c r="AT22100">
        <v>2020</v>
      </c>
      <c r="AU22100" s="13">
        <v>59321</v>
      </c>
      <c r="AV22100" t="s">
        <v>61</v>
      </c>
      <c r="AX22100" t="s">
        <v>224</v>
      </c>
      <c r="AY22100" t="s">
        <v>70</v>
      </c>
      <c r="AZ22100" t="s">
        <v>70</v>
      </c>
      <c r="BA22100" t="s">
        <v>70</v>
      </c>
      <c r="BB22100" t="s">
        <v>70</v>
      </c>
      <c r="BC22100" t="s">
        <v>70</v>
      </c>
      <c r="BD22100" t="s">
        <v>70</v>
      </c>
    </row>
    <row r="22101" spans="1:56" x14ac:dyDescent="0.3">
      <c r="A22101" t="s">
        <v>56</v>
      </c>
      <c r="B22101" t="s">
        <v>215</v>
      </c>
      <c r="C22101" t="s">
        <v>216</v>
      </c>
      <c r="D22101" t="s">
        <v>59</v>
      </c>
      <c r="E22101" t="s">
        <v>81</v>
      </c>
      <c r="F22101" t="s">
        <v>61</v>
      </c>
      <c r="G22101" t="s">
        <v>243</v>
      </c>
      <c r="H22101" t="s">
        <v>62</v>
      </c>
      <c r="I22101" t="s">
        <v>236</v>
      </c>
      <c r="J22101" t="s">
        <v>61</v>
      </c>
      <c r="K22101" t="s">
        <v>229</v>
      </c>
      <c r="L22101" t="s">
        <v>61</v>
      </c>
      <c r="M22101" t="s">
        <v>61</v>
      </c>
      <c r="N22101" t="s">
        <v>61</v>
      </c>
      <c r="O22101" t="s">
        <v>61</v>
      </c>
      <c r="P22101" t="s">
        <v>61</v>
      </c>
      <c r="Q22101" t="s">
        <v>61</v>
      </c>
      <c r="R22101" t="s">
        <v>61</v>
      </c>
      <c r="S22101" t="s">
        <v>61</v>
      </c>
      <c r="T22101" t="s">
        <v>61</v>
      </c>
      <c r="U22101" t="s">
        <v>61</v>
      </c>
      <c r="V22101" t="s">
        <v>61</v>
      </c>
      <c r="W22101" t="s">
        <v>61</v>
      </c>
      <c r="X22101" t="s">
        <v>61</v>
      </c>
      <c r="Y22101" t="s">
        <v>61</v>
      </c>
      <c r="Z22101" t="s">
        <v>61</v>
      </c>
      <c r="AA22101" t="s">
        <v>61</v>
      </c>
      <c r="AB22101" t="s">
        <v>61</v>
      </c>
      <c r="AC22101" t="s">
        <v>61</v>
      </c>
      <c r="AD22101" t="s">
        <v>61</v>
      </c>
      <c r="AE22101" t="s">
        <v>61</v>
      </c>
      <c r="AF22101" t="s">
        <v>61</v>
      </c>
      <c r="AG22101" t="s">
        <v>61</v>
      </c>
      <c r="AH22101" t="s">
        <v>61</v>
      </c>
      <c r="AI22101" t="s">
        <v>61</v>
      </c>
      <c r="AJ22101" t="s">
        <v>61</v>
      </c>
      <c r="AN22101" t="s">
        <v>220</v>
      </c>
      <c r="AO22101" t="s">
        <v>221</v>
      </c>
      <c r="AP22101" t="s">
        <v>222</v>
      </c>
      <c r="AR22101" t="s">
        <v>223</v>
      </c>
      <c r="AS22101">
        <v>2023</v>
      </c>
      <c r="AT22101">
        <v>2020</v>
      </c>
      <c r="AU22101" s="13">
        <v>27065</v>
      </c>
      <c r="AV22101" t="s">
        <v>61</v>
      </c>
      <c r="AX22101" t="s">
        <v>224</v>
      </c>
      <c r="AY22101" t="s">
        <v>70</v>
      </c>
      <c r="AZ22101" t="s">
        <v>70</v>
      </c>
      <c r="BA22101" t="s">
        <v>70</v>
      </c>
      <c r="BB22101" t="s">
        <v>70</v>
      </c>
      <c r="BC22101" t="s">
        <v>70</v>
      </c>
      <c r="BD22101" t="s">
        <v>70</v>
      </c>
    </row>
    <row r="22102" spans="1:56" x14ac:dyDescent="0.3">
      <c r="A22102" t="s">
        <v>56</v>
      </c>
      <c r="B22102" t="s">
        <v>215</v>
      </c>
      <c r="C22102" t="s">
        <v>216</v>
      </c>
      <c r="D22102" t="s">
        <v>59</v>
      </c>
      <c r="E22102" t="s">
        <v>81</v>
      </c>
      <c r="F22102" t="s">
        <v>61</v>
      </c>
      <c r="G22102" t="s">
        <v>243</v>
      </c>
      <c r="H22102" t="s">
        <v>71</v>
      </c>
      <c r="I22102" t="s">
        <v>237</v>
      </c>
      <c r="J22102" t="s">
        <v>61</v>
      </c>
      <c r="K22102" t="s">
        <v>219</v>
      </c>
      <c r="L22102" t="s">
        <v>61</v>
      </c>
      <c r="M22102" t="s">
        <v>61</v>
      </c>
      <c r="N22102" t="s">
        <v>61</v>
      </c>
      <c r="O22102" t="s">
        <v>61</v>
      </c>
      <c r="P22102" t="s">
        <v>61</v>
      </c>
      <c r="Q22102" t="s">
        <v>61</v>
      </c>
      <c r="R22102" t="s">
        <v>61</v>
      </c>
      <c r="S22102" t="s">
        <v>61</v>
      </c>
      <c r="T22102" t="s">
        <v>61</v>
      </c>
      <c r="U22102" t="s">
        <v>61</v>
      </c>
      <c r="V22102" t="s">
        <v>61</v>
      </c>
      <c r="W22102" t="s">
        <v>61</v>
      </c>
      <c r="X22102" t="s">
        <v>61</v>
      </c>
      <c r="Y22102" t="s">
        <v>61</v>
      </c>
      <c r="Z22102" t="s">
        <v>61</v>
      </c>
      <c r="AA22102" t="s">
        <v>61</v>
      </c>
      <c r="AB22102" t="s">
        <v>61</v>
      </c>
      <c r="AC22102" t="s">
        <v>61</v>
      </c>
      <c r="AD22102" t="s">
        <v>61</v>
      </c>
      <c r="AE22102" t="s">
        <v>61</v>
      </c>
      <c r="AF22102" t="s">
        <v>61</v>
      </c>
      <c r="AG22102" t="s">
        <v>61</v>
      </c>
      <c r="AH22102" t="s">
        <v>61</v>
      </c>
      <c r="AI22102" t="s">
        <v>61</v>
      </c>
      <c r="AJ22102" t="s">
        <v>61</v>
      </c>
      <c r="AN22102" t="s">
        <v>220</v>
      </c>
      <c r="AO22102" t="s">
        <v>221</v>
      </c>
      <c r="AP22102" t="s">
        <v>222</v>
      </c>
      <c r="AR22102" t="s">
        <v>223</v>
      </c>
      <c r="AS22102">
        <v>2023</v>
      </c>
      <c r="AT22102">
        <v>2020</v>
      </c>
      <c r="AU22102" s="13">
        <v>11866</v>
      </c>
      <c r="AV22102" t="s">
        <v>61</v>
      </c>
      <c r="AX22102" t="s">
        <v>224</v>
      </c>
      <c r="AY22102" t="s">
        <v>70</v>
      </c>
      <c r="AZ22102" t="s">
        <v>70</v>
      </c>
      <c r="BA22102" t="s">
        <v>70</v>
      </c>
      <c r="BB22102" t="s">
        <v>70</v>
      </c>
      <c r="BC22102" t="s">
        <v>70</v>
      </c>
      <c r="BD22102" t="s">
        <v>70</v>
      </c>
    </row>
    <row r="22103" spans="1:56" x14ac:dyDescent="0.3">
      <c r="A22103" t="s">
        <v>56</v>
      </c>
      <c r="B22103" t="s">
        <v>215</v>
      </c>
      <c r="C22103" t="s">
        <v>216</v>
      </c>
      <c r="D22103" t="s">
        <v>59</v>
      </c>
      <c r="E22103" t="s">
        <v>81</v>
      </c>
      <c r="F22103" t="s">
        <v>61</v>
      </c>
      <c r="G22103" t="s">
        <v>243</v>
      </c>
      <c r="H22103" t="s">
        <v>71</v>
      </c>
      <c r="I22103" t="s">
        <v>237</v>
      </c>
      <c r="J22103" t="s">
        <v>61</v>
      </c>
      <c r="K22103" t="s">
        <v>61</v>
      </c>
      <c r="L22103" t="s">
        <v>226</v>
      </c>
      <c r="M22103" t="s">
        <v>227</v>
      </c>
      <c r="N22103" t="s">
        <v>61</v>
      </c>
      <c r="O22103" t="s">
        <v>61</v>
      </c>
      <c r="P22103" t="s">
        <v>61</v>
      </c>
      <c r="Q22103" t="s">
        <v>61</v>
      </c>
      <c r="R22103" t="s">
        <v>61</v>
      </c>
      <c r="S22103" t="s">
        <v>61</v>
      </c>
      <c r="T22103" t="s">
        <v>61</v>
      </c>
      <c r="U22103" t="s">
        <v>61</v>
      </c>
      <c r="V22103" t="s">
        <v>61</v>
      </c>
      <c r="W22103" t="s">
        <v>61</v>
      </c>
      <c r="X22103" t="s">
        <v>61</v>
      </c>
      <c r="Y22103" t="s">
        <v>61</v>
      </c>
      <c r="Z22103" t="s">
        <v>61</v>
      </c>
      <c r="AA22103" t="s">
        <v>61</v>
      </c>
      <c r="AB22103" t="s">
        <v>61</v>
      </c>
      <c r="AC22103" t="s">
        <v>61</v>
      </c>
      <c r="AD22103" t="s">
        <v>61</v>
      </c>
      <c r="AE22103" t="s">
        <v>61</v>
      </c>
      <c r="AF22103" t="s">
        <v>61</v>
      </c>
      <c r="AG22103" t="s">
        <v>61</v>
      </c>
      <c r="AH22103" t="s">
        <v>61</v>
      </c>
      <c r="AI22103" t="s">
        <v>61</v>
      </c>
      <c r="AJ22103" t="s">
        <v>61</v>
      </c>
      <c r="AN22103" t="s">
        <v>220</v>
      </c>
      <c r="AO22103" t="s">
        <v>221</v>
      </c>
      <c r="AP22103" t="s">
        <v>222</v>
      </c>
      <c r="AR22103" t="s">
        <v>223</v>
      </c>
      <c r="AS22103">
        <v>2023</v>
      </c>
      <c r="AT22103">
        <v>2020</v>
      </c>
      <c r="AU22103" s="13">
        <v>4434</v>
      </c>
      <c r="AV22103" t="s">
        <v>61</v>
      </c>
      <c r="AX22103" t="s">
        <v>224</v>
      </c>
      <c r="AY22103" t="s">
        <v>70</v>
      </c>
      <c r="AZ22103" t="s">
        <v>70</v>
      </c>
      <c r="BA22103" t="s">
        <v>70</v>
      </c>
      <c r="BB22103" t="s">
        <v>70</v>
      </c>
      <c r="BC22103" t="s">
        <v>70</v>
      </c>
      <c r="BD22103" t="s">
        <v>70</v>
      </c>
    </row>
    <row r="22104" spans="1:56" x14ac:dyDescent="0.3">
      <c r="A22104" t="s">
        <v>56</v>
      </c>
      <c r="B22104" t="s">
        <v>215</v>
      </c>
      <c r="C22104" t="s">
        <v>216</v>
      </c>
      <c r="D22104" t="s">
        <v>59</v>
      </c>
      <c r="E22104" t="s">
        <v>81</v>
      </c>
      <c r="F22104" t="s">
        <v>61</v>
      </c>
      <c r="G22104" t="s">
        <v>243</v>
      </c>
      <c r="H22104" t="s">
        <v>71</v>
      </c>
      <c r="I22104" t="s">
        <v>237</v>
      </c>
      <c r="J22104" t="s">
        <v>61</v>
      </c>
      <c r="K22104" t="s">
        <v>61</v>
      </c>
      <c r="L22104" t="s">
        <v>228</v>
      </c>
      <c r="M22104" t="s">
        <v>227</v>
      </c>
      <c r="N22104" t="s">
        <v>61</v>
      </c>
      <c r="O22104" t="s">
        <v>61</v>
      </c>
      <c r="P22104" t="s">
        <v>61</v>
      </c>
      <c r="Q22104" t="s">
        <v>61</v>
      </c>
      <c r="R22104" t="s">
        <v>61</v>
      </c>
      <c r="S22104" t="s">
        <v>61</v>
      </c>
      <c r="T22104" t="s">
        <v>61</v>
      </c>
      <c r="U22104" t="s">
        <v>61</v>
      </c>
      <c r="V22104" t="s">
        <v>61</v>
      </c>
      <c r="W22104" t="s">
        <v>61</v>
      </c>
      <c r="X22104" t="s">
        <v>61</v>
      </c>
      <c r="Y22104" t="s">
        <v>61</v>
      </c>
      <c r="Z22104" t="s">
        <v>61</v>
      </c>
      <c r="AA22104" t="s">
        <v>61</v>
      </c>
      <c r="AB22104" t="s">
        <v>61</v>
      </c>
      <c r="AC22104" t="s">
        <v>61</v>
      </c>
      <c r="AD22104" t="s">
        <v>61</v>
      </c>
      <c r="AE22104" t="s">
        <v>61</v>
      </c>
      <c r="AF22104" t="s">
        <v>61</v>
      </c>
      <c r="AG22104" t="s">
        <v>61</v>
      </c>
      <c r="AH22104" t="s">
        <v>61</v>
      </c>
      <c r="AI22104" t="s">
        <v>61</v>
      </c>
      <c r="AJ22104" t="s">
        <v>61</v>
      </c>
      <c r="AN22104" t="s">
        <v>220</v>
      </c>
      <c r="AO22104" t="s">
        <v>221</v>
      </c>
      <c r="AP22104" t="s">
        <v>222</v>
      </c>
      <c r="AR22104" t="s">
        <v>223</v>
      </c>
      <c r="AS22104">
        <v>2023</v>
      </c>
      <c r="AT22104">
        <v>2020</v>
      </c>
      <c r="AU22104" s="13">
        <v>8606</v>
      </c>
      <c r="AV22104" t="s">
        <v>61</v>
      </c>
      <c r="AX22104" t="s">
        <v>224</v>
      </c>
      <c r="AY22104" t="s">
        <v>70</v>
      </c>
      <c r="AZ22104" t="s">
        <v>70</v>
      </c>
      <c r="BA22104" t="s">
        <v>70</v>
      </c>
      <c r="BB22104" t="s">
        <v>70</v>
      </c>
      <c r="BC22104" t="s">
        <v>70</v>
      </c>
      <c r="BD22104" t="s">
        <v>70</v>
      </c>
    </row>
    <row r="22105" spans="1:56" x14ac:dyDescent="0.3">
      <c r="A22105" t="s">
        <v>56</v>
      </c>
      <c r="B22105" t="s">
        <v>215</v>
      </c>
      <c r="C22105" t="s">
        <v>216</v>
      </c>
      <c r="D22105" t="s">
        <v>59</v>
      </c>
      <c r="E22105" t="s">
        <v>81</v>
      </c>
      <c r="F22105" t="s">
        <v>61</v>
      </c>
      <c r="G22105" t="s">
        <v>243</v>
      </c>
      <c r="H22105" t="s">
        <v>71</v>
      </c>
      <c r="I22105" t="s">
        <v>237</v>
      </c>
      <c r="J22105" t="s">
        <v>61</v>
      </c>
      <c r="K22105" t="s">
        <v>61</v>
      </c>
      <c r="L22105" t="s">
        <v>102</v>
      </c>
      <c r="M22105" t="s">
        <v>102</v>
      </c>
      <c r="N22105" t="s">
        <v>61</v>
      </c>
      <c r="O22105" t="s">
        <v>61</v>
      </c>
      <c r="P22105" t="s">
        <v>61</v>
      </c>
      <c r="Q22105" t="s">
        <v>61</v>
      </c>
      <c r="R22105" t="s">
        <v>61</v>
      </c>
      <c r="S22105" t="s">
        <v>61</v>
      </c>
      <c r="T22105" t="s">
        <v>61</v>
      </c>
      <c r="U22105" t="s">
        <v>61</v>
      </c>
      <c r="V22105" t="s">
        <v>61</v>
      </c>
      <c r="W22105" t="s">
        <v>61</v>
      </c>
      <c r="X22105" t="s">
        <v>61</v>
      </c>
      <c r="Y22105" t="s">
        <v>61</v>
      </c>
      <c r="Z22105" t="s">
        <v>61</v>
      </c>
      <c r="AA22105" t="s">
        <v>61</v>
      </c>
      <c r="AB22105" t="s">
        <v>61</v>
      </c>
      <c r="AC22105" t="s">
        <v>61</v>
      </c>
      <c r="AD22105" t="s">
        <v>61</v>
      </c>
      <c r="AE22105" t="s">
        <v>61</v>
      </c>
      <c r="AF22105" t="s">
        <v>61</v>
      </c>
      <c r="AG22105" t="s">
        <v>61</v>
      </c>
      <c r="AH22105" t="s">
        <v>61</v>
      </c>
      <c r="AI22105" t="s">
        <v>61</v>
      </c>
      <c r="AJ22105" t="s">
        <v>61</v>
      </c>
      <c r="AN22105" t="s">
        <v>220</v>
      </c>
      <c r="AO22105" t="s">
        <v>221</v>
      </c>
      <c r="AP22105" t="s">
        <v>222</v>
      </c>
      <c r="AR22105" t="s">
        <v>223</v>
      </c>
      <c r="AS22105">
        <v>2023</v>
      </c>
      <c r="AT22105">
        <v>2020</v>
      </c>
      <c r="AU22105" s="13">
        <v>0</v>
      </c>
      <c r="AV22105" t="s">
        <v>61</v>
      </c>
      <c r="AX22105" t="s">
        <v>224</v>
      </c>
      <c r="AY22105" t="s">
        <v>70</v>
      </c>
      <c r="AZ22105" t="s">
        <v>70</v>
      </c>
      <c r="BA22105" t="s">
        <v>70</v>
      </c>
      <c r="BB22105" t="s">
        <v>70</v>
      </c>
      <c r="BC22105" t="s">
        <v>70</v>
      </c>
      <c r="BD22105" t="s">
        <v>70</v>
      </c>
    </row>
    <row r="22106" spans="1:56" x14ac:dyDescent="0.3">
      <c r="A22106" t="s">
        <v>56</v>
      </c>
      <c r="B22106" t="s">
        <v>215</v>
      </c>
      <c r="C22106" t="s">
        <v>216</v>
      </c>
      <c r="D22106" t="s">
        <v>59</v>
      </c>
      <c r="E22106" t="s">
        <v>81</v>
      </c>
      <c r="F22106" t="s">
        <v>61</v>
      </c>
      <c r="G22106" t="s">
        <v>243</v>
      </c>
      <c r="H22106" t="s">
        <v>71</v>
      </c>
      <c r="I22106" t="s">
        <v>237</v>
      </c>
      <c r="J22106" t="s">
        <v>61</v>
      </c>
      <c r="K22106" t="s">
        <v>229</v>
      </c>
      <c r="L22106" t="s">
        <v>61</v>
      </c>
      <c r="M22106" t="s">
        <v>61</v>
      </c>
      <c r="N22106" t="s">
        <v>61</v>
      </c>
      <c r="O22106" t="s">
        <v>61</v>
      </c>
      <c r="P22106" t="s">
        <v>61</v>
      </c>
      <c r="Q22106" t="s">
        <v>61</v>
      </c>
      <c r="R22106" t="s">
        <v>61</v>
      </c>
      <c r="S22106" t="s">
        <v>61</v>
      </c>
      <c r="T22106" t="s">
        <v>61</v>
      </c>
      <c r="U22106" t="s">
        <v>61</v>
      </c>
      <c r="V22106" t="s">
        <v>61</v>
      </c>
      <c r="W22106" t="s">
        <v>61</v>
      </c>
      <c r="X22106" t="s">
        <v>61</v>
      </c>
      <c r="Y22106" t="s">
        <v>61</v>
      </c>
      <c r="Z22106" t="s">
        <v>61</v>
      </c>
      <c r="AA22106" t="s">
        <v>61</v>
      </c>
      <c r="AB22106" t="s">
        <v>61</v>
      </c>
      <c r="AC22106" t="s">
        <v>61</v>
      </c>
      <c r="AD22106" t="s">
        <v>61</v>
      </c>
      <c r="AE22106" t="s">
        <v>61</v>
      </c>
      <c r="AF22106" t="s">
        <v>61</v>
      </c>
      <c r="AG22106" t="s">
        <v>61</v>
      </c>
      <c r="AH22106" t="s">
        <v>61</v>
      </c>
      <c r="AI22106" t="s">
        <v>61</v>
      </c>
      <c r="AJ22106" t="s">
        <v>61</v>
      </c>
      <c r="AN22106" t="s">
        <v>220</v>
      </c>
      <c r="AO22106" t="s">
        <v>221</v>
      </c>
      <c r="AP22106" t="s">
        <v>222</v>
      </c>
      <c r="AR22106" t="s">
        <v>223</v>
      </c>
      <c r="AS22106">
        <v>2023</v>
      </c>
      <c r="AT22106">
        <v>2020</v>
      </c>
      <c r="AU22106" s="13">
        <v>1174</v>
      </c>
      <c r="AV22106" t="s">
        <v>61</v>
      </c>
      <c r="AX22106" t="s">
        <v>224</v>
      </c>
      <c r="AY22106" t="s">
        <v>70</v>
      </c>
      <c r="AZ22106" t="s">
        <v>70</v>
      </c>
      <c r="BA22106" t="s">
        <v>70</v>
      </c>
      <c r="BB22106" t="s">
        <v>70</v>
      </c>
      <c r="BC22106" t="s">
        <v>70</v>
      </c>
      <c r="BD22106" t="s">
        <v>70</v>
      </c>
    </row>
    <row r="22107" spans="1:56" x14ac:dyDescent="0.3">
      <c r="A22107" t="s">
        <v>56</v>
      </c>
      <c r="B22107" t="s">
        <v>215</v>
      </c>
      <c r="C22107" t="s">
        <v>216</v>
      </c>
      <c r="D22107" t="s">
        <v>59</v>
      </c>
      <c r="E22107" t="s">
        <v>82</v>
      </c>
      <c r="F22107" t="s">
        <v>61</v>
      </c>
      <c r="G22107" t="s">
        <v>217</v>
      </c>
      <c r="H22107" t="s">
        <v>62</v>
      </c>
      <c r="I22107" t="s">
        <v>218</v>
      </c>
      <c r="J22107" t="s">
        <v>61</v>
      </c>
      <c r="K22107" t="s">
        <v>219</v>
      </c>
      <c r="L22107" t="s">
        <v>61</v>
      </c>
      <c r="M22107" t="s">
        <v>61</v>
      </c>
      <c r="N22107" t="s">
        <v>61</v>
      </c>
      <c r="O22107" t="s">
        <v>61</v>
      </c>
      <c r="P22107" t="s">
        <v>61</v>
      </c>
      <c r="Q22107" t="s">
        <v>61</v>
      </c>
      <c r="R22107" t="s">
        <v>61</v>
      </c>
      <c r="S22107" t="s">
        <v>61</v>
      </c>
      <c r="T22107" t="s">
        <v>61</v>
      </c>
      <c r="U22107" t="s">
        <v>61</v>
      </c>
      <c r="V22107" t="s">
        <v>61</v>
      </c>
      <c r="W22107" t="s">
        <v>61</v>
      </c>
      <c r="X22107" t="s">
        <v>61</v>
      </c>
      <c r="Y22107" t="s">
        <v>61</v>
      </c>
      <c r="Z22107" t="s">
        <v>61</v>
      </c>
      <c r="AA22107" t="s">
        <v>61</v>
      </c>
      <c r="AB22107" t="s">
        <v>61</v>
      </c>
      <c r="AC22107" t="s">
        <v>61</v>
      </c>
      <c r="AD22107" t="s">
        <v>61</v>
      </c>
      <c r="AE22107" t="s">
        <v>61</v>
      </c>
      <c r="AF22107" t="s">
        <v>61</v>
      </c>
      <c r="AG22107" t="s">
        <v>61</v>
      </c>
      <c r="AH22107" t="s">
        <v>61</v>
      </c>
      <c r="AI22107" t="s">
        <v>61</v>
      </c>
      <c r="AJ22107" t="s">
        <v>61</v>
      </c>
      <c r="AN22107" t="s">
        <v>220</v>
      </c>
      <c r="AO22107" t="s">
        <v>221</v>
      </c>
      <c r="AP22107" t="s">
        <v>222</v>
      </c>
      <c r="AR22107" t="s">
        <v>223</v>
      </c>
      <c r="AS22107">
        <v>2023</v>
      </c>
      <c r="AT22107">
        <v>2020</v>
      </c>
      <c r="AU22107" s="13">
        <v>53052</v>
      </c>
      <c r="AV22107" t="s">
        <v>61</v>
      </c>
      <c r="AX22107" t="s">
        <v>224</v>
      </c>
      <c r="AY22107" t="s">
        <v>70</v>
      </c>
      <c r="AZ22107" t="s">
        <v>70</v>
      </c>
      <c r="BA22107" t="s">
        <v>70</v>
      </c>
      <c r="BB22107" t="s">
        <v>70</v>
      </c>
      <c r="BC22107" t="s">
        <v>70</v>
      </c>
      <c r="BD22107" t="s">
        <v>70</v>
      </c>
    </row>
    <row r="22108" spans="1:56" x14ac:dyDescent="0.3">
      <c r="A22108" t="s">
        <v>56</v>
      </c>
      <c r="B22108" t="s">
        <v>215</v>
      </c>
      <c r="C22108" t="s">
        <v>216</v>
      </c>
      <c r="D22108" t="s">
        <v>59</v>
      </c>
      <c r="E22108" t="s">
        <v>82</v>
      </c>
      <c r="F22108" t="s">
        <v>61</v>
      </c>
      <c r="G22108" t="s">
        <v>217</v>
      </c>
      <c r="H22108" t="s">
        <v>62</v>
      </c>
      <c r="I22108" t="s">
        <v>218</v>
      </c>
      <c r="J22108" t="s">
        <v>61</v>
      </c>
      <c r="K22108" t="s">
        <v>225</v>
      </c>
      <c r="L22108" t="s">
        <v>61</v>
      </c>
      <c r="M22108" t="s">
        <v>61</v>
      </c>
      <c r="N22108" t="s">
        <v>61</v>
      </c>
      <c r="O22108" t="s">
        <v>61</v>
      </c>
      <c r="P22108" t="s">
        <v>61</v>
      </c>
      <c r="Q22108" t="s">
        <v>61</v>
      </c>
      <c r="R22108" t="s">
        <v>61</v>
      </c>
      <c r="S22108" t="s">
        <v>61</v>
      </c>
      <c r="T22108" t="s">
        <v>61</v>
      </c>
      <c r="U22108" t="s">
        <v>61</v>
      </c>
      <c r="V22108" t="s">
        <v>61</v>
      </c>
      <c r="W22108" t="s">
        <v>61</v>
      </c>
      <c r="X22108" t="s">
        <v>61</v>
      </c>
      <c r="Y22108" t="s">
        <v>61</v>
      </c>
      <c r="Z22108" t="s">
        <v>61</v>
      </c>
      <c r="AA22108" t="s">
        <v>61</v>
      </c>
      <c r="AB22108" t="s">
        <v>61</v>
      </c>
      <c r="AC22108" t="s">
        <v>61</v>
      </c>
      <c r="AD22108" t="s">
        <v>61</v>
      </c>
      <c r="AE22108" t="s">
        <v>61</v>
      </c>
      <c r="AF22108" t="s">
        <v>61</v>
      </c>
      <c r="AG22108" t="s">
        <v>61</v>
      </c>
      <c r="AH22108" t="s">
        <v>61</v>
      </c>
      <c r="AI22108" t="s">
        <v>61</v>
      </c>
      <c r="AJ22108" t="s">
        <v>61</v>
      </c>
      <c r="AN22108" t="s">
        <v>220</v>
      </c>
      <c r="AO22108" t="s">
        <v>221</v>
      </c>
      <c r="AP22108" t="s">
        <v>222</v>
      </c>
      <c r="AR22108" t="s">
        <v>223</v>
      </c>
      <c r="AS22108">
        <v>2023</v>
      </c>
      <c r="AT22108">
        <v>2020</v>
      </c>
      <c r="AU22108" s="13">
        <v>539</v>
      </c>
      <c r="AV22108" t="s">
        <v>61</v>
      </c>
      <c r="AX22108" t="s">
        <v>224</v>
      </c>
      <c r="AY22108" t="s">
        <v>70</v>
      </c>
      <c r="AZ22108" t="s">
        <v>70</v>
      </c>
      <c r="BA22108" t="s">
        <v>70</v>
      </c>
      <c r="BB22108" t="s">
        <v>70</v>
      </c>
      <c r="BC22108" t="s">
        <v>70</v>
      </c>
      <c r="BD22108" t="s">
        <v>70</v>
      </c>
    </row>
    <row r="22109" spans="1:56" x14ac:dyDescent="0.3">
      <c r="A22109" t="s">
        <v>56</v>
      </c>
      <c r="B22109" t="s">
        <v>215</v>
      </c>
      <c r="C22109" t="s">
        <v>216</v>
      </c>
      <c r="D22109" t="s">
        <v>59</v>
      </c>
      <c r="E22109" t="s">
        <v>82</v>
      </c>
      <c r="F22109" t="s">
        <v>61</v>
      </c>
      <c r="G22109" t="s">
        <v>217</v>
      </c>
      <c r="H22109" t="s">
        <v>62</v>
      </c>
      <c r="I22109" t="s">
        <v>218</v>
      </c>
      <c r="J22109" t="s">
        <v>61</v>
      </c>
      <c r="K22109" t="s">
        <v>61</v>
      </c>
      <c r="L22109" t="s">
        <v>226</v>
      </c>
      <c r="M22109" t="s">
        <v>227</v>
      </c>
      <c r="N22109" t="s">
        <v>61</v>
      </c>
      <c r="O22109" t="s">
        <v>61</v>
      </c>
      <c r="P22109" t="s">
        <v>61</v>
      </c>
      <c r="Q22109" t="s">
        <v>61</v>
      </c>
      <c r="R22109" t="s">
        <v>61</v>
      </c>
      <c r="S22109" t="s">
        <v>61</v>
      </c>
      <c r="T22109" t="s">
        <v>61</v>
      </c>
      <c r="U22109" t="s">
        <v>61</v>
      </c>
      <c r="V22109" t="s">
        <v>61</v>
      </c>
      <c r="W22109" t="s">
        <v>61</v>
      </c>
      <c r="X22109" t="s">
        <v>61</v>
      </c>
      <c r="Y22109" t="s">
        <v>61</v>
      </c>
      <c r="Z22109" t="s">
        <v>61</v>
      </c>
      <c r="AA22109" t="s">
        <v>61</v>
      </c>
      <c r="AB22109" t="s">
        <v>61</v>
      </c>
      <c r="AC22109" t="s">
        <v>61</v>
      </c>
      <c r="AD22109" t="s">
        <v>61</v>
      </c>
      <c r="AE22109" t="s">
        <v>61</v>
      </c>
      <c r="AF22109" t="s">
        <v>61</v>
      </c>
      <c r="AG22109" t="s">
        <v>61</v>
      </c>
      <c r="AH22109" t="s">
        <v>61</v>
      </c>
      <c r="AI22109" t="s">
        <v>61</v>
      </c>
      <c r="AJ22109" t="s">
        <v>61</v>
      </c>
      <c r="AN22109" t="s">
        <v>220</v>
      </c>
      <c r="AO22109" t="s">
        <v>221</v>
      </c>
      <c r="AP22109" t="s">
        <v>222</v>
      </c>
      <c r="AR22109" t="s">
        <v>223</v>
      </c>
      <c r="AS22109">
        <v>2023</v>
      </c>
      <c r="AT22109">
        <v>2020</v>
      </c>
      <c r="AU22109" s="13">
        <v>25433</v>
      </c>
      <c r="AV22109" t="s">
        <v>61</v>
      </c>
      <c r="AX22109" t="s">
        <v>224</v>
      </c>
      <c r="AY22109" t="s">
        <v>70</v>
      </c>
      <c r="AZ22109" t="s">
        <v>70</v>
      </c>
      <c r="BA22109" t="s">
        <v>70</v>
      </c>
      <c r="BB22109" t="s">
        <v>70</v>
      </c>
      <c r="BC22109" t="s">
        <v>70</v>
      </c>
      <c r="BD22109" t="s">
        <v>70</v>
      </c>
    </row>
    <row r="22110" spans="1:56" x14ac:dyDescent="0.3">
      <c r="A22110" t="s">
        <v>56</v>
      </c>
      <c r="B22110" t="s">
        <v>215</v>
      </c>
      <c r="C22110" t="s">
        <v>216</v>
      </c>
      <c r="D22110" t="s">
        <v>59</v>
      </c>
      <c r="E22110" t="s">
        <v>82</v>
      </c>
      <c r="F22110" t="s">
        <v>61</v>
      </c>
      <c r="G22110" t="s">
        <v>217</v>
      </c>
      <c r="H22110" t="s">
        <v>62</v>
      </c>
      <c r="I22110" t="s">
        <v>218</v>
      </c>
      <c r="J22110" t="s">
        <v>61</v>
      </c>
      <c r="K22110" t="s">
        <v>61</v>
      </c>
      <c r="L22110" t="s">
        <v>228</v>
      </c>
      <c r="M22110" t="s">
        <v>227</v>
      </c>
      <c r="N22110" t="s">
        <v>61</v>
      </c>
      <c r="O22110" t="s">
        <v>61</v>
      </c>
      <c r="P22110" t="s">
        <v>61</v>
      </c>
      <c r="Q22110" t="s">
        <v>61</v>
      </c>
      <c r="R22110" t="s">
        <v>61</v>
      </c>
      <c r="S22110" t="s">
        <v>61</v>
      </c>
      <c r="T22110" t="s">
        <v>61</v>
      </c>
      <c r="U22110" t="s">
        <v>61</v>
      </c>
      <c r="V22110" t="s">
        <v>61</v>
      </c>
      <c r="W22110" t="s">
        <v>61</v>
      </c>
      <c r="X22110" t="s">
        <v>61</v>
      </c>
      <c r="Y22110" t="s">
        <v>61</v>
      </c>
      <c r="Z22110" t="s">
        <v>61</v>
      </c>
      <c r="AA22110" t="s">
        <v>61</v>
      </c>
      <c r="AB22110" t="s">
        <v>61</v>
      </c>
      <c r="AC22110" t="s">
        <v>61</v>
      </c>
      <c r="AD22110" t="s">
        <v>61</v>
      </c>
      <c r="AE22110" t="s">
        <v>61</v>
      </c>
      <c r="AF22110" t="s">
        <v>61</v>
      </c>
      <c r="AG22110" t="s">
        <v>61</v>
      </c>
      <c r="AH22110" t="s">
        <v>61</v>
      </c>
      <c r="AI22110" t="s">
        <v>61</v>
      </c>
      <c r="AJ22110" t="s">
        <v>61</v>
      </c>
      <c r="AN22110" t="s">
        <v>220</v>
      </c>
      <c r="AO22110" t="s">
        <v>221</v>
      </c>
      <c r="AP22110" t="s">
        <v>222</v>
      </c>
      <c r="AR22110" t="s">
        <v>223</v>
      </c>
      <c r="AS22110">
        <v>2023</v>
      </c>
      <c r="AT22110">
        <v>2020</v>
      </c>
      <c r="AU22110" s="13">
        <v>26397</v>
      </c>
      <c r="AV22110" t="s">
        <v>61</v>
      </c>
      <c r="AX22110" t="s">
        <v>224</v>
      </c>
      <c r="AY22110" t="s">
        <v>70</v>
      </c>
      <c r="AZ22110" t="s">
        <v>70</v>
      </c>
      <c r="BA22110" t="s">
        <v>70</v>
      </c>
      <c r="BB22110" t="s">
        <v>70</v>
      </c>
      <c r="BC22110" t="s">
        <v>70</v>
      </c>
      <c r="BD22110" t="s">
        <v>70</v>
      </c>
    </row>
    <row r="22111" spans="1:56" x14ac:dyDescent="0.3">
      <c r="A22111" t="s">
        <v>56</v>
      </c>
      <c r="B22111" t="s">
        <v>215</v>
      </c>
      <c r="C22111" t="s">
        <v>216</v>
      </c>
      <c r="D22111" t="s">
        <v>59</v>
      </c>
      <c r="E22111" t="s">
        <v>82</v>
      </c>
      <c r="F22111" t="s">
        <v>61</v>
      </c>
      <c r="G22111" t="s">
        <v>217</v>
      </c>
      <c r="H22111" t="s">
        <v>62</v>
      </c>
      <c r="I22111" t="s">
        <v>218</v>
      </c>
      <c r="J22111" t="s">
        <v>61</v>
      </c>
      <c r="K22111" t="s">
        <v>61</v>
      </c>
      <c r="L22111" t="s">
        <v>228</v>
      </c>
      <c r="M22111" t="s">
        <v>12</v>
      </c>
      <c r="N22111" t="s">
        <v>61</v>
      </c>
      <c r="O22111" t="s">
        <v>61</v>
      </c>
      <c r="P22111" t="s">
        <v>61</v>
      </c>
      <c r="Q22111" t="s">
        <v>61</v>
      </c>
      <c r="R22111" t="s">
        <v>61</v>
      </c>
      <c r="S22111" t="s">
        <v>61</v>
      </c>
      <c r="T22111" t="s">
        <v>61</v>
      </c>
      <c r="U22111" t="s">
        <v>61</v>
      </c>
      <c r="V22111" t="s">
        <v>61</v>
      </c>
      <c r="W22111" t="s">
        <v>61</v>
      </c>
      <c r="X22111" t="s">
        <v>61</v>
      </c>
      <c r="Y22111" t="s">
        <v>61</v>
      </c>
      <c r="Z22111" t="s">
        <v>61</v>
      </c>
      <c r="AA22111" t="s">
        <v>61</v>
      </c>
      <c r="AB22111" t="s">
        <v>61</v>
      </c>
      <c r="AC22111" t="s">
        <v>61</v>
      </c>
      <c r="AD22111" t="s">
        <v>61</v>
      </c>
      <c r="AE22111" t="s">
        <v>61</v>
      </c>
      <c r="AF22111" t="s">
        <v>61</v>
      </c>
      <c r="AG22111" t="s">
        <v>61</v>
      </c>
      <c r="AH22111" t="s">
        <v>61</v>
      </c>
      <c r="AI22111" t="s">
        <v>61</v>
      </c>
      <c r="AJ22111" t="s">
        <v>61</v>
      </c>
      <c r="AN22111" t="s">
        <v>220</v>
      </c>
      <c r="AO22111" t="s">
        <v>221</v>
      </c>
      <c r="AP22111" t="s">
        <v>222</v>
      </c>
      <c r="AR22111" t="s">
        <v>223</v>
      </c>
      <c r="AS22111">
        <v>2023</v>
      </c>
      <c r="AT22111">
        <v>2020</v>
      </c>
      <c r="AU22111" s="13">
        <v>3994</v>
      </c>
      <c r="AV22111" t="s">
        <v>61</v>
      </c>
      <c r="AX22111" t="s">
        <v>224</v>
      </c>
      <c r="AY22111" t="s">
        <v>70</v>
      </c>
      <c r="AZ22111" t="s">
        <v>70</v>
      </c>
      <c r="BA22111" t="s">
        <v>70</v>
      </c>
      <c r="BB22111" t="s">
        <v>70</v>
      </c>
      <c r="BC22111" t="s">
        <v>70</v>
      </c>
      <c r="BD22111" t="s">
        <v>70</v>
      </c>
    </row>
    <row r="22112" spans="1:56" x14ac:dyDescent="0.3">
      <c r="A22112" t="s">
        <v>56</v>
      </c>
      <c r="B22112" t="s">
        <v>215</v>
      </c>
      <c r="C22112" t="s">
        <v>216</v>
      </c>
      <c r="D22112" t="s">
        <v>59</v>
      </c>
      <c r="E22112" t="s">
        <v>82</v>
      </c>
      <c r="F22112" t="s">
        <v>61</v>
      </c>
      <c r="G22112" t="s">
        <v>217</v>
      </c>
      <c r="H22112" t="s">
        <v>62</v>
      </c>
      <c r="I22112" t="s">
        <v>218</v>
      </c>
      <c r="J22112" t="s">
        <v>61</v>
      </c>
      <c r="K22112" t="s">
        <v>229</v>
      </c>
      <c r="L22112" t="s">
        <v>61</v>
      </c>
      <c r="M22112" t="s">
        <v>61</v>
      </c>
      <c r="N22112" t="s">
        <v>61</v>
      </c>
      <c r="O22112" t="s">
        <v>61</v>
      </c>
      <c r="P22112" t="s">
        <v>61</v>
      </c>
      <c r="Q22112" t="s">
        <v>61</v>
      </c>
      <c r="R22112" t="s">
        <v>61</v>
      </c>
      <c r="S22112" t="s">
        <v>61</v>
      </c>
      <c r="T22112" t="s">
        <v>61</v>
      </c>
      <c r="U22112" t="s">
        <v>61</v>
      </c>
      <c r="V22112" t="s">
        <v>61</v>
      </c>
      <c r="W22112" t="s">
        <v>61</v>
      </c>
      <c r="X22112" t="s">
        <v>61</v>
      </c>
      <c r="Y22112" t="s">
        <v>61</v>
      </c>
      <c r="Z22112" t="s">
        <v>61</v>
      </c>
      <c r="AA22112" t="s">
        <v>61</v>
      </c>
      <c r="AB22112" t="s">
        <v>61</v>
      </c>
      <c r="AC22112" t="s">
        <v>61</v>
      </c>
      <c r="AD22112" t="s">
        <v>61</v>
      </c>
      <c r="AE22112" t="s">
        <v>61</v>
      </c>
      <c r="AF22112" t="s">
        <v>61</v>
      </c>
      <c r="AG22112" t="s">
        <v>61</v>
      </c>
      <c r="AH22112" t="s">
        <v>61</v>
      </c>
      <c r="AI22112" t="s">
        <v>61</v>
      </c>
      <c r="AJ22112" t="s">
        <v>61</v>
      </c>
      <c r="AN22112" t="s">
        <v>220</v>
      </c>
      <c r="AO22112" t="s">
        <v>221</v>
      </c>
      <c r="AP22112" t="s">
        <v>222</v>
      </c>
      <c r="AR22112" t="s">
        <v>223</v>
      </c>
      <c r="AS22112">
        <v>2023</v>
      </c>
      <c r="AT22112">
        <v>2020</v>
      </c>
      <c r="AU22112" s="13">
        <v>2233</v>
      </c>
      <c r="AV22112" t="s">
        <v>61</v>
      </c>
      <c r="AX22112" t="s">
        <v>224</v>
      </c>
      <c r="AY22112" t="s">
        <v>70</v>
      </c>
      <c r="AZ22112" t="s">
        <v>70</v>
      </c>
      <c r="BA22112" t="s">
        <v>70</v>
      </c>
      <c r="BB22112" t="s">
        <v>70</v>
      </c>
      <c r="BC22112" t="s">
        <v>70</v>
      </c>
      <c r="BD22112" t="s">
        <v>70</v>
      </c>
    </row>
    <row r="22113" spans="1:56" x14ac:dyDescent="0.3">
      <c r="A22113" t="s">
        <v>56</v>
      </c>
      <c r="B22113" t="s">
        <v>215</v>
      </c>
      <c r="C22113" t="s">
        <v>216</v>
      </c>
      <c r="D22113" t="s">
        <v>59</v>
      </c>
      <c r="E22113" t="s">
        <v>82</v>
      </c>
      <c r="F22113" t="s">
        <v>61</v>
      </c>
      <c r="G22113" t="s">
        <v>217</v>
      </c>
      <c r="H22113" t="s">
        <v>71</v>
      </c>
      <c r="I22113" t="s">
        <v>230</v>
      </c>
      <c r="J22113" t="s">
        <v>61</v>
      </c>
      <c r="K22113" t="s">
        <v>219</v>
      </c>
      <c r="L22113" t="s">
        <v>61</v>
      </c>
      <c r="M22113" t="s">
        <v>61</v>
      </c>
      <c r="N22113" t="s">
        <v>61</v>
      </c>
      <c r="O22113" t="s">
        <v>61</v>
      </c>
      <c r="P22113" t="s">
        <v>61</v>
      </c>
      <c r="Q22113" t="s">
        <v>61</v>
      </c>
      <c r="R22113" t="s">
        <v>61</v>
      </c>
      <c r="S22113" t="s">
        <v>61</v>
      </c>
      <c r="T22113" t="s">
        <v>61</v>
      </c>
      <c r="U22113" t="s">
        <v>61</v>
      </c>
      <c r="V22113" t="s">
        <v>61</v>
      </c>
      <c r="W22113" t="s">
        <v>61</v>
      </c>
      <c r="X22113" t="s">
        <v>61</v>
      </c>
      <c r="Y22113" t="s">
        <v>61</v>
      </c>
      <c r="Z22113" t="s">
        <v>61</v>
      </c>
      <c r="AA22113" t="s">
        <v>61</v>
      </c>
      <c r="AB22113" t="s">
        <v>61</v>
      </c>
      <c r="AC22113" t="s">
        <v>61</v>
      </c>
      <c r="AD22113" t="s">
        <v>61</v>
      </c>
      <c r="AE22113" t="s">
        <v>61</v>
      </c>
      <c r="AF22113" t="s">
        <v>61</v>
      </c>
      <c r="AG22113" t="s">
        <v>61</v>
      </c>
      <c r="AH22113" t="s">
        <v>61</v>
      </c>
      <c r="AI22113" t="s">
        <v>61</v>
      </c>
      <c r="AJ22113" t="s">
        <v>61</v>
      </c>
      <c r="AN22113" t="s">
        <v>220</v>
      </c>
      <c r="AO22113" t="s">
        <v>221</v>
      </c>
      <c r="AP22113" t="s">
        <v>222</v>
      </c>
      <c r="AR22113" t="s">
        <v>223</v>
      </c>
      <c r="AS22113">
        <v>2023</v>
      </c>
      <c r="AT22113">
        <v>2020</v>
      </c>
      <c r="AU22113" s="13">
        <v>8946</v>
      </c>
      <c r="AV22113" t="s">
        <v>61</v>
      </c>
      <c r="AX22113" t="s">
        <v>224</v>
      </c>
      <c r="AY22113" t="s">
        <v>70</v>
      </c>
      <c r="AZ22113" t="s">
        <v>70</v>
      </c>
      <c r="BA22113" t="s">
        <v>70</v>
      </c>
      <c r="BB22113" t="s">
        <v>70</v>
      </c>
      <c r="BC22113" t="s">
        <v>70</v>
      </c>
      <c r="BD22113" t="s">
        <v>70</v>
      </c>
    </row>
    <row r="22114" spans="1:56" x14ac:dyDescent="0.3">
      <c r="A22114" t="s">
        <v>56</v>
      </c>
      <c r="B22114" t="s">
        <v>215</v>
      </c>
      <c r="C22114" t="s">
        <v>216</v>
      </c>
      <c r="D22114" t="s">
        <v>59</v>
      </c>
      <c r="E22114" t="s">
        <v>82</v>
      </c>
      <c r="F22114" t="s">
        <v>61</v>
      </c>
      <c r="G22114" t="s">
        <v>217</v>
      </c>
      <c r="H22114" t="s">
        <v>71</v>
      </c>
      <c r="I22114" t="s">
        <v>230</v>
      </c>
      <c r="J22114" t="s">
        <v>61</v>
      </c>
      <c r="K22114" t="s">
        <v>61</v>
      </c>
      <c r="L22114" t="s">
        <v>226</v>
      </c>
      <c r="M22114" t="s">
        <v>227</v>
      </c>
      <c r="N22114" t="s">
        <v>61</v>
      </c>
      <c r="O22114" t="s">
        <v>61</v>
      </c>
      <c r="P22114" t="s">
        <v>61</v>
      </c>
      <c r="Q22114" t="s">
        <v>61</v>
      </c>
      <c r="R22114" t="s">
        <v>61</v>
      </c>
      <c r="S22114" t="s">
        <v>61</v>
      </c>
      <c r="T22114" t="s">
        <v>61</v>
      </c>
      <c r="U22114" t="s">
        <v>61</v>
      </c>
      <c r="V22114" t="s">
        <v>61</v>
      </c>
      <c r="W22114" t="s">
        <v>61</v>
      </c>
      <c r="X22114" t="s">
        <v>61</v>
      </c>
      <c r="Y22114" t="s">
        <v>61</v>
      </c>
      <c r="Z22114" t="s">
        <v>61</v>
      </c>
      <c r="AA22114" t="s">
        <v>61</v>
      </c>
      <c r="AB22114" t="s">
        <v>61</v>
      </c>
      <c r="AC22114" t="s">
        <v>61</v>
      </c>
      <c r="AD22114" t="s">
        <v>61</v>
      </c>
      <c r="AE22114" t="s">
        <v>61</v>
      </c>
      <c r="AF22114" t="s">
        <v>61</v>
      </c>
      <c r="AG22114" t="s">
        <v>61</v>
      </c>
      <c r="AH22114" t="s">
        <v>61</v>
      </c>
      <c r="AI22114" t="s">
        <v>61</v>
      </c>
      <c r="AJ22114" t="s">
        <v>61</v>
      </c>
      <c r="AN22114" t="s">
        <v>220</v>
      </c>
      <c r="AO22114" t="s">
        <v>221</v>
      </c>
      <c r="AP22114" t="s">
        <v>222</v>
      </c>
      <c r="AR22114" t="s">
        <v>223</v>
      </c>
      <c r="AS22114">
        <v>2023</v>
      </c>
      <c r="AT22114">
        <v>2020</v>
      </c>
      <c r="AU22114" s="13">
        <v>8704</v>
      </c>
      <c r="AV22114" t="s">
        <v>61</v>
      </c>
      <c r="AX22114" t="s">
        <v>224</v>
      </c>
      <c r="AY22114" t="s">
        <v>70</v>
      </c>
      <c r="AZ22114" t="s">
        <v>70</v>
      </c>
      <c r="BA22114" t="s">
        <v>70</v>
      </c>
      <c r="BB22114" t="s">
        <v>70</v>
      </c>
      <c r="BC22114" t="s">
        <v>70</v>
      </c>
      <c r="BD22114" t="s">
        <v>70</v>
      </c>
    </row>
    <row r="22115" spans="1:56" x14ac:dyDescent="0.3">
      <c r="A22115" t="s">
        <v>56</v>
      </c>
      <c r="B22115" t="s">
        <v>215</v>
      </c>
      <c r="C22115" t="s">
        <v>216</v>
      </c>
      <c r="D22115" t="s">
        <v>59</v>
      </c>
      <c r="E22115" t="s">
        <v>82</v>
      </c>
      <c r="F22115" t="s">
        <v>61</v>
      </c>
      <c r="G22115" t="s">
        <v>217</v>
      </c>
      <c r="H22115" t="s">
        <v>71</v>
      </c>
      <c r="I22115" t="s">
        <v>230</v>
      </c>
      <c r="J22115" t="s">
        <v>61</v>
      </c>
      <c r="K22115" t="s">
        <v>61</v>
      </c>
      <c r="L22115" t="s">
        <v>228</v>
      </c>
      <c r="M22115" t="s">
        <v>227</v>
      </c>
      <c r="N22115" t="s">
        <v>61</v>
      </c>
      <c r="O22115" t="s">
        <v>61</v>
      </c>
      <c r="P22115" t="s">
        <v>61</v>
      </c>
      <c r="Q22115" t="s">
        <v>61</v>
      </c>
      <c r="R22115" t="s">
        <v>61</v>
      </c>
      <c r="S22115" t="s">
        <v>61</v>
      </c>
      <c r="T22115" t="s">
        <v>61</v>
      </c>
      <c r="U22115" t="s">
        <v>61</v>
      </c>
      <c r="V22115" t="s">
        <v>61</v>
      </c>
      <c r="W22115" t="s">
        <v>61</v>
      </c>
      <c r="X22115" t="s">
        <v>61</v>
      </c>
      <c r="Y22115" t="s">
        <v>61</v>
      </c>
      <c r="Z22115" t="s">
        <v>61</v>
      </c>
      <c r="AA22115" t="s">
        <v>61</v>
      </c>
      <c r="AB22115" t="s">
        <v>61</v>
      </c>
      <c r="AC22115" t="s">
        <v>61</v>
      </c>
      <c r="AD22115" t="s">
        <v>61</v>
      </c>
      <c r="AE22115" t="s">
        <v>61</v>
      </c>
      <c r="AF22115" t="s">
        <v>61</v>
      </c>
      <c r="AG22115" t="s">
        <v>61</v>
      </c>
      <c r="AH22115" t="s">
        <v>61</v>
      </c>
      <c r="AI22115" t="s">
        <v>61</v>
      </c>
      <c r="AJ22115" t="s">
        <v>61</v>
      </c>
      <c r="AN22115" t="s">
        <v>220</v>
      </c>
      <c r="AO22115" t="s">
        <v>221</v>
      </c>
      <c r="AP22115" t="s">
        <v>222</v>
      </c>
      <c r="AR22115" t="s">
        <v>223</v>
      </c>
      <c r="AS22115">
        <v>2023</v>
      </c>
      <c r="AT22115">
        <v>2020</v>
      </c>
      <c r="AU22115" s="13">
        <v>967</v>
      </c>
      <c r="AV22115" t="s">
        <v>61</v>
      </c>
      <c r="AX22115" t="s">
        <v>224</v>
      </c>
      <c r="AY22115" t="s">
        <v>70</v>
      </c>
      <c r="AZ22115" t="s">
        <v>70</v>
      </c>
      <c r="BA22115" t="s">
        <v>70</v>
      </c>
      <c r="BB22115" t="s">
        <v>70</v>
      </c>
      <c r="BC22115" t="s">
        <v>70</v>
      </c>
      <c r="BD22115" t="s">
        <v>70</v>
      </c>
    </row>
    <row r="22116" spans="1:56" x14ac:dyDescent="0.3">
      <c r="A22116" t="s">
        <v>56</v>
      </c>
      <c r="B22116" t="s">
        <v>215</v>
      </c>
      <c r="C22116" t="s">
        <v>216</v>
      </c>
      <c r="D22116" t="s">
        <v>59</v>
      </c>
      <c r="E22116" t="s">
        <v>82</v>
      </c>
      <c r="F22116" t="s">
        <v>61</v>
      </c>
      <c r="G22116" t="s">
        <v>217</v>
      </c>
      <c r="H22116" t="s">
        <v>71</v>
      </c>
      <c r="I22116" t="s">
        <v>230</v>
      </c>
      <c r="J22116" t="s">
        <v>61</v>
      </c>
      <c r="K22116" t="s">
        <v>61</v>
      </c>
      <c r="L22116" t="s">
        <v>102</v>
      </c>
      <c r="M22116" t="s">
        <v>102</v>
      </c>
      <c r="N22116" t="s">
        <v>61</v>
      </c>
      <c r="O22116" t="s">
        <v>61</v>
      </c>
      <c r="P22116" t="s">
        <v>61</v>
      </c>
      <c r="Q22116" t="s">
        <v>61</v>
      </c>
      <c r="R22116" t="s">
        <v>61</v>
      </c>
      <c r="S22116" t="s">
        <v>61</v>
      </c>
      <c r="T22116" t="s">
        <v>61</v>
      </c>
      <c r="U22116" t="s">
        <v>61</v>
      </c>
      <c r="V22116" t="s">
        <v>61</v>
      </c>
      <c r="W22116" t="s">
        <v>61</v>
      </c>
      <c r="X22116" t="s">
        <v>61</v>
      </c>
      <c r="Y22116" t="s">
        <v>61</v>
      </c>
      <c r="Z22116" t="s">
        <v>61</v>
      </c>
      <c r="AA22116" t="s">
        <v>61</v>
      </c>
      <c r="AB22116" t="s">
        <v>61</v>
      </c>
      <c r="AC22116" t="s">
        <v>61</v>
      </c>
      <c r="AD22116" t="s">
        <v>61</v>
      </c>
      <c r="AE22116" t="s">
        <v>61</v>
      </c>
      <c r="AF22116" t="s">
        <v>61</v>
      </c>
      <c r="AG22116" t="s">
        <v>61</v>
      </c>
      <c r="AH22116" t="s">
        <v>61</v>
      </c>
      <c r="AI22116" t="s">
        <v>61</v>
      </c>
      <c r="AJ22116" t="s">
        <v>61</v>
      </c>
      <c r="AN22116" t="s">
        <v>220</v>
      </c>
      <c r="AO22116" t="s">
        <v>221</v>
      </c>
      <c r="AP22116" t="s">
        <v>222</v>
      </c>
      <c r="AR22116" t="s">
        <v>223</v>
      </c>
      <c r="AS22116">
        <v>2023</v>
      </c>
      <c r="AT22116">
        <v>2020</v>
      </c>
      <c r="AU22116" s="13">
        <v>0</v>
      </c>
      <c r="AV22116" t="s">
        <v>61</v>
      </c>
      <c r="AX22116" t="s">
        <v>224</v>
      </c>
      <c r="AY22116" t="s">
        <v>70</v>
      </c>
      <c r="AZ22116" t="s">
        <v>70</v>
      </c>
      <c r="BA22116" t="s">
        <v>70</v>
      </c>
      <c r="BB22116" t="s">
        <v>70</v>
      </c>
      <c r="BC22116" t="s">
        <v>70</v>
      </c>
      <c r="BD22116" t="s">
        <v>70</v>
      </c>
    </row>
    <row r="22117" spans="1:56" x14ac:dyDescent="0.3">
      <c r="A22117" t="s">
        <v>56</v>
      </c>
      <c r="B22117" t="s">
        <v>215</v>
      </c>
      <c r="C22117" t="s">
        <v>216</v>
      </c>
      <c r="D22117" t="s">
        <v>59</v>
      </c>
      <c r="E22117" t="s">
        <v>82</v>
      </c>
      <c r="F22117" t="s">
        <v>61</v>
      </c>
      <c r="G22117" t="s">
        <v>217</v>
      </c>
      <c r="H22117" t="s">
        <v>71</v>
      </c>
      <c r="I22117" t="s">
        <v>230</v>
      </c>
      <c r="J22117" t="s">
        <v>61</v>
      </c>
      <c r="K22117" t="s">
        <v>229</v>
      </c>
      <c r="L22117" t="s">
        <v>61</v>
      </c>
      <c r="M22117" t="s">
        <v>61</v>
      </c>
      <c r="N22117" t="s">
        <v>61</v>
      </c>
      <c r="O22117" t="s">
        <v>61</v>
      </c>
      <c r="P22117" t="s">
        <v>61</v>
      </c>
      <c r="Q22117" t="s">
        <v>61</v>
      </c>
      <c r="R22117" t="s">
        <v>61</v>
      </c>
      <c r="S22117" t="s">
        <v>61</v>
      </c>
      <c r="T22117" t="s">
        <v>61</v>
      </c>
      <c r="U22117" t="s">
        <v>61</v>
      </c>
      <c r="V22117" t="s">
        <v>61</v>
      </c>
      <c r="W22117" t="s">
        <v>61</v>
      </c>
      <c r="X22117" t="s">
        <v>61</v>
      </c>
      <c r="Y22117" t="s">
        <v>61</v>
      </c>
      <c r="Z22117" t="s">
        <v>61</v>
      </c>
      <c r="AA22117" t="s">
        <v>61</v>
      </c>
      <c r="AB22117" t="s">
        <v>61</v>
      </c>
      <c r="AC22117" t="s">
        <v>61</v>
      </c>
      <c r="AD22117" t="s">
        <v>61</v>
      </c>
      <c r="AE22117" t="s">
        <v>61</v>
      </c>
      <c r="AF22117" t="s">
        <v>61</v>
      </c>
      <c r="AG22117" t="s">
        <v>61</v>
      </c>
      <c r="AH22117" t="s">
        <v>61</v>
      </c>
      <c r="AI22117" t="s">
        <v>61</v>
      </c>
      <c r="AJ22117" t="s">
        <v>61</v>
      </c>
      <c r="AN22117" t="s">
        <v>220</v>
      </c>
      <c r="AO22117" t="s">
        <v>221</v>
      </c>
      <c r="AP22117" t="s">
        <v>222</v>
      </c>
      <c r="AR22117" t="s">
        <v>223</v>
      </c>
      <c r="AS22117">
        <v>2023</v>
      </c>
      <c r="AT22117">
        <v>2020</v>
      </c>
      <c r="AU22117" s="13">
        <v>725</v>
      </c>
      <c r="AV22117" t="s">
        <v>61</v>
      </c>
      <c r="AX22117" t="s">
        <v>224</v>
      </c>
      <c r="AY22117" t="s">
        <v>70</v>
      </c>
      <c r="AZ22117" t="s">
        <v>70</v>
      </c>
      <c r="BA22117" t="s">
        <v>70</v>
      </c>
      <c r="BB22117" t="s">
        <v>70</v>
      </c>
      <c r="BC22117" t="s">
        <v>70</v>
      </c>
      <c r="BD22117" t="s">
        <v>70</v>
      </c>
    </row>
    <row r="22118" spans="1:56" x14ac:dyDescent="0.3">
      <c r="A22118" t="s">
        <v>56</v>
      </c>
      <c r="B22118" t="s">
        <v>215</v>
      </c>
      <c r="C22118" t="s">
        <v>216</v>
      </c>
      <c r="D22118" t="s">
        <v>59</v>
      </c>
      <c r="E22118" t="s">
        <v>82</v>
      </c>
      <c r="F22118" t="s">
        <v>61</v>
      </c>
      <c r="G22118" t="s">
        <v>217</v>
      </c>
      <c r="H22118" t="s">
        <v>71</v>
      </c>
      <c r="I22118" t="s">
        <v>231</v>
      </c>
      <c r="J22118" t="s">
        <v>61</v>
      </c>
      <c r="K22118" t="s">
        <v>219</v>
      </c>
      <c r="L22118" t="s">
        <v>61</v>
      </c>
      <c r="M22118" t="s">
        <v>61</v>
      </c>
      <c r="N22118" t="s">
        <v>61</v>
      </c>
      <c r="O22118" t="s">
        <v>61</v>
      </c>
      <c r="P22118" t="s">
        <v>61</v>
      </c>
      <c r="Q22118" t="s">
        <v>61</v>
      </c>
      <c r="R22118" t="s">
        <v>61</v>
      </c>
      <c r="S22118" t="s">
        <v>61</v>
      </c>
      <c r="T22118" t="s">
        <v>61</v>
      </c>
      <c r="U22118" t="s">
        <v>61</v>
      </c>
      <c r="V22118" t="s">
        <v>61</v>
      </c>
      <c r="W22118" t="s">
        <v>61</v>
      </c>
      <c r="X22118" t="s">
        <v>61</v>
      </c>
      <c r="Y22118" t="s">
        <v>61</v>
      </c>
      <c r="Z22118" t="s">
        <v>61</v>
      </c>
      <c r="AA22118" t="s">
        <v>61</v>
      </c>
      <c r="AB22118" t="s">
        <v>61</v>
      </c>
      <c r="AC22118" t="s">
        <v>61</v>
      </c>
      <c r="AD22118" t="s">
        <v>61</v>
      </c>
      <c r="AE22118" t="s">
        <v>61</v>
      </c>
      <c r="AF22118" t="s">
        <v>61</v>
      </c>
      <c r="AG22118" t="s">
        <v>61</v>
      </c>
      <c r="AH22118" t="s">
        <v>61</v>
      </c>
      <c r="AI22118" t="s">
        <v>61</v>
      </c>
      <c r="AJ22118" t="s">
        <v>61</v>
      </c>
      <c r="AN22118" t="s">
        <v>220</v>
      </c>
      <c r="AO22118" t="s">
        <v>221</v>
      </c>
      <c r="AP22118" t="s">
        <v>222</v>
      </c>
      <c r="AR22118" t="s">
        <v>223</v>
      </c>
      <c r="AS22118">
        <v>2023</v>
      </c>
      <c r="AT22118">
        <v>2020</v>
      </c>
      <c r="AU22118" s="13">
        <v>12355</v>
      </c>
      <c r="AV22118" t="s">
        <v>61</v>
      </c>
      <c r="AX22118" t="s">
        <v>224</v>
      </c>
      <c r="AY22118" t="s">
        <v>70</v>
      </c>
      <c r="AZ22118" t="s">
        <v>70</v>
      </c>
      <c r="BA22118" t="s">
        <v>70</v>
      </c>
      <c r="BB22118" t="s">
        <v>70</v>
      </c>
      <c r="BC22118" t="s">
        <v>70</v>
      </c>
      <c r="BD22118" t="s">
        <v>70</v>
      </c>
    </row>
    <row r="22119" spans="1:56" x14ac:dyDescent="0.3">
      <c r="A22119" t="s">
        <v>56</v>
      </c>
      <c r="B22119" t="s">
        <v>215</v>
      </c>
      <c r="C22119" t="s">
        <v>216</v>
      </c>
      <c r="D22119" t="s">
        <v>59</v>
      </c>
      <c r="E22119" t="s">
        <v>82</v>
      </c>
      <c r="F22119" t="s">
        <v>61</v>
      </c>
      <c r="G22119" t="s">
        <v>217</v>
      </c>
      <c r="H22119" t="s">
        <v>71</v>
      </c>
      <c r="I22119" t="s">
        <v>231</v>
      </c>
      <c r="J22119" t="s">
        <v>61</v>
      </c>
      <c r="K22119" t="s">
        <v>61</v>
      </c>
      <c r="L22119" t="s">
        <v>226</v>
      </c>
      <c r="M22119" t="s">
        <v>227</v>
      </c>
      <c r="N22119" t="s">
        <v>61</v>
      </c>
      <c r="O22119" t="s">
        <v>61</v>
      </c>
      <c r="P22119" t="s">
        <v>61</v>
      </c>
      <c r="Q22119" t="s">
        <v>61</v>
      </c>
      <c r="R22119" t="s">
        <v>61</v>
      </c>
      <c r="S22119" t="s">
        <v>61</v>
      </c>
      <c r="T22119" t="s">
        <v>61</v>
      </c>
      <c r="U22119" t="s">
        <v>61</v>
      </c>
      <c r="V22119" t="s">
        <v>61</v>
      </c>
      <c r="W22119" t="s">
        <v>61</v>
      </c>
      <c r="X22119" t="s">
        <v>61</v>
      </c>
      <c r="Y22119" t="s">
        <v>61</v>
      </c>
      <c r="Z22119" t="s">
        <v>61</v>
      </c>
      <c r="AA22119" t="s">
        <v>61</v>
      </c>
      <c r="AB22119" t="s">
        <v>61</v>
      </c>
      <c r="AC22119" t="s">
        <v>61</v>
      </c>
      <c r="AD22119" t="s">
        <v>61</v>
      </c>
      <c r="AE22119" t="s">
        <v>61</v>
      </c>
      <c r="AF22119" t="s">
        <v>61</v>
      </c>
      <c r="AG22119" t="s">
        <v>61</v>
      </c>
      <c r="AH22119" t="s">
        <v>61</v>
      </c>
      <c r="AI22119" t="s">
        <v>61</v>
      </c>
      <c r="AJ22119" t="s">
        <v>61</v>
      </c>
      <c r="AN22119" t="s">
        <v>220</v>
      </c>
      <c r="AO22119" t="s">
        <v>221</v>
      </c>
      <c r="AP22119" t="s">
        <v>222</v>
      </c>
      <c r="AR22119" t="s">
        <v>223</v>
      </c>
      <c r="AS22119">
        <v>2023</v>
      </c>
      <c r="AT22119">
        <v>2020</v>
      </c>
      <c r="AU22119" s="13">
        <v>12021</v>
      </c>
      <c r="AV22119" t="s">
        <v>61</v>
      </c>
      <c r="AX22119" t="s">
        <v>224</v>
      </c>
      <c r="AY22119" t="s">
        <v>70</v>
      </c>
      <c r="AZ22119" t="s">
        <v>70</v>
      </c>
      <c r="BA22119" t="s">
        <v>70</v>
      </c>
      <c r="BB22119" t="s">
        <v>70</v>
      </c>
      <c r="BC22119" t="s">
        <v>70</v>
      </c>
      <c r="BD22119" t="s">
        <v>70</v>
      </c>
    </row>
    <row r="22120" spans="1:56" x14ac:dyDescent="0.3">
      <c r="A22120" t="s">
        <v>56</v>
      </c>
      <c r="B22120" t="s">
        <v>215</v>
      </c>
      <c r="C22120" t="s">
        <v>216</v>
      </c>
      <c r="D22120" t="s">
        <v>59</v>
      </c>
      <c r="E22120" t="s">
        <v>82</v>
      </c>
      <c r="F22120" t="s">
        <v>61</v>
      </c>
      <c r="G22120" t="s">
        <v>217</v>
      </c>
      <c r="H22120" t="s">
        <v>71</v>
      </c>
      <c r="I22120" t="s">
        <v>231</v>
      </c>
      <c r="J22120" t="s">
        <v>61</v>
      </c>
      <c r="K22120" t="s">
        <v>61</v>
      </c>
      <c r="L22120" t="s">
        <v>228</v>
      </c>
      <c r="M22120" t="s">
        <v>227</v>
      </c>
      <c r="N22120" t="s">
        <v>61</v>
      </c>
      <c r="O22120" t="s">
        <v>61</v>
      </c>
      <c r="P22120" t="s">
        <v>61</v>
      </c>
      <c r="Q22120" t="s">
        <v>61</v>
      </c>
      <c r="R22120" t="s">
        <v>61</v>
      </c>
      <c r="S22120" t="s">
        <v>61</v>
      </c>
      <c r="T22120" t="s">
        <v>61</v>
      </c>
      <c r="U22120" t="s">
        <v>61</v>
      </c>
      <c r="V22120" t="s">
        <v>61</v>
      </c>
      <c r="W22120" t="s">
        <v>61</v>
      </c>
      <c r="X22120" t="s">
        <v>61</v>
      </c>
      <c r="Y22120" t="s">
        <v>61</v>
      </c>
      <c r="Z22120" t="s">
        <v>61</v>
      </c>
      <c r="AA22120" t="s">
        <v>61</v>
      </c>
      <c r="AB22120" t="s">
        <v>61</v>
      </c>
      <c r="AC22120" t="s">
        <v>61</v>
      </c>
      <c r="AD22120" t="s">
        <v>61</v>
      </c>
      <c r="AE22120" t="s">
        <v>61</v>
      </c>
      <c r="AF22120" t="s">
        <v>61</v>
      </c>
      <c r="AG22120" t="s">
        <v>61</v>
      </c>
      <c r="AH22120" t="s">
        <v>61</v>
      </c>
      <c r="AI22120" t="s">
        <v>61</v>
      </c>
      <c r="AJ22120" t="s">
        <v>61</v>
      </c>
      <c r="AN22120" t="s">
        <v>220</v>
      </c>
      <c r="AO22120" t="s">
        <v>221</v>
      </c>
      <c r="AP22120" t="s">
        <v>222</v>
      </c>
      <c r="AR22120" t="s">
        <v>223</v>
      </c>
      <c r="AS22120">
        <v>2023</v>
      </c>
      <c r="AT22120">
        <v>2020</v>
      </c>
      <c r="AU22120" s="13">
        <v>1336</v>
      </c>
      <c r="AV22120" t="s">
        <v>61</v>
      </c>
      <c r="AX22120" t="s">
        <v>224</v>
      </c>
      <c r="AY22120" t="s">
        <v>70</v>
      </c>
      <c r="AZ22120" t="s">
        <v>70</v>
      </c>
      <c r="BA22120" t="s">
        <v>70</v>
      </c>
      <c r="BB22120" t="s">
        <v>70</v>
      </c>
      <c r="BC22120" t="s">
        <v>70</v>
      </c>
      <c r="BD22120" t="s">
        <v>70</v>
      </c>
    </row>
    <row r="22121" spans="1:56" x14ac:dyDescent="0.3">
      <c r="A22121" t="s">
        <v>56</v>
      </c>
      <c r="B22121" t="s">
        <v>215</v>
      </c>
      <c r="C22121" t="s">
        <v>216</v>
      </c>
      <c r="D22121" t="s">
        <v>59</v>
      </c>
      <c r="E22121" t="s">
        <v>82</v>
      </c>
      <c r="F22121" t="s">
        <v>61</v>
      </c>
      <c r="G22121" t="s">
        <v>217</v>
      </c>
      <c r="H22121" t="s">
        <v>71</v>
      </c>
      <c r="I22121" t="s">
        <v>231</v>
      </c>
      <c r="J22121" t="s">
        <v>61</v>
      </c>
      <c r="K22121" t="s">
        <v>61</v>
      </c>
      <c r="L22121" t="s">
        <v>102</v>
      </c>
      <c r="M22121" t="s">
        <v>102</v>
      </c>
      <c r="N22121" t="s">
        <v>61</v>
      </c>
      <c r="O22121" t="s">
        <v>61</v>
      </c>
      <c r="P22121" t="s">
        <v>61</v>
      </c>
      <c r="Q22121" t="s">
        <v>61</v>
      </c>
      <c r="R22121" t="s">
        <v>61</v>
      </c>
      <c r="S22121" t="s">
        <v>61</v>
      </c>
      <c r="T22121" t="s">
        <v>61</v>
      </c>
      <c r="U22121" t="s">
        <v>61</v>
      </c>
      <c r="V22121" t="s">
        <v>61</v>
      </c>
      <c r="W22121" t="s">
        <v>61</v>
      </c>
      <c r="X22121" t="s">
        <v>61</v>
      </c>
      <c r="Y22121" t="s">
        <v>61</v>
      </c>
      <c r="Z22121" t="s">
        <v>61</v>
      </c>
      <c r="AA22121" t="s">
        <v>61</v>
      </c>
      <c r="AB22121" t="s">
        <v>61</v>
      </c>
      <c r="AC22121" t="s">
        <v>61</v>
      </c>
      <c r="AD22121" t="s">
        <v>61</v>
      </c>
      <c r="AE22121" t="s">
        <v>61</v>
      </c>
      <c r="AF22121" t="s">
        <v>61</v>
      </c>
      <c r="AG22121" t="s">
        <v>61</v>
      </c>
      <c r="AH22121" t="s">
        <v>61</v>
      </c>
      <c r="AI22121" t="s">
        <v>61</v>
      </c>
      <c r="AJ22121" t="s">
        <v>61</v>
      </c>
      <c r="AN22121" t="s">
        <v>220</v>
      </c>
      <c r="AO22121" t="s">
        <v>221</v>
      </c>
      <c r="AP22121" t="s">
        <v>222</v>
      </c>
      <c r="AR22121" t="s">
        <v>223</v>
      </c>
      <c r="AS22121">
        <v>2023</v>
      </c>
      <c r="AT22121">
        <v>2020</v>
      </c>
      <c r="AU22121" s="13">
        <v>0</v>
      </c>
      <c r="AV22121" t="s">
        <v>61</v>
      </c>
      <c r="AX22121" t="s">
        <v>224</v>
      </c>
      <c r="AY22121" t="s">
        <v>70</v>
      </c>
      <c r="AZ22121" t="s">
        <v>70</v>
      </c>
      <c r="BA22121" t="s">
        <v>70</v>
      </c>
      <c r="BB22121" t="s">
        <v>70</v>
      </c>
      <c r="BC22121" t="s">
        <v>70</v>
      </c>
      <c r="BD22121" t="s">
        <v>70</v>
      </c>
    </row>
    <row r="22122" spans="1:56" x14ac:dyDescent="0.3">
      <c r="A22122" t="s">
        <v>56</v>
      </c>
      <c r="B22122" t="s">
        <v>215</v>
      </c>
      <c r="C22122" t="s">
        <v>216</v>
      </c>
      <c r="D22122" t="s">
        <v>59</v>
      </c>
      <c r="E22122" t="s">
        <v>82</v>
      </c>
      <c r="F22122" t="s">
        <v>61</v>
      </c>
      <c r="G22122" t="s">
        <v>217</v>
      </c>
      <c r="H22122" t="s">
        <v>71</v>
      </c>
      <c r="I22122" t="s">
        <v>231</v>
      </c>
      <c r="J22122" t="s">
        <v>61</v>
      </c>
      <c r="K22122" t="s">
        <v>229</v>
      </c>
      <c r="L22122" t="s">
        <v>61</v>
      </c>
      <c r="M22122" t="s">
        <v>61</v>
      </c>
      <c r="N22122" t="s">
        <v>61</v>
      </c>
      <c r="O22122" t="s">
        <v>61</v>
      </c>
      <c r="P22122" t="s">
        <v>61</v>
      </c>
      <c r="Q22122" t="s">
        <v>61</v>
      </c>
      <c r="R22122" t="s">
        <v>61</v>
      </c>
      <c r="S22122" t="s">
        <v>61</v>
      </c>
      <c r="T22122" t="s">
        <v>61</v>
      </c>
      <c r="U22122" t="s">
        <v>61</v>
      </c>
      <c r="V22122" t="s">
        <v>61</v>
      </c>
      <c r="W22122" t="s">
        <v>61</v>
      </c>
      <c r="X22122" t="s">
        <v>61</v>
      </c>
      <c r="Y22122" t="s">
        <v>61</v>
      </c>
      <c r="Z22122" t="s">
        <v>61</v>
      </c>
      <c r="AA22122" t="s">
        <v>61</v>
      </c>
      <c r="AB22122" t="s">
        <v>61</v>
      </c>
      <c r="AC22122" t="s">
        <v>61</v>
      </c>
      <c r="AD22122" t="s">
        <v>61</v>
      </c>
      <c r="AE22122" t="s">
        <v>61</v>
      </c>
      <c r="AF22122" t="s">
        <v>61</v>
      </c>
      <c r="AG22122" t="s">
        <v>61</v>
      </c>
      <c r="AH22122" t="s">
        <v>61</v>
      </c>
      <c r="AI22122" t="s">
        <v>61</v>
      </c>
      <c r="AJ22122" t="s">
        <v>61</v>
      </c>
      <c r="AN22122" t="s">
        <v>220</v>
      </c>
      <c r="AO22122" t="s">
        <v>221</v>
      </c>
      <c r="AP22122" t="s">
        <v>222</v>
      </c>
      <c r="AR22122" t="s">
        <v>223</v>
      </c>
      <c r="AS22122">
        <v>2023</v>
      </c>
      <c r="AT22122">
        <v>2020</v>
      </c>
      <c r="AU22122" s="13">
        <v>1002</v>
      </c>
      <c r="AV22122" t="s">
        <v>61</v>
      </c>
      <c r="AX22122" t="s">
        <v>224</v>
      </c>
      <c r="AY22122" t="s">
        <v>70</v>
      </c>
      <c r="AZ22122" t="s">
        <v>70</v>
      </c>
      <c r="BA22122" t="s">
        <v>70</v>
      </c>
      <c r="BB22122" t="s">
        <v>70</v>
      </c>
      <c r="BC22122" t="s">
        <v>70</v>
      </c>
      <c r="BD22122" t="s">
        <v>70</v>
      </c>
    </row>
    <row r="22123" spans="1:56" x14ac:dyDescent="0.3">
      <c r="A22123" t="s">
        <v>56</v>
      </c>
      <c r="B22123" t="s">
        <v>215</v>
      </c>
      <c r="C22123" t="s">
        <v>216</v>
      </c>
      <c r="D22123" t="s">
        <v>59</v>
      </c>
      <c r="E22123" t="s">
        <v>82</v>
      </c>
      <c r="F22123" t="s">
        <v>61</v>
      </c>
      <c r="G22123" t="s">
        <v>217</v>
      </c>
      <c r="H22123" t="s">
        <v>71</v>
      </c>
      <c r="I22123" t="s">
        <v>232</v>
      </c>
      <c r="J22123" t="s">
        <v>61</v>
      </c>
      <c r="K22123" t="s">
        <v>219</v>
      </c>
      <c r="L22123" t="s">
        <v>61</v>
      </c>
      <c r="M22123" t="s">
        <v>61</v>
      </c>
      <c r="N22123" t="s">
        <v>61</v>
      </c>
      <c r="O22123" t="s">
        <v>61</v>
      </c>
      <c r="P22123" t="s">
        <v>61</v>
      </c>
      <c r="Q22123" t="s">
        <v>61</v>
      </c>
      <c r="R22123" t="s">
        <v>61</v>
      </c>
      <c r="S22123" t="s">
        <v>61</v>
      </c>
      <c r="T22123" t="s">
        <v>61</v>
      </c>
      <c r="U22123" t="s">
        <v>61</v>
      </c>
      <c r="V22123" t="s">
        <v>61</v>
      </c>
      <c r="W22123" t="s">
        <v>61</v>
      </c>
      <c r="X22123" t="s">
        <v>61</v>
      </c>
      <c r="Y22123" t="s">
        <v>61</v>
      </c>
      <c r="Z22123" t="s">
        <v>61</v>
      </c>
      <c r="AA22123" t="s">
        <v>61</v>
      </c>
      <c r="AB22123" t="s">
        <v>61</v>
      </c>
      <c r="AC22123" t="s">
        <v>61</v>
      </c>
      <c r="AD22123" t="s">
        <v>61</v>
      </c>
      <c r="AE22123" t="s">
        <v>61</v>
      </c>
      <c r="AF22123" t="s">
        <v>61</v>
      </c>
      <c r="AG22123" t="s">
        <v>61</v>
      </c>
      <c r="AH22123" t="s">
        <v>61</v>
      </c>
      <c r="AI22123" t="s">
        <v>61</v>
      </c>
      <c r="AJ22123" t="s">
        <v>61</v>
      </c>
      <c r="AN22123" t="s">
        <v>220</v>
      </c>
      <c r="AO22123" t="s">
        <v>221</v>
      </c>
      <c r="AP22123" t="s">
        <v>222</v>
      </c>
      <c r="AR22123" t="s">
        <v>223</v>
      </c>
      <c r="AS22123">
        <v>2023</v>
      </c>
      <c r="AT22123">
        <v>2020</v>
      </c>
      <c r="AU22123" s="13">
        <v>9423</v>
      </c>
      <c r="AV22123" t="s">
        <v>61</v>
      </c>
      <c r="AX22123" t="s">
        <v>224</v>
      </c>
      <c r="AY22123" t="s">
        <v>70</v>
      </c>
      <c r="AZ22123" t="s">
        <v>70</v>
      </c>
      <c r="BA22123" t="s">
        <v>70</v>
      </c>
      <c r="BB22123" t="s">
        <v>70</v>
      </c>
      <c r="BC22123" t="s">
        <v>70</v>
      </c>
      <c r="BD22123" t="s">
        <v>70</v>
      </c>
    </row>
    <row r="22124" spans="1:56" x14ac:dyDescent="0.3">
      <c r="A22124" t="s">
        <v>56</v>
      </c>
      <c r="B22124" t="s">
        <v>215</v>
      </c>
      <c r="C22124" t="s">
        <v>216</v>
      </c>
      <c r="D22124" t="s">
        <v>59</v>
      </c>
      <c r="E22124" t="s">
        <v>82</v>
      </c>
      <c r="F22124" t="s">
        <v>61</v>
      </c>
      <c r="G22124" t="s">
        <v>217</v>
      </c>
      <c r="H22124" t="s">
        <v>71</v>
      </c>
      <c r="I22124" t="s">
        <v>232</v>
      </c>
      <c r="J22124" t="s">
        <v>61</v>
      </c>
      <c r="K22124" t="s">
        <v>61</v>
      </c>
      <c r="L22124" t="s">
        <v>226</v>
      </c>
      <c r="M22124" t="s">
        <v>227</v>
      </c>
      <c r="N22124" t="s">
        <v>61</v>
      </c>
      <c r="O22124" t="s">
        <v>61</v>
      </c>
      <c r="P22124" t="s">
        <v>61</v>
      </c>
      <c r="Q22124" t="s">
        <v>61</v>
      </c>
      <c r="R22124" t="s">
        <v>61</v>
      </c>
      <c r="S22124" t="s">
        <v>61</v>
      </c>
      <c r="T22124" t="s">
        <v>61</v>
      </c>
      <c r="U22124" t="s">
        <v>61</v>
      </c>
      <c r="V22124" t="s">
        <v>61</v>
      </c>
      <c r="W22124" t="s">
        <v>61</v>
      </c>
      <c r="X22124" t="s">
        <v>61</v>
      </c>
      <c r="Y22124" t="s">
        <v>61</v>
      </c>
      <c r="Z22124" t="s">
        <v>61</v>
      </c>
      <c r="AA22124" t="s">
        <v>61</v>
      </c>
      <c r="AB22124" t="s">
        <v>61</v>
      </c>
      <c r="AC22124" t="s">
        <v>61</v>
      </c>
      <c r="AD22124" t="s">
        <v>61</v>
      </c>
      <c r="AE22124" t="s">
        <v>61</v>
      </c>
      <c r="AF22124" t="s">
        <v>61</v>
      </c>
      <c r="AG22124" t="s">
        <v>61</v>
      </c>
      <c r="AH22124" t="s">
        <v>61</v>
      </c>
      <c r="AI22124" t="s">
        <v>61</v>
      </c>
      <c r="AJ22124" t="s">
        <v>61</v>
      </c>
      <c r="AN22124" t="s">
        <v>220</v>
      </c>
      <c r="AO22124" t="s">
        <v>221</v>
      </c>
      <c r="AP22124" t="s">
        <v>222</v>
      </c>
      <c r="AR22124" t="s">
        <v>223</v>
      </c>
      <c r="AS22124">
        <v>2023</v>
      </c>
      <c r="AT22124">
        <v>2020</v>
      </c>
      <c r="AU22124" s="13">
        <v>6327</v>
      </c>
      <c r="AV22124" t="s">
        <v>61</v>
      </c>
      <c r="AX22124" t="s">
        <v>224</v>
      </c>
      <c r="AY22124" t="s">
        <v>70</v>
      </c>
      <c r="AZ22124" t="s">
        <v>70</v>
      </c>
      <c r="BA22124" t="s">
        <v>70</v>
      </c>
      <c r="BB22124" t="s">
        <v>70</v>
      </c>
      <c r="BC22124" t="s">
        <v>70</v>
      </c>
      <c r="BD22124" t="s">
        <v>70</v>
      </c>
    </row>
    <row r="22125" spans="1:56" x14ac:dyDescent="0.3">
      <c r="A22125" t="s">
        <v>56</v>
      </c>
      <c r="B22125" t="s">
        <v>215</v>
      </c>
      <c r="C22125" t="s">
        <v>216</v>
      </c>
      <c r="D22125" t="s">
        <v>59</v>
      </c>
      <c r="E22125" t="s">
        <v>82</v>
      </c>
      <c r="F22125" t="s">
        <v>61</v>
      </c>
      <c r="G22125" t="s">
        <v>217</v>
      </c>
      <c r="H22125" t="s">
        <v>71</v>
      </c>
      <c r="I22125" t="s">
        <v>232</v>
      </c>
      <c r="J22125" t="s">
        <v>61</v>
      </c>
      <c r="K22125" t="s">
        <v>61</v>
      </c>
      <c r="L22125" t="s">
        <v>228</v>
      </c>
      <c r="M22125" t="s">
        <v>227</v>
      </c>
      <c r="N22125" t="s">
        <v>61</v>
      </c>
      <c r="O22125" t="s">
        <v>61</v>
      </c>
      <c r="P22125" t="s">
        <v>61</v>
      </c>
      <c r="Q22125" t="s">
        <v>61</v>
      </c>
      <c r="R22125" t="s">
        <v>61</v>
      </c>
      <c r="S22125" t="s">
        <v>61</v>
      </c>
      <c r="T22125" t="s">
        <v>61</v>
      </c>
      <c r="U22125" t="s">
        <v>61</v>
      </c>
      <c r="V22125" t="s">
        <v>61</v>
      </c>
      <c r="W22125" t="s">
        <v>61</v>
      </c>
      <c r="X22125" t="s">
        <v>61</v>
      </c>
      <c r="Y22125" t="s">
        <v>61</v>
      </c>
      <c r="Z22125" t="s">
        <v>61</v>
      </c>
      <c r="AA22125" t="s">
        <v>61</v>
      </c>
      <c r="AB22125" t="s">
        <v>61</v>
      </c>
      <c r="AC22125" t="s">
        <v>61</v>
      </c>
      <c r="AD22125" t="s">
        <v>61</v>
      </c>
      <c r="AE22125" t="s">
        <v>61</v>
      </c>
      <c r="AF22125" t="s">
        <v>61</v>
      </c>
      <c r="AG22125" t="s">
        <v>61</v>
      </c>
      <c r="AH22125" t="s">
        <v>61</v>
      </c>
      <c r="AI22125" t="s">
        <v>61</v>
      </c>
      <c r="AJ22125" t="s">
        <v>61</v>
      </c>
      <c r="AN22125" t="s">
        <v>220</v>
      </c>
      <c r="AO22125" t="s">
        <v>221</v>
      </c>
      <c r="AP22125" t="s">
        <v>222</v>
      </c>
      <c r="AR22125" t="s">
        <v>223</v>
      </c>
      <c r="AS22125">
        <v>2023</v>
      </c>
      <c r="AT22125">
        <v>2020</v>
      </c>
      <c r="AU22125" s="13">
        <v>4972</v>
      </c>
      <c r="AV22125" t="s">
        <v>61</v>
      </c>
      <c r="AX22125" t="s">
        <v>224</v>
      </c>
      <c r="AY22125" t="s">
        <v>70</v>
      </c>
      <c r="AZ22125" t="s">
        <v>70</v>
      </c>
      <c r="BA22125" t="s">
        <v>70</v>
      </c>
      <c r="BB22125" t="s">
        <v>70</v>
      </c>
      <c r="BC22125" t="s">
        <v>70</v>
      </c>
      <c r="BD22125" t="s">
        <v>70</v>
      </c>
    </row>
    <row r="22126" spans="1:56" x14ac:dyDescent="0.3">
      <c r="A22126" t="s">
        <v>56</v>
      </c>
      <c r="B22126" t="s">
        <v>215</v>
      </c>
      <c r="C22126" t="s">
        <v>216</v>
      </c>
      <c r="D22126" t="s">
        <v>59</v>
      </c>
      <c r="E22126" t="s">
        <v>82</v>
      </c>
      <c r="F22126" t="s">
        <v>61</v>
      </c>
      <c r="G22126" t="s">
        <v>217</v>
      </c>
      <c r="H22126" t="s">
        <v>71</v>
      </c>
      <c r="I22126" t="s">
        <v>232</v>
      </c>
      <c r="J22126" t="s">
        <v>61</v>
      </c>
      <c r="K22126" t="s">
        <v>61</v>
      </c>
      <c r="L22126" t="s">
        <v>102</v>
      </c>
      <c r="M22126" t="s">
        <v>102</v>
      </c>
      <c r="N22126" t="s">
        <v>61</v>
      </c>
      <c r="O22126" t="s">
        <v>61</v>
      </c>
      <c r="P22126" t="s">
        <v>61</v>
      </c>
      <c r="Q22126" t="s">
        <v>61</v>
      </c>
      <c r="R22126" t="s">
        <v>61</v>
      </c>
      <c r="S22126" t="s">
        <v>61</v>
      </c>
      <c r="T22126" t="s">
        <v>61</v>
      </c>
      <c r="U22126" t="s">
        <v>61</v>
      </c>
      <c r="V22126" t="s">
        <v>61</v>
      </c>
      <c r="W22126" t="s">
        <v>61</v>
      </c>
      <c r="X22126" t="s">
        <v>61</v>
      </c>
      <c r="Y22126" t="s">
        <v>61</v>
      </c>
      <c r="Z22126" t="s">
        <v>61</v>
      </c>
      <c r="AA22126" t="s">
        <v>61</v>
      </c>
      <c r="AB22126" t="s">
        <v>61</v>
      </c>
      <c r="AC22126" t="s">
        <v>61</v>
      </c>
      <c r="AD22126" t="s">
        <v>61</v>
      </c>
      <c r="AE22126" t="s">
        <v>61</v>
      </c>
      <c r="AF22126" t="s">
        <v>61</v>
      </c>
      <c r="AG22126" t="s">
        <v>61</v>
      </c>
      <c r="AH22126" t="s">
        <v>61</v>
      </c>
      <c r="AI22126" t="s">
        <v>61</v>
      </c>
      <c r="AJ22126" t="s">
        <v>61</v>
      </c>
      <c r="AN22126" t="s">
        <v>220</v>
      </c>
      <c r="AO22126" t="s">
        <v>221</v>
      </c>
      <c r="AP22126" t="s">
        <v>222</v>
      </c>
      <c r="AR22126" t="s">
        <v>223</v>
      </c>
      <c r="AS22126">
        <v>2023</v>
      </c>
      <c r="AT22126">
        <v>2020</v>
      </c>
      <c r="AU22126" s="13">
        <v>0</v>
      </c>
      <c r="AV22126" t="s">
        <v>61</v>
      </c>
      <c r="AX22126" t="s">
        <v>224</v>
      </c>
      <c r="AY22126" t="s">
        <v>70</v>
      </c>
      <c r="AZ22126" t="s">
        <v>70</v>
      </c>
      <c r="BA22126" t="s">
        <v>70</v>
      </c>
      <c r="BB22126" t="s">
        <v>70</v>
      </c>
      <c r="BC22126" t="s">
        <v>70</v>
      </c>
      <c r="BD22126" t="s">
        <v>70</v>
      </c>
    </row>
    <row r="22127" spans="1:56" x14ac:dyDescent="0.3">
      <c r="A22127" t="s">
        <v>56</v>
      </c>
      <c r="B22127" t="s">
        <v>215</v>
      </c>
      <c r="C22127" t="s">
        <v>216</v>
      </c>
      <c r="D22127" t="s">
        <v>59</v>
      </c>
      <c r="E22127" t="s">
        <v>82</v>
      </c>
      <c r="F22127" t="s">
        <v>61</v>
      </c>
      <c r="G22127" t="s">
        <v>217</v>
      </c>
      <c r="H22127" t="s">
        <v>71</v>
      </c>
      <c r="I22127" t="s">
        <v>232</v>
      </c>
      <c r="J22127" t="s">
        <v>61</v>
      </c>
      <c r="K22127" t="s">
        <v>229</v>
      </c>
      <c r="L22127" t="s">
        <v>61</v>
      </c>
      <c r="M22127" t="s">
        <v>61</v>
      </c>
      <c r="N22127" t="s">
        <v>61</v>
      </c>
      <c r="O22127" t="s">
        <v>61</v>
      </c>
      <c r="P22127" t="s">
        <v>61</v>
      </c>
      <c r="Q22127" t="s">
        <v>61</v>
      </c>
      <c r="R22127" t="s">
        <v>61</v>
      </c>
      <c r="S22127" t="s">
        <v>61</v>
      </c>
      <c r="T22127" t="s">
        <v>61</v>
      </c>
      <c r="U22127" t="s">
        <v>61</v>
      </c>
      <c r="V22127" t="s">
        <v>61</v>
      </c>
      <c r="W22127" t="s">
        <v>61</v>
      </c>
      <c r="X22127" t="s">
        <v>61</v>
      </c>
      <c r="Y22127" t="s">
        <v>61</v>
      </c>
      <c r="Z22127" t="s">
        <v>61</v>
      </c>
      <c r="AA22127" t="s">
        <v>61</v>
      </c>
      <c r="AB22127" t="s">
        <v>61</v>
      </c>
      <c r="AC22127" t="s">
        <v>61</v>
      </c>
      <c r="AD22127" t="s">
        <v>61</v>
      </c>
      <c r="AE22127" t="s">
        <v>61</v>
      </c>
      <c r="AF22127" t="s">
        <v>61</v>
      </c>
      <c r="AG22127" t="s">
        <v>61</v>
      </c>
      <c r="AH22127" t="s">
        <v>61</v>
      </c>
      <c r="AI22127" t="s">
        <v>61</v>
      </c>
      <c r="AJ22127" t="s">
        <v>61</v>
      </c>
      <c r="AN22127" t="s">
        <v>220</v>
      </c>
      <c r="AO22127" t="s">
        <v>221</v>
      </c>
      <c r="AP22127" t="s">
        <v>222</v>
      </c>
      <c r="AR22127" t="s">
        <v>223</v>
      </c>
      <c r="AS22127">
        <v>2023</v>
      </c>
      <c r="AT22127">
        <v>2020</v>
      </c>
      <c r="AU22127" s="13">
        <v>1876</v>
      </c>
      <c r="AV22127" t="s">
        <v>61</v>
      </c>
      <c r="AX22127" t="s">
        <v>224</v>
      </c>
      <c r="AY22127" t="s">
        <v>70</v>
      </c>
      <c r="AZ22127" t="s">
        <v>70</v>
      </c>
      <c r="BA22127" t="s">
        <v>70</v>
      </c>
      <c r="BB22127" t="s">
        <v>70</v>
      </c>
      <c r="BC22127" t="s">
        <v>70</v>
      </c>
      <c r="BD22127" t="s">
        <v>70</v>
      </c>
    </row>
    <row r="22128" spans="1:56" x14ac:dyDescent="0.3">
      <c r="A22128" t="s">
        <v>56</v>
      </c>
      <c r="B22128" t="s">
        <v>215</v>
      </c>
      <c r="C22128" t="s">
        <v>216</v>
      </c>
      <c r="D22128" t="s">
        <v>59</v>
      </c>
      <c r="E22128" t="s">
        <v>82</v>
      </c>
      <c r="F22128" t="s">
        <v>61</v>
      </c>
      <c r="G22128" t="s">
        <v>217</v>
      </c>
      <c r="H22128" t="s">
        <v>62</v>
      </c>
      <c r="I22128" t="s">
        <v>233</v>
      </c>
      <c r="J22128" t="s">
        <v>61</v>
      </c>
      <c r="K22128" t="s">
        <v>219</v>
      </c>
      <c r="L22128" t="s">
        <v>61</v>
      </c>
      <c r="M22128" t="s">
        <v>61</v>
      </c>
      <c r="N22128" t="s">
        <v>61</v>
      </c>
      <c r="O22128" t="s">
        <v>61</v>
      </c>
      <c r="P22128" t="s">
        <v>61</v>
      </c>
      <c r="Q22128" t="s">
        <v>61</v>
      </c>
      <c r="R22128" t="s">
        <v>61</v>
      </c>
      <c r="S22128" t="s">
        <v>61</v>
      </c>
      <c r="T22128" t="s">
        <v>61</v>
      </c>
      <c r="U22128" t="s">
        <v>61</v>
      </c>
      <c r="V22128" t="s">
        <v>61</v>
      </c>
      <c r="W22128" t="s">
        <v>61</v>
      </c>
      <c r="X22128" t="s">
        <v>61</v>
      </c>
      <c r="Y22128" t="s">
        <v>61</v>
      </c>
      <c r="Z22128" t="s">
        <v>61</v>
      </c>
      <c r="AA22128" t="s">
        <v>61</v>
      </c>
      <c r="AB22128" t="s">
        <v>61</v>
      </c>
      <c r="AC22128" t="s">
        <v>61</v>
      </c>
      <c r="AD22128" t="s">
        <v>61</v>
      </c>
      <c r="AE22128" t="s">
        <v>61</v>
      </c>
      <c r="AF22128" t="s">
        <v>61</v>
      </c>
      <c r="AG22128" t="s">
        <v>61</v>
      </c>
      <c r="AH22128" t="s">
        <v>61</v>
      </c>
      <c r="AI22128" t="s">
        <v>61</v>
      </c>
      <c r="AJ22128" t="s">
        <v>61</v>
      </c>
      <c r="AN22128" t="s">
        <v>220</v>
      </c>
      <c r="AO22128" t="s">
        <v>221</v>
      </c>
      <c r="AP22128" t="s">
        <v>222</v>
      </c>
      <c r="AR22128" t="s">
        <v>223</v>
      </c>
      <c r="AS22128">
        <v>2023</v>
      </c>
      <c r="AT22128">
        <v>2020</v>
      </c>
      <c r="AU22128" s="13">
        <v>1229896</v>
      </c>
      <c r="AV22128" t="s">
        <v>61</v>
      </c>
      <c r="AX22128" t="s">
        <v>224</v>
      </c>
      <c r="AY22128" t="s">
        <v>70</v>
      </c>
      <c r="AZ22128" t="s">
        <v>70</v>
      </c>
      <c r="BA22128" t="s">
        <v>70</v>
      </c>
      <c r="BB22128" t="s">
        <v>70</v>
      </c>
      <c r="BC22128" t="s">
        <v>70</v>
      </c>
      <c r="BD22128" t="s">
        <v>70</v>
      </c>
    </row>
    <row r="22129" spans="1:56" x14ac:dyDescent="0.3">
      <c r="A22129" t="s">
        <v>56</v>
      </c>
      <c r="B22129" t="s">
        <v>215</v>
      </c>
      <c r="C22129" t="s">
        <v>216</v>
      </c>
      <c r="D22129" t="s">
        <v>59</v>
      </c>
      <c r="E22129" t="s">
        <v>82</v>
      </c>
      <c r="F22129" t="s">
        <v>61</v>
      </c>
      <c r="G22129" t="s">
        <v>217</v>
      </c>
      <c r="H22129" t="s">
        <v>62</v>
      </c>
      <c r="I22129" t="s">
        <v>233</v>
      </c>
      <c r="J22129" t="s">
        <v>61</v>
      </c>
      <c r="K22129" t="s">
        <v>225</v>
      </c>
      <c r="L22129" t="s">
        <v>61</v>
      </c>
      <c r="M22129" t="s">
        <v>61</v>
      </c>
      <c r="N22129" t="s">
        <v>61</v>
      </c>
      <c r="O22129" t="s">
        <v>61</v>
      </c>
      <c r="P22129" t="s">
        <v>61</v>
      </c>
      <c r="Q22129" t="s">
        <v>61</v>
      </c>
      <c r="R22129" t="s">
        <v>61</v>
      </c>
      <c r="S22129" t="s">
        <v>61</v>
      </c>
      <c r="T22129" t="s">
        <v>61</v>
      </c>
      <c r="U22129" t="s">
        <v>61</v>
      </c>
      <c r="V22129" t="s">
        <v>61</v>
      </c>
      <c r="W22129" t="s">
        <v>61</v>
      </c>
      <c r="X22129" t="s">
        <v>61</v>
      </c>
      <c r="Y22129" t="s">
        <v>61</v>
      </c>
      <c r="Z22129" t="s">
        <v>61</v>
      </c>
      <c r="AA22129" t="s">
        <v>61</v>
      </c>
      <c r="AB22129" t="s">
        <v>61</v>
      </c>
      <c r="AC22129" t="s">
        <v>61</v>
      </c>
      <c r="AD22129" t="s">
        <v>61</v>
      </c>
      <c r="AE22129" t="s">
        <v>61</v>
      </c>
      <c r="AF22129" t="s">
        <v>61</v>
      </c>
      <c r="AG22129" t="s">
        <v>61</v>
      </c>
      <c r="AH22129" t="s">
        <v>61</v>
      </c>
      <c r="AI22129" t="s">
        <v>61</v>
      </c>
      <c r="AJ22129" t="s">
        <v>61</v>
      </c>
      <c r="AN22129" t="s">
        <v>220</v>
      </c>
      <c r="AO22129" t="s">
        <v>221</v>
      </c>
      <c r="AP22129" t="s">
        <v>222</v>
      </c>
      <c r="AR22129" t="s">
        <v>223</v>
      </c>
      <c r="AS22129">
        <v>2023</v>
      </c>
      <c r="AT22129">
        <v>2020</v>
      </c>
      <c r="AU22129" s="13">
        <v>12496</v>
      </c>
      <c r="AV22129" t="s">
        <v>61</v>
      </c>
      <c r="AX22129" t="s">
        <v>224</v>
      </c>
      <c r="AY22129" t="s">
        <v>70</v>
      </c>
      <c r="AZ22129" t="s">
        <v>70</v>
      </c>
      <c r="BA22129" t="s">
        <v>70</v>
      </c>
      <c r="BB22129" t="s">
        <v>70</v>
      </c>
      <c r="BC22129" t="s">
        <v>70</v>
      </c>
      <c r="BD22129" t="s">
        <v>70</v>
      </c>
    </row>
    <row r="22130" spans="1:56" x14ac:dyDescent="0.3">
      <c r="A22130" t="s">
        <v>56</v>
      </c>
      <c r="B22130" t="s">
        <v>215</v>
      </c>
      <c r="C22130" t="s">
        <v>216</v>
      </c>
      <c r="D22130" t="s">
        <v>59</v>
      </c>
      <c r="E22130" t="s">
        <v>82</v>
      </c>
      <c r="F22130" t="s">
        <v>61</v>
      </c>
      <c r="G22130" t="s">
        <v>217</v>
      </c>
      <c r="H22130" t="s">
        <v>62</v>
      </c>
      <c r="I22130" t="s">
        <v>233</v>
      </c>
      <c r="J22130" t="s">
        <v>61</v>
      </c>
      <c r="K22130" t="s">
        <v>61</v>
      </c>
      <c r="L22130" t="s">
        <v>226</v>
      </c>
      <c r="M22130" t="s">
        <v>227</v>
      </c>
      <c r="N22130" t="s">
        <v>61</v>
      </c>
      <c r="O22130" t="s">
        <v>61</v>
      </c>
      <c r="P22130" t="s">
        <v>61</v>
      </c>
      <c r="Q22130" t="s">
        <v>61</v>
      </c>
      <c r="R22130" t="s">
        <v>61</v>
      </c>
      <c r="S22130" t="s">
        <v>61</v>
      </c>
      <c r="T22130" t="s">
        <v>61</v>
      </c>
      <c r="U22130" t="s">
        <v>61</v>
      </c>
      <c r="V22130" t="s">
        <v>61</v>
      </c>
      <c r="W22130" t="s">
        <v>61</v>
      </c>
      <c r="X22130" t="s">
        <v>61</v>
      </c>
      <c r="Y22130" t="s">
        <v>61</v>
      </c>
      <c r="Z22130" t="s">
        <v>61</v>
      </c>
      <c r="AA22130" t="s">
        <v>61</v>
      </c>
      <c r="AB22130" t="s">
        <v>61</v>
      </c>
      <c r="AC22130" t="s">
        <v>61</v>
      </c>
      <c r="AD22130" t="s">
        <v>61</v>
      </c>
      <c r="AE22130" t="s">
        <v>61</v>
      </c>
      <c r="AF22130" t="s">
        <v>61</v>
      </c>
      <c r="AG22130" t="s">
        <v>61</v>
      </c>
      <c r="AH22130" t="s">
        <v>61</v>
      </c>
      <c r="AI22130" t="s">
        <v>61</v>
      </c>
      <c r="AJ22130" t="s">
        <v>61</v>
      </c>
      <c r="AN22130" t="s">
        <v>220</v>
      </c>
      <c r="AO22130" t="s">
        <v>221</v>
      </c>
      <c r="AP22130" t="s">
        <v>222</v>
      </c>
      <c r="AR22130" t="s">
        <v>223</v>
      </c>
      <c r="AS22130">
        <v>2023</v>
      </c>
      <c r="AT22130">
        <v>2020</v>
      </c>
      <c r="AU22130" s="13">
        <v>589596</v>
      </c>
      <c r="AV22130" t="s">
        <v>61</v>
      </c>
      <c r="AX22130" t="s">
        <v>224</v>
      </c>
      <c r="AY22130" t="s">
        <v>70</v>
      </c>
      <c r="AZ22130" t="s">
        <v>70</v>
      </c>
      <c r="BA22130" t="s">
        <v>70</v>
      </c>
      <c r="BB22130" t="s">
        <v>70</v>
      </c>
      <c r="BC22130" t="s">
        <v>70</v>
      </c>
      <c r="BD22130" t="s">
        <v>70</v>
      </c>
    </row>
    <row r="22131" spans="1:56" x14ac:dyDescent="0.3">
      <c r="A22131" t="s">
        <v>56</v>
      </c>
      <c r="B22131" t="s">
        <v>215</v>
      </c>
      <c r="C22131" t="s">
        <v>216</v>
      </c>
      <c r="D22131" t="s">
        <v>59</v>
      </c>
      <c r="E22131" t="s">
        <v>82</v>
      </c>
      <c r="F22131" t="s">
        <v>61</v>
      </c>
      <c r="G22131" t="s">
        <v>217</v>
      </c>
      <c r="H22131" t="s">
        <v>62</v>
      </c>
      <c r="I22131" t="s">
        <v>233</v>
      </c>
      <c r="J22131" t="s">
        <v>61</v>
      </c>
      <c r="K22131" t="s">
        <v>61</v>
      </c>
      <c r="L22131" t="s">
        <v>228</v>
      </c>
      <c r="M22131" t="s">
        <v>227</v>
      </c>
      <c r="N22131" t="s">
        <v>61</v>
      </c>
      <c r="O22131" t="s">
        <v>61</v>
      </c>
      <c r="P22131" t="s">
        <v>61</v>
      </c>
      <c r="Q22131" t="s">
        <v>61</v>
      </c>
      <c r="R22131" t="s">
        <v>61</v>
      </c>
      <c r="S22131" t="s">
        <v>61</v>
      </c>
      <c r="T22131" t="s">
        <v>61</v>
      </c>
      <c r="U22131" t="s">
        <v>61</v>
      </c>
      <c r="V22131" t="s">
        <v>61</v>
      </c>
      <c r="W22131" t="s">
        <v>61</v>
      </c>
      <c r="X22131" t="s">
        <v>61</v>
      </c>
      <c r="Y22131" t="s">
        <v>61</v>
      </c>
      <c r="Z22131" t="s">
        <v>61</v>
      </c>
      <c r="AA22131" t="s">
        <v>61</v>
      </c>
      <c r="AB22131" t="s">
        <v>61</v>
      </c>
      <c r="AC22131" t="s">
        <v>61</v>
      </c>
      <c r="AD22131" t="s">
        <v>61</v>
      </c>
      <c r="AE22131" t="s">
        <v>61</v>
      </c>
      <c r="AF22131" t="s">
        <v>61</v>
      </c>
      <c r="AG22131" t="s">
        <v>61</v>
      </c>
      <c r="AH22131" t="s">
        <v>61</v>
      </c>
      <c r="AI22131" t="s">
        <v>61</v>
      </c>
      <c r="AJ22131" t="s">
        <v>61</v>
      </c>
      <c r="AN22131" t="s">
        <v>220</v>
      </c>
      <c r="AO22131" t="s">
        <v>221</v>
      </c>
      <c r="AP22131" t="s">
        <v>222</v>
      </c>
      <c r="AR22131" t="s">
        <v>223</v>
      </c>
      <c r="AS22131">
        <v>2023</v>
      </c>
      <c r="AT22131">
        <v>2020</v>
      </c>
      <c r="AU22131" s="13">
        <v>611962</v>
      </c>
      <c r="AV22131" t="s">
        <v>61</v>
      </c>
      <c r="AX22131" t="s">
        <v>224</v>
      </c>
      <c r="AY22131" t="s">
        <v>70</v>
      </c>
      <c r="AZ22131" t="s">
        <v>70</v>
      </c>
      <c r="BA22131" t="s">
        <v>70</v>
      </c>
      <c r="BB22131" t="s">
        <v>70</v>
      </c>
      <c r="BC22131" t="s">
        <v>70</v>
      </c>
      <c r="BD22131" t="s">
        <v>70</v>
      </c>
    </row>
    <row r="22132" spans="1:56" x14ac:dyDescent="0.3">
      <c r="A22132" t="s">
        <v>56</v>
      </c>
      <c r="B22132" t="s">
        <v>215</v>
      </c>
      <c r="C22132" t="s">
        <v>216</v>
      </c>
      <c r="D22132" t="s">
        <v>59</v>
      </c>
      <c r="E22132" t="s">
        <v>82</v>
      </c>
      <c r="F22132" t="s">
        <v>61</v>
      </c>
      <c r="G22132" t="s">
        <v>217</v>
      </c>
      <c r="H22132" t="s">
        <v>62</v>
      </c>
      <c r="I22132" t="s">
        <v>233</v>
      </c>
      <c r="J22132" t="s">
        <v>61</v>
      </c>
      <c r="K22132" t="s">
        <v>61</v>
      </c>
      <c r="L22132" t="s">
        <v>228</v>
      </c>
      <c r="M22132" t="s">
        <v>12</v>
      </c>
      <c r="N22132" t="s">
        <v>61</v>
      </c>
      <c r="O22132" t="s">
        <v>61</v>
      </c>
      <c r="P22132" t="s">
        <v>61</v>
      </c>
      <c r="Q22132" t="s">
        <v>61</v>
      </c>
      <c r="R22132" t="s">
        <v>61</v>
      </c>
      <c r="S22132" t="s">
        <v>61</v>
      </c>
      <c r="T22132" t="s">
        <v>61</v>
      </c>
      <c r="U22132" t="s">
        <v>61</v>
      </c>
      <c r="V22132" t="s">
        <v>61</v>
      </c>
      <c r="W22132" t="s">
        <v>61</v>
      </c>
      <c r="X22132" t="s">
        <v>61</v>
      </c>
      <c r="Y22132" t="s">
        <v>61</v>
      </c>
      <c r="Z22132" t="s">
        <v>61</v>
      </c>
      <c r="AA22132" t="s">
        <v>61</v>
      </c>
      <c r="AB22132" t="s">
        <v>61</v>
      </c>
      <c r="AC22132" t="s">
        <v>61</v>
      </c>
      <c r="AD22132" t="s">
        <v>61</v>
      </c>
      <c r="AE22132" t="s">
        <v>61</v>
      </c>
      <c r="AF22132" t="s">
        <v>61</v>
      </c>
      <c r="AG22132" t="s">
        <v>61</v>
      </c>
      <c r="AH22132" t="s">
        <v>61</v>
      </c>
      <c r="AI22132" t="s">
        <v>61</v>
      </c>
      <c r="AJ22132" t="s">
        <v>61</v>
      </c>
      <c r="AN22132" t="s">
        <v>220</v>
      </c>
      <c r="AO22132" t="s">
        <v>221</v>
      </c>
      <c r="AP22132" t="s">
        <v>222</v>
      </c>
      <c r="AR22132" t="s">
        <v>223</v>
      </c>
      <c r="AS22132">
        <v>2023</v>
      </c>
      <c r="AT22132">
        <v>2020</v>
      </c>
      <c r="AU22132" s="13">
        <v>92600</v>
      </c>
      <c r="AV22132" t="s">
        <v>61</v>
      </c>
      <c r="AX22132" t="s">
        <v>224</v>
      </c>
      <c r="AY22132" t="s">
        <v>70</v>
      </c>
      <c r="AZ22132" t="s">
        <v>70</v>
      </c>
      <c r="BA22132" t="s">
        <v>70</v>
      </c>
      <c r="BB22132" t="s">
        <v>70</v>
      </c>
      <c r="BC22132" t="s">
        <v>70</v>
      </c>
      <c r="BD22132" t="s">
        <v>70</v>
      </c>
    </row>
    <row r="22133" spans="1:56" x14ac:dyDescent="0.3">
      <c r="A22133" t="s">
        <v>56</v>
      </c>
      <c r="B22133" t="s">
        <v>215</v>
      </c>
      <c r="C22133" t="s">
        <v>216</v>
      </c>
      <c r="D22133" t="s">
        <v>59</v>
      </c>
      <c r="E22133" t="s">
        <v>82</v>
      </c>
      <c r="F22133" t="s">
        <v>61</v>
      </c>
      <c r="G22133" t="s">
        <v>217</v>
      </c>
      <c r="H22133" t="s">
        <v>62</v>
      </c>
      <c r="I22133" t="s">
        <v>233</v>
      </c>
      <c r="J22133" t="s">
        <v>61</v>
      </c>
      <c r="K22133" t="s">
        <v>229</v>
      </c>
      <c r="L22133" t="s">
        <v>61</v>
      </c>
      <c r="M22133" t="s">
        <v>61</v>
      </c>
      <c r="N22133" t="s">
        <v>61</v>
      </c>
      <c r="O22133" t="s">
        <v>61</v>
      </c>
      <c r="P22133" t="s">
        <v>61</v>
      </c>
      <c r="Q22133" t="s">
        <v>61</v>
      </c>
      <c r="R22133" t="s">
        <v>61</v>
      </c>
      <c r="S22133" t="s">
        <v>61</v>
      </c>
      <c r="T22133" t="s">
        <v>61</v>
      </c>
      <c r="U22133" t="s">
        <v>61</v>
      </c>
      <c r="V22133" t="s">
        <v>61</v>
      </c>
      <c r="W22133" t="s">
        <v>61</v>
      </c>
      <c r="X22133" t="s">
        <v>61</v>
      </c>
      <c r="Y22133" t="s">
        <v>61</v>
      </c>
      <c r="Z22133" t="s">
        <v>61</v>
      </c>
      <c r="AA22133" t="s">
        <v>61</v>
      </c>
      <c r="AB22133" t="s">
        <v>61</v>
      </c>
      <c r="AC22133" t="s">
        <v>61</v>
      </c>
      <c r="AD22133" t="s">
        <v>61</v>
      </c>
      <c r="AE22133" t="s">
        <v>61</v>
      </c>
      <c r="AF22133" t="s">
        <v>61</v>
      </c>
      <c r="AG22133" t="s">
        <v>61</v>
      </c>
      <c r="AH22133" t="s">
        <v>61</v>
      </c>
      <c r="AI22133" t="s">
        <v>61</v>
      </c>
      <c r="AJ22133" t="s">
        <v>61</v>
      </c>
      <c r="AN22133" t="s">
        <v>220</v>
      </c>
      <c r="AO22133" t="s">
        <v>221</v>
      </c>
      <c r="AP22133" t="s">
        <v>222</v>
      </c>
      <c r="AR22133" t="s">
        <v>223</v>
      </c>
      <c r="AS22133">
        <v>2023</v>
      </c>
      <c r="AT22133">
        <v>2020</v>
      </c>
      <c r="AU22133" s="13">
        <v>51766</v>
      </c>
      <c r="AV22133" t="s">
        <v>61</v>
      </c>
      <c r="AX22133" t="s">
        <v>224</v>
      </c>
      <c r="AY22133" t="s">
        <v>70</v>
      </c>
      <c r="AZ22133" t="s">
        <v>70</v>
      </c>
      <c r="BA22133" t="s">
        <v>70</v>
      </c>
      <c r="BB22133" t="s">
        <v>70</v>
      </c>
      <c r="BC22133" t="s">
        <v>70</v>
      </c>
      <c r="BD22133" t="s">
        <v>70</v>
      </c>
    </row>
    <row r="22134" spans="1:56" x14ac:dyDescent="0.3">
      <c r="A22134" t="s">
        <v>56</v>
      </c>
      <c r="B22134" t="s">
        <v>215</v>
      </c>
      <c r="C22134" t="s">
        <v>216</v>
      </c>
      <c r="D22134" t="s">
        <v>59</v>
      </c>
      <c r="E22134" t="s">
        <v>82</v>
      </c>
      <c r="F22134" t="s">
        <v>61</v>
      </c>
      <c r="G22134" t="s">
        <v>217</v>
      </c>
      <c r="H22134" t="s">
        <v>71</v>
      </c>
      <c r="I22134" t="s">
        <v>234</v>
      </c>
      <c r="J22134" t="s">
        <v>61</v>
      </c>
      <c r="K22134" t="s">
        <v>219</v>
      </c>
      <c r="L22134" t="s">
        <v>61</v>
      </c>
      <c r="M22134" t="s">
        <v>61</v>
      </c>
      <c r="N22134" t="s">
        <v>61</v>
      </c>
      <c r="O22134" t="s">
        <v>61</v>
      </c>
      <c r="P22134" t="s">
        <v>61</v>
      </c>
      <c r="Q22134" t="s">
        <v>61</v>
      </c>
      <c r="R22134" t="s">
        <v>61</v>
      </c>
      <c r="S22134" t="s">
        <v>61</v>
      </c>
      <c r="T22134" t="s">
        <v>61</v>
      </c>
      <c r="U22134" t="s">
        <v>61</v>
      </c>
      <c r="V22134" t="s">
        <v>61</v>
      </c>
      <c r="W22134" t="s">
        <v>61</v>
      </c>
      <c r="X22134" t="s">
        <v>61</v>
      </c>
      <c r="Y22134" t="s">
        <v>61</v>
      </c>
      <c r="Z22134" t="s">
        <v>61</v>
      </c>
      <c r="AA22134" t="s">
        <v>61</v>
      </c>
      <c r="AB22134" t="s">
        <v>61</v>
      </c>
      <c r="AC22134" t="s">
        <v>61</v>
      </c>
      <c r="AD22134" t="s">
        <v>61</v>
      </c>
      <c r="AE22134" t="s">
        <v>61</v>
      </c>
      <c r="AF22134" t="s">
        <v>61</v>
      </c>
      <c r="AG22134" t="s">
        <v>61</v>
      </c>
      <c r="AH22134" t="s">
        <v>61</v>
      </c>
      <c r="AI22134" t="s">
        <v>61</v>
      </c>
      <c r="AJ22134" t="s">
        <v>61</v>
      </c>
      <c r="AN22134" t="s">
        <v>220</v>
      </c>
      <c r="AO22134" t="s">
        <v>221</v>
      </c>
      <c r="AP22134" t="s">
        <v>222</v>
      </c>
      <c r="AR22134" t="s">
        <v>223</v>
      </c>
      <c r="AS22134">
        <v>2023</v>
      </c>
      <c r="AT22134">
        <v>2020</v>
      </c>
      <c r="AU22134" s="13">
        <v>44312</v>
      </c>
      <c r="AV22134" t="s">
        <v>61</v>
      </c>
      <c r="AX22134" t="s">
        <v>224</v>
      </c>
      <c r="AY22134" t="s">
        <v>70</v>
      </c>
      <c r="AZ22134" t="s">
        <v>70</v>
      </c>
      <c r="BA22134" t="s">
        <v>70</v>
      </c>
      <c r="BB22134" t="s">
        <v>70</v>
      </c>
      <c r="BC22134" t="s">
        <v>70</v>
      </c>
      <c r="BD22134" t="s">
        <v>70</v>
      </c>
    </row>
    <row r="22135" spans="1:56" x14ac:dyDescent="0.3">
      <c r="A22135" t="s">
        <v>56</v>
      </c>
      <c r="B22135" t="s">
        <v>215</v>
      </c>
      <c r="C22135" t="s">
        <v>216</v>
      </c>
      <c r="D22135" t="s">
        <v>59</v>
      </c>
      <c r="E22135" t="s">
        <v>82</v>
      </c>
      <c r="F22135" t="s">
        <v>61</v>
      </c>
      <c r="G22135" t="s">
        <v>217</v>
      </c>
      <c r="H22135" t="s">
        <v>71</v>
      </c>
      <c r="I22135" t="s">
        <v>234</v>
      </c>
      <c r="J22135" t="s">
        <v>61</v>
      </c>
      <c r="K22135" t="s">
        <v>61</v>
      </c>
      <c r="L22135" t="s">
        <v>226</v>
      </c>
      <c r="M22135" t="s">
        <v>227</v>
      </c>
      <c r="N22135" t="s">
        <v>61</v>
      </c>
      <c r="O22135" t="s">
        <v>61</v>
      </c>
      <c r="P22135" t="s">
        <v>61</v>
      </c>
      <c r="Q22135" t="s">
        <v>61</v>
      </c>
      <c r="R22135" t="s">
        <v>61</v>
      </c>
      <c r="S22135" t="s">
        <v>61</v>
      </c>
      <c r="T22135" t="s">
        <v>61</v>
      </c>
      <c r="U22135" t="s">
        <v>61</v>
      </c>
      <c r="V22135" t="s">
        <v>61</v>
      </c>
      <c r="W22135" t="s">
        <v>61</v>
      </c>
      <c r="X22135" t="s">
        <v>61</v>
      </c>
      <c r="Y22135" t="s">
        <v>61</v>
      </c>
      <c r="Z22135" t="s">
        <v>61</v>
      </c>
      <c r="AA22135" t="s">
        <v>61</v>
      </c>
      <c r="AB22135" t="s">
        <v>61</v>
      </c>
      <c r="AC22135" t="s">
        <v>61</v>
      </c>
      <c r="AD22135" t="s">
        <v>61</v>
      </c>
      <c r="AE22135" t="s">
        <v>61</v>
      </c>
      <c r="AF22135" t="s">
        <v>61</v>
      </c>
      <c r="AG22135" t="s">
        <v>61</v>
      </c>
      <c r="AH22135" t="s">
        <v>61</v>
      </c>
      <c r="AI22135" t="s">
        <v>61</v>
      </c>
      <c r="AJ22135" t="s">
        <v>61</v>
      </c>
      <c r="AN22135" t="s">
        <v>220</v>
      </c>
      <c r="AO22135" t="s">
        <v>221</v>
      </c>
      <c r="AP22135" t="s">
        <v>222</v>
      </c>
      <c r="AR22135" t="s">
        <v>223</v>
      </c>
      <c r="AS22135">
        <v>2023</v>
      </c>
      <c r="AT22135">
        <v>2020</v>
      </c>
      <c r="AU22135" s="13">
        <v>38097</v>
      </c>
      <c r="AV22135" t="s">
        <v>61</v>
      </c>
      <c r="AX22135" t="s">
        <v>224</v>
      </c>
      <c r="AY22135" t="s">
        <v>70</v>
      </c>
      <c r="AZ22135" t="s">
        <v>70</v>
      </c>
      <c r="BA22135" t="s">
        <v>70</v>
      </c>
      <c r="BB22135" t="s">
        <v>70</v>
      </c>
      <c r="BC22135" t="s">
        <v>70</v>
      </c>
      <c r="BD22135" t="s">
        <v>70</v>
      </c>
    </row>
    <row r="22136" spans="1:56" x14ac:dyDescent="0.3">
      <c r="A22136" t="s">
        <v>56</v>
      </c>
      <c r="B22136" t="s">
        <v>215</v>
      </c>
      <c r="C22136" t="s">
        <v>216</v>
      </c>
      <c r="D22136" t="s">
        <v>59</v>
      </c>
      <c r="E22136" t="s">
        <v>82</v>
      </c>
      <c r="F22136" t="s">
        <v>61</v>
      </c>
      <c r="G22136" t="s">
        <v>217</v>
      </c>
      <c r="H22136" t="s">
        <v>71</v>
      </c>
      <c r="I22136" t="s">
        <v>234</v>
      </c>
      <c r="J22136" t="s">
        <v>61</v>
      </c>
      <c r="K22136" t="s">
        <v>61</v>
      </c>
      <c r="L22136" t="s">
        <v>228</v>
      </c>
      <c r="M22136" t="s">
        <v>227</v>
      </c>
      <c r="N22136" t="s">
        <v>61</v>
      </c>
      <c r="O22136" t="s">
        <v>61</v>
      </c>
      <c r="P22136" t="s">
        <v>61</v>
      </c>
      <c r="Q22136" t="s">
        <v>61</v>
      </c>
      <c r="R22136" t="s">
        <v>61</v>
      </c>
      <c r="S22136" t="s">
        <v>61</v>
      </c>
      <c r="T22136" t="s">
        <v>61</v>
      </c>
      <c r="U22136" t="s">
        <v>61</v>
      </c>
      <c r="V22136" t="s">
        <v>61</v>
      </c>
      <c r="W22136" t="s">
        <v>61</v>
      </c>
      <c r="X22136" t="s">
        <v>61</v>
      </c>
      <c r="Y22136" t="s">
        <v>61</v>
      </c>
      <c r="Z22136" t="s">
        <v>61</v>
      </c>
      <c r="AA22136" t="s">
        <v>61</v>
      </c>
      <c r="AB22136" t="s">
        <v>61</v>
      </c>
      <c r="AC22136" t="s">
        <v>61</v>
      </c>
      <c r="AD22136" t="s">
        <v>61</v>
      </c>
      <c r="AE22136" t="s">
        <v>61</v>
      </c>
      <c r="AF22136" t="s">
        <v>61</v>
      </c>
      <c r="AG22136" t="s">
        <v>61</v>
      </c>
      <c r="AH22136" t="s">
        <v>61</v>
      </c>
      <c r="AI22136" t="s">
        <v>61</v>
      </c>
      <c r="AJ22136" t="s">
        <v>61</v>
      </c>
      <c r="AN22136" t="s">
        <v>220</v>
      </c>
      <c r="AO22136" t="s">
        <v>221</v>
      </c>
      <c r="AP22136" t="s">
        <v>222</v>
      </c>
      <c r="AR22136" t="s">
        <v>223</v>
      </c>
      <c r="AS22136">
        <v>2023</v>
      </c>
      <c r="AT22136">
        <v>2020</v>
      </c>
      <c r="AU22136" s="13">
        <v>11331</v>
      </c>
      <c r="AV22136" t="s">
        <v>61</v>
      </c>
      <c r="AX22136" t="s">
        <v>224</v>
      </c>
      <c r="AY22136" t="s">
        <v>70</v>
      </c>
      <c r="AZ22136" t="s">
        <v>70</v>
      </c>
      <c r="BA22136" t="s">
        <v>70</v>
      </c>
      <c r="BB22136" t="s">
        <v>70</v>
      </c>
      <c r="BC22136" t="s">
        <v>70</v>
      </c>
      <c r="BD22136" t="s">
        <v>70</v>
      </c>
    </row>
    <row r="22137" spans="1:56" x14ac:dyDescent="0.3">
      <c r="A22137" t="s">
        <v>56</v>
      </c>
      <c r="B22137" t="s">
        <v>215</v>
      </c>
      <c r="C22137" t="s">
        <v>216</v>
      </c>
      <c r="D22137" t="s">
        <v>59</v>
      </c>
      <c r="E22137" t="s">
        <v>82</v>
      </c>
      <c r="F22137" t="s">
        <v>61</v>
      </c>
      <c r="G22137" t="s">
        <v>217</v>
      </c>
      <c r="H22137" t="s">
        <v>71</v>
      </c>
      <c r="I22137" t="s">
        <v>234</v>
      </c>
      <c r="J22137" t="s">
        <v>61</v>
      </c>
      <c r="K22137" t="s">
        <v>61</v>
      </c>
      <c r="L22137" t="s">
        <v>102</v>
      </c>
      <c r="M22137" t="s">
        <v>102</v>
      </c>
      <c r="N22137" t="s">
        <v>61</v>
      </c>
      <c r="O22137" t="s">
        <v>61</v>
      </c>
      <c r="P22137" t="s">
        <v>61</v>
      </c>
      <c r="Q22137" t="s">
        <v>61</v>
      </c>
      <c r="R22137" t="s">
        <v>61</v>
      </c>
      <c r="S22137" t="s">
        <v>61</v>
      </c>
      <c r="T22137" t="s">
        <v>61</v>
      </c>
      <c r="U22137" t="s">
        <v>61</v>
      </c>
      <c r="V22137" t="s">
        <v>61</v>
      </c>
      <c r="W22137" t="s">
        <v>61</v>
      </c>
      <c r="X22137" t="s">
        <v>61</v>
      </c>
      <c r="Y22137" t="s">
        <v>61</v>
      </c>
      <c r="Z22137" t="s">
        <v>61</v>
      </c>
      <c r="AA22137" t="s">
        <v>61</v>
      </c>
      <c r="AB22137" t="s">
        <v>61</v>
      </c>
      <c r="AC22137" t="s">
        <v>61</v>
      </c>
      <c r="AD22137" t="s">
        <v>61</v>
      </c>
      <c r="AE22137" t="s">
        <v>61</v>
      </c>
      <c r="AF22137" t="s">
        <v>61</v>
      </c>
      <c r="AG22137" t="s">
        <v>61</v>
      </c>
      <c r="AH22137" t="s">
        <v>61</v>
      </c>
      <c r="AI22137" t="s">
        <v>61</v>
      </c>
      <c r="AJ22137" t="s">
        <v>61</v>
      </c>
      <c r="AN22137" t="s">
        <v>220</v>
      </c>
      <c r="AO22137" t="s">
        <v>221</v>
      </c>
      <c r="AP22137" t="s">
        <v>222</v>
      </c>
      <c r="AR22137" t="s">
        <v>223</v>
      </c>
      <c r="AS22137">
        <v>2023</v>
      </c>
      <c r="AT22137">
        <v>2020</v>
      </c>
      <c r="AU22137" s="13">
        <v>0</v>
      </c>
      <c r="AV22137" t="s">
        <v>61</v>
      </c>
      <c r="AX22137" t="s">
        <v>224</v>
      </c>
      <c r="AY22137" t="s">
        <v>70</v>
      </c>
      <c r="AZ22137" t="s">
        <v>70</v>
      </c>
      <c r="BA22137" t="s">
        <v>70</v>
      </c>
      <c r="BB22137" t="s">
        <v>70</v>
      </c>
      <c r="BC22137" t="s">
        <v>70</v>
      </c>
      <c r="BD22137" t="s">
        <v>70</v>
      </c>
    </row>
    <row r="22138" spans="1:56" x14ac:dyDescent="0.3">
      <c r="A22138" t="s">
        <v>56</v>
      </c>
      <c r="B22138" t="s">
        <v>215</v>
      </c>
      <c r="C22138" t="s">
        <v>216</v>
      </c>
      <c r="D22138" t="s">
        <v>59</v>
      </c>
      <c r="E22138" t="s">
        <v>82</v>
      </c>
      <c r="F22138" t="s">
        <v>61</v>
      </c>
      <c r="G22138" t="s">
        <v>217</v>
      </c>
      <c r="H22138" t="s">
        <v>71</v>
      </c>
      <c r="I22138" t="s">
        <v>234</v>
      </c>
      <c r="J22138" t="s">
        <v>61</v>
      </c>
      <c r="K22138" t="s">
        <v>229</v>
      </c>
      <c r="L22138" t="s">
        <v>61</v>
      </c>
      <c r="M22138" t="s">
        <v>61</v>
      </c>
      <c r="N22138" t="s">
        <v>61</v>
      </c>
      <c r="O22138" t="s">
        <v>61</v>
      </c>
      <c r="P22138" t="s">
        <v>61</v>
      </c>
      <c r="Q22138" t="s">
        <v>61</v>
      </c>
      <c r="R22138" t="s">
        <v>61</v>
      </c>
      <c r="S22138" t="s">
        <v>61</v>
      </c>
      <c r="T22138" t="s">
        <v>61</v>
      </c>
      <c r="U22138" t="s">
        <v>61</v>
      </c>
      <c r="V22138" t="s">
        <v>61</v>
      </c>
      <c r="W22138" t="s">
        <v>61</v>
      </c>
      <c r="X22138" t="s">
        <v>61</v>
      </c>
      <c r="Y22138" t="s">
        <v>61</v>
      </c>
      <c r="Z22138" t="s">
        <v>61</v>
      </c>
      <c r="AA22138" t="s">
        <v>61</v>
      </c>
      <c r="AB22138" t="s">
        <v>61</v>
      </c>
      <c r="AC22138" t="s">
        <v>61</v>
      </c>
      <c r="AD22138" t="s">
        <v>61</v>
      </c>
      <c r="AE22138" t="s">
        <v>61</v>
      </c>
      <c r="AF22138" t="s">
        <v>61</v>
      </c>
      <c r="AG22138" t="s">
        <v>61</v>
      </c>
      <c r="AH22138" t="s">
        <v>61</v>
      </c>
      <c r="AI22138" t="s">
        <v>61</v>
      </c>
      <c r="AJ22138" t="s">
        <v>61</v>
      </c>
      <c r="AN22138" t="s">
        <v>220</v>
      </c>
      <c r="AO22138" t="s">
        <v>221</v>
      </c>
      <c r="AP22138" t="s">
        <v>222</v>
      </c>
      <c r="AR22138" t="s">
        <v>223</v>
      </c>
      <c r="AS22138">
        <v>2023</v>
      </c>
      <c r="AT22138">
        <v>2020</v>
      </c>
      <c r="AU22138" s="13">
        <v>5116</v>
      </c>
      <c r="AV22138" t="s">
        <v>61</v>
      </c>
      <c r="AX22138" t="s">
        <v>224</v>
      </c>
      <c r="AY22138" t="s">
        <v>70</v>
      </c>
      <c r="AZ22138" t="s">
        <v>70</v>
      </c>
      <c r="BA22138" t="s">
        <v>70</v>
      </c>
      <c r="BB22138" t="s">
        <v>70</v>
      </c>
      <c r="BC22138" t="s">
        <v>70</v>
      </c>
      <c r="BD22138" t="s">
        <v>70</v>
      </c>
    </row>
    <row r="22139" spans="1:56" x14ac:dyDescent="0.3">
      <c r="A22139" t="s">
        <v>56</v>
      </c>
      <c r="B22139" t="s">
        <v>215</v>
      </c>
      <c r="C22139" t="s">
        <v>216</v>
      </c>
      <c r="D22139" t="s">
        <v>59</v>
      </c>
      <c r="E22139" t="s">
        <v>82</v>
      </c>
      <c r="F22139" t="s">
        <v>61</v>
      </c>
      <c r="G22139" t="s">
        <v>217</v>
      </c>
      <c r="H22139" t="s">
        <v>71</v>
      </c>
      <c r="I22139" t="s">
        <v>235</v>
      </c>
      <c r="J22139" t="s">
        <v>61</v>
      </c>
      <c r="K22139" t="s">
        <v>219</v>
      </c>
      <c r="L22139" t="s">
        <v>61</v>
      </c>
      <c r="M22139" t="s">
        <v>61</v>
      </c>
      <c r="N22139" t="s">
        <v>61</v>
      </c>
      <c r="O22139" t="s">
        <v>61</v>
      </c>
      <c r="P22139" t="s">
        <v>61</v>
      </c>
      <c r="Q22139" t="s">
        <v>61</v>
      </c>
      <c r="R22139" t="s">
        <v>61</v>
      </c>
      <c r="S22139" t="s">
        <v>61</v>
      </c>
      <c r="T22139" t="s">
        <v>61</v>
      </c>
      <c r="U22139" t="s">
        <v>61</v>
      </c>
      <c r="V22139" t="s">
        <v>61</v>
      </c>
      <c r="W22139" t="s">
        <v>61</v>
      </c>
      <c r="X22139" t="s">
        <v>61</v>
      </c>
      <c r="Y22139" t="s">
        <v>61</v>
      </c>
      <c r="Z22139" t="s">
        <v>61</v>
      </c>
      <c r="AA22139" t="s">
        <v>61</v>
      </c>
      <c r="AB22139" t="s">
        <v>61</v>
      </c>
      <c r="AC22139" t="s">
        <v>61</v>
      </c>
      <c r="AD22139" t="s">
        <v>61</v>
      </c>
      <c r="AE22139" t="s">
        <v>61</v>
      </c>
      <c r="AF22139" t="s">
        <v>61</v>
      </c>
      <c r="AG22139" t="s">
        <v>61</v>
      </c>
      <c r="AH22139" t="s">
        <v>61</v>
      </c>
      <c r="AI22139" t="s">
        <v>61</v>
      </c>
      <c r="AJ22139" t="s">
        <v>61</v>
      </c>
      <c r="AN22139" t="s">
        <v>220</v>
      </c>
      <c r="AO22139" t="s">
        <v>221</v>
      </c>
      <c r="AP22139" t="s">
        <v>222</v>
      </c>
      <c r="AR22139" t="s">
        <v>223</v>
      </c>
      <c r="AS22139">
        <v>2023</v>
      </c>
      <c r="AT22139">
        <v>2020</v>
      </c>
      <c r="AU22139" s="13">
        <v>8558</v>
      </c>
      <c r="AV22139" t="s">
        <v>61</v>
      </c>
      <c r="AX22139" t="s">
        <v>224</v>
      </c>
      <c r="AY22139" t="s">
        <v>70</v>
      </c>
      <c r="AZ22139" t="s">
        <v>70</v>
      </c>
      <c r="BA22139" t="s">
        <v>70</v>
      </c>
      <c r="BB22139" t="s">
        <v>70</v>
      </c>
      <c r="BC22139" t="s">
        <v>70</v>
      </c>
      <c r="BD22139" t="s">
        <v>70</v>
      </c>
    </row>
    <row r="22140" spans="1:56" x14ac:dyDescent="0.3">
      <c r="A22140" t="s">
        <v>56</v>
      </c>
      <c r="B22140" t="s">
        <v>215</v>
      </c>
      <c r="C22140" t="s">
        <v>216</v>
      </c>
      <c r="D22140" t="s">
        <v>59</v>
      </c>
      <c r="E22140" t="s">
        <v>82</v>
      </c>
      <c r="F22140" t="s">
        <v>61</v>
      </c>
      <c r="G22140" t="s">
        <v>217</v>
      </c>
      <c r="H22140" t="s">
        <v>71</v>
      </c>
      <c r="I22140" t="s">
        <v>235</v>
      </c>
      <c r="J22140" t="s">
        <v>61</v>
      </c>
      <c r="K22140" t="s">
        <v>61</v>
      </c>
      <c r="L22140" t="s">
        <v>226</v>
      </c>
      <c r="M22140" t="s">
        <v>227</v>
      </c>
      <c r="N22140" t="s">
        <v>61</v>
      </c>
      <c r="O22140" t="s">
        <v>61</v>
      </c>
      <c r="P22140" t="s">
        <v>61</v>
      </c>
      <c r="Q22140" t="s">
        <v>61</v>
      </c>
      <c r="R22140" t="s">
        <v>61</v>
      </c>
      <c r="S22140" t="s">
        <v>61</v>
      </c>
      <c r="T22140" t="s">
        <v>61</v>
      </c>
      <c r="U22140" t="s">
        <v>61</v>
      </c>
      <c r="V22140" t="s">
        <v>61</v>
      </c>
      <c r="W22140" t="s">
        <v>61</v>
      </c>
      <c r="X22140" t="s">
        <v>61</v>
      </c>
      <c r="Y22140" t="s">
        <v>61</v>
      </c>
      <c r="Z22140" t="s">
        <v>61</v>
      </c>
      <c r="AA22140" t="s">
        <v>61</v>
      </c>
      <c r="AB22140" t="s">
        <v>61</v>
      </c>
      <c r="AC22140" t="s">
        <v>61</v>
      </c>
      <c r="AD22140" t="s">
        <v>61</v>
      </c>
      <c r="AE22140" t="s">
        <v>61</v>
      </c>
      <c r="AF22140" t="s">
        <v>61</v>
      </c>
      <c r="AG22140" t="s">
        <v>61</v>
      </c>
      <c r="AH22140" t="s">
        <v>61</v>
      </c>
      <c r="AI22140" t="s">
        <v>61</v>
      </c>
      <c r="AJ22140" t="s">
        <v>61</v>
      </c>
      <c r="AN22140" t="s">
        <v>220</v>
      </c>
      <c r="AO22140" t="s">
        <v>221</v>
      </c>
      <c r="AP22140" t="s">
        <v>222</v>
      </c>
      <c r="AR22140" t="s">
        <v>223</v>
      </c>
      <c r="AS22140">
        <v>2023</v>
      </c>
      <c r="AT22140">
        <v>2020</v>
      </c>
      <c r="AU22140" s="13">
        <v>10261</v>
      </c>
      <c r="AV22140" t="s">
        <v>61</v>
      </c>
      <c r="AX22140" t="s">
        <v>224</v>
      </c>
      <c r="AY22140" t="s">
        <v>70</v>
      </c>
      <c r="AZ22140" t="s">
        <v>70</v>
      </c>
      <c r="BA22140" t="s">
        <v>70</v>
      </c>
      <c r="BB22140" t="s">
        <v>70</v>
      </c>
      <c r="BC22140" t="s">
        <v>70</v>
      </c>
      <c r="BD22140" t="s">
        <v>70</v>
      </c>
    </row>
    <row r="22141" spans="1:56" x14ac:dyDescent="0.3">
      <c r="A22141" t="s">
        <v>56</v>
      </c>
      <c r="B22141" t="s">
        <v>215</v>
      </c>
      <c r="C22141" t="s">
        <v>216</v>
      </c>
      <c r="D22141" t="s">
        <v>59</v>
      </c>
      <c r="E22141" t="s">
        <v>82</v>
      </c>
      <c r="F22141" t="s">
        <v>61</v>
      </c>
      <c r="G22141" t="s">
        <v>217</v>
      </c>
      <c r="H22141" t="s">
        <v>71</v>
      </c>
      <c r="I22141" t="s">
        <v>235</v>
      </c>
      <c r="J22141" t="s">
        <v>61</v>
      </c>
      <c r="K22141" t="s">
        <v>61</v>
      </c>
      <c r="L22141" t="s">
        <v>228</v>
      </c>
      <c r="M22141" t="s">
        <v>227</v>
      </c>
      <c r="N22141" t="s">
        <v>61</v>
      </c>
      <c r="O22141" t="s">
        <v>61</v>
      </c>
      <c r="P22141" t="s">
        <v>61</v>
      </c>
      <c r="Q22141" t="s">
        <v>61</v>
      </c>
      <c r="R22141" t="s">
        <v>61</v>
      </c>
      <c r="S22141" t="s">
        <v>61</v>
      </c>
      <c r="T22141" t="s">
        <v>61</v>
      </c>
      <c r="U22141" t="s">
        <v>61</v>
      </c>
      <c r="V22141" t="s">
        <v>61</v>
      </c>
      <c r="W22141" t="s">
        <v>61</v>
      </c>
      <c r="X22141" t="s">
        <v>61</v>
      </c>
      <c r="Y22141" t="s">
        <v>61</v>
      </c>
      <c r="Z22141" t="s">
        <v>61</v>
      </c>
      <c r="AA22141" t="s">
        <v>61</v>
      </c>
      <c r="AB22141" t="s">
        <v>61</v>
      </c>
      <c r="AC22141" t="s">
        <v>61</v>
      </c>
      <c r="AD22141" t="s">
        <v>61</v>
      </c>
      <c r="AE22141" t="s">
        <v>61</v>
      </c>
      <c r="AF22141" t="s">
        <v>61</v>
      </c>
      <c r="AG22141" t="s">
        <v>61</v>
      </c>
      <c r="AH22141" t="s">
        <v>61</v>
      </c>
      <c r="AI22141" t="s">
        <v>61</v>
      </c>
      <c r="AJ22141" t="s">
        <v>61</v>
      </c>
      <c r="AN22141" t="s">
        <v>220</v>
      </c>
      <c r="AO22141" t="s">
        <v>221</v>
      </c>
      <c r="AP22141" t="s">
        <v>222</v>
      </c>
      <c r="AR22141" t="s">
        <v>223</v>
      </c>
      <c r="AS22141">
        <v>2023</v>
      </c>
      <c r="AT22141">
        <v>2020</v>
      </c>
      <c r="AU22141" s="13">
        <v>0</v>
      </c>
      <c r="AV22141" t="s">
        <v>61</v>
      </c>
      <c r="AX22141" t="s">
        <v>224</v>
      </c>
      <c r="AY22141" t="s">
        <v>70</v>
      </c>
      <c r="AZ22141" t="s">
        <v>70</v>
      </c>
      <c r="BA22141" t="s">
        <v>70</v>
      </c>
      <c r="BB22141" t="s">
        <v>70</v>
      </c>
      <c r="BC22141" t="s">
        <v>70</v>
      </c>
      <c r="BD22141" t="s">
        <v>70</v>
      </c>
    </row>
    <row r="22142" spans="1:56" x14ac:dyDescent="0.3">
      <c r="A22142" t="s">
        <v>56</v>
      </c>
      <c r="B22142" t="s">
        <v>215</v>
      </c>
      <c r="C22142" t="s">
        <v>216</v>
      </c>
      <c r="D22142" t="s">
        <v>59</v>
      </c>
      <c r="E22142" t="s">
        <v>82</v>
      </c>
      <c r="F22142" t="s">
        <v>61</v>
      </c>
      <c r="G22142" t="s">
        <v>217</v>
      </c>
      <c r="H22142" t="s">
        <v>71</v>
      </c>
      <c r="I22142" t="s">
        <v>235</v>
      </c>
      <c r="J22142" t="s">
        <v>61</v>
      </c>
      <c r="K22142" t="s">
        <v>61</v>
      </c>
      <c r="L22142" t="s">
        <v>102</v>
      </c>
      <c r="M22142" t="s">
        <v>102</v>
      </c>
      <c r="N22142" t="s">
        <v>61</v>
      </c>
      <c r="O22142" t="s">
        <v>61</v>
      </c>
      <c r="P22142" t="s">
        <v>61</v>
      </c>
      <c r="Q22142" t="s">
        <v>61</v>
      </c>
      <c r="R22142" t="s">
        <v>61</v>
      </c>
      <c r="S22142" t="s">
        <v>61</v>
      </c>
      <c r="T22142" t="s">
        <v>61</v>
      </c>
      <c r="U22142" t="s">
        <v>61</v>
      </c>
      <c r="V22142" t="s">
        <v>61</v>
      </c>
      <c r="W22142" t="s">
        <v>61</v>
      </c>
      <c r="X22142" t="s">
        <v>61</v>
      </c>
      <c r="Y22142" t="s">
        <v>61</v>
      </c>
      <c r="Z22142" t="s">
        <v>61</v>
      </c>
      <c r="AA22142" t="s">
        <v>61</v>
      </c>
      <c r="AB22142" t="s">
        <v>61</v>
      </c>
      <c r="AC22142" t="s">
        <v>61</v>
      </c>
      <c r="AD22142" t="s">
        <v>61</v>
      </c>
      <c r="AE22142" t="s">
        <v>61</v>
      </c>
      <c r="AF22142" t="s">
        <v>61</v>
      </c>
      <c r="AG22142" t="s">
        <v>61</v>
      </c>
      <c r="AH22142" t="s">
        <v>61</v>
      </c>
      <c r="AI22142" t="s">
        <v>61</v>
      </c>
      <c r="AJ22142" t="s">
        <v>61</v>
      </c>
      <c r="AN22142" t="s">
        <v>220</v>
      </c>
      <c r="AO22142" t="s">
        <v>221</v>
      </c>
      <c r="AP22142" t="s">
        <v>222</v>
      </c>
      <c r="AR22142" t="s">
        <v>223</v>
      </c>
      <c r="AS22142">
        <v>2023</v>
      </c>
      <c r="AT22142">
        <v>2020</v>
      </c>
      <c r="AU22142" s="13">
        <v>0</v>
      </c>
      <c r="AV22142" t="s">
        <v>61</v>
      </c>
      <c r="AX22142" t="s">
        <v>224</v>
      </c>
      <c r="AY22142" t="s">
        <v>70</v>
      </c>
      <c r="AZ22142" t="s">
        <v>70</v>
      </c>
      <c r="BA22142" t="s">
        <v>70</v>
      </c>
      <c r="BB22142" t="s">
        <v>70</v>
      </c>
      <c r="BC22142" t="s">
        <v>70</v>
      </c>
      <c r="BD22142" t="s">
        <v>70</v>
      </c>
    </row>
    <row r="22143" spans="1:56" x14ac:dyDescent="0.3">
      <c r="A22143" t="s">
        <v>56</v>
      </c>
      <c r="B22143" t="s">
        <v>215</v>
      </c>
      <c r="C22143" t="s">
        <v>216</v>
      </c>
      <c r="D22143" t="s">
        <v>59</v>
      </c>
      <c r="E22143" t="s">
        <v>82</v>
      </c>
      <c r="F22143" t="s">
        <v>61</v>
      </c>
      <c r="G22143" t="s">
        <v>217</v>
      </c>
      <c r="H22143" t="s">
        <v>71</v>
      </c>
      <c r="I22143" t="s">
        <v>235</v>
      </c>
      <c r="J22143" t="s">
        <v>61</v>
      </c>
      <c r="K22143" t="s">
        <v>229</v>
      </c>
      <c r="L22143" t="s">
        <v>61</v>
      </c>
      <c r="M22143" t="s">
        <v>61</v>
      </c>
      <c r="N22143" t="s">
        <v>61</v>
      </c>
      <c r="O22143" t="s">
        <v>61</v>
      </c>
      <c r="P22143" t="s">
        <v>61</v>
      </c>
      <c r="Q22143" t="s">
        <v>61</v>
      </c>
      <c r="R22143" t="s">
        <v>61</v>
      </c>
      <c r="S22143" t="s">
        <v>61</v>
      </c>
      <c r="T22143" t="s">
        <v>61</v>
      </c>
      <c r="U22143" t="s">
        <v>61</v>
      </c>
      <c r="V22143" t="s">
        <v>61</v>
      </c>
      <c r="W22143" t="s">
        <v>61</v>
      </c>
      <c r="X22143" t="s">
        <v>61</v>
      </c>
      <c r="Y22143" t="s">
        <v>61</v>
      </c>
      <c r="Z22143" t="s">
        <v>61</v>
      </c>
      <c r="AA22143" t="s">
        <v>61</v>
      </c>
      <c r="AB22143" t="s">
        <v>61</v>
      </c>
      <c r="AC22143" t="s">
        <v>61</v>
      </c>
      <c r="AD22143" t="s">
        <v>61</v>
      </c>
      <c r="AE22143" t="s">
        <v>61</v>
      </c>
      <c r="AF22143" t="s">
        <v>61</v>
      </c>
      <c r="AG22143" t="s">
        <v>61</v>
      </c>
      <c r="AH22143" t="s">
        <v>61</v>
      </c>
      <c r="AI22143" t="s">
        <v>61</v>
      </c>
      <c r="AJ22143" t="s">
        <v>61</v>
      </c>
      <c r="AN22143" t="s">
        <v>220</v>
      </c>
      <c r="AO22143" t="s">
        <v>221</v>
      </c>
      <c r="AP22143" t="s">
        <v>222</v>
      </c>
      <c r="AR22143" t="s">
        <v>223</v>
      </c>
      <c r="AS22143">
        <v>2023</v>
      </c>
      <c r="AT22143">
        <v>2020</v>
      </c>
      <c r="AU22143" s="13">
        <v>1703</v>
      </c>
      <c r="AV22143" t="s">
        <v>61</v>
      </c>
      <c r="AX22143" t="s">
        <v>224</v>
      </c>
      <c r="AY22143" t="s">
        <v>70</v>
      </c>
      <c r="AZ22143" t="s">
        <v>70</v>
      </c>
      <c r="BA22143" t="s">
        <v>70</v>
      </c>
      <c r="BB22143" t="s">
        <v>70</v>
      </c>
      <c r="BC22143" t="s">
        <v>70</v>
      </c>
      <c r="BD22143" t="s">
        <v>70</v>
      </c>
    </row>
    <row r="22144" spans="1:56" x14ac:dyDescent="0.3">
      <c r="A22144" t="s">
        <v>56</v>
      </c>
      <c r="B22144" t="s">
        <v>215</v>
      </c>
      <c r="C22144" t="s">
        <v>216</v>
      </c>
      <c r="D22144" t="s">
        <v>59</v>
      </c>
      <c r="E22144" t="s">
        <v>82</v>
      </c>
      <c r="F22144" t="s">
        <v>61</v>
      </c>
      <c r="G22144" t="s">
        <v>217</v>
      </c>
      <c r="H22144" t="s">
        <v>62</v>
      </c>
      <c r="I22144" t="s">
        <v>236</v>
      </c>
      <c r="J22144" t="s">
        <v>61</v>
      </c>
      <c r="K22144" t="s">
        <v>219</v>
      </c>
      <c r="L22144" t="s">
        <v>61</v>
      </c>
      <c r="M22144" t="s">
        <v>61</v>
      </c>
      <c r="N22144" t="s">
        <v>61</v>
      </c>
      <c r="O22144" t="s">
        <v>61</v>
      </c>
      <c r="P22144" t="s">
        <v>61</v>
      </c>
      <c r="Q22144" t="s">
        <v>61</v>
      </c>
      <c r="R22144" t="s">
        <v>61</v>
      </c>
      <c r="S22144" t="s">
        <v>61</v>
      </c>
      <c r="T22144" t="s">
        <v>61</v>
      </c>
      <c r="U22144" t="s">
        <v>61</v>
      </c>
      <c r="V22144" t="s">
        <v>61</v>
      </c>
      <c r="W22144" t="s">
        <v>61</v>
      </c>
      <c r="X22144" t="s">
        <v>61</v>
      </c>
      <c r="Y22144" t="s">
        <v>61</v>
      </c>
      <c r="Z22144" t="s">
        <v>61</v>
      </c>
      <c r="AA22144" t="s">
        <v>61</v>
      </c>
      <c r="AB22144" t="s">
        <v>61</v>
      </c>
      <c r="AC22144" t="s">
        <v>61</v>
      </c>
      <c r="AD22144" t="s">
        <v>61</v>
      </c>
      <c r="AE22144" t="s">
        <v>61</v>
      </c>
      <c r="AF22144" t="s">
        <v>61</v>
      </c>
      <c r="AG22144" t="s">
        <v>61</v>
      </c>
      <c r="AH22144" t="s">
        <v>61</v>
      </c>
      <c r="AI22144" t="s">
        <v>61</v>
      </c>
      <c r="AJ22144" t="s">
        <v>61</v>
      </c>
      <c r="AN22144" t="s">
        <v>220</v>
      </c>
      <c r="AO22144" t="s">
        <v>221</v>
      </c>
      <c r="AP22144" t="s">
        <v>222</v>
      </c>
      <c r="AR22144" t="s">
        <v>223</v>
      </c>
      <c r="AS22144">
        <v>2023</v>
      </c>
      <c r="AT22144">
        <v>2020</v>
      </c>
      <c r="AU22144" s="13">
        <v>2377945</v>
      </c>
      <c r="AV22144" t="s">
        <v>61</v>
      </c>
      <c r="AX22144" t="s">
        <v>224</v>
      </c>
      <c r="AY22144" t="s">
        <v>70</v>
      </c>
      <c r="AZ22144" t="s">
        <v>70</v>
      </c>
      <c r="BA22144" t="s">
        <v>70</v>
      </c>
      <c r="BB22144" t="s">
        <v>70</v>
      </c>
      <c r="BC22144" t="s">
        <v>70</v>
      </c>
      <c r="BD22144" t="s">
        <v>70</v>
      </c>
    </row>
    <row r="22145" spans="1:56" x14ac:dyDescent="0.3">
      <c r="A22145" t="s">
        <v>56</v>
      </c>
      <c r="B22145" t="s">
        <v>215</v>
      </c>
      <c r="C22145" t="s">
        <v>216</v>
      </c>
      <c r="D22145" t="s">
        <v>59</v>
      </c>
      <c r="E22145" t="s">
        <v>82</v>
      </c>
      <c r="F22145" t="s">
        <v>61</v>
      </c>
      <c r="G22145" t="s">
        <v>217</v>
      </c>
      <c r="H22145" t="s">
        <v>62</v>
      </c>
      <c r="I22145" t="s">
        <v>236</v>
      </c>
      <c r="J22145" t="s">
        <v>61</v>
      </c>
      <c r="K22145" t="s">
        <v>225</v>
      </c>
      <c r="L22145" t="s">
        <v>61</v>
      </c>
      <c r="M22145" t="s">
        <v>61</v>
      </c>
      <c r="N22145" t="s">
        <v>61</v>
      </c>
      <c r="O22145" t="s">
        <v>61</v>
      </c>
      <c r="P22145" t="s">
        <v>61</v>
      </c>
      <c r="Q22145" t="s">
        <v>61</v>
      </c>
      <c r="R22145" t="s">
        <v>61</v>
      </c>
      <c r="S22145" t="s">
        <v>61</v>
      </c>
      <c r="T22145" t="s">
        <v>61</v>
      </c>
      <c r="U22145" t="s">
        <v>61</v>
      </c>
      <c r="V22145" t="s">
        <v>61</v>
      </c>
      <c r="W22145" t="s">
        <v>61</v>
      </c>
      <c r="X22145" t="s">
        <v>61</v>
      </c>
      <c r="Y22145" t="s">
        <v>61</v>
      </c>
      <c r="Z22145" t="s">
        <v>61</v>
      </c>
      <c r="AA22145" t="s">
        <v>61</v>
      </c>
      <c r="AB22145" t="s">
        <v>61</v>
      </c>
      <c r="AC22145" t="s">
        <v>61</v>
      </c>
      <c r="AD22145" t="s">
        <v>61</v>
      </c>
      <c r="AE22145" t="s">
        <v>61</v>
      </c>
      <c r="AF22145" t="s">
        <v>61</v>
      </c>
      <c r="AG22145" t="s">
        <v>61</v>
      </c>
      <c r="AH22145" t="s">
        <v>61</v>
      </c>
      <c r="AI22145" t="s">
        <v>61</v>
      </c>
      <c r="AJ22145" t="s">
        <v>61</v>
      </c>
      <c r="AN22145" t="s">
        <v>220</v>
      </c>
      <c r="AO22145" t="s">
        <v>221</v>
      </c>
      <c r="AP22145" t="s">
        <v>222</v>
      </c>
      <c r="AR22145" t="s">
        <v>223</v>
      </c>
      <c r="AS22145">
        <v>2023</v>
      </c>
      <c r="AT22145">
        <v>2020</v>
      </c>
      <c r="AU22145" s="13">
        <v>14977</v>
      </c>
      <c r="AV22145" t="s">
        <v>61</v>
      </c>
      <c r="AX22145" t="s">
        <v>224</v>
      </c>
      <c r="AY22145" t="s">
        <v>70</v>
      </c>
      <c r="AZ22145" t="s">
        <v>70</v>
      </c>
      <c r="BA22145" t="s">
        <v>70</v>
      </c>
      <c r="BB22145" t="s">
        <v>70</v>
      </c>
      <c r="BC22145" t="s">
        <v>70</v>
      </c>
      <c r="BD22145" t="s">
        <v>70</v>
      </c>
    </row>
    <row r="22146" spans="1:56" x14ac:dyDescent="0.3">
      <c r="A22146" t="s">
        <v>56</v>
      </c>
      <c r="B22146" t="s">
        <v>215</v>
      </c>
      <c r="C22146" t="s">
        <v>216</v>
      </c>
      <c r="D22146" t="s">
        <v>59</v>
      </c>
      <c r="E22146" t="s">
        <v>82</v>
      </c>
      <c r="F22146" t="s">
        <v>61</v>
      </c>
      <c r="G22146" t="s">
        <v>217</v>
      </c>
      <c r="H22146" t="s">
        <v>62</v>
      </c>
      <c r="I22146" t="s">
        <v>236</v>
      </c>
      <c r="J22146" t="s">
        <v>61</v>
      </c>
      <c r="K22146" t="s">
        <v>61</v>
      </c>
      <c r="L22146" t="s">
        <v>226</v>
      </c>
      <c r="M22146" t="s">
        <v>227</v>
      </c>
      <c r="N22146" t="s">
        <v>61</v>
      </c>
      <c r="O22146" t="s">
        <v>61</v>
      </c>
      <c r="P22146" t="s">
        <v>61</v>
      </c>
      <c r="Q22146" t="s">
        <v>61</v>
      </c>
      <c r="R22146" t="s">
        <v>61</v>
      </c>
      <c r="S22146" t="s">
        <v>61</v>
      </c>
      <c r="T22146" t="s">
        <v>61</v>
      </c>
      <c r="U22146" t="s">
        <v>61</v>
      </c>
      <c r="V22146" t="s">
        <v>61</v>
      </c>
      <c r="W22146" t="s">
        <v>61</v>
      </c>
      <c r="X22146" t="s">
        <v>61</v>
      </c>
      <c r="Y22146" t="s">
        <v>61</v>
      </c>
      <c r="Z22146" t="s">
        <v>61</v>
      </c>
      <c r="AA22146" t="s">
        <v>61</v>
      </c>
      <c r="AB22146" t="s">
        <v>61</v>
      </c>
      <c r="AC22146" t="s">
        <v>61</v>
      </c>
      <c r="AD22146" t="s">
        <v>61</v>
      </c>
      <c r="AE22146" t="s">
        <v>61</v>
      </c>
      <c r="AF22146" t="s">
        <v>61</v>
      </c>
      <c r="AG22146" t="s">
        <v>61</v>
      </c>
      <c r="AH22146" t="s">
        <v>61</v>
      </c>
      <c r="AI22146" t="s">
        <v>61</v>
      </c>
      <c r="AJ22146" t="s">
        <v>61</v>
      </c>
      <c r="AN22146" t="s">
        <v>220</v>
      </c>
      <c r="AO22146" t="s">
        <v>221</v>
      </c>
      <c r="AP22146" t="s">
        <v>222</v>
      </c>
      <c r="AR22146" t="s">
        <v>223</v>
      </c>
      <c r="AS22146">
        <v>2023</v>
      </c>
      <c r="AT22146">
        <v>2020</v>
      </c>
      <c r="AU22146" s="13">
        <v>1236027</v>
      </c>
      <c r="AV22146" t="s">
        <v>61</v>
      </c>
      <c r="AX22146" t="s">
        <v>224</v>
      </c>
      <c r="AY22146" t="s">
        <v>70</v>
      </c>
      <c r="AZ22146" t="s">
        <v>70</v>
      </c>
      <c r="BA22146" t="s">
        <v>70</v>
      </c>
      <c r="BB22146" t="s">
        <v>70</v>
      </c>
      <c r="BC22146" t="s">
        <v>70</v>
      </c>
      <c r="BD22146" t="s">
        <v>70</v>
      </c>
    </row>
    <row r="22147" spans="1:56" x14ac:dyDescent="0.3">
      <c r="A22147" t="s">
        <v>56</v>
      </c>
      <c r="B22147" t="s">
        <v>215</v>
      </c>
      <c r="C22147" t="s">
        <v>216</v>
      </c>
      <c r="D22147" t="s">
        <v>59</v>
      </c>
      <c r="E22147" t="s">
        <v>82</v>
      </c>
      <c r="F22147" t="s">
        <v>61</v>
      </c>
      <c r="G22147" t="s">
        <v>217</v>
      </c>
      <c r="H22147" t="s">
        <v>62</v>
      </c>
      <c r="I22147" t="s">
        <v>236</v>
      </c>
      <c r="J22147" t="s">
        <v>61</v>
      </c>
      <c r="K22147" t="s">
        <v>61</v>
      </c>
      <c r="L22147" t="s">
        <v>228</v>
      </c>
      <c r="M22147" t="s">
        <v>227</v>
      </c>
      <c r="N22147" t="s">
        <v>61</v>
      </c>
      <c r="O22147" t="s">
        <v>61</v>
      </c>
      <c r="P22147" t="s">
        <v>61</v>
      </c>
      <c r="Q22147" t="s">
        <v>61</v>
      </c>
      <c r="R22147" t="s">
        <v>61</v>
      </c>
      <c r="S22147" t="s">
        <v>61</v>
      </c>
      <c r="T22147" t="s">
        <v>61</v>
      </c>
      <c r="U22147" t="s">
        <v>61</v>
      </c>
      <c r="V22147" t="s">
        <v>61</v>
      </c>
      <c r="W22147" t="s">
        <v>61</v>
      </c>
      <c r="X22147" t="s">
        <v>61</v>
      </c>
      <c r="Y22147" t="s">
        <v>61</v>
      </c>
      <c r="Z22147" t="s">
        <v>61</v>
      </c>
      <c r="AA22147" t="s">
        <v>61</v>
      </c>
      <c r="AB22147" t="s">
        <v>61</v>
      </c>
      <c r="AC22147" t="s">
        <v>61</v>
      </c>
      <c r="AD22147" t="s">
        <v>61</v>
      </c>
      <c r="AE22147" t="s">
        <v>61</v>
      </c>
      <c r="AF22147" t="s">
        <v>61</v>
      </c>
      <c r="AG22147" t="s">
        <v>61</v>
      </c>
      <c r="AH22147" t="s">
        <v>61</v>
      </c>
      <c r="AI22147" t="s">
        <v>61</v>
      </c>
      <c r="AJ22147" t="s">
        <v>61</v>
      </c>
      <c r="AN22147" t="s">
        <v>220</v>
      </c>
      <c r="AO22147" t="s">
        <v>221</v>
      </c>
      <c r="AP22147" t="s">
        <v>222</v>
      </c>
      <c r="AR22147" t="s">
        <v>223</v>
      </c>
      <c r="AS22147">
        <v>2023</v>
      </c>
      <c r="AT22147">
        <v>2020</v>
      </c>
      <c r="AU22147" s="13">
        <v>1282912</v>
      </c>
      <c r="AV22147" t="s">
        <v>61</v>
      </c>
      <c r="AX22147" t="s">
        <v>224</v>
      </c>
      <c r="AY22147" t="s">
        <v>70</v>
      </c>
      <c r="AZ22147" t="s">
        <v>70</v>
      </c>
      <c r="BA22147" t="s">
        <v>70</v>
      </c>
      <c r="BB22147" t="s">
        <v>70</v>
      </c>
      <c r="BC22147" t="s">
        <v>70</v>
      </c>
      <c r="BD22147" t="s">
        <v>70</v>
      </c>
    </row>
    <row r="22148" spans="1:56" x14ac:dyDescent="0.3">
      <c r="A22148" t="s">
        <v>56</v>
      </c>
      <c r="B22148" t="s">
        <v>215</v>
      </c>
      <c r="C22148" t="s">
        <v>216</v>
      </c>
      <c r="D22148" t="s">
        <v>59</v>
      </c>
      <c r="E22148" t="s">
        <v>82</v>
      </c>
      <c r="F22148" t="s">
        <v>61</v>
      </c>
      <c r="G22148" t="s">
        <v>217</v>
      </c>
      <c r="H22148" t="s">
        <v>62</v>
      </c>
      <c r="I22148" t="s">
        <v>236</v>
      </c>
      <c r="J22148" t="s">
        <v>61</v>
      </c>
      <c r="K22148" t="s">
        <v>61</v>
      </c>
      <c r="L22148" t="s">
        <v>228</v>
      </c>
      <c r="M22148" t="s">
        <v>12</v>
      </c>
      <c r="N22148" t="s">
        <v>61</v>
      </c>
      <c r="O22148" t="s">
        <v>61</v>
      </c>
      <c r="P22148" t="s">
        <v>61</v>
      </c>
      <c r="Q22148" t="s">
        <v>61</v>
      </c>
      <c r="R22148" t="s">
        <v>61</v>
      </c>
      <c r="S22148" t="s">
        <v>61</v>
      </c>
      <c r="T22148" t="s">
        <v>61</v>
      </c>
      <c r="U22148" t="s">
        <v>61</v>
      </c>
      <c r="V22148" t="s">
        <v>61</v>
      </c>
      <c r="W22148" t="s">
        <v>61</v>
      </c>
      <c r="X22148" t="s">
        <v>61</v>
      </c>
      <c r="Y22148" t="s">
        <v>61</v>
      </c>
      <c r="Z22148" t="s">
        <v>61</v>
      </c>
      <c r="AA22148" t="s">
        <v>61</v>
      </c>
      <c r="AB22148" t="s">
        <v>61</v>
      </c>
      <c r="AC22148" t="s">
        <v>61</v>
      </c>
      <c r="AD22148" t="s">
        <v>61</v>
      </c>
      <c r="AE22148" t="s">
        <v>61</v>
      </c>
      <c r="AF22148" t="s">
        <v>61</v>
      </c>
      <c r="AG22148" t="s">
        <v>61</v>
      </c>
      <c r="AH22148" t="s">
        <v>61</v>
      </c>
      <c r="AI22148" t="s">
        <v>61</v>
      </c>
      <c r="AJ22148" t="s">
        <v>61</v>
      </c>
      <c r="AN22148" t="s">
        <v>220</v>
      </c>
      <c r="AO22148" t="s">
        <v>221</v>
      </c>
      <c r="AP22148" t="s">
        <v>222</v>
      </c>
      <c r="AR22148" t="s">
        <v>223</v>
      </c>
      <c r="AS22148">
        <v>2023</v>
      </c>
      <c r="AT22148">
        <v>2020</v>
      </c>
      <c r="AU22148" s="13">
        <v>194125</v>
      </c>
      <c r="AV22148" t="s">
        <v>61</v>
      </c>
      <c r="AX22148" t="s">
        <v>224</v>
      </c>
      <c r="AY22148" t="s">
        <v>70</v>
      </c>
      <c r="AZ22148" t="s">
        <v>70</v>
      </c>
      <c r="BA22148" t="s">
        <v>70</v>
      </c>
      <c r="BB22148" t="s">
        <v>70</v>
      </c>
      <c r="BC22148" t="s">
        <v>70</v>
      </c>
      <c r="BD22148" t="s">
        <v>70</v>
      </c>
    </row>
    <row r="22149" spans="1:56" x14ac:dyDescent="0.3">
      <c r="A22149" t="s">
        <v>56</v>
      </c>
      <c r="B22149" t="s">
        <v>215</v>
      </c>
      <c r="C22149" t="s">
        <v>216</v>
      </c>
      <c r="D22149" t="s">
        <v>59</v>
      </c>
      <c r="E22149" t="s">
        <v>82</v>
      </c>
      <c r="F22149" t="s">
        <v>61</v>
      </c>
      <c r="G22149" t="s">
        <v>217</v>
      </c>
      <c r="H22149" t="s">
        <v>62</v>
      </c>
      <c r="I22149" t="s">
        <v>236</v>
      </c>
      <c r="J22149" t="s">
        <v>61</v>
      </c>
      <c r="K22149" t="s">
        <v>229</v>
      </c>
      <c r="L22149" t="s">
        <v>61</v>
      </c>
      <c r="M22149" t="s">
        <v>61</v>
      </c>
      <c r="N22149" t="s">
        <v>61</v>
      </c>
      <c r="O22149" t="s">
        <v>61</v>
      </c>
      <c r="P22149" t="s">
        <v>61</v>
      </c>
      <c r="Q22149" t="s">
        <v>61</v>
      </c>
      <c r="R22149" t="s">
        <v>61</v>
      </c>
      <c r="S22149" t="s">
        <v>61</v>
      </c>
      <c r="T22149" t="s">
        <v>61</v>
      </c>
      <c r="U22149" t="s">
        <v>61</v>
      </c>
      <c r="V22149" t="s">
        <v>61</v>
      </c>
      <c r="W22149" t="s">
        <v>61</v>
      </c>
      <c r="X22149" t="s">
        <v>61</v>
      </c>
      <c r="Y22149" t="s">
        <v>61</v>
      </c>
      <c r="Z22149" t="s">
        <v>61</v>
      </c>
      <c r="AA22149" t="s">
        <v>61</v>
      </c>
      <c r="AB22149" t="s">
        <v>61</v>
      </c>
      <c r="AC22149" t="s">
        <v>61</v>
      </c>
      <c r="AD22149" t="s">
        <v>61</v>
      </c>
      <c r="AE22149" t="s">
        <v>61</v>
      </c>
      <c r="AF22149" t="s">
        <v>61</v>
      </c>
      <c r="AG22149" t="s">
        <v>61</v>
      </c>
      <c r="AH22149" t="s">
        <v>61</v>
      </c>
      <c r="AI22149" t="s">
        <v>61</v>
      </c>
      <c r="AJ22149" t="s">
        <v>61</v>
      </c>
      <c r="AN22149" t="s">
        <v>220</v>
      </c>
      <c r="AO22149" t="s">
        <v>221</v>
      </c>
      <c r="AP22149" t="s">
        <v>222</v>
      </c>
      <c r="AR22149" t="s">
        <v>223</v>
      </c>
      <c r="AS22149">
        <v>2023</v>
      </c>
      <c r="AT22149">
        <v>2020</v>
      </c>
      <c r="AU22149" s="13">
        <v>320142</v>
      </c>
      <c r="AV22149" t="s">
        <v>61</v>
      </c>
      <c r="AX22149" t="s">
        <v>224</v>
      </c>
      <c r="AY22149" t="s">
        <v>70</v>
      </c>
      <c r="AZ22149" t="s">
        <v>70</v>
      </c>
      <c r="BA22149" t="s">
        <v>70</v>
      </c>
      <c r="BB22149" t="s">
        <v>70</v>
      </c>
      <c r="BC22149" t="s">
        <v>70</v>
      </c>
      <c r="BD22149" t="s">
        <v>70</v>
      </c>
    </row>
    <row r="22150" spans="1:56" x14ac:dyDescent="0.3">
      <c r="A22150" t="s">
        <v>56</v>
      </c>
      <c r="B22150" t="s">
        <v>215</v>
      </c>
      <c r="C22150" t="s">
        <v>216</v>
      </c>
      <c r="D22150" t="s">
        <v>59</v>
      </c>
      <c r="E22150" t="s">
        <v>82</v>
      </c>
      <c r="F22150" t="s">
        <v>61</v>
      </c>
      <c r="G22150" t="s">
        <v>217</v>
      </c>
      <c r="H22150" t="s">
        <v>71</v>
      </c>
      <c r="I22150" t="s">
        <v>237</v>
      </c>
      <c r="J22150" t="s">
        <v>61</v>
      </c>
      <c r="K22150" t="s">
        <v>219</v>
      </c>
      <c r="L22150" t="s">
        <v>61</v>
      </c>
      <c r="M22150" t="s">
        <v>61</v>
      </c>
      <c r="N22150" t="s">
        <v>61</v>
      </c>
      <c r="O22150" t="s">
        <v>61</v>
      </c>
      <c r="P22150" t="s">
        <v>61</v>
      </c>
      <c r="Q22150" t="s">
        <v>61</v>
      </c>
      <c r="R22150" t="s">
        <v>61</v>
      </c>
      <c r="S22150" t="s">
        <v>61</v>
      </c>
      <c r="T22150" t="s">
        <v>61</v>
      </c>
      <c r="U22150" t="s">
        <v>61</v>
      </c>
      <c r="V22150" t="s">
        <v>61</v>
      </c>
      <c r="W22150" t="s">
        <v>61</v>
      </c>
      <c r="X22150" t="s">
        <v>61</v>
      </c>
      <c r="Y22150" t="s">
        <v>61</v>
      </c>
      <c r="Z22150" t="s">
        <v>61</v>
      </c>
      <c r="AA22150" t="s">
        <v>61</v>
      </c>
      <c r="AB22150" t="s">
        <v>61</v>
      </c>
      <c r="AC22150" t="s">
        <v>61</v>
      </c>
      <c r="AD22150" t="s">
        <v>61</v>
      </c>
      <c r="AE22150" t="s">
        <v>61</v>
      </c>
      <c r="AF22150" t="s">
        <v>61</v>
      </c>
      <c r="AG22150" t="s">
        <v>61</v>
      </c>
      <c r="AH22150" t="s">
        <v>61</v>
      </c>
      <c r="AI22150" t="s">
        <v>61</v>
      </c>
      <c r="AJ22150" t="s">
        <v>61</v>
      </c>
      <c r="AN22150" t="s">
        <v>220</v>
      </c>
      <c r="AO22150" t="s">
        <v>221</v>
      </c>
      <c r="AP22150" t="s">
        <v>222</v>
      </c>
      <c r="AR22150" t="s">
        <v>223</v>
      </c>
      <c r="AS22150">
        <v>2023</v>
      </c>
      <c r="AT22150">
        <v>2020</v>
      </c>
      <c r="AU22150" s="13">
        <v>32905</v>
      </c>
      <c r="AV22150" t="s">
        <v>61</v>
      </c>
      <c r="AX22150" t="s">
        <v>224</v>
      </c>
      <c r="AY22150" t="s">
        <v>70</v>
      </c>
      <c r="AZ22150" t="s">
        <v>70</v>
      </c>
      <c r="BA22150" t="s">
        <v>70</v>
      </c>
      <c r="BB22150" t="s">
        <v>70</v>
      </c>
      <c r="BC22150" t="s">
        <v>70</v>
      </c>
      <c r="BD22150" t="s">
        <v>70</v>
      </c>
    </row>
    <row r="22151" spans="1:56" x14ac:dyDescent="0.3">
      <c r="A22151" t="s">
        <v>56</v>
      </c>
      <c r="B22151" t="s">
        <v>215</v>
      </c>
      <c r="C22151" t="s">
        <v>216</v>
      </c>
      <c r="D22151" t="s">
        <v>59</v>
      </c>
      <c r="E22151" t="s">
        <v>82</v>
      </c>
      <c r="F22151" t="s">
        <v>61</v>
      </c>
      <c r="G22151" t="s">
        <v>217</v>
      </c>
      <c r="H22151" t="s">
        <v>71</v>
      </c>
      <c r="I22151" t="s">
        <v>237</v>
      </c>
      <c r="J22151" t="s">
        <v>61</v>
      </c>
      <c r="K22151" t="s">
        <v>61</v>
      </c>
      <c r="L22151" t="s">
        <v>226</v>
      </c>
      <c r="M22151" t="s">
        <v>227</v>
      </c>
      <c r="N22151" t="s">
        <v>61</v>
      </c>
      <c r="O22151" t="s">
        <v>61</v>
      </c>
      <c r="P22151" t="s">
        <v>61</v>
      </c>
      <c r="Q22151" t="s">
        <v>61</v>
      </c>
      <c r="R22151" t="s">
        <v>61</v>
      </c>
      <c r="S22151" t="s">
        <v>61</v>
      </c>
      <c r="T22151" t="s">
        <v>61</v>
      </c>
      <c r="U22151" t="s">
        <v>61</v>
      </c>
      <c r="V22151" t="s">
        <v>61</v>
      </c>
      <c r="W22151" t="s">
        <v>61</v>
      </c>
      <c r="X22151" t="s">
        <v>61</v>
      </c>
      <c r="Y22151" t="s">
        <v>61</v>
      </c>
      <c r="Z22151" t="s">
        <v>61</v>
      </c>
      <c r="AA22151" t="s">
        <v>61</v>
      </c>
      <c r="AB22151" t="s">
        <v>61</v>
      </c>
      <c r="AC22151" t="s">
        <v>61</v>
      </c>
      <c r="AD22151" t="s">
        <v>61</v>
      </c>
      <c r="AE22151" t="s">
        <v>61</v>
      </c>
      <c r="AF22151" t="s">
        <v>61</v>
      </c>
      <c r="AG22151" t="s">
        <v>61</v>
      </c>
      <c r="AH22151" t="s">
        <v>61</v>
      </c>
      <c r="AI22151" t="s">
        <v>61</v>
      </c>
      <c r="AJ22151" t="s">
        <v>61</v>
      </c>
      <c r="AN22151" t="s">
        <v>220</v>
      </c>
      <c r="AO22151" t="s">
        <v>221</v>
      </c>
      <c r="AP22151" t="s">
        <v>222</v>
      </c>
      <c r="AR22151" t="s">
        <v>223</v>
      </c>
      <c r="AS22151">
        <v>2023</v>
      </c>
      <c r="AT22151">
        <v>2020</v>
      </c>
      <c r="AU22151" s="13">
        <v>26561</v>
      </c>
      <c r="AV22151" t="s">
        <v>61</v>
      </c>
      <c r="AX22151" t="s">
        <v>224</v>
      </c>
      <c r="AY22151" t="s">
        <v>70</v>
      </c>
      <c r="AZ22151" t="s">
        <v>70</v>
      </c>
      <c r="BA22151" t="s">
        <v>70</v>
      </c>
      <c r="BB22151" t="s">
        <v>70</v>
      </c>
      <c r="BC22151" t="s">
        <v>70</v>
      </c>
      <c r="BD22151" t="s">
        <v>70</v>
      </c>
    </row>
    <row r="22152" spans="1:56" x14ac:dyDescent="0.3">
      <c r="A22152" t="s">
        <v>56</v>
      </c>
      <c r="B22152" t="s">
        <v>215</v>
      </c>
      <c r="C22152" t="s">
        <v>216</v>
      </c>
      <c r="D22152" t="s">
        <v>59</v>
      </c>
      <c r="E22152" t="s">
        <v>82</v>
      </c>
      <c r="F22152" t="s">
        <v>61</v>
      </c>
      <c r="G22152" t="s">
        <v>217</v>
      </c>
      <c r="H22152" t="s">
        <v>71</v>
      </c>
      <c r="I22152" t="s">
        <v>237</v>
      </c>
      <c r="J22152" t="s">
        <v>61</v>
      </c>
      <c r="K22152" t="s">
        <v>61</v>
      </c>
      <c r="L22152" t="s">
        <v>228</v>
      </c>
      <c r="M22152" t="s">
        <v>227</v>
      </c>
      <c r="N22152" t="s">
        <v>61</v>
      </c>
      <c r="O22152" t="s">
        <v>61</v>
      </c>
      <c r="P22152" t="s">
        <v>61</v>
      </c>
      <c r="Q22152" t="s">
        <v>61</v>
      </c>
      <c r="R22152" t="s">
        <v>61</v>
      </c>
      <c r="S22152" t="s">
        <v>61</v>
      </c>
      <c r="T22152" t="s">
        <v>61</v>
      </c>
      <c r="U22152" t="s">
        <v>61</v>
      </c>
      <c r="V22152" t="s">
        <v>61</v>
      </c>
      <c r="W22152" t="s">
        <v>61</v>
      </c>
      <c r="X22152" t="s">
        <v>61</v>
      </c>
      <c r="Y22152" t="s">
        <v>61</v>
      </c>
      <c r="Z22152" t="s">
        <v>61</v>
      </c>
      <c r="AA22152" t="s">
        <v>61</v>
      </c>
      <c r="AB22152" t="s">
        <v>61</v>
      </c>
      <c r="AC22152" t="s">
        <v>61</v>
      </c>
      <c r="AD22152" t="s">
        <v>61</v>
      </c>
      <c r="AE22152" t="s">
        <v>61</v>
      </c>
      <c r="AF22152" t="s">
        <v>61</v>
      </c>
      <c r="AG22152" t="s">
        <v>61</v>
      </c>
      <c r="AH22152" t="s">
        <v>61</v>
      </c>
      <c r="AI22152" t="s">
        <v>61</v>
      </c>
      <c r="AJ22152" t="s">
        <v>61</v>
      </c>
      <c r="AN22152" t="s">
        <v>220</v>
      </c>
      <c r="AO22152" t="s">
        <v>221</v>
      </c>
      <c r="AP22152" t="s">
        <v>222</v>
      </c>
      <c r="AR22152" t="s">
        <v>223</v>
      </c>
      <c r="AS22152">
        <v>2023</v>
      </c>
      <c r="AT22152">
        <v>2020</v>
      </c>
      <c r="AU22152" s="13">
        <v>13083</v>
      </c>
      <c r="AV22152" t="s">
        <v>61</v>
      </c>
      <c r="AX22152" t="s">
        <v>224</v>
      </c>
      <c r="AY22152" t="s">
        <v>70</v>
      </c>
      <c r="AZ22152" t="s">
        <v>70</v>
      </c>
      <c r="BA22152" t="s">
        <v>70</v>
      </c>
      <c r="BB22152" t="s">
        <v>70</v>
      </c>
      <c r="BC22152" t="s">
        <v>70</v>
      </c>
      <c r="BD22152" t="s">
        <v>70</v>
      </c>
    </row>
    <row r="22153" spans="1:56" x14ac:dyDescent="0.3">
      <c r="A22153" t="s">
        <v>56</v>
      </c>
      <c r="B22153" t="s">
        <v>215</v>
      </c>
      <c r="C22153" t="s">
        <v>216</v>
      </c>
      <c r="D22153" t="s">
        <v>59</v>
      </c>
      <c r="E22153" t="s">
        <v>82</v>
      </c>
      <c r="F22153" t="s">
        <v>61</v>
      </c>
      <c r="G22153" t="s">
        <v>217</v>
      </c>
      <c r="H22153" t="s">
        <v>71</v>
      </c>
      <c r="I22153" t="s">
        <v>237</v>
      </c>
      <c r="J22153" t="s">
        <v>61</v>
      </c>
      <c r="K22153" t="s">
        <v>61</v>
      </c>
      <c r="L22153" t="s">
        <v>102</v>
      </c>
      <c r="M22153" t="s">
        <v>102</v>
      </c>
      <c r="N22153" t="s">
        <v>61</v>
      </c>
      <c r="O22153" t="s">
        <v>61</v>
      </c>
      <c r="P22153" t="s">
        <v>61</v>
      </c>
      <c r="Q22153" t="s">
        <v>61</v>
      </c>
      <c r="R22153" t="s">
        <v>61</v>
      </c>
      <c r="S22153" t="s">
        <v>61</v>
      </c>
      <c r="T22153" t="s">
        <v>61</v>
      </c>
      <c r="U22153" t="s">
        <v>61</v>
      </c>
      <c r="V22153" t="s">
        <v>61</v>
      </c>
      <c r="W22153" t="s">
        <v>61</v>
      </c>
      <c r="X22153" t="s">
        <v>61</v>
      </c>
      <c r="Y22153" t="s">
        <v>61</v>
      </c>
      <c r="Z22153" t="s">
        <v>61</v>
      </c>
      <c r="AA22153" t="s">
        <v>61</v>
      </c>
      <c r="AB22153" t="s">
        <v>61</v>
      </c>
      <c r="AC22153" t="s">
        <v>61</v>
      </c>
      <c r="AD22153" t="s">
        <v>61</v>
      </c>
      <c r="AE22153" t="s">
        <v>61</v>
      </c>
      <c r="AF22153" t="s">
        <v>61</v>
      </c>
      <c r="AG22153" t="s">
        <v>61</v>
      </c>
      <c r="AH22153" t="s">
        <v>61</v>
      </c>
      <c r="AI22153" t="s">
        <v>61</v>
      </c>
      <c r="AJ22153" t="s">
        <v>61</v>
      </c>
      <c r="AN22153" t="s">
        <v>220</v>
      </c>
      <c r="AO22153" t="s">
        <v>221</v>
      </c>
      <c r="AP22153" t="s">
        <v>222</v>
      </c>
      <c r="AR22153" t="s">
        <v>223</v>
      </c>
      <c r="AS22153">
        <v>2023</v>
      </c>
      <c r="AT22153">
        <v>2020</v>
      </c>
      <c r="AU22153" s="13">
        <v>0</v>
      </c>
      <c r="AV22153" t="s">
        <v>61</v>
      </c>
      <c r="AX22153" t="s">
        <v>224</v>
      </c>
      <c r="AY22153" t="s">
        <v>70</v>
      </c>
      <c r="AZ22153" t="s">
        <v>70</v>
      </c>
      <c r="BA22153" t="s">
        <v>70</v>
      </c>
      <c r="BB22153" t="s">
        <v>70</v>
      </c>
      <c r="BC22153" t="s">
        <v>70</v>
      </c>
      <c r="BD22153" t="s">
        <v>70</v>
      </c>
    </row>
    <row r="22154" spans="1:56" x14ac:dyDescent="0.3">
      <c r="A22154" t="s">
        <v>56</v>
      </c>
      <c r="B22154" t="s">
        <v>215</v>
      </c>
      <c r="C22154" t="s">
        <v>216</v>
      </c>
      <c r="D22154" t="s">
        <v>59</v>
      </c>
      <c r="E22154" t="s">
        <v>82</v>
      </c>
      <c r="F22154" t="s">
        <v>61</v>
      </c>
      <c r="G22154" t="s">
        <v>217</v>
      </c>
      <c r="H22154" t="s">
        <v>71</v>
      </c>
      <c r="I22154" t="s">
        <v>237</v>
      </c>
      <c r="J22154" t="s">
        <v>61</v>
      </c>
      <c r="K22154" t="s">
        <v>229</v>
      </c>
      <c r="L22154" t="s">
        <v>61</v>
      </c>
      <c r="M22154" t="s">
        <v>61</v>
      </c>
      <c r="N22154" t="s">
        <v>61</v>
      </c>
      <c r="O22154" t="s">
        <v>61</v>
      </c>
      <c r="P22154" t="s">
        <v>61</v>
      </c>
      <c r="Q22154" t="s">
        <v>61</v>
      </c>
      <c r="R22154" t="s">
        <v>61</v>
      </c>
      <c r="S22154" t="s">
        <v>61</v>
      </c>
      <c r="T22154" t="s">
        <v>61</v>
      </c>
      <c r="U22154" t="s">
        <v>61</v>
      </c>
      <c r="V22154" t="s">
        <v>61</v>
      </c>
      <c r="W22154" t="s">
        <v>61</v>
      </c>
      <c r="X22154" t="s">
        <v>61</v>
      </c>
      <c r="Y22154" t="s">
        <v>61</v>
      </c>
      <c r="Z22154" t="s">
        <v>61</v>
      </c>
      <c r="AA22154" t="s">
        <v>61</v>
      </c>
      <c r="AB22154" t="s">
        <v>61</v>
      </c>
      <c r="AC22154" t="s">
        <v>61</v>
      </c>
      <c r="AD22154" t="s">
        <v>61</v>
      </c>
      <c r="AE22154" t="s">
        <v>61</v>
      </c>
      <c r="AF22154" t="s">
        <v>61</v>
      </c>
      <c r="AG22154" t="s">
        <v>61</v>
      </c>
      <c r="AH22154" t="s">
        <v>61</v>
      </c>
      <c r="AI22154" t="s">
        <v>61</v>
      </c>
      <c r="AJ22154" t="s">
        <v>61</v>
      </c>
      <c r="AN22154" t="s">
        <v>220</v>
      </c>
      <c r="AO22154" t="s">
        <v>221</v>
      </c>
      <c r="AP22154" t="s">
        <v>222</v>
      </c>
      <c r="AR22154" t="s">
        <v>223</v>
      </c>
      <c r="AS22154">
        <v>2023</v>
      </c>
      <c r="AT22154">
        <v>2020</v>
      </c>
      <c r="AU22154" s="13">
        <v>6739</v>
      </c>
      <c r="AV22154" t="s">
        <v>61</v>
      </c>
      <c r="AX22154" t="s">
        <v>224</v>
      </c>
      <c r="AY22154" t="s">
        <v>70</v>
      </c>
      <c r="AZ22154" t="s">
        <v>70</v>
      </c>
      <c r="BA22154" t="s">
        <v>70</v>
      </c>
      <c r="BB22154" t="s">
        <v>70</v>
      </c>
      <c r="BC22154" t="s">
        <v>70</v>
      </c>
      <c r="BD22154" t="s">
        <v>70</v>
      </c>
    </row>
    <row r="22155" spans="1:56" x14ac:dyDescent="0.3">
      <c r="A22155" t="s">
        <v>56</v>
      </c>
      <c r="B22155" t="s">
        <v>215</v>
      </c>
      <c r="C22155" t="s">
        <v>216</v>
      </c>
      <c r="D22155" t="s">
        <v>59</v>
      </c>
      <c r="E22155" t="s">
        <v>82</v>
      </c>
      <c r="F22155" t="s">
        <v>61</v>
      </c>
      <c r="G22155" t="s">
        <v>238</v>
      </c>
      <c r="H22155" t="s">
        <v>62</v>
      </c>
      <c r="I22155" t="s">
        <v>218</v>
      </c>
      <c r="J22155" t="s">
        <v>61</v>
      </c>
      <c r="K22155" t="s">
        <v>219</v>
      </c>
      <c r="L22155" t="s">
        <v>61</v>
      </c>
      <c r="M22155" t="s">
        <v>61</v>
      </c>
      <c r="N22155" t="s">
        <v>61</v>
      </c>
      <c r="O22155" t="s">
        <v>61</v>
      </c>
      <c r="P22155" t="s">
        <v>61</v>
      </c>
      <c r="Q22155" t="s">
        <v>61</v>
      </c>
      <c r="R22155" t="s">
        <v>61</v>
      </c>
      <c r="S22155" t="s">
        <v>61</v>
      </c>
      <c r="T22155" t="s">
        <v>61</v>
      </c>
      <c r="U22155" t="s">
        <v>61</v>
      </c>
      <c r="V22155" t="s">
        <v>61</v>
      </c>
      <c r="W22155" t="s">
        <v>61</v>
      </c>
      <c r="X22155" t="s">
        <v>61</v>
      </c>
      <c r="Y22155" t="s">
        <v>61</v>
      </c>
      <c r="Z22155" t="s">
        <v>61</v>
      </c>
      <c r="AA22155" t="s">
        <v>61</v>
      </c>
      <c r="AB22155" t="s">
        <v>61</v>
      </c>
      <c r="AC22155" t="s">
        <v>61</v>
      </c>
      <c r="AD22155" t="s">
        <v>61</v>
      </c>
      <c r="AE22155" t="s">
        <v>61</v>
      </c>
      <c r="AF22155" t="s">
        <v>61</v>
      </c>
      <c r="AG22155" t="s">
        <v>61</v>
      </c>
      <c r="AH22155" t="s">
        <v>61</v>
      </c>
      <c r="AI22155" t="s">
        <v>61</v>
      </c>
      <c r="AJ22155" t="s">
        <v>61</v>
      </c>
      <c r="AN22155" t="s">
        <v>220</v>
      </c>
      <c r="AO22155" t="s">
        <v>221</v>
      </c>
      <c r="AP22155" t="s">
        <v>222</v>
      </c>
      <c r="AR22155" t="s">
        <v>223</v>
      </c>
      <c r="AS22155">
        <v>2023</v>
      </c>
      <c r="AT22155">
        <v>2020</v>
      </c>
      <c r="AU22155" s="13">
        <v>583576</v>
      </c>
      <c r="AV22155" t="s">
        <v>61</v>
      </c>
      <c r="AX22155" t="s">
        <v>224</v>
      </c>
      <c r="AY22155" t="s">
        <v>70</v>
      </c>
      <c r="AZ22155" t="s">
        <v>70</v>
      </c>
      <c r="BA22155" t="s">
        <v>70</v>
      </c>
      <c r="BB22155" t="s">
        <v>70</v>
      </c>
      <c r="BC22155" t="s">
        <v>70</v>
      </c>
      <c r="BD22155" t="s">
        <v>70</v>
      </c>
    </row>
    <row r="22156" spans="1:56" x14ac:dyDescent="0.3">
      <c r="A22156" t="s">
        <v>56</v>
      </c>
      <c r="B22156" t="s">
        <v>215</v>
      </c>
      <c r="C22156" t="s">
        <v>216</v>
      </c>
      <c r="D22156" t="s">
        <v>59</v>
      </c>
      <c r="E22156" t="s">
        <v>82</v>
      </c>
      <c r="F22156" t="s">
        <v>61</v>
      </c>
      <c r="G22156" t="s">
        <v>238</v>
      </c>
      <c r="H22156" t="s">
        <v>62</v>
      </c>
      <c r="I22156" t="s">
        <v>218</v>
      </c>
      <c r="J22156" t="s">
        <v>61</v>
      </c>
      <c r="K22156" t="s">
        <v>225</v>
      </c>
      <c r="L22156" t="s">
        <v>61</v>
      </c>
      <c r="M22156" t="s">
        <v>61</v>
      </c>
      <c r="N22156" t="s">
        <v>61</v>
      </c>
      <c r="O22156" t="s">
        <v>61</v>
      </c>
      <c r="P22156" t="s">
        <v>61</v>
      </c>
      <c r="Q22156" t="s">
        <v>61</v>
      </c>
      <c r="R22156" t="s">
        <v>61</v>
      </c>
      <c r="S22156" t="s">
        <v>61</v>
      </c>
      <c r="T22156" t="s">
        <v>61</v>
      </c>
      <c r="U22156" t="s">
        <v>61</v>
      </c>
      <c r="V22156" t="s">
        <v>61</v>
      </c>
      <c r="W22156" t="s">
        <v>61</v>
      </c>
      <c r="X22156" t="s">
        <v>61</v>
      </c>
      <c r="Y22156" t="s">
        <v>61</v>
      </c>
      <c r="Z22156" t="s">
        <v>61</v>
      </c>
      <c r="AA22156" t="s">
        <v>61</v>
      </c>
      <c r="AB22156" t="s">
        <v>61</v>
      </c>
      <c r="AC22156" t="s">
        <v>61</v>
      </c>
      <c r="AD22156" t="s">
        <v>61</v>
      </c>
      <c r="AE22156" t="s">
        <v>61</v>
      </c>
      <c r="AF22156" t="s">
        <v>61</v>
      </c>
      <c r="AG22156" t="s">
        <v>61</v>
      </c>
      <c r="AH22156" t="s">
        <v>61</v>
      </c>
      <c r="AI22156" t="s">
        <v>61</v>
      </c>
      <c r="AJ22156" t="s">
        <v>61</v>
      </c>
      <c r="AN22156" t="s">
        <v>220</v>
      </c>
      <c r="AO22156" t="s">
        <v>221</v>
      </c>
      <c r="AP22156" t="s">
        <v>222</v>
      </c>
      <c r="AR22156" t="s">
        <v>223</v>
      </c>
      <c r="AS22156">
        <v>2023</v>
      </c>
      <c r="AT22156">
        <v>2020</v>
      </c>
      <c r="AU22156" s="13">
        <v>5929</v>
      </c>
      <c r="AV22156" t="s">
        <v>61</v>
      </c>
      <c r="AX22156" t="s">
        <v>224</v>
      </c>
      <c r="AY22156" t="s">
        <v>70</v>
      </c>
      <c r="AZ22156" t="s">
        <v>70</v>
      </c>
      <c r="BA22156" t="s">
        <v>70</v>
      </c>
      <c r="BB22156" t="s">
        <v>70</v>
      </c>
      <c r="BC22156" t="s">
        <v>70</v>
      </c>
      <c r="BD22156" t="s">
        <v>70</v>
      </c>
    </row>
    <row r="22157" spans="1:56" x14ac:dyDescent="0.3">
      <c r="A22157" t="s">
        <v>56</v>
      </c>
      <c r="B22157" t="s">
        <v>215</v>
      </c>
      <c r="C22157" t="s">
        <v>216</v>
      </c>
      <c r="D22157" t="s">
        <v>59</v>
      </c>
      <c r="E22157" t="s">
        <v>82</v>
      </c>
      <c r="F22157" t="s">
        <v>61</v>
      </c>
      <c r="G22157" t="s">
        <v>238</v>
      </c>
      <c r="H22157" t="s">
        <v>62</v>
      </c>
      <c r="I22157" t="s">
        <v>218</v>
      </c>
      <c r="J22157" t="s">
        <v>61</v>
      </c>
      <c r="K22157" t="s">
        <v>61</v>
      </c>
      <c r="L22157" t="s">
        <v>226</v>
      </c>
      <c r="M22157" t="s">
        <v>227</v>
      </c>
      <c r="N22157" t="s">
        <v>61</v>
      </c>
      <c r="O22157" t="s">
        <v>61</v>
      </c>
      <c r="P22157" t="s">
        <v>61</v>
      </c>
      <c r="Q22157" t="s">
        <v>61</v>
      </c>
      <c r="R22157" t="s">
        <v>61</v>
      </c>
      <c r="S22157" t="s">
        <v>61</v>
      </c>
      <c r="T22157" t="s">
        <v>61</v>
      </c>
      <c r="U22157" t="s">
        <v>61</v>
      </c>
      <c r="V22157" t="s">
        <v>61</v>
      </c>
      <c r="W22157" t="s">
        <v>61</v>
      </c>
      <c r="X22157" t="s">
        <v>61</v>
      </c>
      <c r="Y22157" t="s">
        <v>61</v>
      </c>
      <c r="Z22157" t="s">
        <v>61</v>
      </c>
      <c r="AA22157" t="s">
        <v>61</v>
      </c>
      <c r="AB22157" t="s">
        <v>61</v>
      </c>
      <c r="AC22157" t="s">
        <v>61</v>
      </c>
      <c r="AD22157" t="s">
        <v>61</v>
      </c>
      <c r="AE22157" t="s">
        <v>61</v>
      </c>
      <c r="AF22157" t="s">
        <v>61</v>
      </c>
      <c r="AG22157" t="s">
        <v>61</v>
      </c>
      <c r="AH22157" t="s">
        <v>61</v>
      </c>
      <c r="AI22157" t="s">
        <v>61</v>
      </c>
      <c r="AJ22157" t="s">
        <v>61</v>
      </c>
      <c r="AN22157" t="s">
        <v>220</v>
      </c>
      <c r="AO22157" t="s">
        <v>221</v>
      </c>
      <c r="AP22157" t="s">
        <v>222</v>
      </c>
      <c r="AR22157" t="s">
        <v>223</v>
      </c>
      <c r="AS22157">
        <v>2023</v>
      </c>
      <c r="AT22157">
        <v>2020</v>
      </c>
      <c r="AU22157" s="13">
        <v>279759</v>
      </c>
      <c r="AV22157" t="s">
        <v>61</v>
      </c>
      <c r="AX22157" t="s">
        <v>224</v>
      </c>
      <c r="AY22157" t="s">
        <v>70</v>
      </c>
      <c r="AZ22157" t="s">
        <v>70</v>
      </c>
      <c r="BA22157" t="s">
        <v>70</v>
      </c>
      <c r="BB22157" t="s">
        <v>70</v>
      </c>
      <c r="BC22157" t="s">
        <v>70</v>
      </c>
      <c r="BD22157" t="s">
        <v>70</v>
      </c>
    </row>
    <row r="22158" spans="1:56" x14ac:dyDescent="0.3">
      <c r="A22158" t="s">
        <v>56</v>
      </c>
      <c r="B22158" t="s">
        <v>215</v>
      </c>
      <c r="C22158" t="s">
        <v>216</v>
      </c>
      <c r="D22158" t="s">
        <v>59</v>
      </c>
      <c r="E22158" t="s">
        <v>82</v>
      </c>
      <c r="F22158" t="s">
        <v>61</v>
      </c>
      <c r="G22158" t="s">
        <v>238</v>
      </c>
      <c r="H22158" t="s">
        <v>62</v>
      </c>
      <c r="I22158" t="s">
        <v>218</v>
      </c>
      <c r="J22158" t="s">
        <v>61</v>
      </c>
      <c r="K22158" t="s">
        <v>61</v>
      </c>
      <c r="L22158" t="s">
        <v>228</v>
      </c>
      <c r="M22158" t="s">
        <v>227</v>
      </c>
      <c r="N22158" t="s">
        <v>61</v>
      </c>
      <c r="O22158" t="s">
        <v>61</v>
      </c>
      <c r="P22158" t="s">
        <v>61</v>
      </c>
      <c r="Q22158" t="s">
        <v>61</v>
      </c>
      <c r="R22158" t="s">
        <v>61</v>
      </c>
      <c r="S22158" t="s">
        <v>61</v>
      </c>
      <c r="T22158" t="s">
        <v>61</v>
      </c>
      <c r="U22158" t="s">
        <v>61</v>
      </c>
      <c r="V22158" t="s">
        <v>61</v>
      </c>
      <c r="W22158" t="s">
        <v>61</v>
      </c>
      <c r="X22158" t="s">
        <v>61</v>
      </c>
      <c r="Y22158" t="s">
        <v>61</v>
      </c>
      <c r="Z22158" t="s">
        <v>61</v>
      </c>
      <c r="AA22158" t="s">
        <v>61</v>
      </c>
      <c r="AB22158" t="s">
        <v>61</v>
      </c>
      <c r="AC22158" t="s">
        <v>61</v>
      </c>
      <c r="AD22158" t="s">
        <v>61</v>
      </c>
      <c r="AE22158" t="s">
        <v>61</v>
      </c>
      <c r="AF22158" t="s">
        <v>61</v>
      </c>
      <c r="AG22158" t="s">
        <v>61</v>
      </c>
      <c r="AH22158" t="s">
        <v>61</v>
      </c>
      <c r="AI22158" t="s">
        <v>61</v>
      </c>
      <c r="AJ22158" t="s">
        <v>61</v>
      </c>
      <c r="AN22158" t="s">
        <v>220</v>
      </c>
      <c r="AO22158" t="s">
        <v>221</v>
      </c>
      <c r="AP22158" t="s">
        <v>222</v>
      </c>
      <c r="AR22158" t="s">
        <v>223</v>
      </c>
      <c r="AS22158">
        <v>2023</v>
      </c>
      <c r="AT22158">
        <v>2020</v>
      </c>
      <c r="AU22158" s="13">
        <v>290371</v>
      </c>
      <c r="AV22158" t="s">
        <v>61</v>
      </c>
      <c r="AX22158" t="s">
        <v>224</v>
      </c>
      <c r="AY22158" t="s">
        <v>70</v>
      </c>
      <c r="AZ22158" t="s">
        <v>70</v>
      </c>
      <c r="BA22158" t="s">
        <v>70</v>
      </c>
      <c r="BB22158" t="s">
        <v>70</v>
      </c>
      <c r="BC22158" t="s">
        <v>70</v>
      </c>
      <c r="BD22158" t="s">
        <v>70</v>
      </c>
    </row>
    <row r="22159" spans="1:56" x14ac:dyDescent="0.3">
      <c r="A22159" t="s">
        <v>56</v>
      </c>
      <c r="B22159" t="s">
        <v>215</v>
      </c>
      <c r="C22159" t="s">
        <v>216</v>
      </c>
      <c r="D22159" t="s">
        <v>59</v>
      </c>
      <c r="E22159" t="s">
        <v>82</v>
      </c>
      <c r="F22159" t="s">
        <v>61</v>
      </c>
      <c r="G22159" t="s">
        <v>238</v>
      </c>
      <c r="H22159" t="s">
        <v>62</v>
      </c>
      <c r="I22159" t="s">
        <v>218</v>
      </c>
      <c r="J22159" t="s">
        <v>61</v>
      </c>
      <c r="K22159" t="s">
        <v>61</v>
      </c>
      <c r="L22159" t="s">
        <v>228</v>
      </c>
      <c r="M22159" t="s">
        <v>12</v>
      </c>
      <c r="N22159" t="s">
        <v>61</v>
      </c>
      <c r="O22159" t="s">
        <v>61</v>
      </c>
      <c r="P22159" t="s">
        <v>61</v>
      </c>
      <c r="Q22159" t="s">
        <v>61</v>
      </c>
      <c r="R22159" t="s">
        <v>61</v>
      </c>
      <c r="S22159" t="s">
        <v>61</v>
      </c>
      <c r="T22159" t="s">
        <v>61</v>
      </c>
      <c r="U22159" t="s">
        <v>61</v>
      </c>
      <c r="V22159" t="s">
        <v>61</v>
      </c>
      <c r="W22159" t="s">
        <v>61</v>
      </c>
      <c r="X22159" t="s">
        <v>61</v>
      </c>
      <c r="Y22159" t="s">
        <v>61</v>
      </c>
      <c r="Z22159" t="s">
        <v>61</v>
      </c>
      <c r="AA22159" t="s">
        <v>61</v>
      </c>
      <c r="AB22159" t="s">
        <v>61</v>
      </c>
      <c r="AC22159" t="s">
        <v>61</v>
      </c>
      <c r="AD22159" t="s">
        <v>61</v>
      </c>
      <c r="AE22159" t="s">
        <v>61</v>
      </c>
      <c r="AF22159" t="s">
        <v>61</v>
      </c>
      <c r="AG22159" t="s">
        <v>61</v>
      </c>
      <c r="AH22159" t="s">
        <v>61</v>
      </c>
      <c r="AI22159" t="s">
        <v>61</v>
      </c>
      <c r="AJ22159" t="s">
        <v>61</v>
      </c>
      <c r="AN22159" t="s">
        <v>220</v>
      </c>
      <c r="AO22159" t="s">
        <v>221</v>
      </c>
      <c r="AP22159" t="s">
        <v>222</v>
      </c>
      <c r="AR22159" t="s">
        <v>223</v>
      </c>
      <c r="AS22159">
        <v>2023</v>
      </c>
      <c r="AT22159">
        <v>2020</v>
      </c>
      <c r="AU22159" s="13">
        <v>43938</v>
      </c>
      <c r="AV22159" t="s">
        <v>61</v>
      </c>
      <c r="AX22159" t="s">
        <v>224</v>
      </c>
      <c r="AY22159" t="s">
        <v>70</v>
      </c>
      <c r="AZ22159" t="s">
        <v>70</v>
      </c>
      <c r="BA22159" t="s">
        <v>70</v>
      </c>
      <c r="BB22159" t="s">
        <v>70</v>
      </c>
      <c r="BC22159" t="s">
        <v>70</v>
      </c>
      <c r="BD22159" t="s">
        <v>70</v>
      </c>
    </row>
    <row r="22160" spans="1:56" x14ac:dyDescent="0.3">
      <c r="A22160" t="s">
        <v>56</v>
      </c>
      <c r="B22160" t="s">
        <v>215</v>
      </c>
      <c r="C22160" t="s">
        <v>216</v>
      </c>
      <c r="D22160" t="s">
        <v>59</v>
      </c>
      <c r="E22160" t="s">
        <v>82</v>
      </c>
      <c r="F22160" t="s">
        <v>61</v>
      </c>
      <c r="G22160" t="s">
        <v>238</v>
      </c>
      <c r="H22160" t="s">
        <v>62</v>
      </c>
      <c r="I22160" t="s">
        <v>218</v>
      </c>
      <c r="J22160" t="s">
        <v>61</v>
      </c>
      <c r="K22160" t="s">
        <v>229</v>
      </c>
      <c r="L22160" t="s">
        <v>61</v>
      </c>
      <c r="M22160" t="s">
        <v>61</v>
      </c>
      <c r="N22160" t="s">
        <v>61</v>
      </c>
      <c r="O22160" t="s">
        <v>61</v>
      </c>
      <c r="P22160" t="s">
        <v>61</v>
      </c>
      <c r="Q22160" t="s">
        <v>61</v>
      </c>
      <c r="R22160" t="s">
        <v>61</v>
      </c>
      <c r="S22160" t="s">
        <v>61</v>
      </c>
      <c r="T22160" t="s">
        <v>61</v>
      </c>
      <c r="U22160" t="s">
        <v>61</v>
      </c>
      <c r="V22160" t="s">
        <v>61</v>
      </c>
      <c r="W22160" t="s">
        <v>61</v>
      </c>
      <c r="X22160" t="s">
        <v>61</v>
      </c>
      <c r="Y22160" t="s">
        <v>61</v>
      </c>
      <c r="Z22160" t="s">
        <v>61</v>
      </c>
      <c r="AA22160" t="s">
        <v>61</v>
      </c>
      <c r="AB22160" t="s">
        <v>61</v>
      </c>
      <c r="AC22160" t="s">
        <v>61</v>
      </c>
      <c r="AD22160" t="s">
        <v>61</v>
      </c>
      <c r="AE22160" t="s">
        <v>61</v>
      </c>
      <c r="AF22160" t="s">
        <v>61</v>
      </c>
      <c r="AG22160" t="s">
        <v>61</v>
      </c>
      <c r="AH22160" t="s">
        <v>61</v>
      </c>
      <c r="AI22160" t="s">
        <v>61</v>
      </c>
      <c r="AJ22160" t="s">
        <v>61</v>
      </c>
      <c r="AN22160" t="s">
        <v>220</v>
      </c>
      <c r="AO22160" t="s">
        <v>221</v>
      </c>
      <c r="AP22160" t="s">
        <v>222</v>
      </c>
      <c r="AR22160" t="s">
        <v>223</v>
      </c>
      <c r="AS22160">
        <v>2023</v>
      </c>
      <c r="AT22160">
        <v>2020</v>
      </c>
      <c r="AU22160" s="13">
        <v>24563</v>
      </c>
      <c r="AV22160" t="s">
        <v>61</v>
      </c>
      <c r="AX22160" t="s">
        <v>224</v>
      </c>
      <c r="AY22160" t="s">
        <v>70</v>
      </c>
      <c r="AZ22160" t="s">
        <v>70</v>
      </c>
      <c r="BA22160" t="s">
        <v>70</v>
      </c>
      <c r="BB22160" t="s">
        <v>70</v>
      </c>
      <c r="BC22160" t="s">
        <v>70</v>
      </c>
      <c r="BD22160" t="s">
        <v>70</v>
      </c>
    </row>
    <row r="22161" spans="1:56" x14ac:dyDescent="0.3">
      <c r="A22161" t="s">
        <v>56</v>
      </c>
      <c r="B22161" t="s">
        <v>215</v>
      </c>
      <c r="C22161" t="s">
        <v>216</v>
      </c>
      <c r="D22161" t="s">
        <v>59</v>
      </c>
      <c r="E22161" t="s">
        <v>82</v>
      </c>
      <c r="F22161" t="s">
        <v>61</v>
      </c>
      <c r="G22161" t="s">
        <v>238</v>
      </c>
      <c r="H22161" t="s">
        <v>71</v>
      </c>
      <c r="I22161" t="s">
        <v>230</v>
      </c>
      <c r="J22161" t="s">
        <v>61</v>
      </c>
      <c r="K22161" t="s">
        <v>219</v>
      </c>
      <c r="L22161" t="s">
        <v>61</v>
      </c>
      <c r="M22161" t="s">
        <v>61</v>
      </c>
      <c r="N22161" t="s">
        <v>61</v>
      </c>
      <c r="O22161" t="s">
        <v>61</v>
      </c>
      <c r="P22161" t="s">
        <v>61</v>
      </c>
      <c r="Q22161" t="s">
        <v>61</v>
      </c>
      <c r="R22161" t="s">
        <v>61</v>
      </c>
      <c r="S22161" t="s">
        <v>61</v>
      </c>
      <c r="T22161" t="s">
        <v>61</v>
      </c>
      <c r="U22161" t="s">
        <v>61</v>
      </c>
      <c r="V22161" t="s">
        <v>61</v>
      </c>
      <c r="W22161" t="s">
        <v>61</v>
      </c>
      <c r="X22161" t="s">
        <v>61</v>
      </c>
      <c r="Y22161" t="s">
        <v>61</v>
      </c>
      <c r="Z22161" t="s">
        <v>61</v>
      </c>
      <c r="AA22161" t="s">
        <v>61</v>
      </c>
      <c r="AB22161" t="s">
        <v>61</v>
      </c>
      <c r="AC22161" t="s">
        <v>61</v>
      </c>
      <c r="AD22161" t="s">
        <v>61</v>
      </c>
      <c r="AE22161" t="s">
        <v>61</v>
      </c>
      <c r="AF22161" t="s">
        <v>61</v>
      </c>
      <c r="AG22161" t="s">
        <v>61</v>
      </c>
      <c r="AH22161" t="s">
        <v>61</v>
      </c>
      <c r="AI22161" t="s">
        <v>61</v>
      </c>
      <c r="AJ22161" t="s">
        <v>61</v>
      </c>
      <c r="AN22161" t="s">
        <v>220</v>
      </c>
      <c r="AO22161" t="s">
        <v>221</v>
      </c>
      <c r="AP22161" t="s">
        <v>222</v>
      </c>
      <c r="AR22161" t="s">
        <v>223</v>
      </c>
      <c r="AS22161">
        <v>2023</v>
      </c>
      <c r="AT22161">
        <v>2020</v>
      </c>
      <c r="AU22161" s="13">
        <v>28082</v>
      </c>
      <c r="AV22161" t="s">
        <v>61</v>
      </c>
      <c r="AX22161" t="s">
        <v>224</v>
      </c>
      <c r="AY22161" t="s">
        <v>70</v>
      </c>
      <c r="AZ22161" t="s">
        <v>70</v>
      </c>
      <c r="BA22161" t="s">
        <v>70</v>
      </c>
      <c r="BB22161" t="s">
        <v>70</v>
      </c>
      <c r="BC22161" t="s">
        <v>70</v>
      </c>
      <c r="BD22161" t="s">
        <v>70</v>
      </c>
    </row>
    <row r="22162" spans="1:56" x14ac:dyDescent="0.3">
      <c r="A22162" t="s">
        <v>56</v>
      </c>
      <c r="B22162" t="s">
        <v>215</v>
      </c>
      <c r="C22162" t="s">
        <v>216</v>
      </c>
      <c r="D22162" t="s">
        <v>59</v>
      </c>
      <c r="E22162" t="s">
        <v>82</v>
      </c>
      <c r="F22162" t="s">
        <v>61</v>
      </c>
      <c r="G22162" t="s">
        <v>238</v>
      </c>
      <c r="H22162" t="s">
        <v>71</v>
      </c>
      <c r="I22162" t="s">
        <v>230</v>
      </c>
      <c r="J22162" t="s">
        <v>61</v>
      </c>
      <c r="K22162" t="s">
        <v>61</v>
      </c>
      <c r="L22162" t="s">
        <v>226</v>
      </c>
      <c r="M22162" t="s">
        <v>227</v>
      </c>
      <c r="N22162" t="s">
        <v>61</v>
      </c>
      <c r="O22162" t="s">
        <v>61</v>
      </c>
      <c r="P22162" t="s">
        <v>61</v>
      </c>
      <c r="Q22162" t="s">
        <v>61</v>
      </c>
      <c r="R22162" t="s">
        <v>61</v>
      </c>
      <c r="S22162" t="s">
        <v>61</v>
      </c>
      <c r="T22162" t="s">
        <v>61</v>
      </c>
      <c r="U22162" t="s">
        <v>61</v>
      </c>
      <c r="V22162" t="s">
        <v>61</v>
      </c>
      <c r="W22162" t="s">
        <v>61</v>
      </c>
      <c r="X22162" t="s">
        <v>61</v>
      </c>
      <c r="Y22162" t="s">
        <v>61</v>
      </c>
      <c r="Z22162" t="s">
        <v>61</v>
      </c>
      <c r="AA22162" t="s">
        <v>61</v>
      </c>
      <c r="AB22162" t="s">
        <v>61</v>
      </c>
      <c r="AC22162" t="s">
        <v>61</v>
      </c>
      <c r="AD22162" t="s">
        <v>61</v>
      </c>
      <c r="AE22162" t="s">
        <v>61</v>
      </c>
      <c r="AF22162" t="s">
        <v>61</v>
      </c>
      <c r="AG22162" t="s">
        <v>61</v>
      </c>
      <c r="AH22162" t="s">
        <v>61</v>
      </c>
      <c r="AI22162" t="s">
        <v>61</v>
      </c>
      <c r="AJ22162" t="s">
        <v>61</v>
      </c>
      <c r="AN22162" t="s">
        <v>220</v>
      </c>
      <c r="AO22162" t="s">
        <v>221</v>
      </c>
      <c r="AP22162" t="s">
        <v>222</v>
      </c>
      <c r="AR22162" t="s">
        <v>223</v>
      </c>
      <c r="AS22162">
        <v>2023</v>
      </c>
      <c r="AT22162">
        <v>2020</v>
      </c>
      <c r="AU22162" s="13">
        <v>27323</v>
      </c>
      <c r="AV22162" t="s">
        <v>61</v>
      </c>
      <c r="AX22162" t="s">
        <v>224</v>
      </c>
      <c r="AY22162" t="s">
        <v>70</v>
      </c>
      <c r="AZ22162" t="s">
        <v>70</v>
      </c>
      <c r="BA22162" t="s">
        <v>70</v>
      </c>
      <c r="BB22162" t="s">
        <v>70</v>
      </c>
      <c r="BC22162" t="s">
        <v>70</v>
      </c>
      <c r="BD22162" t="s">
        <v>70</v>
      </c>
    </row>
    <row r="22163" spans="1:56" x14ac:dyDescent="0.3">
      <c r="A22163" t="s">
        <v>56</v>
      </c>
      <c r="B22163" t="s">
        <v>215</v>
      </c>
      <c r="C22163" t="s">
        <v>216</v>
      </c>
      <c r="D22163" t="s">
        <v>59</v>
      </c>
      <c r="E22163" t="s">
        <v>82</v>
      </c>
      <c r="F22163" t="s">
        <v>61</v>
      </c>
      <c r="G22163" t="s">
        <v>238</v>
      </c>
      <c r="H22163" t="s">
        <v>71</v>
      </c>
      <c r="I22163" t="s">
        <v>230</v>
      </c>
      <c r="J22163" t="s">
        <v>61</v>
      </c>
      <c r="K22163" t="s">
        <v>61</v>
      </c>
      <c r="L22163" t="s">
        <v>228</v>
      </c>
      <c r="M22163" t="s">
        <v>227</v>
      </c>
      <c r="N22163" t="s">
        <v>61</v>
      </c>
      <c r="O22163" t="s">
        <v>61</v>
      </c>
      <c r="P22163" t="s">
        <v>61</v>
      </c>
      <c r="Q22163" t="s">
        <v>61</v>
      </c>
      <c r="R22163" t="s">
        <v>61</v>
      </c>
      <c r="S22163" t="s">
        <v>61</v>
      </c>
      <c r="T22163" t="s">
        <v>61</v>
      </c>
      <c r="U22163" t="s">
        <v>61</v>
      </c>
      <c r="V22163" t="s">
        <v>61</v>
      </c>
      <c r="W22163" t="s">
        <v>61</v>
      </c>
      <c r="X22163" t="s">
        <v>61</v>
      </c>
      <c r="Y22163" t="s">
        <v>61</v>
      </c>
      <c r="Z22163" t="s">
        <v>61</v>
      </c>
      <c r="AA22163" t="s">
        <v>61</v>
      </c>
      <c r="AB22163" t="s">
        <v>61</v>
      </c>
      <c r="AC22163" t="s">
        <v>61</v>
      </c>
      <c r="AD22163" t="s">
        <v>61</v>
      </c>
      <c r="AE22163" t="s">
        <v>61</v>
      </c>
      <c r="AF22163" t="s">
        <v>61</v>
      </c>
      <c r="AG22163" t="s">
        <v>61</v>
      </c>
      <c r="AH22163" t="s">
        <v>61</v>
      </c>
      <c r="AI22163" t="s">
        <v>61</v>
      </c>
      <c r="AJ22163" t="s">
        <v>61</v>
      </c>
      <c r="AN22163" t="s">
        <v>220</v>
      </c>
      <c r="AO22163" t="s">
        <v>221</v>
      </c>
      <c r="AP22163" t="s">
        <v>222</v>
      </c>
      <c r="AR22163" t="s">
        <v>223</v>
      </c>
      <c r="AS22163">
        <v>2023</v>
      </c>
      <c r="AT22163">
        <v>2020</v>
      </c>
      <c r="AU22163" s="13">
        <v>3036</v>
      </c>
      <c r="AV22163" t="s">
        <v>61</v>
      </c>
      <c r="AX22163" t="s">
        <v>224</v>
      </c>
      <c r="AY22163" t="s">
        <v>70</v>
      </c>
      <c r="AZ22163" t="s">
        <v>70</v>
      </c>
      <c r="BA22163" t="s">
        <v>70</v>
      </c>
      <c r="BB22163" t="s">
        <v>70</v>
      </c>
      <c r="BC22163" t="s">
        <v>70</v>
      </c>
      <c r="BD22163" t="s">
        <v>70</v>
      </c>
    </row>
    <row r="22164" spans="1:56" x14ac:dyDescent="0.3">
      <c r="A22164" t="s">
        <v>56</v>
      </c>
      <c r="B22164" t="s">
        <v>215</v>
      </c>
      <c r="C22164" t="s">
        <v>216</v>
      </c>
      <c r="D22164" t="s">
        <v>59</v>
      </c>
      <c r="E22164" t="s">
        <v>82</v>
      </c>
      <c r="F22164" t="s">
        <v>61</v>
      </c>
      <c r="G22164" t="s">
        <v>238</v>
      </c>
      <c r="H22164" t="s">
        <v>71</v>
      </c>
      <c r="I22164" t="s">
        <v>230</v>
      </c>
      <c r="J22164" t="s">
        <v>61</v>
      </c>
      <c r="K22164" t="s">
        <v>61</v>
      </c>
      <c r="L22164" t="s">
        <v>102</v>
      </c>
      <c r="M22164" t="s">
        <v>102</v>
      </c>
      <c r="N22164" t="s">
        <v>61</v>
      </c>
      <c r="O22164" t="s">
        <v>61</v>
      </c>
      <c r="P22164" t="s">
        <v>61</v>
      </c>
      <c r="Q22164" t="s">
        <v>61</v>
      </c>
      <c r="R22164" t="s">
        <v>61</v>
      </c>
      <c r="S22164" t="s">
        <v>61</v>
      </c>
      <c r="T22164" t="s">
        <v>61</v>
      </c>
      <c r="U22164" t="s">
        <v>61</v>
      </c>
      <c r="V22164" t="s">
        <v>61</v>
      </c>
      <c r="W22164" t="s">
        <v>61</v>
      </c>
      <c r="X22164" t="s">
        <v>61</v>
      </c>
      <c r="Y22164" t="s">
        <v>61</v>
      </c>
      <c r="Z22164" t="s">
        <v>61</v>
      </c>
      <c r="AA22164" t="s">
        <v>61</v>
      </c>
      <c r="AB22164" t="s">
        <v>61</v>
      </c>
      <c r="AC22164" t="s">
        <v>61</v>
      </c>
      <c r="AD22164" t="s">
        <v>61</v>
      </c>
      <c r="AE22164" t="s">
        <v>61</v>
      </c>
      <c r="AF22164" t="s">
        <v>61</v>
      </c>
      <c r="AG22164" t="s">
        <v>61</v>
      </c>
      <c r="AH22164" t="s">
        <v>61</v>
      </c>
      <c r="AI22164" t="s">
        <v>61</v>
      </c>
      <c r="AJ22164" t="s">
        <v>61</v>
      </c>
      <c r="AN22164" t="s">
        <v>220</v>
      </c>
      <c r="AO22164" t="s">
        <v>221</v>
      </c>
      <c r="AP22164" t="s">
        <v>222</v>
      </c>
      <c r="AR22164" t="s">
        <v>223</v>
      </c>
      <c r="AS22164">
        <v>2023</v>
      </c>
      <c r="AT22164">
        <v>2020</v>
      </c>
      <c r="AU22164" s="13">
        <v>0</v>
      </c>
      <c r="AV22164" t="s">
        <v>61</v>
      </c>
      <c r="AX22164" t="s">
        <v>224</v>
      </c>
      <c r="AY22164" t="s">
        <v>70</v>
      </c>
      <c r="AZ22164" t="s">
        <v>70</v>
      </c>
      <c r="BA22164" t="s">
        <v>70</v>
      </c>
      <c r="BB22164" t="s">
        <v>70</v>
      </c>
      <c r="BC22164" t="s">
        <v>70</v>
      </c>
      <c r="BD22164" t="s">
        <v>70</v>
      </c>
    </row>
    <row r="22165" spans="1:56" x14ac:dyDescent="0.3">
      <c r="A22165" t="s">
        <v>56</v>
      </c>
      <c r="B22165" t="s">
        <v>215</v>
      </c>
      <c r="C22165" t="s">
        <v>216</v>
      </c>
      <c r="D22165" t="s">
        <v>59</v>
      </c>
      <c r="E22165" t="s">
        <v>82</v>
      </c>
      <c r="F22165" t="s">
        <v>61</v>
      </c>
      <c r="G22165" t="s">
        <v>238</v>
      </c>
      <c r="H22165" t="s">
        <v>71</v>
      </c>
      <c r="I22165" t="s">
        <v>230</v>
      </c>
      <c r="J22165" t="s">
        <v>61</v>
      </c>
      <c r="K22165" t="s">
        <v>229</v>
      </c>
      <c r="L22165" t="s">
        <v>61</v>
      </c>
      <c r="M22165" t="s">
        <v>61</v>
      </c>
      <c r="N22165" t="s">
        <v>61</v>
      </c>
      <c r="O22165" t="s">
        <v>61</v>
      </c>
      <c r="P22165" t="s">
        <v>61</v>
      </c>
      <c r="Q22165" t="s">
        <v>61</v>
      </c>
      <c r="R22165" t="s">
        <v>61</v>
      </c>
      <c r="S22165" t="s">
        <v>61</v>
      </c>
      <c r="T22165" t="s">
        <v>61</v>
      </c>
      <c r="U22165" t="s">
        <v>61</v>
      </c>
      <c r="V22165" t="s">
        <v>61</v>
      </c>
      <c r="W22165" t="s">
        <v>61</v>
      </c>
      <c r="X22165" t="s">
        <v>61</v>
      </c>
      <c r="Y22165" t="s">
        <v>61</v>
      </c>
      <c r="Z22165" t="s">
        <v>61</v>
      </c>
      <c r="AA22165" t="s">
        <v>61</v>
      </c>
      <c r="AB22165" t="s">
        <v>61</v>
      </c>
      <c r="AC22165" t="s">
        <v>61</v>
      </c>
      <c r="AD22165" t="s">
        <v>61</v>
      </c>
      <c r="AE22165" t="s">
        <v>61</v>
      </c>
      <c r="AF22165" t="s">
        <v>61</v>
      </c>
      <c r="AG22165" t="s">
        <v>61</v>
      </c>
      <c r="AH22165" t="s">
        <v>61</v>
      </c>
      <c r="AI22165" t="s">
        <v>61</v>
      </c>
      <c r="AJ22165" t="s">
        <v>61</v>
      </c>
      <c r="AN22165" t="s">
        <v>220</v>
      </c>
      <c r="AO22165" t="s">
        <v>221</v>
      </c>
      <c r="AP22165" t="s">
        <v>222</v>
      </c>
      <c r="AR22165" t="s">
        <v>223</v>
      </c>
      <c r="AS22165">
        <v>2023</v>
      </c>
      <c r="AT22165">
        <v>2020</v>
      </c>
      <c r="AU22165" s="13">
        <v>2277</v>
      </c>
      <c r="AV22165" t="s">
        <v>61</v>
      </c>
      <c r="AX22165" t="s">
        <v>224</v>
      </c>
      <c r="AY22165" t="s">
        <v>70</v>
      </c>
      <c r="AZ22165" t="s">
        <v>70</v>
      </c>
      <c r="BA22165" t="s">
        <v>70</v>
      </c>
      <c r="BB22165" t="s">
        <v>70</v>
      </c>
      <c r="BC22165" t="s">
        <v>70</v>
      </c>
      <c r="BD22165" t="s">
        <v>70</v>
      </c>
    </row>
    <row r="22166" spans="1:56" x14ac:dyDescent="0.3">
      <c r="A22166" t="s">
        <v>56</v>
      </c>
      <c r="B22166" t="s">
        <v>215</v>
      </c>
      <c r="C22166" t="s">
        <v>216</v>
      </c>
      <c r="D22166" t="s">
        <v>59</v>
      </c>
      <c r="E22166" t="s">
        <v>82</v>
      </c>
      <c r="F22166" t="s">
        <v>61</v>
      </c>
      <c r="G22166" t="s">
        <v>238</v>
      </c>
      <c r="H22166" t="s">
        <v>71</v>
      </c>
      <c r="I22166" t="s">
        <v>231</v>
      </c>
      <c r="J22166" t="s">
        <v>61</v>
      </c>
      <c r="K22166" t="s">
        <v>219</v>
      </c>
      <c r="L22166" t="s">
        <v>61</v>
      </c>
      <c r="M22166" t="s">
        <v>61</v>
      </c>
      <c r="N22166" t="s">
        <v>61</v>
      </c>
      <c r="O22166" t="s">
        <v>61</v>
      </c>
      <c r="P22166" t="s">
        <v>61</v>
      </c>
      <c r="Q22166" t="s">
        <v>61</v>
      </c>
      <c r="R22166" t="s">
        <v>61</v>
      </c>
      <c r="S22166" t="s">
        <v>61</v>
      </c>
      <c r="T22166" t="s">
        <v>61</v>
      </c>
      <c r="U22166" t="s">
        <v>61</v>
      </c>
      <c r="V22166" t="s">
        <v>61</v>
      </c>
      <c r="W22166" t="s">
        <v>61</v>
      </c>
      <c r="X22166" t="s">
        <v>61</v>
      </c>
      <c r="Y22166" t="s">
        <v>61</v>
      </c>
      <c r="Z22166" t="s">
        <v>61</v>
      </c>
      <c r="AA22166" t="s">
        <v>61</v>
      </c>
      <c r="AB22166" t="s">
        <v>61</v>
      </c>
      <c r="AC22166" t="s">
        <v>61</v>
      </c>
      <c r="AD22166" t="s">
        <v>61</v>
      </c>
      <c r="AE22166" t="s">
        <v>61</v>
      </c>
      <c r="AF22166" t="s">
        <v>61</v>
      </c>
      <c r="AG22166" t="s">
        <v>61</v>
      </c>
      <c r="AH22166" t="s">
        <v>61</v>
      </c>
      <c r="AI22166" t="s">
        <v>61</v>
      </c>
      <c r="AJ22166" t="s">
        <v>61</v>
      </c>
      <c r="AN22166" t="s">
        <v>220</v>
      </c>
      <c r="AO22166" t="s">
        <v>221</v>
      </c>
      <c r="AP22166" t="s">
        <v>222</v>
      </c>
      <c r="AR22166" t="s">
        <v>223</v>
      </c>
      <c r="AS22166">
        <v>2023</v>
      </c>
      <c r="AT22166">
        <v>2020</v>
      </c>
      <c r="AU22166" s="13">
        <v>14187</v>
      </c>
      <c r="AV22166" t="s">
        <v>61</v>
      </c>
      <c r="AX22166" t="s">
        <v>224</v>
      </c>
      <c r="AY22166" t="s">
        <v>70</v>
      </c>
      <c r="AZ22166" t="s">
        <v>70</v>
      </c>
      <c r="BA22166" t="s">
        <v>70</v>
      </c>
      <c r="BB22166" t="s">
        <v>70</v>
      </c>
      <c r="BC22166" t="s">
        <v>70</v>
      </c>
      <c r="BD22166" t="s">
        <v>70</v>
      </c>
    </row>
    <row r="22167" spans="1:56" x14ac:dyDescent="0.3">
      <c r="A22167" t="s">
        <v>56</v>
      </c>
      <c r="B22167" t="s">
        <v>215</v>
      </c>
      <c r="C22167" t="s">
        <v>216</v>
      </c>
      <c r="D22167" t="s">
        <v>59</v>
      </c>
      <c r="E22167" t="s">
        <v>82</v>
      </c>
      <c r="F22167" t="s">
        <v>61</v>
      </c>
      <c r="G22167" t="s">
        <v>238</v>
      </c>
      <c r="H22167" t="s">
        <v>71</v>
      </c>
      <c r="I22167" t="s">
        <v>231</v>
      </c>
      <c r="J22167" t="s">
        <v>61</v>
      </c>
      <c r="K22167" t="s">
        <v>61</v>
      </c>
      <c r="L22167" t="s">
        <v>226</v>
      </c>
      <c r="M22167" t="s">
        <v>227</v>
      </c>
      <c r="N22167" t="s">
        <v>61</v>
      </c>
      <c r="O22167" t="s">
        <v>61</v>
      </c>
      <c r="P22167" t="s">
        <v>61</v>
      </c>
      <c r="Q22167" t="s">
        <v>61</v>
      </c>
      <c r="R22167" t="s">
        <v>61</v>
      </c>
      <c r="S22167" t="s">
        <v>61</v>
      </c>
      <c r="T22167" t="s">
        <v>61</v>
      </c>
      <c r="U22167" t="s">
        <v>61</v>
      </c>
      <c r="V22167" t="s">
        <v>61</v>
      </c>
      <c r="W22167" t="s">
        <v>61</v>
      </c>
      <c r="X22167" t="s">
        <v>61</v>
      </c>
      <c r="Y22167" t="s">
        <v>61</v>
      </c>
      <c r="Z22167" t="s">
        <v>61</v>
      </c>
      <c r="AA22167" t="s">
        <v>61</v>
      </c>
      <c r="AB22167" t="s">
        <v>61</v>
      </c>
      <c r="AC22167" t="s">
        <v>61</v>
      </c>
      <c r="AD22167" t="s">
        <v>61</v>
      </c>
      <c r="AE22167" t="s">
        <v>61</v>
      </c>
      <c r="AF22167" t="s">
        <v>61</v>
      </c>
      <c r="AG22167" t="s">
        <v>61</v>
      </c>
      <c r="AH22167" t="s">
        <v>61</v>
      </c>
      <c r="AI22167" t="s">
        <v>61</v>
      </c>
      <c r="AJ22167" t="s">
        <v>61</v>
      </c>
      <c r="AN22167" t="s">
        <v>220</v>
      </c>
      <c r="AO22167" t="s">
        <v>221</v>
      </c>
      <c r="AP22167" t="s">
        <v>222</v>
      </c>
      <c r="AR22167" t="s">
        <v>223</v>
      </c>
      <c r="AS22167">
        <v>2023</v>
      </c>
      <c r="AT22167">
        <v>2020</v>
      </c>
      <c r="AU22167" s="13">
        <v>13803</v>
      </c>
      <c r="AV22167" t="s">
        <v>61</v>
      </c>
      <c r="AX22167" t="s">
        <v>224</v>
      </c>
      <c r="AY22167" t="s">
        <v>70</v>
      </c>
      <c r="AZ22167" t="s">
        <v>70</v>
      </c>
      <c r="BA22167" t="s">
        <v>70</v>
      </c>
      <c r="BB22167" t="s">
        <v>70</v>
      </c>
      <c r="BC22167" t="s">
        <v>70</v>
      </c>
      <c r="BD22167" t="s">
        <v>70</v>
      </c>
    </row>
    <row r="22168" spans="1:56" x14ac:dyDescent="0.3">
      <c r="A22168" t="s">
        <v>56</v>
      </c>
      <c r="B22168" t="s">
        <v>215</v>
      </c>
      <c r="C22168" t="s">
        <v>216</v>
      </c>
      <c r="D22168" t="s">
        <v>59</v>
      </c>
      <c r="E22168" t="s">
        <v>82</v>
      </c>
      <c r="F22168" t="s">
        <v>61</v>
      </c>
      <c r="G22168" t="s">
        <v>238</v>
      </c>
      <c r="H22168" t="s">
        <v>71</v>
      </c>
      <c r="I22168" t="s">
        <v>231</v>
      </c>
      <c r="J22168" t="s">
        <v>61</v>
      </c>
      <c r="K22168" t="s">
        <v>61</v>
      </c>
      <c r="L22168" t="s">
        <v>228</v>
      </c>
      <c r="M22168" t="s">
        <v>227</v>
      </c>
      <c r="N22168" t="s">
        <v>61</v>
      </c>
      <c r="O22168" t="s">
        <v>61</v>
      </c>
      <c r="P22168" t="s">
        <v>61</v>
      </c>
      <c r="Q22168" t="s">
        <v>61</v>
      </c>
      <c r="R22168" t="s">
        <v>61</v>
      </c>
      <c r="S22168" t="s">
        <v>61</v>
      </c>
      <c r="T22168" t="s">
        <v>61</v>
      </c>
      <c r="U22168" t="s">
        <v>61</v>
      </c>
      <c r="V22168" t="s">
        <v>61</v>
      </c>
      <c r="W22168" t="s">
        <v>61</v>
      </c>
      <c r="X22168" t="s">
        <v>61</v>
      </c>
      <c r="Y22168" t="s">
        <v>61</v>
      </c>
      <c r="Z22168" t="s">
        <v>61</v>
      </c>
      <c r="AA22168" t="s">
        <v>61</v>
      </c>
      <c r="AB22168" t="s">
        <v>61</v>
      </c>
      <c r="AC22168" t="s">
        <v>61</v>
      </c>
      <c r="AD22168" t="s">
        <v>61</v>
      </c>
      <c r="AE22168" t="s">
        <v>61</v>
      </c>
      <c r="AF22168" t="s">
        <v>61</v>
      </c>
      <c r="AG22168" t="s">
        <v>61</v>
      </c>
      <c r="AH22168" t="s">
        <v>61</v>
      </c>
      <c r="AI22168" t="s">
        <v>61</v>
      </c>
      <c r="AJ22168" t="s">
        <v>61</v>
      </c>
      <c r="AN22168" t="s">
        <v>220</v>
      </c>
      <c r="AO22168" t="s">
        <v>221</v>
      </c>
      <c r="AP22168" t="s">
        <v>222</v>
      </c>
      <c r="AR22168" t="s">
        <v>223</v>
      </c>
      <c r="AS22168">
        <v>2023</v>
      </c>
      <c r="AT22168">
        <v>2020</v>
      </c>
      <c r="AU22168" s="13">
        <v>1534</v>
      </c>
      <c r="AV22168" t="s">
        <v>61</v>
      </c>
      <c r="AX22168" t="s">
        <v>224</v>
      </c>
      <c r="AY22168" t="s">
        <v>70</v>
      </c>
      <c r="AZ22168" t="s">
        <v>70</v>
      </c>
      <c r="BA22168" t="s">
        <v>70</v>
      </c>
      <c r="BB22168" t="s">
        <v>70</v>
      </c>
      <c r="BC22168" t="s">
        <v>70</v>
      </c>
      <c r="BD22168" t="s">
        <v>70</v>
      </c>
    </row>
    <row r="22169" spans="1:56" x14ac:dyDescent="0.3">
      <c r="A22169" t="s">
        <v>56</v>
      </c>
      <c r="B22169" t="s">
        <v>215</v>
      </c>
      <c r="C22169" t="s">
        <v>216</v>
      </c>
      <c r="D22169" t="s">
        <v>59</v>
      </c>
      <c r="E22169" t="s">
        <v>82</v>
      </c>
      <c r="F22169" t="s">
        <v>61</v>
      </c>
      <c r="G22169" t="s">
        <v>238</v>
      </c>
      <c r="H22169" t="s">
        <v>71</v>
      </c>
      <c r="I22169" t="s">
        <v>231</v>
      </c>
      <c r="J22169" t="s">
        <v>61</v>
      </c>
      <c r="K22169" t="s">
        <v>61</v>
      </c>
      <c r="L22169" t="s">
        <v>102</v>
      </c>
      <c r="M22169" t="s">
        <v>102</v>
      </c>
      <c r="N22169" t="s">
        <v>61</v>
      </c>
      <c r="O22169" t="s">
        <v>61</v>
      </c>
      <c r="P22169" t="s">
        <v>61</v>
      </c>
      <c r="Q22169" t="s">
        <v>61</v>
      </c>
      <c r="R22169" t="s">
        <v>61</v>
      </c>
      <c r="S22169" t="s">
        <v>61</v>
      </c>
      <c r="T22169" t="s">
        <v>61</v>
      </c>
      <c r="U22169" t="s">
        <v>61</v>
      </c>
      <c r="V22169" t="s">
        <v>61</v>
      </c>
      <c r="W22169" t="s">
        <v>61</v>
      </c>
      <c r="X22169" t="s">
        <v>61</v>
      </c>
      <c r="Y22169" t="s">
        <v>61</v>
      </c>
      <c r="Z22169" t="s">
        <v>61</v>
      </c>
      <c r="AA22169" t="s">
        <v>61</v>
      </c>
      <c r="AB22169" t="s">
        <v>61</v>
      </c>
      <c r="AC22169" t="s">
        <v>61</v>
      </c>
      <c r="AD22169" t="s">
        <v>61</v>
      </c>
      <c r="AE22169" t="s">
        <v>61</v>
      </c>
      <c r="AF22169" t="s">
        <v>61</v>
      </c>
      <c r="AG22169" t="s">
        <v>61</v>
      </c>
      <c r="AH22169" t="s">
        <v>61</v>
      </c>
      <c r="AI22169" t="s">
        <v>61</v>
      </c>
      <c r="AJ22169" t="s">
        <v>61</v>
      </c>
      <c r="AN22169" t="s">
        <v>220</v>
      </c>
      <c r="AO22169" t="s">
        <v>221</v>
      </c>
      <c r="AP22169" t="s">
        <v>222</v>
      </c>
      <c r="AR22169" t="s">
        <v>223</v>
      </c>
      <c r="AS22169">
        <v>2023</v>
      </c>
      <c r="AT22169">
        <v>2020</v>
      </c>
      <c r="AU22169" s="13">
        <v>0</v>
      </c>
      <c r="AV22169" t="s">
        <v>61</v>
      </c>
      <c r="AX22169" t="s">
        <v>224</v>
      </c>
      <c r="AY22169" t="s">
        <v>70</v>
      </c>
      <c r="AZ22169" t="s">
        <v>70</v>
      </c>
      <c r="BA22169" t="s">
        <v>70</v>
      </c>
      <c r="BB22169" t="s">
        <v>70</v>
      </c>
      <c r="BC22169" t="s">
        <v>70</v>
      </c>
      <c r="BD22169" t="s">
        <v>70</v>
      </c>
    </row>
    <row r="22170" spans="1:56" x14ac:dyDescent="0.3">
      <c r="A22170" t="s">
        <v>56</v>
      </c>
      <c r="B22170" t="s">
        <v>215</v>
      </c>
      <c r="C22170" t="s">
        <v>216</v>
      </c>
      <c r="D22170" t="s">
        <v>59</v>
      </c>
      <c r="E22170" t="s">
        <v>82</v>
      </c>
      <c r="F22170" t="s">
        <v>61</v>
      </c>
      <c r="G22170" t="s">
        <v>238</v>
      </c>
      <c r="H22170" t="s">
        <v>71</v>
      </c>
      <c r="I22170" t="s">
        <v>231</v>
      </c>
      <c r="J22170" t="s">
        <v>61</v>
      </c>
      <c r="K22170" t="s">
        <v>229</v>
      </c>
      <c r="L22170" t="s">
        <v>61</v>
      </c>
      <c r="M22170" t="s">
        <v>61</v>
      </c>
      <c r="N22170" t="s">
        <v>61</v>
      </c>
      <c r="O22170" t="s">
        <v>61</v>
      </c>
      <c r="P22170" t="s">
        <v>61</v>
      </c>
      <c r="Q22170" t="s">
        <v>61</v>
      </c>
      <c r="R22170" t="s">
        <v>61</v>
      </c>
      <c r="S22170" t="s">
        <v>61</v>
      </c>
      <c r="T22170" t="s">
        <v>61</v>
      </c>
      <c r="U22170" t="s">
        <v>61</v>
      </c>
      <c r="V22170" t="s">
        <v>61</v>
      </c>
      <c r="W22170" t="s">
        <v>61</v>
      </c>
      <c r="X22170" t="s">
        <v>61</v>
      </c>
      <c r="Y22170" t="s">
        <v>61</v>
      </c>
      <c r="Z22170" t="s">
        <v>61</v>
      </c>
      <c r="AA22170" t="s">
        <v>61</v>
      </c>
      <c r="AB22170" t="s">
        <v>61</v>
      </c>
      <c r="AC22170" t="s">
        <v>61</v>
      </c>
      <c r="AD22170" t="s">
        <v>61</v>
      </c>
      <c r="AE22170" t="s">
        <v>61</v>
      </c>
      <c r="AF22170" t="s">
        <v>61</v>
      </c>
      <c r="AG22170" t="s">
        <v>61</v>
      </c>
      <c r="AH22170" t="s">
        <v>61</v>
      </c>
      <c r="AI22170" t="s">
        <v>61</v>
      </c>
      <c r="AJ22170" t="s">
        <v>61</v>
      </c>
      <c r="AN22170" t="s">
        <v>220</v>
      </c>
      <c r="AO22170" t="s">
        <v>221</v>
      </c>
      <c r="AP22170" t="s">
        <v>222</v>
      </c>
      <c r="AR22170" t="s">
        <v>223</v>
      </c>
      <c r="AS22170">
        <v>2023</v>
      </c>
      <c r="AT22170">
        <v>2020</v>
      </c>
      <c r="AU22170" s="13">
        <v>1150</v>
      </c>
      <c r="AV22170" t="s">
        <v>61</v>
      </c>
      <c r="AX22170" t="s">
        <v>224</v>
      </c>
      <c r="AY22170" t="s">
        <v>70</v>
      </c>
      <c r="AZ22170" t="s">
        <v>70</v>
      </c>
      <c r="BA22170" t="s">
        <v>70</v>
      </c>
      <c r="BB22170" t="s">
        <v>70</v>
      </c>
      <c r="BC22170" t="s">
        <v>70</v>
      </c>
      <c r="BD22170" t="s">
        <v>70</v>
      </c>
    </row>
    <row r="22171" spans="1:56" x14ac:dyDescent="0.3">
      <c r="A22171" t="s">
        <v>56</v>
      </c>
      <c r="B22171" t="s">
        <v>215</v>
      </c>
      <c r="C22171" t="s">
        <v>216</v>
      </c>
      <c r="D22171" t="s">
        <v>59</v>
      </c>
      <c r="E22171" t="s">
        <v>82</v>
      </c>
      <c r="F22171" t="s">
        <v>61</v>
      </c>
      <c r="G22171" t="s">
        <v>238</v>
      </c>
      <c r="H22171" t="s">
        <v>71</v>
      </c>
      <c r="I22171" t="s">
        <v>232</v>
      </c>
      <c r="J22171" t="s">
        <v>61</v>
      </c>
      <c r="K22171" t="s">
        <v>219</v>
      </c>
      <c r="L22171" t="s">
        <v>61</v>
      </c>
      <c r="M22171" t="s">
        <v>61</v>
      </c>
      <c r="N22171" t="s">
        <v>61</v>
      </c>
      <c r="O22171" t="s">
        <v>61</v>
      </c>
      <c r="P22171" t="s">
        <v>61</v>
      </c>
      <c r="Q22171" t="s">
        <v>61</v>
      </c>
      <c r="R22171" t="s">
        <v>61</v>
      </c>
      <c r="S22171" t="s">
        <v>61</v>
      </c>
      <c r="T22171" t="s">
        <v>61</v>
      </c>
      <c r="U22171" t="s">
        <v>61</v>
      </c>
      <c r="V22171" t="s">
        <v>61</v>
      </c>
      <c r="W22171" t="s">
        <v>61</v>
      </c>
      <c r="X22171" t="s">
        <v>61</v>
      </c>
      <c r="Y22171" t="s">
        <v>61</v>
      </c>
      <c r="Z22171" t="s">
        <v>61</v>
      </c>
      <c r="AA22171" t="s">
        <v>61</v>
      </c>
      <c r="AB22171" t="s">
        <v>61</v>
      </c>
      <c r="AC22171" t="s">
        <v>61</v>
      </c>
      <c r="AD22171" t="s">
        <v>61</v>
      </c>
      <c r="AE22171" t="s">
        <v>61</v>
      </c>
      <c r="AF22171" t="s">
        <v>61</v>
      </c>
      <c r="AG22171" t="s">
        <v>61</v>
      </c>
      <c r="AH22171" t="s">
        <v>61</v>
      </c>
      <c r="AI22171" t="s">
        <v>61</v>
      </c>
      <c r="AJ22171" t="s">
        <v>61</v>
      </c>
      <c r="AN22171" t="s">
        <v>220</v>
      </c>
      <c r="AO22171" t="s">
        <v>221</v>
      </c>
      <c r="AP22171" t="s">
        <v>222</v>
      </c>
      <c r="AR22171" t="s">
        <v>223</v>
      </c>
      <c r="AS22171">
        <v>2023</v>
      </c>
      <c r="AT22171">
        <v>2020</v>
      </c>
      <c r="AU22171" s="13">
        <v>27476</v>
      </c>
      <c r="AV22171" t="s">
        <v>61</v>
      </c>
      <c r="AX22171" t="s">
        <v>224</v>
      </c>
      <c r="AY22171" t="s">
        <v>70</v>
      </c>
      <c r="AZ22171" t="s">
        <v>70</v>
      </c>
      <c r="BA22171" t="s">
        <v>70</v>
      </c>
      <c r="BB22171" t="s">
        <v>70</v>
      </c>
      <c r="BC22171" t="s">
        <v>70</v>
      </c>
      <c r="BD22171" t="s">
        <v>70</v>
      </c>
    </row>
    <row r="22172" spans="1:56" x14ac:dyDescent="0.3">
      <c r="A22172" t="s">
        <v>56</v>
      </c>
      <c r="B22172" t="s">
        <v>215</v>
      </c>
      <c r="C22172" t="s">
        <v>216</v>
      </c>
      <c r="D22172" t="s">
        <v>59</v>
      </c>
      <c r="E22172" t="s">
        <v>82</v>
      </c>
      <c r="F22172" t="s">
        <v>61</v>
      </c>
      <c r="G22172" t="s">
        <v>238</v>
      </c>
      <c r="H22172" t="s">
        <v>71</v>
      </c>
      <c r="I22172" t="s">
        <v>232</v>
      </c>
      <c r="J22172" t="s">
        <v>61</v>
      </c>
      <c r="K22172" t="s">
        <v>61</v>
      </c>
      <c r="L22172" t="s">
        <v>226</v>
      </c>
      <c r="M22172" t="s">
        <v>227</v>
      </c>
      <c r="N22172" t="s">
        <v>61</v>
      </c>
      <c r="O22172" t="s">
        <v>61</v>
      </c>
      <c r="P22172" t="s">
        <v>61</v>
      </c>
      <c r="Q22172" t="s">
        <v>61</v>
      </c>
      <c r="R22172" t="s">
        <v>61</v>
      </c>
      <c r="S22172" t="s">
        <v>61</v>
      </c>
      <c r="T22172" t="s">
        <v>61</v>
      </c>
      <c r="U22172" t="s">
        <v>61</v>
      </c>
      <c r="V22172" t="s">
        <v>61</v>
      </c>
      <c r="W22172" t="s">
        <v>61</v>
      </c>
      <c r="X22172" t="s">
        <v>61</v>
      </c>
      <c r="Y22172" t="s">
        <v>61</v>
      </c>
      <c r="Z22172" t="s">
        <v>61</v>
      </c>
      <c r="AA22172" t="s">
        <v>61</v>
      </c>
      <c r="AB22172" t="s">
        <v>61</v>
      </c>
      <c r="AC22172" t="s">
        <v>61</v>
      </c>
      <c r="AD22172" t="s">
        <v>61</v>
      </c>
      <c r="AE22172" t="s">
        <v>61</v>
      </c>
      <c r="AF22172" t="s">
        <v>61</v>
      </c>
      <c r="AG22172" t="s">
        <v>61</v>
      </c>
      <c r="AH22172" t="s">
        <v>61</v>
      </c>
      <c r="AI22172" t="s">
        <v>61</v>
      </c>
      <c r="AJ22172" t="s">
        <v>61</v>
      </c>
      <c r="AN22172" t="s">
        <v>220</v>
      </c>
      <c r="AO22172" t="s">
        <v>221</v>
      </c>
      <c r="AP22172" t="s">
        <v>222</v>
      </c>
      <c r="AR22172" t="s">
        <v>223</v>
      </c>
      <c r="AS22172">
        <v>2023</v>
      </c>
      <c r="AT22172">
        <v>2020</v>
      </c>
      <c r="AU22172" s="13">
        <v>18449</v>
      </c>
      <c r="AV22172" t="s">
        <v>61</v>
      </c>
      <c r="AX22172" t="s">
        <v>224</v>
      </c>
      <c r="AY22172" t="s">
        <v>70</v>
      </c>
      <c r="AZ22172" t="s">
        <v>70</v>
      </c>
      <c r="BA22172" t="s">
        <v>70</v>
      </c>
      <c r="BB22172" t="s">
        <v>70</v>
      </c>
      <c r="BC22172" t="s">
        <v>70</v>
      </c>
      <c r="BD22172" t="s">
        <v>70</v>
      </c>
    </row>
    <row r="22173" spans="1:56" x14ac:dyDescent="0.3">
      <c r="A22173" t="s">
        <v>56</v>
      </c>
      <c r="B22173" t="s">
        <v>215</v>
      </c>
      <c r="C22173" t="s">
        <v>216</v>
      </c>
      <c r="D22173" t="s">
        <v>59</v>
      </c>
      <c r="E22173" t="s">
        <v>82</v>
      </c>
      <c r="F22173" t="s">
        <v>61</v>
      </c>
      <c r="G22173" t="s">
        <v>238</v>
      </c>
      <c r="H22173" t="s">
        <v>71</v>
      </c>
      <c r="I22173" t="s">
        <v>232</v>
      </c>
      <c r="J22173" t="s">
        <v>61</v>
      </c>
      <c r="K22173" t="s">
        <v>61</v>
      </c>
      <c r="L22173" t="s">
        <v>228</v>
      </c>
      <c r="M22173" t="s">
        <v>227</v>
      </c>
      <c r="N22173" t="s">
        <v>61</v>
      </c>
      <c r="O22173" t="s">
        <v>61</v>
      </c>
      <c r="P22173" t="s">
        <v>61</v>
      </c>
      <c r="Q22173" t="s">
        <v>61</v>
      </c>
      <c r="R22173" t="s">
        <v>61</v>
      </c>
      <c r="S22173" t="s">
        <v>61</v>
      </c>
      <c r="T22173" t="s">
        <v>61</v>
      </c>
      <c r="U22173" t="s">
        <v>61</v>
      </c>
      <c r="V22173" t="s">
        <v>61</v>
      </c>
      <c r="W22173" t="s">
        <v>61</v>
      </c>
      <c r="X22173" t="s">
        <v>61</v>
      </c>
      <c r="Y22173" t="s">
        <v>61</v>
      </c>
      <c r="Z22173" t="s">
        <v>61</v>
      </c>
      <c r="AA22173" t="s">
        <v>61</v>
      </c>
      <c r="AB22173" t="s">
        <v>61</v>
      </c>
      <c r="AC22173" t="s">
        <v>61</v>
      </c>
      <c r="AD22173" t="s">
        <v>61</v>
      </c>
      <c r="AE22173" t="s">
        <v>61</v>
      </c>
      <c r="AF22173" t="s">
        <v>61</v>
      </c>
      <c r="AG22173" t="s">
        <v>61</v>
      </c>
      <c r="AH22173" t="s">
        <v>61</v>
      </c>
      <c r="AI22173" t="s">
        <v>61</v>
      </c>
      <c r="AJ22173" t="s">
        <v>61</v>
      </c>
      <c r="AN22173" t="s">
        <v>220</v>
      </c>
      <c r="AO22173" t="s">
        <v>221</v>
      </c>
      <c r="AP22173" t="s">
        <v>222</v>
      </c>
      <c r="AR22173" t="s">
        <v>223</v>
      </c>
      <c r="AS22173">
        <v>2023</v>
      </c>
      <c r="AT22173">
        <v>2020</v>
      </c>
      <c r="AU22173" s="13">
        <v>14496</v>
      </c>
      <c r="AV22173" t="s">
        <v>61</v>
      </c>
      <c r="AX22173" t="s">
        <v>224</v>
      </c>
      <c r="AY22173" t="s">
        <v>70</v>
      </c>
      <c r="AZ22173" t="s">
        <v>70</v>
      </c>
      <c r="BA22173" t="s">
        <v>70</v>
      </c>
      <c r="BB22173" t="s">
        <v>70</v>
      </c>
      <c r="BC22173" t="s">
        <v>70</v>
      </c>
      <c r="BD22173" t="s">
        <v>70</v>
      </c>
    </row>
    <row r="22174" spans="1:56" x14ac:dyDescent="0.3">
      <c r="A22174" t="s">
        <v>56</v>
      </c>
      <c r="B22174" t="s">
        <v>215</v>
      </c>
      <c r="C22174" t="s">
        <v>216</v>
      </c>
      <c r="D22174" t="s">
        <v>59</v>
      </c>
      <c r="E22174" t="s">
        <v>82</v>
      </c>
      <c r="F22174" t="s">
        <v>61</v>
      </c>
      <c r="G22174" t="s">
        <v>238</v>
      </c>
      <c r="H22174" t="s">
        <v>71</v>
      </c>
      <c r="I22174" t="s">
        <v>232</v>
      </c>
      <c r="J22174" t="s">
        <v>61</v>
      </c>
      <c r="K22174" t="s">
        <v>61</v>
      </c>
      <c r="L22174" t="s">
        <v>102</v>
      </c>
      <c r="M22174" t="s">
        <v>102</v>
      </c>
      <c r="N22174" t="s">
        <v>61</v>
      </c>
      <c r="O22174" t="s">
        <v>61</v>
      </c>
      <c r="P22174" t="s">
        <v>61</v>
      </c>
      <c r="Q22174" t="s">
        <v>61</v>
      </c>
      <c r="R22174" t="s">
        <v>61</v>
      </c>
      <c r="S22174" t="s">
        <v>61</v>
      </c>
      <c r="T22174" t="s">
        <v>61</v>
      </c>
      <c r="U22174" t="s">
        <v>61</v>
      </c>
      <c r="V22174" t="s">
        <v>61</v>
      </c>
      <c r="W22174" t="s">
        <v>61</v>
      </c>
      <c r="X22174" t="s">
        <v>61</v>
      </c>
      <c r="Y22174" t="s">
        <v>61</v>
      </c>
      <c r="Z22174" t="s">
        <v>61</v>
      </c>
      <c r="AA22174" t="s">
        <v>61</v>
      </c>
      <c r="AB22174" t="s">
        <v>61</v>
      </c>
      <c r="AC22174" t="s">
        <v>61</v>
      </c>
      <c r="AD22174" t="s">
        <v>61</v>
      </c>
      <c r="AE22174" t="s">
        <v>61</v>
      </c>
      <c r="AF22174" t="s">
        <v>61</v>
      </c>
      <c r="AG22174" t="s">
        <v>61</v>
      </c>
      <c r="AH22174" t="s">
        <v>61</v>
      </c>
      <c r="AI22174" t="s">
        <v>61</v>
      </c>
      <c r="AJ22174" t="s">
        <v>61</v>
      </c>
      <c r="AN22174" t="s">
        <v>220</v>
      </c>
      <c r="AO22174" t="s">
        <v>221</v>
      </c>
      <c r="AP22174" t="s">
        <v>222</v>
      </c>
      <c r="AR22174" t="s">
        <v>223</v>
      </c>
      <c r="AS22174">
        <v>2023</v>
      </c>
      <c r="AT22174">
        <v>2020</v>
      </c>
      <c r="AU22174" s="13">
        <v>0</v>
      </c>
      <c r="AV22174" t="s">
        <v>61</v>
      </c>
      <c r="AX22174" t="s">
        <v>224</v>
      </c>
      <c r="AY22174" t="s">
        <v>70</v>
      </c>
      <c r="AZ22174" t="s">
        <v>70</v>
      </c>
      <c r="BA22174" t="s">
        <v>70</v>
      </c>
      <c r="BB22174" t="s">
        <v>70</v>
      </c>
      <c r="BC22174" t="s">
        <v>70</v>
      </c>
      <c r="BD22174" t="s">
        <v>70</v>
      </c>
    </row>
    <row r="22175" spans="1:56" x14ac:dyDescent="0.3">
      <c r="A22175" t="s">
        <v>56</v>
      </c>
      <c r="B22175" t="s">
        <v>215</v>
      </c>
      <c r="C22175" t="s">
        <v>216</v>
      </c>
      <c r="D22175" t="s">
        <v>59</v>
      </c>
      <c r="E22175" t="s">
        <v>82</v>
      </c>
      <c r="F22175" t="s">
        <v>61</v>
      </c>
      <c r="G22175" t="s">
        <v>238</v>
      </c>
      <c r="H22175" t="s">
        <v>71</v>
      </c>
      <c r="I22175" t="s">
        <v>232</v>
      </c>
      <c r="J22175" t="s">
        <v>61</v>
      </c>
      <c r="K22175" t="s">
        <v>229</v>
      </c>
      <c r="L22175" t="s">
        <v>61</v>
      </c>
      <c r="M22175" t="s">
        <v>61</v>
      </c>
      <c r="N22175" t="s">
        <v>61</v>
      </c>
      <c r="O22175" t="s">
        <v>61</v>
      </c>
      <c r="P22175" t="s">
        <v>61</v>
      </c>
      <c r="Q22175" t="s">
        <v>61</v>
      </c>
      <c r="R22175" t="s">
        <v>61</v>
      </c>
      <c r="S22175" t="s">
        <v>61</v>
      </c>
      <c r="T22175" t="s">
        <v>61</v>
      </c>
      <c r="U22175" t="s">
        <v>61</v>
      </c>
      <c r="V22175" t="s">
        <v>61</v>
      </c>
      <c r="W22175" t="s">
        <v>61</v>
      </c>
      <c r="X22175" t="s">
        <v>61</v>
      </c>
      <c r="Y22175" t="s">
        <v>61</v>
      </c>
      <c r="Z22175" t="s">
        <v>61</v>
      </c>
      <c r="AA22175" t="s">
        <v>61</v>
      </c>
      <c r="AB22175" t="s">
        <v>61</v>
      </c>
      <c r="AC22175" t="s">
        <v>61</v>
      </c>
      <c r="AD22175" t="s">
        <v>61</v>
      </c>
      <c r="AE22175" t="s">
        <v>61</v>
      </c>
      <c r="AF22175" t="s">
        <v>61</v>
      </c>
      <c r="AG22175" t="s">
        <v>61</v>
      </c>
      <c r="AH22175" t="s">
        <v>61</v>
      </c>
      <c r="AI22175" t="s">
        <v>61</v>
      </c>
      <c r="AJ22175" t="s">
        <v>61</v>
      </c>
      <c r="AN22175" t="s">
        <v>220</v>
      </c>
      <c r="AO22175" t="s">
        <v>221</v>
      </c>
      <c r="AP22175" t="s">
        <v>222</v>
      </c>
      <c r="AR22175" t="s">
        <v>223</v>
      </c>
      <c r="AS22175">
        <v>2023</v>
      </c>
      <c r="AT22175">
        <v>2020</v>
      </c>
      <c r="AU22175" s="13">
        <v>5469</v>
      </c>
      <c r="AV22175" t="s">
        <v>61</v>
      </c>
      <c r="AX22175" t="s">
        <v>224</v>
      </c>
      <c r="AY22175" t="s">
        <v>70</v>
      </c>
      <c r="AZ22175" t="s">
        <v>70</v>
      </c>
      <c r="BA22175" t="s">
        <v>70</v>
      </c>
      <c r="BB22175" t="s">
        <v>70</v>
      </c>
      <c r="BC22175" t="s">
        <v>70</v>
      </c>
      <c r="BD22175" t="s">
        <v>70</v>
      </c>
    </row>
    <row r="22176" spans="1:56" x14ac:dyDescent="0.3">
      <c r="A22176" t="s">
        <v>56</v>
      </c>
      <c r="B22176" t="s">
        <v>215</v>
      </c>
      <c r="C22176" t="s">
        <v>216</v>
      </c>
      <c r="D22176" t="s">
        <v>59</v>
      </c>
      <c r="E22176" t="s">
        <v>82</v>
      </c>
      <c r="F22176" t="s">
        <v>61</v>
      </c>
      <c r="G22176" t="s">
        <v>238</v>
      </c>
      <c r="H22176" t="s">
        <v>62</v>
      </c>
      <c r="I22176" t="s">
        <v>233</v>
      </c>
      <c r="J22176" t="s">
        <v>61</v>
      </c>
      <c r="K22176" t="s">
        <v>219</v>
      </c>
      <c r="L22176" t="s">
        <v>61</v>
      </c>
      <c r="M22176" t="s">
        <v>61</v>
      </c>
      <c r="N22176" t="s">
        <v>61</v>
      </c>
      <c r="O22176" t="s">
        <v>61</v>
      </c>
      <c r="P22176" t="s">
        <v>61</v>
      </c>
      <c r="Q22176" t="s">
        <v>61</v>
      </c>
      <c r="R22176" t="s">
        <v>61</v>
      </c>
      <c r="S22176" t="s">
        <v>61</v>
      </c>
      <c r="T22176" t="s">
        <v>61</v>
      </c>
      <c r="U22176" t="s">
        <v>61</v>
      </c>
      <c r="V22176" t="s">
        <v>61</v>
      </c>
      <c r="W22176" t="s">
        <v>61</v>
      </c>
      <c r="X22176" t="s">
        <v>61</v>
      </c>
      <c r="Y22176" t="s">
        <v>61</v>
      </c>
      <c r="Z22176" t="s">
        <v>61</v>
      </c>
      <c r="AA22176" t="s">
        <v>61</v>
      </c>
      <c r="AB22176" t="s">
        <v>61</v>
      </c>
      <c r="AC22176" t="s">
        <v>61</v>
      </c>
      <c r="AD22176" t="s">
        <v>61</v>
      </c>
      <c r="AE22176" t="s">
        <v>61</v>
      </c>
      <c r="AF22176" t="s">
        <v>61</v>
      </c>
      <c r="AG22176" t="s">
        <v>61</v>
      </c>
      <c r="AH22176" t="s">
        <v>61</v>
      </c>
      <c r="AI22176" t="s">
        <v>61</v>
      </c>
      <c r="AJ22176" t="s">
        <v>61</v>
      </c>
      <c r="AN22176" t="s">
        <v>220</v>
      </c>
      <c r="AO22176" t="s">
        <v>221</v>
      </c>
      <c r="AP22176" t="s">
        <v>222</v>
      </c>
      <c r="AR22176" t="s">
        <v>223</v>
      </c>
      <c r="AS22176">
        <v>2023</v>
      </c>
      <c r="AT22176">
        <v>2020</v>
      </c>
      <c r="AU22176" s="13">
        <v>1231734</v>
      </c>
      <c r="AV22176" t="s">
        <v>61</v>
      </c>
      <c r="AX22176" t="s">
        <v>224</v>
      </c>
      <c r="AY22176" t="s">
        <v>70</v>
      </c>
      <c r="AZ22176" t="s">
        <v>70</v>
      </c>
      <c r="BA22176" t="s">
        <v>70</v>
      </c>
      <c r="BB22176" t="s">
        <v>70</v>
      </c>
      <c r="BC22176" t="s">
        <v>70</v>
      </c>
      <c r="BD22176" t="s">
        <v>70</v>
      </c>
    </row>
    <row r="22177" spans="1:56" x14ac:dyDescent="0.3">
      <c r="A22177" t="s">
        <v>56</v>
      </c>
      <c r="B22177" t="s">
        <v>215</v>
      </c>
      <c r="C22177" t="s">
        <v>216</v>
      </c>
      <c r="D22177" t="s">
        <v>59</v>
      </c>
      <c r="E22177" t="s">
        <v>82</v>
      </c>
      <c r="F22177" t="s">
        <v>61</v>
      </c>
      <c r="G22177" t="s">
        <v>238</v>
      </c>
      <c r="H22177" t="s">
        <v>62</v>
      </c>
      <c r="I22177" t="s">
        <v>233</v>
      </c>
      <c r="J22177" t="s">
        <v>61</v>
      </c>
      <c r="K22177" t="s">
        <v>225</v>
      </c>
      <c r="L22177" t="s">
        <v>61</v>
      </c>
      <c r="M22177" t="s">
        <v>61</v>
      </c>
      <c r="N22177" t="s">
        <v>61</v>
      </c>
      <c r="O22177" t="s">
        <v>61</v>
      </c>
      <c r="P22177" t="s">
        <v>61</v>
      </c>
      <c r="Q22177" t="s">
        <v>61</v>
      </c>
      <c r="R22177" t="s">
        <v>61</v>
      </c>
      <c r="S22177" t="s">
        <v>61</v>
      </c>
      <c r="T22177" t="s">
        <v>61</v>
      </c>
      <c r="U22177" t="s">
        <v>61</v>
      </c>
      <c r="V22177" t="s">
        <v>61</v>
      </c>
      <c r="W22177" t="s">
        <v>61</v>
      </c>
      <c r="X22177" t="s">
        <v>61</v>
      </c>
      <c r="Y22177" t="s">
        <v>61</v>
      </c>
      <c r="Z22177" t="s">
        <v>61</v>
      </c>
      <c r="AA22177" t="s">
        <v>61</v>
      </c>
      <c r="AB22177" t="s">
        <v>61</v>
      </c>
      <c r="AC22177" t="s">
        <v>61</v>
      </c>
      <c r="AD22177" t="s">
        <v>61</v>
      </c>
      <c r="AE22177" t="s">
        <v>61</v>
      </c>
      <c r="AF22177" t="s">
        <v>61</v>
      </c>
      <c r="AG22177" t="s">
        <v>61</v>
      </c>
      <c r="AH22177" t="s">
        <v>61</v>
      </c>
      <c r="AI22177" t="s">
        <v>61</v>
      </c>
      <c r="AJ22177" t="s">
        <v>61</v>
      </c>
      <c r="AN22177" t="s">
        <v>220</v>
      </c>
      <c r="AO22177" t="s">
        <v>221</v>
      </c>
      <c r="AP22177" t="s">
        <v>222</v>
      </c>
      <c r="AR22177" t="s">
        <v>223</v>
      </c>
      <c r="AS22177">
        <v>2023</v>
      </c>
      <c r="AT22177">
        <v>2020</v>
      </c>
      <c r="AU22177" s="13">
        <v>12514</v>
      </c>
      <c r="AV22177" t="s">
        <v>61</v>
      </c>
      <c r="AX22177" t="s">
        <v>224</v>
      </c>
      <c r="AY22177" t="s">
        <v>70</v>
      </c>
      <c r="AZ22177" t="s">
        <v>70</v>
      </c>
      <c r="BA22177" t="s">
        <v>70</v>
      </c>
      <c r="BB22177" t="s">
        <v>70</v>
      </c>
      <c r="BC22177" t="s">
        <v>70</v>
      </c>
      <c r="BD22177" t="s">
        <v>70</v>
      </c>
    </row>
    <row r="22178" spans="1:56" x14ac:dyDescent="0.3">
      <c r="A22178" t="s">
        <v>56</v>
      </c>
      <c r="B22178" t="s">
        <v>215</v>
      </c>
      <c r="C22178" t="s">
        <v>216</v>
      </c>
      <c r="D22178" t="s">
        <v>59</v>
      </c>
      <c r="E22178" t="s">
        <v>82</v>
      </c>
      <c r="F22178" t="s">
        <v>61</v>
      </c>
      <c r="G22178" t="s">
        <v>238</v>
      </c>
      <c r="H22178" t="s">
        <v>62</v>
      </c>
      <c r="I22178" t="s">
        <v>233</v>
      </c>
      <c r="J22178" t="s">
        <v>61</v>
      </c>
      <c r="K22178" t="s">
        <v>61</v>
      </c>
      <c r="L22178" t="s">
        <v>226</v>
      </c>
      <c r="M22178" t="s">
        <v>227</v>
      </c>
      <c r="N22178" t="s">
        <v>61</v>
      </c>
      <c r="O22178" t="s">
        <v>61</v>
      </c>
      <c r="P22178" t="s">
        <v>61</v>
      </c>
      <c r="Q22178" t="s">
        <v>61</v>
      </c>
      <c r="R22178" t="s">
        <v>61</v>
      </c>
      <c r="S22178" t="s">
        <v>61</v>
      </c>
      <c r="T22178" t="s">
        <v>61</v>
      </c>
      <c r="U22178" t="s">
        <v>61</v>
      </c>
      <c r="V22178" t="s">
        <v>61</v>
      </c>
      <c r="W22178" t="s">
        <v>61</v>
      </c>
      <c r="X22178" t="s">
        <v>61</v>
      </c>
      <c r="Y22178" t="s">
        <v>61</v>
      </c>
      <c r="Z22178" t="s">
        <v>61</v>
      </c>
      <c r="AA22178" t="s">
        <v>61</v>
      </c>
      <c r="AB22178" t="s">
        <v>61</v>
      </c>
      <c r="AC22178" t="s">
        <v>61</v>
      </c>
      <c r="AD22178" t="s">
        <v>61</v>
      </c>
      <c r="AE22178" t="s">
        <v>61</v>
      </c>
      <c r="AF22178" t="s">
        <v>61</v>
      </c>
      <c r="AG22178" t="s">
        <v>61</v>
      </c>
      <c r="AH22178" t="s">
        <v>61</v>
      </c>
      <c r="AI22178" t="s">
        <v>61</v>
      </c>
      <c r="AJ22178" t="s">
        <v>61</v>
      </c>
      <c r="AN22178" t="s">
        <v>220</v>
      </c>
      <c r="AO22178" t="s">
        <v>221</v>
      </c>
      <c r="AP22178" t="s">
        <v>222</v>
      </c>
      <c r="AR22178" t="s">
        <v>223</v>
      </c>
      <c r="AS22178">
        <v>2023</v>
      </c>
      <c r="AT22178">
        <v>2020</v>
      </c>
      <c r="AU22178" s="13">
        <v>590478</v>
      </c>
      <c r="AV22178" t="s">
        <v>61</v>
      </c>
      <c r="AX22178" t="s">
        <v>224</v>
      </c>
      <c r="AY22178" t="s">
        <v>70</v>
      </c>
      <c r="AZ22178" t="s">
        <v>70</v>
      </c>
      <c r="BA22178" t="s">
        <v>70</v>
      </c>
      <c r="BB22178" t="s">
        <v>70</v>
      </c>
      <c r="BC22178" t="s">
        <v>70</v>
      </c>
      <c r="BD22178" t="s">
        <v>70</v>
      </c>
    </row>
    <row r="22179" spans="1:56" x14ac:dyDescent="0.3">
      <c r="A22179" t="s">
        <v>56</v>
      </c>
      <c r="B22179" t="s">
        <v>215</v>
      </c>
      <c r="C22179" t="s">
        <v>216</v>
      </c>
      <c r="D22179" t="s">
        <v>59</v>
      </c>
      <c r="E22179" t="s">
        <v>82</v>
      </c>
      <c r="F22179" t="s">
        <v>61</v>
      </c>
      <c r="G22179" t="s">
        <v>238</v>
      </c>
      <c r="H22179" t="s">
        <v>62</v>
      </c>
      <c r="I22179" t="s">
        <v>233</v>
      </c>
      <c r="J22179" t="s">
        <v>61</v>
      </c>
      <c r="K22179" t="s">
        <v>61</v>
      </c>
      <c r="L22179" t="s">
        <v>228</v>
      </c>
      <c r="M22179" t="s">
        <v>227</v>
      </c>
      <c r="N22179" t="s">
        <v>61</v>
      </c>
      <c r="O22179" t="s">
        <v>61</v>
      </c>
      <c r="P22179" t="s">
        <v>61</v>
      </c>
      <c r="Q22179" t="s">
        <v>61</v>
      </c>
      <c r="R22179" t="s">
        <v>61</v>
      </c>
      <c r="S22179" t="s">
        <v>61</v>
      </c>
      <c r="T22179" t="s">
        <v>61</v>
      </c>
      <c r="U22179" t="s">
        <v>61</v>
      </c>
      <c r="V22179" t="s">
        <v>61</v>
      </c>
      <c r="W22179" t="s">
        <v>61</v>
      </c>
      <c r="X22179" t="s">
        <v>61</v>
      </c>
      <c r="Y22179" t="s">
        <v>61</v>
      </c>
      <c r="Z22179" t="s">
        <v>61</v>
      </c>
      <c r="AA22179" t="s">
        <v>61</v>
      </c>
      <c r="AB22179" t="s">
        <v>61</v>
      </c>
      <c r="AC22179" t="s">
        <v>61</v>
      </c>
      <c r="AD22179" t="s">
        <v>61</v>
      </c>
      <c r="AE22179" t="s">
        <v>61</v>
      </c>
      <c r="AF22179" t="s">
        <v>61</v>
      </c>
      <c r="AG22179" t="s">
        <v>61</v>
      </c>
      <c r="AH22179" t="s">
        <v>61</v>
      </c>
      <c r="AI22179" t="s">
        <v>61</v>
      </c>
      <c r="AJ22179" t="s">
        <v>61</v>
      </c>
      <c r="AN22179" t="s">
        <v>220</v>
      </c>
      <c r="AO22179" t="s">
        <v>221</v>
      </c>
      <c r="AP22179" t="s">
        <v>222</v>
      </c>
      <c r="AR22179" t="s">
        <v>223</v>
      </c>
      <c r="AS22179">
        <v>2023</v>
      </c>
      <c r="AT22179">
        <v>2020</v>
      </c>
      <c r="AU22179" s="13">
        <v>612876</v>
      </c>
      <c r="AV22179" t="s">
        <v>61</v>
      </c>
      <c r="AX22179" t="s">
        <v>224</v>
      </c>
      <c r="AY22179" t="s">
        <v>70</v>
      </c>
      <c r="AZ22179" t="s">
        <v>70</v>
      </c>
      <c r="BA22179" t="s">
        <v>70</v>
      </c>
      <c r="BB22179" t="s">
        <v>70</v>
      </c>
      <c r="BC22179" t="s">
        <v>70</v>
      </c>
      <c r="BD22179" t="s">
        <v>70</v>
      </c>
    </row>
    <row r="22180" spans="1:56" x14ac:dyDescent="0.3">
      <c r="A22180" t="s">
        <v>56</v>
      </c>
      <c r="B22180" t="s">
        <v>215</v>
      </c>
      <c r="C22180" t="s">
        <v>216</v>
      </c>
      <c r="D22180" t="s">
        <v>59</v>
      </c>
      <c r="E22180" t="s">
        <v>82</v>
      </c>
      <c r="F22180" t="s">
        <v>61</v>
      </c>
      <c r="G22180" t="s">
        <v>238</v>
      </c>
      <c r="H22180" t="s">
        <v>62</v>
      </c>
      <c r="I22180" t="s">
        <v>233</v>
      </c>
      <c r="J22180" t="s">
        <v>61</v>
      </c>
      <c r="K22180" t="s">
        <v>61</v>
      </c>
      <c r="L22180" t="s">
        <v>228</v>
      </c>
      <c r="M22180" t="s">
        <v>12</v>
      </c>
      <c r="N22180" t="s">
        <v>61</v>
      </c>
      <c r="O22180" t="s">
        <v>61</v>
      </c>
      <c r="P22180" t="s">
        <v>61</v>
      </c>
      <c r="Q22180" t="s">
        <v>61</v>
      </c>
      <c r="R22180" t="s">
        <v>61</v>
      </c>
      <c r="S22180" t="s">
        <v>61</v>
      </c>
      <c r="T22180" t="s">
        <v>61</v>
      </c>
      <c r="U22180" t="s">
        <v>61</v>
      </c>
      <c r="V22180" t="s">
        <v>61</v>
      </c>
      <c r="W22180" t="s">
        <v>61</v>
      </c>
      <c r="X22180" t="s">
        <v>61</v>
      </c>
      <c r="Y22180" t="s">
        <v>61</v>
      </c>
      <c r="Z22180" t="s">
        <v>61</v>
      </c>
      <c r="AA22180" t="s">
        <v>61</v>
      </c>
      <c r="AB22180" t="s">
        <v>61</v>
      </c>
      <c r="AC22180" t="s">
        <v>61</v>
      </c>
      <c r="AD22180" t="s">
        <v>61</v>
      </c>
      <c r="AE22180" t="s">
        <v>61</v>
      </c>
      <c r="AF22180" t="s">
        <v>61</v>
      </c>
      <c r="AG22180" t="s">
        <v>61</v>
      </c>
      <c r="AH22180" t="s">
        <v>61</v>
      </c>
      <c r="AI22180" t="s">
        <v>61</v>
      </c>
      <c r="AJ22180" t="s">
        <v>61</v>
      </c>
      <c r="AN22180" t="s">
        <v>220</v>
      </c>
      <c r="AO22180" t="s">
        <v>221</v>
      </c>
      <c r="AP22180" t="s">
        <v>222</v>
      </c>
      <c r="AR22180" t="s">
        <v>223</v>
      </c>
      <c r="AS22180">
        <v>2023</v>
      </c>
      <c r="AT22180">
        <v>2020</v>
      </c>
      <c r="AU22180" s="13">
        <v>92738</v>
      </c>
      <c r="AV22180" t="s">
        <v>61</v>
      </c>
      <c r="AX22180" t="s">
        <v>224</v>
      </c>
      <c r="AY22180" t="s">
        <v>70</v>
      </c>
      <c r="AZ22180" t="s">
        <v>70</v>
      </c>
      <c r="BA22180" t="s">
        <v>70</v>
      </c>
      <c r="BB22180" t="s">
        <v>70</v>
      </c>
      <c r="BC22180" t="s">
        <v>70</v>
      </c>
      <c r="BD22180" t="s">
        <v>70</v>
      </c>
    </row>
    <row r="22181" spans="1:56" x14ac:dyDescent="0.3">
      <c r="A22181" t="s">
        <v>56</v>
      </c>
      <c r="B22181" t="s">
        <v>215</v>
      </c>
      <c r="C22181" t="s">
        <v>216</v>
      </c>
      <c r="D22181" t="s">
        <v>59</v>
      </c>
      <c r="E22181" t="s">
        <v>82</v>
      </c>
      <c r="F22181" t="s">
        <v>61</v>
      </c>
      <c r="G22181" t="s">
        <v>238</v>
      </c>
      <c r="H22181" t="s">
        <v>62</v>
      </c>
      <c r="I22181" t="s">
        <v>233</v>
      </c>
      <c r="J22181" t="s">
        <v>61</v>
      </c>
      <c r="K22181" t="s">
        <v>229</v>
      </c>
      <c r="L22181" t="s">
        <v>61</v>
      </c>
      <c r="M22181" t="s">
        <v>61</v>
      </c>
      <c r="N22181" t="s">
        <v>61</v>
      </c>
      <c r="O22181" t="s">
        <v>61</v>
      </c>
      <c r="P22181" t="s">
        <v>61</v>
      </c>
      <c r="Q22181" t="s">
        <v>61</v>
      </c>
      <c r="R22181" t="s">
        <v>61</v>
      </c>
      <c r="S22181" t="s">
        <v>61</v>
      </c>
      <c r="T22181" t="s">
        <v>61</v>
      </c>
      <c r="U22181" t="s">
        <v>61</v>
      </c>
      <c r="V22181" t="s">
        <v>61</v>
      </c>
      <c r="W22181" t="s">
        <v>61</v>
      </c>
      <c r="X22181" t="s">
        <v>61</v>
      </c>
      <c r="Y22181" t="s">
        <v>61</v>
      </c>
      <c r="Z22181" t="s">
        <v>61</v>
      </c>
      <c r="AA22181" t="s">
        <v>61</v>
      </c>
      <c r="AB22181" t="s">
        <v>61</v>
      </c>
      <c r="AC22181" t="s">
        <v>61</v>
      </c>
      <c r="AD22181" t="s">
        <v>61</v>
      </c>
      <c r="AE22181" t="s">
        <v>61</v>
      </c>
      <c r="AF22181" t="s">
        <v>61</v>
      </c>
      <c r="AG22181" t="s">
        <v>61</v>
      </c>
      <c r="AH22181" t="s">
        <v>61</v>
      </c>
      <c r="AI22181" t="s">
        <v>61</v>
      </c>
      <c r="AJ22181" t="s">
        <v>61</v>
      </c>
      <c r="AN22181" t="s">
        <v>220</v>
      </c>
      <c r="AO22181" t="s">
        <v>221</v>
      </c>
      <c r="AP22181" t="s">
        <v>222</v>
      </c>
      <c r="AR22181" t="s">
        <v>223</v>
      </c>
      <c r="AS22181">
        <v>2023</v>
      </c>
      <c r="AT22181">
        <v>2020</v>
      </c>
      <c r="AU22181" s="13">
        <v>51844</v>
      </c>
      <c r="AV22181" t="s">
        <v>61</v>
      </c>
      <c r="AX22181" t="s">
        <v>224</v>
      </c>
      <c r="AY22181" t="s">
        <v>70</v>
      </c>
      <c r="AZ22181" t="s">
        <v>70</v>
      </c>
      <c r="BA22181" t="s">
        <v>70</v>
      </c>
      <c r="BB22181" t="s">
        <v>70</v>
      </c>
      <c r="BC22181" t="s">
        <v>70</v>
      </c>
      <c r="BD22181" t="s">
        <v>70</v>
      </c>
    </row>
    <row r="22182" spans="1:56" x14ac:dyDescent="0.3">
      <c r="A22182" t="s">
        <v>56</v>
      </c>
      <c r="B22182" t="s">
        <v>215</v>
      </c>
      <c r="C22182" t="s">
        <v>216</v>
      </c>
      <c r="D22182" t="s">
        <v>59</v>
      </c>
      <c r="E22182" t="s">
        <v>82</v>
      </c>
      <c r="F22182" t="s">
        <v>61</v>
      </c>
      <c r="G22182" t="s">
        <v>238</v>
      </c>
      <c r="H22182" t="s">
        <v>71</v>
      </c>
      <c r="I22182" t="s">
        <v>234</v>
      </c>
      <c r="J22182" t="s">
        <v>61</v>
      </c>
      <c r="K22182" t="s">
        <v>219</v>
      </c>
      <c r="L22182" t="s">
        <v>61</v>
      </c>
      <c r="M22182" t="s">
        <v>61</v>
      </c>
      <c r="N22182" t="s">
        <v>61</v>
      </c>
      <c r="O22182" t="s">
        <v>61</v>
      </c>
      <c r="P22182" t="s">
        <v>61</v>
      </c>
      <c r="Q22182" t="s">
        <v>61</v>
      </c>
      <c r="R22182" t="s">
        <v>61</v>
      </c>
      <c r="S22182" t="s">
        <v>61</v>
      </c>
      <c r="T22182" t="s">
        <v>61</v>
      </c>
      <c r="U22182" t="s">
        <v>61</v>
      </c>
      <c r="V22182" t="s">
        <v>61</v>
      </c>
      <c r="W22182" t="s">
        <v>61</v>
      </c>
      <c r="X22182" t="s">
        <v>61</v>
      </c>
      <c r="Y22182" t="s">
        <v>61</v>
      </c>
      <c r="Z22182" t="s">
        <v>61</v>
      </c>
      <c r="AA22182" t="s">
        <v>61</v>
      </c>
      <c r="AB22182" t="s">
        <v>61</v>
      </c>
      <c r="AC22182" t="s">
        <v>61</v>
      </c>
      <c r="AD22182" t="s">
        <v>61</v>
      </c>
      <c r="AE22182" t="s">
        <v>61</v>
      </c>
      <c r="AF22182" t="s">
        <v>61</v>
      </c>
      <c r="AG22182" t="s">
        <v>61</v>
      </c>
      <c r="AH22182" t="s">
        <v>61</v>
      </c>
      <c r="AI22182" t="s">
        <v>61</v>
      </c>
      <c r="AJ22182" t="s">
        <v>61</v>
      </c>
      <c r="AN22182" t="s">
        <v>220</v>
      </c>
      <c r="AO22182" t="s">
        <v>221</v>
      </c>
      <c r="AP22182" t="s">
        <v>222</v>
      </c>
      <c r="AR22182" t="s">
        <v>223</v>
      </c>
      <c r="AS22182">
        <v>2023</v>
      </c>
      <c r="AT22182">
        <v>2020</v>
      </c>
      <c r="AU22182" s="13">
        <v>145644</v>
      </c>
      <c r="AV22182" t="s">
        <v>61</v>
      </c>
      <c r="AX22182" t="s">
        <v>224</v>
      </c>
      <c r="AY22182" t="s">
        <v>70</v>
      </c>
      <c r="AZ22182" t="s">
        <v>70</v>
      </c>
      <c r="BA22182" t="s">
        <v>70</v>
      </c>
      <c r="BB22182" t="s">
        <v>70</v>
      </c>
      <c r="BC22182" t="s">
        <v>70</v>
      </c>
      <c r="BD22182" t="s">
        <v>70</v>
      </c>
    </row>
    <row r="22183" spans="1:56" x14ac:dyDescent="0.3">
      <c r="A22183" t="s">
        <v>56</v>
      </c>
      <c r="B22183" t="s">
        <v>215</v>
      </c>
      <c r="C22183" t="s">
        <v>216</v>
      </c>
      <c r="D22183" t="s">
        <v>59</v>
      </c>
      <c r="E22183" t="s">
        <v>82</v>
      </c>
      <c r="F22183" t="s">
        <v>61</v>
      </c>
      <c r="G22183" t="s">
        <v>238</v>
      </c>
      <c r="H22183" t="s">
        <v>71</v>
      </c>
      <c r="I22183" t="s">
        <v>234</v>
      </c>
      <c r="J22183" t="s">
        <v>61</v>
      </c>
      <c r="K22183" t="s">
        <v>61</v>
      </c>
      <c r="L22183" t="s">
        <v>226</v>
      </c>
      <c r="M22183" t="s">
        <v>227</v>
      </c>
      <c r="N22183" t="s">
        <v>61</v>
      </c>
      <c r="O22183" t="s">
        <v>61</v>
      </c>
      <c r="P22183" t="s">
        <v>61</v>
      </c>
      <c r="Q22183" t="s">
        <v>61</v>
      </c>
      <c r="R22183" t="s">
        <v>61</v>
      </c>
      <c r="S22183" t="s">
        <v>61</v>
      </c>
      <c r="T22183" t="s">
        <v>61</v>
      </c>
      <c r="U22183" t="s">
        <v>61</v>
      </c>
      <c r="V22183" t="s">
        <v>61</v>
      </c>
      <c r="W22183" t="s">
        <v>61</v>
      </c>
      <c r="X22183" t="s">
        <v>61</v>
      </c>
      <c r="Y22183" t="s">
        <v>61</v>
      </c>
      <c r="Z22183" t="s">
        <v>61</v>
      </c>
      <c r="AA22183" t="s">
        <v>61</v>
      </c>
      <c r="AB22183" t="s">
        <v>61</v>
      </c>
      <c r="AC22183" t="s">
        <v>61</v>
      </c>
      <c r="AD22183" t="s">
        <v>61</v>
      </c>
      <c r="AE22183" t="s">
        <v>61</v>
      </c>
      <c r="AF22183" t="s">
        <v>61</v>
      </c>
      <c r="AG22183" t="s">
        <v>61</v>
      </c>
      <c r="AH22183" t="s">
        <v>61</v>
      </c>
      <c r="AI22183" t="s">
        <v>61</v>
      </c>
      <c r="AJ22183" t="s">
        <v>61</v>
      </c>
      <c r="AN22183" t="s">
        <v>220</v>
      </c>
      <c r="AO22183" t="s">
        <v>221</v>
      </c>
      <c r="AP22183" t="s">
        <v>222</v>
      </c>
      <c r="AR22183" t="s">
        <v>223</v>
      </c>
      <c r="AS22183">
        <v>2023</v>
      </c>
      <c r="AT22183">
        <v>2020</v>
      </c>
      <c r="AU22183" s="13">
        <v>125216</v>
      </c>
      <c r="AV22183" t="s">
        <v>61</v>
      </c>
      <c r="AX22183" t="s">
        <v>224</v>
      </c>
      <c r="AY22183" t="s">
        <v>70</v>
      </c>
      <c r="AZ22183" t="s">
        <v>70</v>
      </c>
      <c r="BA22183" t="s">
        <v>70</v>
      </c>
      <c r="BB22183" t="s">
        <v>70</v>
      </c>
      <c r="BC22183" t="s">
        <v>70</v>
      </c>
      <c r="BD22183" t="s">
        <v>70</v>
      </c>
    </row>
    <row r="22184" spans="1:56" x14ac:dyDescent="0.3">
      <c r="A22184" t="s">
        <v>56</v>
      </c>
      <c r="B22184" t="s">
        <v>215</v>
      </c>
      <c r="C22184" t="s">
        <v>216</v>
      </c>
      <c r="D22184" t="s">
        <v>59</v>
      </c>
      <c r="E22184" t="s">
        <v>82</v>
      </c>
      <c r="F22184" t="s">
        <v>61</v>
      </c>
      <c r="G22184" t="s">
        <v>238</v>
      </c>
      <c r="H22184" t="s">
        <v>71</v>
      </c>
      <c r="I22184" t="s">
        <v>234</v>
      </c>
      <c r="J22184" t="s">
        <v>61</v>
      </c>
      <c r="K22184" t="s">
        <v>61</v>
      </c>
      <c r="L22184" t="s">
        <v>228</v>
      </c>
      <c r="M22184" t="s">
        <v>227</v>
      </c>
      <c r="N22184" t="s">
        <v>61</v>
      </c>
      <c r="O22184" t="s">
        <v>61</v>
      </c>
      <c r="P22184" t="s">
        <v>61</v>
      </c>
      <c r="Q22184" t="s">
        <v>61</v>
      </c>
      <c r="R22184" t="s">
        <v>61</v>
      </c>
      <c r="S22184" t="s">
        <v>61</v>
      </c>
      <c r="T22184" t="s">
        <v>61</v>
      </c>
      <c r="U22184" t="s">
        <v>61</v>
      </c>
      <c r="V22184" t="s">
        <v>61</v>
      </c>
      <c r="W22184" t="s">
        <v>61</v>
      </c>
      <c r="X22184" t="s">
        <v>61</v>
      </c>
      <c r="Y22184" t="s">
        <v>61</v>
      </c>
      <c r="Z22184" t="s">
        <v>61</v>
      </c>
      <c r="AA22184" t="s">
        <v>61</v>
      </c>
      <c r="AB22184" t="s">
        <v>61</v>
      </c>
      <c r="AC22184" t="s">
        <v>61</v>
      </c>
      <c r="AD22184" t="s">
        <v>61</v>
      </c>
      <c r="AE22184" t="s">
        <v>61</v>
      </c>
      <c r="AF22184" t="s">
        <v>61</v>
      </c>
      <c r="AG22184" t="s">
        <v>61</v>
      </c>
      <c r="AH22184" t="s">
        <v>61</v>
      </c>
      <c r="AI22184" t="s">
        <v>61</v>
      </c>
      <c r="AJ22184" t="s">
        <v>61</v>
      </c>
      <c r="AN22184" t="s">
        <v>220</v>
      </c>
      <c r="AO22184" t="s">
        <v>221</v>
      </c>
      <c r="AP22184" t="s">
        <v>222</v>
      </c>
      <c r="AR22184" t="s">
        <v>223</v>
      </c>
      <c r="AS22184">
        <v>2023</v>
      </c>
      <c r="AT22184">
        <v>2020</v>
      </c>
      <c r="AU22184" s="13">
        <v>37243</v>
      </c>
      <c r="AV22184" t="s">
        <v>61</v>
      </c>
      <c r="AX22184" t="s">
        <v>224</v>
      </c>
      <c r="AY22184" t="s">
        <v>70</v>
      </c>
      <c r="AZ22184" t="s">
        <v>70</v>
      </c>
      <c r="BA22184" t="s">
        <v>70</v>
      </c>
      <c r="BB22184" t="s">
        <v>70</v>
      </c>
      <c r="BC22184" t="s">
        <v>70</v>
      </c>
      <c r="BD22184" t="s">
        <v>70</v>
      </c>
    </row>
    <row r="22185" spans="1:56" x14ac:dyDescent="0.3">
      <c r="A22185" t="s">
        <v>56</v>
      </c>
      <c r="B22185" t="s">
        <v>215</v>
      </c>
      <c r="C22185" t="s">
        <v>216</v>
      </c>
      <c r="D22185" t="s">
        <v>59</v>
      </c>
      <c r="E22185" t="s">
        <v>82</v>
      </c>
      <c r="F22185" t="s">
        <v>61</v>
      </c>
      <c r="G22185" t="s">
        <v>238</v>
      </c>
      <c r="H22185" t="s">
        <v>71</v>
      </c>
      <c r="I22185" t="s">
        <v>234</v>
      </c>
      <c r="J22185" t="s">
        <v>61</v>
      </c>
      <c r="K22185" t="s">
        <v>61</v>
      </c>
      <c r="L22185" t="s">
        <v>102</v>
      </c>
      <c r="M22185" t="s">
        <v>102</v>
      </c>
      <c r="N22185" t="s">
        <v>61</v>
      </c>
      <c r="O22185" t="s">
        <v>61</v>
      </c>
      <c r="P22185" t="s">
        <v>61</v>
      </c>
      <c r="Q22185" t="s">
        <v>61</v>
      </c>
      <c r="R22185" t="s">
        <v>61</v>
      </c>
      <c r="S22185" t="s">
        <v>61</v>
      </c>
      <c r="T22185" t="s">
        <v>61</v>
      </c>
      <c r="U22185" t="s">
        <v>61</v>
      </c>
      <c r="V22185" t="s">
        <v>61</v>
      </c>
      <c r="W22185" t="s">
        <v>61</v>
      </c>
      <c r="X22185" t="s">
        <v>61</v>
      </c>
      <c r="Y22185" t="s">
        <v>61</v>
      </c>
      <c r="Z22185" t="s">
        <v>61</v>
      </c>
      <c r="AA22185" t="s">
        <v>61</v>
      </c>
      <c r="AB22185" t="s">
        <v>61</v>
      </c>
      <c r="AC22185" t="s">
        <v>61</v>
      </c>
      <c r="AD22185" t="s">
        <v>61</v>
      </c>
      <c r="AE22185" t="s">
        <v>61</v>
      </c>
      <c r="AF22185" t="s">
        <v>61</v>
      </c>
      <c r="AG22185" t="s">
        <v>61</v>
      </c>
      <c r="AH22185" t="s">
        <v>61</v>
      </c>
      <c r="AI22185" t="s">
        <v>61</v>
      </c>
      <c r="AJ22185" t="s">
        <v>61</v>
      </c>
      <c r="AN22185" t="s">
        <v>220</v>
      </c>
      <c r="AO22185" t="s">
        <v>221</v>
      </c>
      <c r="AP22185" t="s">
        <v>222</v>
      </c>
      <c r="AR22185" t="s">
        <v>223</v>
      </c>
      <c r="AS22185">
        <v>2023</v>
      </c>
      <c r="AT22185">
        <v>2020</v>
      </c>
      <c r="AU22185" s="13">
        <v>0</v>
      </c>
      <c r="AV22185" t="s">
        <v>61</v>
      </c>
      <c r="AX22185" t="s">
        <v>224</v>
      </c>
      <c r="AY22185" t="s">
        <v>70</v>
      </c>
      <c r="AZ22185" t="s">
        <v>70</v>
      </c>
      <c r="BA22185" t="s">
        <v>70</v>
      </c>
      <c r="BB22185" t="s">
        <v>70</v>
      </c>
      <c r="BC22185" t="s">
        <v>70</v>
      </c>
      <c r="BD22185" t="s">
        <v>70</v>
      </c>
    </row>
    <row r="22186" spans="1:56" x14ac:dyDescent="0.3">
      <c r="A22186" t="s">
        <v>56</v>
      </c>
      <c r="B22186" t="s">
        <v>215</v>
      </c>
      <c r="C22186" t="s">
        <v>216</v>
      </c>
      <c r="D22186" t="s">
        <v>59</v>
      </c>
      <c r="E22186" t="s">
        <v>82</v>
      </c>
      <c r="F22186" t="s">
        <v>61</v>
      </c>
      <c r="G22186" t="s">
        <v>238</v>
      </c>
      <c r="H22186" t="s">
        <v>71</v>
      </c>
      <c r="I22186" t="s">
        <v>234</v>
      </c>
      <c r="J22186" t="s">
        <v>61</v>
      </c>
      <c r="K22186" t="s">
        <v>229</v>
      </c>
      <c r="L22186" t="s">
        <v>61</v>
      </c>
      <c r="M22186" t="s">
        <v>61</v>
      </c>
      <c r="N22186" t="s">
        <v>61</v>
      </c>
      <c r="O22186" t="s">
        <v>61</v>
      </c>
      <c r="P22186" t="s">
        <v>61</v>
      </c>
      <c r="Q22186" t="s">
        <v>61</v>
      </c>
      <c r="R22186" t="s">
        <v>61</v>
      </c>
      <c r="S22186" t="s">
        <v>61</v>
      </c>
      <c r="T22186" t="s">
        <v>61</v>
      </c>
      <c r="U22186" t="s">
        <v>61</v>
      </c>
      <c r="V22186" t="s">
        <v>61</v>
      </c>
      <c r="W22186" t="s">
        <v>61</v>
      </c>
      <c r="X22186" t="s">
        <v>61</v>
      </c>
      <c r="Y22186" t="s">
        <v>61</v>
      </c>
      <c r="Z22186" t="s">
        <v>61</v>
      </c>
      <c r="AA22186" t="s">
        <v>61</v>
      </c>
      <c r="AB22186" t="s">
        <v>61</v>
      </c>
      <c r="AC22186" t="s">
        <v>61</v>
      </c>
      <c r="AD22186" t="s">
        <v>61</v>
      </c>
      <c r="AE22186" t="s">
        <v>61</v>
      </c>
      <c r="AF22186" t="s">
        <v>61</v>
      </c>
      <c r="AG22186" t="s">
        <v>61</v>
      </c>
      <c r="AH22186" t="s">
        <v>61</v>
      </c>
      <c r="AI22186" t="s">
        <v>61</v>
      </c>
      <c r="AJ22186" t="s">
        <v>61</v>
      </c>
      <c r="AN22186" t="s">
        <v>220</v>
      </c>
      <c r="AO22186" t="s">
        <v>221</v>
      </c>
      <c r="AP22186" t="s">
        <v>222</v>
      </c>
      <c r="AR22186" t="s">
        <v>223</v>
      </c>
      <c r="AS22186">
        <v>2023</v>
      </c>
      <c r="AT22186">
        <v>2020</v>
      </c>
      <c r="AU22186" s="13">
        <v>16815</v>
      </c>
      <c r="AV22186" t="s">
        <v>61</v>
      </c>
      <c r="AX22186" t="s">
        <v>224</v>
      </c>
      <c r="AY22186" t="s">
        <v>70</v>
      </c>
      <c r="AZ22186" t="s">
        <v>70</v>
      </c>
      <c r="BA22186" t="s">
        <v>70</v>
      </c>
      <c r="BB22186" t="s">
        <v>70</v>
      </c>
      <c r="BC22186" t="s">
        <v>70</v>
      </c>
      <c r="BD22186" t="s">
        <v>70</v>
      </c>
    </row>
    <row r="22187" spans="1:56" x14ac:dyDescent="0.3">
      <c r="A22187" t="s">
        <v>56</v>
      </c>
      <c r="B22187" t="s">
        <v>215</v>
      </c>
      <c r="C22187" t="s">
        <v>216</v>
      </c>
      <c r="D22187" t="s">
        <v>59</v>
      </c>
      <c r="E22187" t="s">
        <v>82</v>
      </c>
      <c r="F22187" t="s">
        <v>61</v>
      </c>
      <c r="G22187" t="s">
        <v>238</v>
      </c>
      <c r="H22187" t="s">
        <v>71</v>
      </c>
      <c r="I22187" t="s">
        <v>235</v>
      </c>
      <c r="J22187" t="s">
        <v>61</v>
      </c>
      <c r="K22187" t="s">
        <v>219</v>
      </c>
      <c r="L22187" t="s">
        <v>61</v>
      </c>
      <c r="M22187" t="s">
        <v>61</v>
      </c>
      <c r="N22187" t="s">
        <v>61</v>
      </c>
      <c r="O22187" t="s">
        <v>61</v>
      </c>
      <c r="P22187" t="s">
        <v>61</v>
      </c>
      <c r="Q22187" t="s">
        <v>61</v>
      </c>
      <c r="R22187" t="s">
        <v>61</v>
      </c>
      <c r="S22187" t="s">
        <v>61</v>
      </c>
      <c r="T22187" t="s">
        <v>61</v>
      </c>
      <c r="U22187" t="s">
        <v>61</v>
      </c>
      <c r="V22187" t="s">
        <v>61</v>
      </c>
      <c r="W22187" t="s">
        <v>61</v>
      </c>
      <c r="X22187" t="s">
        <v>61</v>
      </c>
      <c r="Y22187" t="s">
        <v>61</v>
      </c>
      <c r="Z22187" t="s">
        <v>61</v>
      </c>
      <c r="AA22187" t="s">
        <v>61</v>
      </c>
      <c r="AB22187" t="s">
        <v>61</v>
      </c>
      <c r="AC22187" t="s">
        <v>61</v>
      </c>
      <c r="AD22187" t="s">
        <v>61</v>
      </c>
      <c r="AE22187" t="s">
        <v>61</v>
      </c>
      <c r="AF22187" t="s">
        <v>61</v>
      </c>
      <c r="AG22187" t="s">
        <v>61</v>
      </c>
      <c r="AH22187" t="s">
        <v>61</v>
      </c>
      <c r="AI22187" t="s">
        <v>61</v>
      </c>
      <c r="AJ22187" t="s">
        <v>61</v>
      </c>
      <c r="AN22187" t="s">
        <v>220</v>
      </c>
      <c r="AO22187" t="s">
        <v>221</v>
      </c>
      <c r="AP22187" t="s">
        <v>222</v>
      </c>
      <c r="AR22187" t="s">
        <v>223</v>
      </c>
      <c r="AS22187">
        <v>2023</v>
      </c>
      <c r="AT22187">
        <v>2020</v>
      </c>
      <c r="AU22187" s="13">
        <v>43626</v>
      </c>
      <c r="AV22187" t="s">
        <v>61</v>
      </c>
      <c r="AX22187" t="s">
        <v>224</v>
      </c>
      <c r="AY22187" t="s">
        <v>70</v>
      </c>
      <c r="AZ22187" t="s">
        <v>70</v>
      </c>
      <c r="BA22187" t="s">
        <v>70</v>
      </c>
      <c r="BB22187" t="s">
        <v>70</v>
      </c>
      <c r="BC22187" t="s">
        <v>70</v>
      </c>
      <c r="BD22187" t="s">
        <v>70</v>
      </c>
    </row>
    <row r="22188" spans="1:56" x14ac:dyDescent="0.3">
      <c r="A22188" t="s">
        <v>56</v>
      </c>
      <c r="B22188" t="s">
        <v>215</v>
      </c>
      <c r="C22188" t="s">
        <v>216</v>
      </c>
      <c r="D22188" t="s">
        <v>59</v>
      </c>
      <c r="E22188" t="s">
        <v>82</v>
      </c>
      <c r="F22188" t="s">
        <v>61</v>
      </c>
      <c r="G22188" t="s">
        <v>238</v>
      </c>
      <c r="H22188" t="s">
        <v>71</v>
      </c>
      <c r="I22188" t="s">
        <v>235</v>
      </c>
      <c r="J22188" t="s">
        <v>61</v>
      </c>
      <c r="K22188" t="s">
        <v>61</v>
      </c>
      <c r="L22188" t="s">
        <v>226</v>
      </c>
      <c r="M22188" t="s">
        <v>227</v>
      </c>
      <c r="N22188" t="s">
        <v>61</v>
      </c>
      <c r="O22188" t="s">
        <v>61</v>
      </c>
      <c r="P22188" t="s">
        <v>61</v>
      </c>
      <c r="Q22188" t="s">
        <v>61</v>
      </c>
      <c r="R22188" t="s">
        <v>61</v>
      </c>
      <c r="S22188" t="s">
        <v>61</v>
      </c>
      <c r="T22188" t="s">
        <v>61</v>
      </c>
      <c r="U22188" t="s">
        <v>61</v>
      </c>
      <c r="V22188" t="s">
        <v>61</v>
      </c>
      <c r="W22188" t="s">
        <v>61</v>
      </c>
      <c r="X22188" t="s">
        <v>61</v>
      </c>
      <c r="Y22188" t="s">
        <v>61</v>
      </c>
      <c r="Z22188" t="s">
        <v>61</v>
      </c>
      <c r="AA22188" t="s">
        <v>61</v>
      </c>
      <c r="AB22188" t="s">
        <v>61</v>
      </c>
      <c r="AC22188" t="s">
        <v>61</v>
      </c>
      <c r="AD22188" t="s">
        <v>61</v>
      </c>
      <c r="AE22188" t="s">
        <v>61</v>
      </c>
      <c r="AF22188" t="s">
        <v>61</v>
      </c>
      <c r="AG22188" t="s">
        <v>61</v>
      </c>
      <c r="AH22188" t="s">
        <v>61</v>
      </c>
      <c r="AI22188" t="s">
        <v>61</v>
      </c>
      <c r="AJ22188" t="s">
        <v>61</v>
      </c>
      <c r="AN22188" t="s">
        <v>220</v>
      </c>
      <c r="AO22188" t="s">
        <v>221</v>
      </c>
      <c r="AP22188" t="s">
        <v>222</v>
      </c>
      <c r="AR22188" t="s">
        <v>223</v>
      </c>
      <c r="AS22188">
        <v>2023</v>
      </c>
      <c r="AT22188">
        <v>2020</v>
      </c>
      <c r="AU22188" s="13">
        <v>52309</v>
      </c>
      <c r="AV22188" t="s">
        <v>61</v>
      </c>
      <c r="AX22188" t="s">
        <v>224</v>
      </c>
      <c r="AY22188" t="s">
        <v>70</v>
      </c>
      <c r="AZ22188" t="s">
        <v>70</v>
      </c>
      <c r="BA22188" t="s">
        <v>70</v>
      </c>
      <c r="BB22188" t="s">
        <v>70</v>
      </c>
      <c r="BC22188" t="s">
        <v>70</v>
      </c>
      <c r="BD22188" t="s">
        <v>70</v>
      </c>
    </row>
    <row r="22189" spans="1:56" x14ac:dyDescent="0.3">
      <c r="A22189" t="s">
        <v>56</v>
      </c>
      <c r="B22189" t="s">
        <v>215</v>
      </c>
      <c r="C22189" t="s">
        <v>216</v>
      </c>
      <c r="D22189" t="s">
        <v>59</v>
      </c>
      <c r="E22189" t="s">
        <v>82</v>
      </c>
      <c r="F22189" t="s">
        <v>61</v>
      </c>
      <c r="G22189" t="s">
        <v>238</v>
      </c>
      <c r="H22189" t="s">
        <v>71</v>
      </c>
      <c r="I22189" t="s">
        <v>235</v>
      </c>
      <c r="J22189" t="s">
        <v>61</v>
      </c>
      <c r="K22189" t="s">
        <v>61</v>
      </c>
      <c r="L22189" t="s">
        <v>228</v>
      </c>
      <c r="M22189" t="s">
        <v>227</v>
      </c>
      <c r="N22189" t="s">
        <v>61</v>
      </c>
      <c r="O22189" t="s">
        <v>61</v>
      </c>
      <c r="P22189" t="s">
        <v>61</v>
      </c>
      <c r="Q22189" t="s">
        <v>61</v>
      </c>
      <c r="R22189" t="s">
        <v>61</v>
      </c>
      <c r="S22189" t="s">
        <v>61</v>
      </c>
      <c r="T22189" t="s">
        <v>61</v>
      </c>
      <c r="U22189" t="s">
        <v>61</v>
      </c>
      <c r="V22189" t="s">
        <v>61</v>
      </c>
      <c r="W22189" t="s">
        <v>61</v>
      </c>
      <c r="X22189" t="s">
        <v>61</v>
      </c>
      <c r="Y22189" t="s">
        <v>61</v>
      </c>
      <c r="Z22189" t="s">
        <v>61</v>
      </c>
      <c r="AA22189" t="s">
        <v>61</v>
      </c>
      <c r="AB22189" t="s">
        <v>61</v>
      </c>
      <c r="AC22189" t="s">
        <v>61</v>
      </c>
      <c r="AD22189" t="s">
        <v>61</v>
      </c>
      <c r="AE22189" t="s">
        <v>61</v>
      </c>
      <c r="AF22189" t="s">
        <v>61</v>
      </c>
      <c r="AG22189" t="s">
        <v>61</v>
      </c>
      <c r="AH22189" t="s">
        <v>61</v>
      </c>
      <c r="AI22189" t="s">
        <v>61</v>
      </c>
      <c r="AJ22189" t="s">
        <v>61</v>
      </c>
      <c r="AN22189" t="s">
        <v>220</v>
      </c>
      <c r="AO22189" t="s">
        <v>221</v>
      </c>
      <c r="AP22189" t="s">
        <v>222</v>
      </c>
      <c r="AR22189" t="s">
        <v>223</v>
      </c>
      <c r="AS22189">
        <v>2023</v>
      </c>
      <c r="AT22189">
        <v>2020</v>
      </c>
      <c r="AU22189" s="13">
        <v>0</v>
      </c>
      <c r="AV22189" t="s">
        <v>61</v>
      </c>
      <c r="AX22189" t="s">
        <v>224</v>
      </c>
      <c r="AY22189" t="s">
        <v>70</v>
      </c>
      <c r="AZ22189" t="s">
        <v>70</v>
      </c>
      <c r="BA22189" t="s">
        <v>70</v>
      </c>
      <c r="BB22189" t="s">
        <v>70</v>
      </c>
      <c r="BC22189" t="s">
        <v>70</v>
      </c>
      <c r="BD22189" t="s">
        <v>70</v>
      </c>
    </row>
    <row r="22190" spans="1:56" x14ac:dyDescent="0.3">
      <c r="A22190" t="s">
        <v>56</v>
      </c>
      <c r="B22190" t="s">
        <v>215</v>
      </c>
      <c r="C22190" t="s">
        <v>216</v>
      </c>
      <c r="D22190" t="s">
        <v>59</v>
      </c>
      <c r="E22190" t="s">
        <v>82</v>
      </c>
      <c r="F22190" t="s">
        <v>61</v>
      </c>
      <c r="G22190" t="s">
        <v>238</v>
      </c>
      <c r="H22190" t="s">
        <v>71</v>
      </c>
      <c r="I22190" t="s">
        <v>235</v>
      </c>
      <c r="J22190" t="s">
        <v>61</v>
      </c>
      <c r="K22190" t="s">
        <v>61</v>
      </c>
      <c r="L22190" t="s">
        <v>102</v>
      </c>
      <c r="M22190" t="s">
        <v>102</v>
      </c>
      <c r="N22190" t="s">
        <v>61</v>
      </c>
      <c r="O22190" t="s">
        <v>61</v>
      </c>
      <c r="P22190" t="s">
        <v>61</v>
      </c>
      <c r="Q22190" t="s">
        <v>61</v>
      </c>
      <c r="R22190" t="s">
        <v>61</v>
      </c>
      <c r="S22190" t="s">
        <v>61</v>
      </c>
      <c r="T22190" t="s">
        <v>61</v>
      </c>
      <c r="U22190" t="s">
        <v>61</v>
      </c>
      <c r="V22190" t="s">
        <v>61</v>
      </c>
      <c r="W22190" t="s">
        <v>61</v>
      </c>
      <c r="X22190" t="s">
        <v>61</v>
      </c>
      <c r="Y22190" t="s">
        <v>61</v>
      </c>
      <c r="Z22190" t="s">
        <v>61</v>
      </c>
      <c r="AA22190" t="s">
        <v>61</v>
      </c>
      <c r="AB22190" t="s">
        <v>61</v>
      </c>
      <c r="AC22190" t="s">
        <v>61</v>
      </c>
      <c r="AD22190" t="s">
        <v>61</v>
      </c>
      <c r="AE22190" t="s">
        <v>61</v>
      </c>
      <c r="AF22190" t="s">
        <v>61</v>
      </c>
      <c r="AG22190" t="s">
        <v>61</v>
      </c>
      <c r="AH22190" t="s">
        <v>61</v>
      </c>
      <c r="AI22190" t="s">
        <v>61</v>
      </c>
      <c r="AJ22190" t="s">
        <v>61</v>
      </c>
      <c r="AN22190" t="s">
        <v>220</v>
      </c>
      <c r="AO22190" t="s">
        <v>221</v>
      </c>
      <c r="AP22190" t="s">
        <v>222</v>
      </c>
      <c r="AR22190" t="s">
        <v>223</v>
      </c>
      <c r="AS22190">
        <v>2023</v>
      </c>
      <c r="AT22190">
        <v>2020</v>
      </c>
      <c r="AU22190" s="13">
        <v>0</v>
      </c>
      <c r="AV22190" t="s">
        <v>61</v>
      </c>
      <c r="AX22190" t="s">
        <v>224</v>
      </c>
      <c r="AY22190" t="s">
        <v>70</v>
      </c>
      <c r="AZ22190" t="s">
        <v>70</v>
      </c>
      <c r="BA22190" t="s">
        <v>70</v>
      </c>
      <c r="BB22190" t="s">
        <v>70</v>
      </c>
      <c r="BC22190" t="s">
        <v>70</v>
      </c>
      <c r="BD22190" t="s">
        <v>70</v>
      </c>
    </row>
    <row r="22191" spans="1:56" x14ac:dyDescent="0.3">
      <c r="A22191" t="s">
        <v>56</v>
      </c>
      <c r="B22191" t="s">
        <v>215</v>
      </c>
      <c r="C22191" t="s">
        <v>216</v>
      </c>
      <c r="D22191" t="s">
        <v>59</v>
      </c>
      <c r="E22191" t="s">
        <v>82</v>
      </c>
      <c r="F22191" t="s">
        <v>61</v>
      </c>
      <c r="G22191" t="s">
        <v>238</v>
      </c>
      <c r="H22191" t="s">
        <v>71</v>
      </c>
      <c r="I22191" t="s">
        <v>235</v>
      </c>
      <c r="J22191" t="s">
        <v>61</v>
      </c>
      <c r="K22191" t="s">
        <v>229</v>
      </c>
      <c r="L22191" t="s">
        <v>61</v>
      </c>
      <c r="M22191" t="s">
        <v>61</v>
      </c>
      <c r="N22191" t="s">
        <v>61</v>
      </c>
      <c r="O22191" t="s">
        <v>61</v>
      </c>
      <c r="P22191" t="s">
        <v>61</v>
      </c>
      <c r="Q22191" t="s">
        <v>61</v>
      </c>
      <c r="R22191" t="s">
        <v>61</v>
      </c>
      <c r="S22191" t="s">
        <v>61</v>
      </c>
      <c r="T22191" t="s">
        <v>61</v>
      </c>
      <c r="U22191" t="s">
        <v>61</v>
      </c>
      <c r="V22191" t="s">
        <v>61</v>
      </c>
      <c r="W22191" t="s">
        <v>61</v>
      </c>
      <c r="X22191" t="s">
        <v>61</v>
      </c>
      <c r="Y22191" t="s">
        <v>61</v>
      </c>
      <c r="Z22191" t="s">
        <v>61</v>
      </c>
      <c r="AA22191" t="s">
        <v>61</v>
      </c>
      <c r="AB22191" t="s">
        <v>61</v>
      </c>
      <c r="AC22191" t="s">
        <v>61</v>
      </c>
      <c r="AD22191" t="s">
        <v>61</v>
      </c>
      <c r="AE22191" t="s">
        <v>61</v>
      </c>
      <c r="AF22191" t="s">
        <v>61</v>
      </c>
      <c r="AG22191" t="s">
        <v>61</v>
      </c>
      <c r="AH22191" t="s">
        <v>61</v>
      </c>
      <c r="AI22191" t="s">
        <v>61</v>
      </c>
      <c r="AJ22191" t="s">
        <v>61</v>
      </c>
      <c r="AN22191" t="s">
        <v>220</v>
      </c>
      <c r="AO22191" t="s">
        <v>221</v>
      </c>
      <c r="AP22191" t="s">
        <v>222</v>
      </c>
      <c r="AR22191" t="s">
        <v>223</v>
      </c>
      <c r="AS22191">
        <v>2023</v>
      </c>
      <c r="AT22191">
        <v>2020</v>
      </c>
      <c r="AU22191" s="13">
        <v>8683</v>
      </c>
      <c r="AV22191" t="s">
        <v>61</v>
      </c>
      <c r="AX22191" t="s">
        <v>224</v>
      </c>
      <c r="AY22191" t="s">
        <v>70</v>
      </c>
      <c r="AZ22191" t="s">
        <v>70</v>
      </c>
      <c r="BA22191" t="s">
        <v>70</v>
      </c>
      <c r="BB22191" t="s">
        <v>70</v>
      </c>
      <c r="BC22191" t="s">
        <v>70</v>
      </c>
      <c r="BD22191" t="s">
        <v>70</v>
      </c>
    </row>
    <row r="22192" spans="1:56" x14ac:dyDescent="0.3">
      <c r="A22192" t="s">
        <v>56</v>
      </c>
      <c r="B22192" t="s">
        <v>215</v>
      </c>
      <c r="C22192" t="s">
        <v>216</v>
      </c>
      <c r="D22192" t="s">
        <v>59</v>
      </c>
      <c r="E22192" t="s">
        <v>82</v>
      </c>
      <c r="F22192" t="s">
        <v>61</v>
      </c>
      <c r="G22192" t="s">
        <v>238</v>
      </c>
      <c r="H22192" t="s">
        <v>62</v>
      </c>
      <c r="I22192" t="s">
        <v>236</v>
      </c>
      <c r="J22192" t="s">
        <v>61</v>
      </c>
      <c r="K22192" t="s">
        <v>219</v>
      </c>
      <c r="L22192" t="s">
        <v>61</v>
      </c>
      <c r="M22192" t="s">
        <v>61</v>
      </c>
      <c r="N22192" t="s">
        <v>61</v>
      </c>
      <c r="O22192" t="s">
        <v>61</v>
      </c>
      <c r="P22192" t="s">
        <v>61</v>
      </c>
      <c r="Q22192" t="s">
        <v>61</v>
      </c>
      <c r="R22192" t="s">
        <v>61</v>
      </c>
      <c r="S22192" t="s">
        <v>61</v>
      </c>
      <c r="T22192" t="s">
        <v>61</v>
      </c>
      <c r="U22192" t="s">
        <v>61</v>
      </c>
      <c r="V22192" t="s">
        <v>61</v>
      </c>
      <c r="W22192" t="s">
        <v>61</v>
      </c>
      <c r="X22192" t="s">
        <v>61</v>
      </c>
      <c r="Y22192" t="s">
        <v>61</v>
      </c>
      <c r="Z22192" t="s">
        <v>61</v>
      </c>
      <c r="AA22192" t="s">
        <v>61</v>
      </c>
      <c r="AB22192" t="s">
        <v>61</v>
      </c>
      <c r="AC22192" t="s">
        <v>61</v>
      </c>
      <c r="AD22192" t="s">
        <v>61</v>
      </c>
      <c r="AE22192" t="s">
        <v>61</v>
      </c>
      <c r="AF22192" t="s">
        <v>61</v>
      </c>
      <c r="AG22192" t="s">
        <v>61</v>
      </c>
      <c r="AH22192" t="s">
        <v>61</v>
      </c>
      <c r="AI22192" t="s">
        <v>61</v>
      </c>
      <c r="AJ22192" t="s">
        <v>61</v>
      </c>
      <c r="AN22192" t="s">
        <v>220</v>
      </c>
      <c r="AO22192" t="s">
        <v>221</v>
      </c>
      <c r="AP22192" t="s">
        <v>222</v>
      </c>
      <c r="AR22192" t="s">
        <v>223</v>
      </c>
      <c r="AS22192">
        <v>2023</v>
      </c>
      <c r="AT22192">
        <v>2020</v>
      </c>
      <c r="AU22192" s="13">
        <v>3170593</v>
      </c>
      <c r="AV22192" t="s">
        <v>61</v>
      </c>
      <c r="AX22192" t="s">
        <v>224</v>
      </c>
      <c r="AY22192" t="s">
        <v>70</v>
      </c>
      <c r="AZ22192" t="s">
        <v>70</v>
      </c>
      <c r="BA22192" t="s">
        <v>70</v>
      </c>
      <c r="BB22192" t="s">
        <v>70</v>
      </c>
      <c r="BC22192" t="s">
        <v>70</v>
      </c>
      <c r="BD22192" t="s">
        <v>70</v>
      </c>
    </row>
    <row r="22193" spans="1:56" x14ac:dyDescent="0.3">
      <c r="A22193" t="s">
        <v>56</v>
      </c>
      <c r="B22193" t="s">
        <v>215</v>
      </c>
      <c r="C22193" t="s">
        <v>216</v>
      </c>
      <c r="D22193" t="s">
        <v>59</v>
      </c>
      <c r="E22193" t="s">
        <v>82</v>
      </c>
      <c r="F22193" t="s">
        <v>61</v>
      </c>
      <c r="G22193" t="s">
        <v>238</v>
      </c>
      <c r="H22193" t="s">
        <v>62</v>
      </c>
      <c r="I22193" t="s">
        <v>236</v>
      </c>
      <c r="J22193" t="s">
        <v>61</v>
      </c>
      <c r="K22193" t="s">
        <v>225</v>
      </c>
      <c r="L22193" t="s">
        <v>61</v>
      </c>
      <c r="M22193" t="s">
        <v>61</v>
      </c>
      <c r="N22193" t="s">
        <v>61</v>
      </c>
      <c r="O22193" t="s">
        <v>61</v>
      </c>
      <c r="P22193" t="s">
        <v>61</v>
      </c>
      <c r="Q22193" t="s">
        <v>61</v>
      </c>
      <c r="R22193" t="s">
        <v>61</v>
      </c>
      <c r="S22193" t="s">
        <v>61</v>
      </c>
      <c r="T22193" t="s">
        <v>61</v>
      </c>
      <c r="U22193" t="s">
        <v>61</v>
      </c>
      <c r="V22193" t="s">
        <v>61</v>
      </c>
      <c r="W22193" t="s">
        <v>61</v>
      </c>
      <c r="X22193" t="s">
        <v>61</v>
      </c>
      <c r="Y22193" t="s">
        <v>61</v>
      </c>
      <c r="Z22193" t="s">
        <v>61</v>
      </c>
      <c r="AA22193" t="s">
        <v>61</v>
      </c>
      <c r="AB22193" t="s">
        <v>61</v>
      </c>
      <c r="AC22193" t="s">
        <v>61</v>
      </c>
      <c r="AD22193" t="s">
        <v>61</v>
      </c>
      <c r="AE22193" t="s">
        <v>61</v>
      </c>
      <c r="AF22193" t="s">
        <v>61</v>
      </c>
      <c r="AG22193" t="s">
        <v>61</v>
      </c>
      <c r="AH22193" t="s">
        <v>61</v>
      </c>
      <c r="AI22193" t="s">
        <v>61</v>
      </c>
      <c r="AJ22193" t="s">
        <v>61</v>
      </c>
      <c r="AN22193" t="s">
        <v>220</v>
      </c>
      <c r="AO22193" t="s">
        <v>221</v>
      </c>
      <c r="AP22193" t="s">
        <v>222</v>
      </c>
      <c r="AR22193" t="s">
        <v>223</v>
      </c>
      <c r="AS22193">
        <v>2023</v>
      </c>
      <c r="AT22193">
        <v>2020</v>
      </c>
      <c r="AU22193" s="13">
        <v>19970</v>
      </c>
      <c r="AV22193" t="s">
        <v>61</v>
      </c>
      <c r="AX22193" t="s">
        <v>224</v>
      </c>
      <c r="AY22193" t="s">
        <v>70</v>
      </c>
      <c r="AZ22193" t="s">
        <v>70</v>
      </c>
      <c r="BA22193" t="s">
        <v>70</v>
      </c>
      <c r="BB22193" t="s">
        <v>70</v>
      </c>
      <c r="BC22193" t="s">
        <v>70</v>
      </c>
      <c r="BD22193" t="s">
        <v>70</v>
      </c>
    </row>
    <row r="22194" spans="1:56" x14ac:dyDescent="0.3">
      <c r="A22194" t="s">
        <v>56</v>
      </c>
      <c r="B22194" t="s">
        <v>215</v>
      </c>
      <c r="C22194" t="s">
        <v>216</v>
      </c>
      <c r="D22194" t="s">
        <v>59</v>
      </c>
      <c r="E22194" t="s">
        <v>82</v>
      </c>
      <c r="F22194" t="s">
        <v>61</v>
      </c>
      <c r="G22194" t="s">
        <v>238</v>
      </c>
      <c r="H22194" t="s">
        <v>62</v>
      </c>
      <c r="I22194" t="s">
        <v>236</v>
      </c>
      <c r="J22194" t="s">
        <v>61</v>
      </c>
      <c r="K22194" t="s">
        <v>61</v>
      </c>
      <c r="L22194" t="s">
        <v>226</v>
      </c>
      <c r="M22194" t="s">
        <v>227</v>
      </c>
      <c r="N22194" t="s">
        <v>61</v>
      </c>
      <c r="O22194" t="s">
        <v>61</v>
      </c>
      <c r="P22194" t="s">
        <v>61</v>
      </c>
      <c r="Q22194" t="s">
        <v>61</v>
      </c>
      <c r="R22194" t="s">
        <v>61</v>
      </c>
      <c r="S22194" t="s">
        <v>61</v>
      </c>
      <c r="T22194" t="s">
        <v>61</v>
      </c>
      <c r="U22194" t="s">
        <v>61</v>
      </c>
      <c r="V22194" t="s">
        <v>61</v>
      </c>
      <c r="W22194" t="s">
        <v>61</v>
      </c>
      <c r="X22194" t="s">
        <v>61</v>
      </c>
      <c r="Y22194" t="s">
        <v>61</v>
      </c>
      <c r="Z22194" t="s">
        <v>61</v>
      </c>
      <c r="AA22194" t="s">
        <v>61</v>
      </c>
      <c r="AB22194" t="s">
        <v>61</v>
      </c>
      <c r="AC22194" t="s">
        <v>61</v>
      </c>
      <c r="AD22194" t="s">
        <v>61</v>
      </c>
      <c r="AE22194" t="s">
        <v>61</v>
      </c>
      <c r="AF22194" t="s">
        <v>61</v>
      </c>
      <c r="AG22194" t="s">
        <v>61</v>
      </c>
      <c r="AH22194" t="s">
        <v>61</v>
      </c>
      <c r="AI22194" t="s">
        <v>61</v>
      </c>
      <c r="AJ22194" t="s">
        <v>61</v>
      </c>
      <c r="AN22194" t="s">
        <v>220</v>
      </c>
      <c r="AO22194" t="s">
        <v>221</v>
      </c>
      <c r="AP22194" t="s">
        <v>222</v>
      </c>
      <c r="AR22194" t="s">
        <v>223</v>
      </c>
      <c r="AS22194">
        <v>2023</v>
      </c>
      <c r="AT22194">
        <v>2020</v>
      </c>
      <c r="AU22194" s="13">
        <v>1648034</v>
      </c>
      <c r="AV22194" t="s">
        <v>61</v>
      </c>
      <c r="AX22194" t="s">
        <v>224</v>
      </c>
      <c r="AY22194" t="s">
        <v>70</v>
      </c>
      <c r="AZ22194" t="s">
        <v>70</v>
      </c>
      <c r="BA22194" t="s">
        <v>70</v>
      </c>
      <c r="BB22194" t="s">
        <v>70</v>
      </c>
      <c r="BC22194" t="s">
        <v>70</v>
      </c>
      <c r="BD22194" t="s">
        <v>70</v>
      </c>
    </row>
    <row r="22195" spans="1:56" x14ac:dyDescent="0.3">
      <c r="A22195" t="s">
        <v>56</v>
      </c>
      <c r="B22195" t="s">
        <v>215</v>
      </c>
      <c r="C22195" t="s">
        <v>216</v>
      </c>
      <c r="D22195" t="s">
        <v>59</v>
      </c>
      <c r="E22195" t="s">
        <v>82</v>
      </c>
      <c r="F22195" t="s">
        <v>61</v>
      </c>
      <c r="G22195" t="s">
        <v>238</v>
      </c>
      <c r="H22195" t="s">
        <v>62</v>
      </c>
      <c r="I22195" t="s">
        <v>236</v>
      </c>
      <c r="J22195" t="s">
        <v>61</v>
      </c>
      <c r="K22195" t="s">
        <v>61</v>
      </c>
      <c r="L22195" t="s">
        <v>228</v>
      </c>
      <c r="M22195" t="s">
        <v>227</v>
      </c>
      <c r="N22195" t="s">
        <v>61</v>
      </c>
      <c r="O22195" t="s">
        <v>61</v>
      </c>
      <c r="P22195" t="s">
        <v>61</v>
      </c>
      <c r="Q22195" t="s">
        <v>61</v>
      </c>
      <c r="R22195" t="s">
        <v>61</v>
      </c>
      <c r="S22195" t="s">
        <v>61</v>
      </c>
      <c r="T22195" t="s">
        <v>61</v>
      </c>
      <c r="U22195" t="s">
        <v>61</v>
      </c>
      <c r="V22195" t="s">
        <v>61</v>
      </c>
      <c r="W22195" t="s">
        <v>61</v>
      </c>
      <c r="X22195" t="s">
        <v>61</v>
      </c>
      <c r="Y22195" t="s">
        <v>61</v>
      </c>
      <c r="Z22195" t="s">
        <v>61</v>
      </c>
      <c r="AA22195" t="s">
        <v>61</v>
      </c>
      <c r="AB22195" t="s">
        <v>61</v>
      </c>
      <c r="AC22195" t="s">
        <v>61</v>
      </c>
      <c r="AD22195" t="s">
        <v>61</v>
      </c>
      <c r="AE22195" t="s">
        <v>61</v>
      </c>
      <c r="AF22195" t="s">
        <v>61</v>
      </c>
      <c r="AG22195" t="s">
        <v>61</v>
      </c>
      <c r="AH22195" t="s">
        <v>61</v>
      </c>
      <c r="AI22195" t="s">
        <v>61</v>
      </c>
      <c r="AJ22195" t="s">
        <v>61</v>
      </c>
      <c r="AN22195" t="s">
        <v>220</v>
      </c>
      <c r="AO22195" t="s">
        <v>221</v>
      </c>
      <c r="AP22195" t="s">
        <v>222</v>
      </c>
      <c r="AR22195" t="s">
        <v>223</v>
      </c>
      <c r="AS22195">
        <v>2023</v>
      </c>
      <c r="AT22195">
        <v>2020</v>
      </c>
      <c r="AU22195" s="13">
        <v>1710550</v>
      </c>
      <c r="AV22195" t="s">
        <v>61</v>
      </c>
      <c r="AX22195" t="s">
        <v>224</v>
      </c>
      <c r="AY22195" t="s">
        <v>70</v>
      </c>
      <c r="AZ22195" t="s">
        <v>70</v>
      </c>
      <c r="BA22195" t="s">
        <v>70</v>
      </c>
      <c r="BB22195" t="s">
        <v>70</v>
      </c>
      <c r="BC22195" t="s">
        <v>70</v>
      </c>
      <c r="BD22195" t="s">
        <v>70</v>
      </c>
    </row>
    <row r="22196" spans="1:56" x14ac:dyDescent="0.3">
      <c r="A22196" t="s">
        <v>56</v>
      </c>
      <c r="B22196" t="s">
        <v>215</v>
      </c>
      <c r="C22196" t="s">
        <v>216</v>
      </c>
      <c r="D22196" t="s">
        <v>59</v>
      </c>
      <c r="E22196" t="s">
        <v>82</v>
      </c>
      <c r="F22196" t="s">
        <v>61</v>
      </c>
      <c r="G22196" t="s">
        <v>238</v>
      </c>
      <c r="H22196" t="s">
        <v>62</v>
      </c>
      <c r="I22196" t="s">
        <v>236</v>
      </c>
      <c r="J22196" t="s">
        <v>61</v>
      </c>
      <c r="K22196" t="s">
        <v>61</v>
      </c>
      <c r="L22196" t="s">
        <v>228</v>
      </c>
      <c r="M22196" t="s">
        <v>12</v>
      </c>
      <c r="N22196" t="s">
        <v>61</v>
      </c>
      <c r="O22196" t="s">
        <v>61</v>
      </c>
      <c r="P22196" t="s">
        <v>61</v>
      </c>
      <c r="Q22196" t="s">
        <v>61</v>
      </c>
      <c r="R22196" t="s">
        <v>61</v>
      </c>
      <c r="S22196" t="s">
        <v>61</v>
      </c>
      <c r="T22196" t="s">
        <v>61</v>
      </c>
      <c r="U22196" t="s">
        <v>61</v>
      </c>
      <c r="V22196" t="s">
        <v>61</v>
      </c>
      <c r="W22196" t="s">
        <v>61</v>
      </c>
      <c r="X22196" t="s">
        <v>61</v>
      </c>
      <c r="Y22196" t="s">
        <v>61</v>
      </c>
      <c r="Z22196" t="s">
        <v>61</v>
      </c>
      <c r="AA22196" t="s">
        <v>61</v>
      </c>
      <c r="AB22196" t="s">
        <v>61</v>
      </c>
      <c r="AC22196" t="s">
        <v>61</v>
      </c>
      <c r="AD22196" t="s">
        <v>61</v>
      </c>
      <c r="AE22196" t="s">
        <v>61</v>
      </c>
      <c r="AF22196" t="s">
        <v>61</v>
      </c>
      <c r="AG22196" t="s">
        <v>61</v>
      </c>
      <c r="AH22196" t="s">
        <v>61</v>
      </c>
      <c r="AI22196" t="s">
        <v>61</v>
      </c>
      <c r="AJ22196" t="s">
        <v>61</v>
      </c>
      <c r="AN22196" t="s">
        <v>220</v>
      </c>
      <c r="AO22196" t="s">
        <v>221</v>
      </c>
      <c r="AP22196" t="s">
        <v>222</v>
      </c>
      <c r="AR22196" t="s">
        <v>223</v>
      </c>
      <c r="AS22196">
        <v>2023</v>
      </c>
      <c r="AT22196">
        <v>2020</v>
      </c>
      <c r="AU22196" s="13">
        <v>258834</v>
      </c>
      <c r="AV22196" t="s">
        <v>61</v>
      </c>
      <c r="AX22196" t="s">
        <v>224</v>
      </c>
      <c r="AY22196" t="s">
        <v>70</v>
      </c>
      <c r="AZ22196" t="s">
        <v>70</v>
      </c>
      <c r="BA22196" t="s">
        <v>70</v>
      </c>
      <c r="BB22196" t="s">
        <v>70</v>
      </c>
      <c r="BC22196" t="s">
        <v>70</v>
      </c>
      <c r="BD22196" t="s">
        <v>70</v>
      </c>
    </row>
    <row r="22197" spans="1:56" x14ac:dyDescent="0.3">
      <c r="A22197" t="s">
        <v>56</v>
      </c>
      <c r="B22197" t="s">
        <v>215</v>
      </c>
      <c r="C22197" t="s">
        <v>216</v>
      </c>
      <c r="D22197" t="s">
        <v>59</v>
      </c>
      <c r="E22197" t="s">
        <v>82</v>
      </c>
      <c r="F22197" t="s">
        <v>61</v>
      </c>
      <c r="G22197" t="s">
        <v>238</v>
      </c>
      <c r="H22197" t="s">
        <v>62</v>
      </c>
      <c r="I22197" t="s">
        <v>236</v>
      </c>
      <c r="J22197" t="s">
        <v>61</v>
      </c>
      <c r="K22197" t="s">
        <v>229</v>
      </c>
      <c r="L22197" t="s">
        <v>61</v>
      </c>
      <c r="M22197" t="s">
        <v>61</v>
      </c>
      <c r="N22197" t="s">
        <v>61</v>
      </c>
      <c r="O22197" t="s">
        <v>61</v>
      </c>
      <c r="P22197" t="s">
        <v>61</v>
      </c>
      <c r="Q22197" t="s">
        <v>61</v>
      </c>
      <c r="R22197" t="s">
        <v>61</v>
      </c>
      <c r="S22197" t="s">
        <v>61</v>
      </c>
      <c r="T22197" t="s">
        <v>61</v>
      </c>
      <c r="U22197" t="s">
        <v>61</v>
      </c>
      <c r="V22197" t="s">
        <v>61</v>
      </c>
      <c r="W22197" t="s">
        <v>61</v>
      </c>
      <c r="X22197" t="s">
        <v>61</v>
      </c>
      <c r="Y22197" t="s">
        <v>61</v>
      </c>
      <c r="Z22197" t="s">
        <v>61</v>
      </c>
      <c r="AA22197" t="s">
        <v>61</v>
      </c>
      <c r="AB22197" t="s">
        <v>61</v>
      </c>
      <c r="AC22197" t="s">
        <v>61</v>
      </c>
      <c r="AD22197" t="s">
        <v>61</v>
      </c>
      <c r="AE22197" t="s">
        <v>61</v>
      </c>
      <c r="AF22197" t="s">
        <v>61</v>
      </c>
      <c r="AG22197" t="s">
        <v>61</v>
      </c>
      <c r="AH22197" t="s">
        <v>61</v>
      </c>
      <c r="AI22197" t="s">
        <v>61</v>
      </c>
      <c r="AJ22197" t="s">
        <v>61</v>
      </c>
      <c r="AN22197" t="s">
        <v>220</v>
      </c>
      <c r="AO22197" t="s">
        <v>221</v>
      </c>
      <c r="AP22197" t="s">
        <v>222</v>
      </c>
      <c r="AR22197" t="s">
        <v>223</v>
      </c>
      <c r="AS22197">
        <v>2023</v>
      </c>
      <c r="AT22197">
        <v>2020</v>
      </c>
      <c r="AU22197" s="13">
        <v>426855</v>
      </c>
      <c r="AV22197" t="s">
        <v>61</v>
      </c>
      <c r="AX22197" t="s">
        <v>224</v>
      </c>
      <c r="AY22197" t="s">
        <v>70</v>
      </c>
      <c r="AZ22197" t="s">
        <v>70</v>
      </c>
      <c r="BA22197" t="s">
        <v>70</v>
      </c>
      <c r="BB22197" t="s">
        <v>70</v>
      </c>
      <c r="BC22197" t="s">
        <v>70</v>
      </c>
      <c r="BD22197" t="s">
        <v>70</v>
      </c>
    </row>
    <row r="22198" spans="1:56" x14ac:dyDescent="0.3">
      <c r="A22198" t="s">
        <v>56</v>
      </c>
      <c r="B22198" t="s">
        <v>215</v>
      </c>
      <c r="C22198" t="s">
        <v>216</v>
      </c>
      <c r="D22198" t="s">
        <v>59</v>
      </c>
      <c r="E22198" t="s">
        <v>82</v>
      </c>
      <c r="F22198" t="s">
        <v>61</v>
      </c>
      <c r="G22198" t="s">
        <v>238</v>
      </c>
      <c r="H22198" t="s">
        <v>71</v>
      </c>
      <c r="I22198" t="s">
        <v>237</v>
      </c>
      <c r="J22198" t="s">
        <v>61</v>
      </c>
      <c r="K22198" t="s">
        <v>219</v>
      </c>
      <c r="L22198" t="s">
        <v>61</v>
      </c>
      <c r="M22198" t="s">
        <v>61</v>
      </c>
      <c r="N22198" t="s">
        <v>61</v>
      </c>
      <c r="O22198" t="s">
        <v>61</v>
      </c>
      <c r="P22198" t="s">
        <v>61</v>
      </c>
      <c r="Q22198" t="s">
        <v>61</v>
      </c>
      <c r="R22198" t="s">
        <v>61</v>
      </c>
      <c r="S22198" t="s">
        <v>61</v>
      </c>
      <c r="T22198" t="s">
        <v>61</v>
      </c>
      <c r="U22198" t="s">
        <v>61</v>
      </c>
      <c r="V22198" t="s">
        <v>61</v>
      </c>
      <c r="W22198" t="s">
        <v>61</v>
      </c>
      <c r="X22198" t="s">
        <v>61</v>
      </c>
      <c r="Y22198" t="s">
        <v>61</v>
      </c>
      <c r="Z22198" t="s">
        <v>61</v>
      </c>
      <c r="AA22198" t="s">
        <v>61</v>
      </c>
      <c r="AB22198" t="s">
        <v>61</v>
      </c>
      <c r="AC22198" t="s">
        <v>61</v>
      </c>
      <c r="AD22198" t="s">
        <v>61</v>
      </c>
      <c r="AE22198" t="s">
        <v>61</v>
      </c>
      <c r="AF22198" t="s">
        <v>61</v>
      </c>
      <c r="AG22198" t="s">
        <v>61</v>
      </c>
      <c r="AH22198" t="s">
        <v>61</v>
      </c>
      <c r="AI22198" t="s">
        <v>61</v>
      </c>
      <c r="AJ22198" t="s">
        <v>61</v>
      </c>
      <c r="AN22198" t="s">
        <v>220</v>
      </c>
      <c r="AO22198" t="s">
        <v>221</v>
      </c>
      <c r="AP22198" t="s">
        <v>222</v>
      </c>
      <c r="AR22198" t="s">
        <v>223</v>
      </c>
      <c r="AS22198">
        <v>2023</v>
      </c>
      <c r="AT22198">
        <v>2020</v>
      </c>
      <c r="AU22198" s="13">
        <v>67858</v>
      </c>
      <c r="AV22198" t="s">
        <v>61</v>
      </c>
      <c r="AX22198" t="s">
        <v>224</v>
      </c>
      <c r="AY22198" t="s">
        <v>70</v>
      </c>
      <c r="AZ22198" t="s">
        <v>70</v>
      </c>
      <c r="BA22198" t="s">
        <v>70</v>
      </c>
      <c r="BB22198" t="s">
        <v>70</v>
      </c>
      <c r="BC22198" t="s">
        <v>70</v>
      </c>
      <c r="BD22198" t="s">
        <v>70</v>
      </c>
    </row>
    <row r="22199" spans="1:56" x14ac:dyDescent="0.3">
      <c r="A22199" t="s">
        <v>56</v>
      </c>
      <c r="B22199" t="s">
        <v>215</v>
      </c>
      <c r="C22199" t="s">
        <v>216</v>
      </c>
      <c r="D22199" t="s">
        <v>59</v>
      </c>
      <c r="E22199" t="s">
        <v>82</v>
      </c>
      <c r="F22199" t="s">
        <v>61</v>
      </c>
      <c r="G22199" t="s">
        <v>238</v>
      </c>
      <c r="H22199" t="s">
        <v>71</v>
      </c>
      <c r="I22199" t="s">
        <v>237</v>
      </c>
      <c r="J22199" t="s">
        <v>61</v>
      </c>
      <c r="K22199" t="s">
        <v>61</v>
      </c>
      <c r="L22199" t="s">
        <v>226</v>
      </c>
      <c r="M22199" t="s">
        <v>227</v>
      </c>
      <c r="N22199" t="s">
        <v>61</v>
      </c>
      <c r="O22199" t="s">
        <v>61</v>
      </c>
      <c r="P22199" t="s">
        <v>61</v>
      </c>
      <c r="Q22199" t="s">
        <v>61</v>
      </c>
      <c r="R22199" t="s">
        <v>61</v>
      </c>
      <c r="S22199" t="s">
        <v>61</v>
      </c>
      <c r="T22199" t="s">
        <v>61</v>
      </c>
      <c r="U22199" t="s">
        <v>61</v>
      </c>
      <c r="V22199" t="s">
        <v>61</v>
      </c>
      <c r="W22199" t="s">
        <v>61</v>
      </c>
      <c r="X22199" t="s">
        <v>61</v>
      </c>
      <c r="Y22199" t="s">
        <v>61</v>
      </c>
      <c r="Z22199" t="s">
        <v>61</v>
      </c>
      <c r="AA22199" t="s">
        <v>61</v>
      </c>
      <c r="AB22199" t="s">
        <v>61</v>
      </c>
      <c r="AC22199" t="s">
        <v>61</v>
      </c>
      <c r="AD22199" t="s">
        <v>61</v>
      </c>
      <c r="AE22199" t="s">
        <v>61</v>
      </c>
      <c r="AF22199" t="s">
        <v>61</v>
      </c>
      <c r="AG22199" t="s">
        <v>61</v>
      </c>
      <c r="AH22199" t="s">
        <v>61</v>
      </c>
      <c r="AI22199" t="s">
        <v>61</v>
      </c>
      <c r="AJ22199" t="s">
        <v>61</v>
      </c>
      <c r="AN22199" t="s">
        <v>220</v>
      </c>
      <c r="AO22199" t="s">
        <v>221</v>
      </c>
      <c r="AP22199" t="s">
        <v>222</v>
      </c>
      <c r="AR22199" t="s">
        <v>223</v>
      </c>
      <c r="AS22199">
        <v>2023</v>
      </c>
      <c r="AT22199">
        <v>2020</v>
      </c>
      <c r="AU22199" s="13">
        <v>54777</v>
      </c>
      <c r="AV22199" t="s">
        <v>61</v>
      </c>
      <c r="AX22199" t="s">
        <v>224</v>
      </c>
      <c r="AY22199" t="s">
        <v>70</v>
      </c>
      <c r="AZ22199" t="s">
        <v>70</v>
      </c>
      <c r="BA22199" t="s">
        <v>70</v>
      </c>
      <c r="BB22199" t="s">
        <v>70</v>
      </c>
      <c r="BC22199" t="s">
        <v>70</v>
      </c>
      <c r="BD22199" t="s">
        <v>70</v>
      </c>
    </row>
    <row r="22200" spans="1:56" x14ac:dyDescent="0.3">
      <c r="A22200" t="s">
        <v>56</v>
      </c>
      <c r="B22200" t="s">
        <v>215</v>
      </c>
      <c r="C22200" t="s">
        <v>216</v>
      </c>
      <c r="D22200" t="s">
        <v>59</v>
      </c>
      <c r="E22200" t="s">
        <v>82</v>
      </c>
      <c r="F22200" t="s">
        <v>61</v>
      </c>
      <c r="G22200" t="s">
        <v>238</v>
      </c>
      <c r="H22200" t="s">
        <v>71</v>
      </c>
      <c r="I22200" t="s">
        <v>237</v>
      </c>
      <c r="J22200" t="s">
        <v>61</v>
      </c>
      <c r="K22200" t="s">
        <v>61</v>
      </c>
      <c r="L22200" t="s">
        <v>228</v>
      </c>
      <c r="M22200" t="s">
        <v>227</v>
      </c>
      <c r="N22200" t="s">
        <v>61</v>
      </c>
      <c r="O22200" t="s">
        <v>61</v>
      </c>
      <c r="P22200" t="s">
        <v>61</v>
      </c>
      <c r="Q22200" t="s">
        <v>61</v>
      </c>
      <c r="R22200" t="s">
        <v>61</v>
      </c>
      <c r="S22200" t="s">
        <v>61</v>
      </c>
      <c r="T22200" t="s">
        <v>61</v>
      </c>
      <c r="U22200" t="s">
        <v>61</v>
      </c>
      <c r="V22200" t="s">
        <v>61</v>
      </c>
      <c r="W22200" t="s">
        <v>61</v>
      </c>
      <c r="X22200" t="s">
        <v>61</v>
      </c>
      <c r="Y22200" t="s">
        <v>61</v>
      </c>
      <c r="Z22200" t="s">
        <v>61</v>
      </c>
      <c r="AA22200" t="s">
        <v>61</v>
      </c>
      <c r="AB22200" t="s">
        <v>61</v>
      </c>
      <c r="AC22200" t="s">
        <v>61</v>
      </c>
      <c r="AD22200" t="s">
        <v>61</v>
      </c>
      <c r="AE22200" t="s">
        <v>61</v>
      </c>
      <c r="AF22200" t="s">
        <v>61</v>
      </c>
      <c r="AG22200" t="s">
        <v>61</v>
      </c>
      <c r="AH22200" t="s">
        <v>61</v>
      </c>
      <c r="AI22200" t="s">
        <v>61</v>
      </c>
      <c r="AJ22200" t="s">
        <v>61</v>
      </c>
      <c r="AN22200" t="s">
        <v>220</v>
      </c>
      <c r="AO22200" t="s">
        <v>221</v>
      </c>
      <c r="AP22200" t="s">
        <v>222</v>
      </c>
      <c r="AR22200" t="s">
        <v>223</v>
      </c>
      <c r="AS22200">
        <v>2023</v>
      </c>
      <c r="AT22200">
        <v>2020</v>
      </c>
      <c r="AU22200" s="13">
        <v>26980</v>
      </c>
      <c r="AV22200" t="s">
        <v>61</v>
      </c>
      <c r="AX22200" t="s">
        <v>224</v>
      </c>
      <c r="AY22200" t="s">
        <v>70</v>
      </c>
      <c r="AZ22200" t="s">
        <v>70</v>
      </c>
      <c r="BA22200" t="s">
        <v>70</v>
      </c>
      <c r="BB22200" t="s">
        <v>70</v>
      </c>
      <c r="BC22200" t="s">
        <v>70</v>
      </c>
      <c r="BD22200" t="s">
        <v>70</v>
      </c>
    </row>
    <row r="22201" spans="1:56" x14ac:dyDescent="0.3">
      <c r="A22201" t="s">
        <v>56</v>
      </c>
      <c r="B22201" t="s">
        <v>215</v>
      </c>
      <c r="C22201" t="s">
        <v>216</v>
      </c>
      <c r="D22201" t="s">
        <v>59</v>
      </c>
      <c r="E22201" t="s">
        <v>82</v>
      </c>
      <c r="F22201" t="s">
        <v>61</v>
      </c>
      <c r="G22201" t="s">
        <v>238</v>
      </c>
      <c r="H22201" t="s">
        <v>71</v>
      </c>
      <c r="I22201" t="s">
        <v>237</v>
      </c>
      <c r="J22201" t="s">
        <v>61</v>
      </c>
      <c r="K22201" t="s">
        <v>61</v>
      </c>
      <c r="L22201" t="s">
        <v>102</v>
      </c>
      <c r="M22201" t="s">
        <v>102</v>
      </c>
      <c r="N22201" t="s">
        <v>61</v>
      </c>
      <c r="O22201" t="s">
        <v>61</v>
      </c>
      <c r="P22201" t="s">
        <v>61</v>
      </c>
      <c r="Q22201" t="s">
        <v>61</v>
      </c>
      <c r="R22201" t="s">
        <v>61</v>
      </c>
      <c r="S22201" t="s">
        <v>61</v>
      </c>
      <c r="T22201" t="s">
        <v>61</v>
      </c>
      <c r="U22201" t="s">
        <v>61</v>
      </c>
      <c r="V22201" t="s">
        <v>61</v>
      </c>
      <c r="W22201" t="s">
        <v>61</v>
      </c>
      <c r="X22201" t="s">
        <v>61</v>
      </c>
      <c r="Y22201" t="s">
        <v>61</v>
      </c>
      <c r="Z22201" t="s">
        <v>61</v>
      </c>
      <c r="AA22201" t="s">
        <v>61</v>
      </c>
      <c r="AB22201" t="s">
        <v>61</v>
      </c>
      <c r="AC22201" t="s">
        <v>61</v>
      </c>
      <c r="AD22201" t="s">
        <v>61</v>
      </c>
      <c r="AE22201" t="s">
        <v>61</v>
      </c>
      <c r="AF22201" t="s">
        <v>61</v>
      </c>
      <c r="AG22201" t="s">
        <v>61</v>
      </c>
      <c r="AH22201" t="s">
        <v>61</v>
      </c>
      <c r="AI22201" t="s">
        <v>61</v>
      </c>
      <c r="AJ22201" t="s">
        <v>61</v>
      </c>
      <c r="AN22201" t="s">
        <v>220</v>
      </c>
      <c r="AO22201" t="s">
        <v>221</v>
      </c>
      <c r="AP22201" t="s">
        <v>222</v>
      </c>
      <c r="AR22201" t="s">
        <v>223</v>
      </c>
      <c r="AS22201">
        <v>2023</v>
      </c>
      <c r="AT22201">
        <v>2020</v>
      </c>
      <c r="AU22201" s="13">
        <v>0</v>
      </c>
      <c r="AV22201" t="s">
        <v>61</v>
      </c>
      <c r="AX22201" t="s">
        <v>224</v>
      </c>
      <c r="AY22201" t="s">
        <v>70</v>
      </c>
      <c r="AZ22201" t="s">
        <v>70</v>
      </c>
      <c r="BA22201" t="s">
        <v>70</v>
      </c>
      <c r="BB22201" t="s">
        <v>70</v>
      </c>
      <c r="BC22201" t="s">
        <v>70</v>
      </c>
      <c r="BD22201" t="s">
        <v>70</v>
      </c>
    </row>
    <row r="22202" spans="1:56" x14ac:dyDescent="0.3">
      <c r="A22202" t="s">
        <v>56</v>
      </c>
      <c r="B22202" t="s">
        <v>215</v>
      </c>
      <c r="C22202" t="s">
        <v>216</v>
      </c>
      <c r="D22202" t="s">
        <v>59</v>
      </c>
      <c r="E22202" t="s">
        <v>82</v>
      </c>
      <c r="F22202" t="s">
        <v>61</v>
      </c>
      <c r="G22202" t="s">
        <v>238</v>
      </c>
      <c r="H22202" t="s">
        <v>71</v>
      </c>
      <c r="I22202" t="s">
        <v>237</v>
      </c>
      <c r="J22202" t="s">
        <v>61</v>
      </c>
      <c r="K22202" t="s">
        <v>229</v>
      </c>
      <c r="L22202" t="s">
        <v>61</v>
      </c>
      <c r="M22202" t="s">
        <v>61</v>
      </c>
      <c r="N22202" t="s">
        <v>61</v>
      </c>
      <c r="O22202" t="s">
        <v>61</v>
      </c>
      <c r="P22202" t="s">
        <v>61</v>
      </c>
      <c r="Q22202" t="s">
        <v>61</v>
      </c>
      <c r="R22202" t="s">
        <v>61</v>
      </c>
      <c r="S22202" t="s">
        <v>61</v>
      </c>
      <c r="T22202" t="s">
        <v>61</v>
      </c>
      <c r="U22202" t="s">
        <v>61</v>
      </c>
      <c r="V22202" t="s">
        <v>61</v>
      </c>
      <c r="W22202" t="s">
        <v>61</v>
      </c>
      <c r="X22202" t="s">
        <v>61</v>
      </c>
      <c r="Y22202" t="s">
        <v>61</v>
      </c>
      <c r="Z22202" t="s">
        <v>61</v>
      </c>
      <c r="AA22202" t="s">
        <v>61</v>
      </c>
      <c r="AB22202" t="s">
        <v>61</v>
      </c>
      <c r="AC22202" t="s">
        <v>61</v>
      </c>
      <c r="AD22202" t="s">
        <v>61</v>
      </c>
      <c r="AE22202" t="s">
        <v>61</v>
      </c>
      <c r="AF22202" t="s">
        <v>61</v>
      </c>
      <c r="AG22202" t="s">
        <v>61</v>
      </c>
      <c r="AH22202" t="s">
        <v>61</v>
      </c>
      <c r="AI22202" t="s">
        <v>61</v>
      </c>
      <c r="AJ22202" t="s">
        <v>61</v>
      </c>
      <c r="AN22202" t="s">
        <v>220</v>
      </c>
      <c r="AO22202" t="s">
        <v>221</v>
      </c>
      <c r="AP22202" t="s">
        <v>222</v>
      </c>
      <c r="AR22202" t="s">
        <v>223</v>
      </c>
      <c r="AS22202">
        <v>2023</v>
      </c>
      <c r="AT22202">
        <v>2020</v>
      </c>
      <c r="AU22202" s="13">
        <v>13899</v>
      </c>
      <c r="AV22202" t="s">
        <v>61</v>
      </c>
      <c r="AX22202" t="s">
        <v>224</v>
      </c>
      <c r="AY22202" t="s">
        <v>70</v>
      </c>
      <c r="AZ22202" t="s">
        <v>70</v>
      </c>
      <c r="BA22202" t="s">
        <v>70</v>
      </c>
      <c r="BB22202" t="s">
        <v>70</v>
      </c>
      <c r="BC22202" t="s">
        <v>70</v>
      </c>
      <c r="BD22202" t="s">
        <v>70</v>
      </c>
    </row>
    <row r="22203" spans="1:56" x14ac:dyDescent="0.3">
      <c r="A22203" t="s">
        <v>56</v>
      </c>
      <c r="B22203" t="s">
        <v>215</v>
      </c>
      <c r="C22203" t="s">
        <v>216</v>
      </c>
      <c r="D22203" t="s">
        <v>59</v>
      </c>
      <c r="E22203" t="s">
        <v>82</v>
      </c>
      <c r="F22203" t="s">
        <v>61</v>
      </c>
      <c r="G22203" t="s">
        <v>239</v>
      </c>
      <c r="H22203" t="s">
        <v>62</v>
      </c>
      <c r="I22203" t="s">
        <v>218</v>
      </c>
      <c r="J22203" t="s">
        <v>61</v>
      </c>
      <c r="K22203" t="s">
        <v>219</v>
      </c>
      <c r="L22203" t="s">
        <v>61</v>
      </c>
      <c r="M22203" t="s">
        <v>61</v>
      </c>
      <c r="N22203" t="s">
        <v>61</v>
      </c>
      <c r="O22203" t="s">
        <v>61</v>
      </c>
      <c r="P22203" t="s">
        <v>61</v>
      </c>
      <c r="Q22203" t="s">
        <v>61</v>
      </c>
      <c r="R22203" t="s">
        <v>61</v>
      </c>
      <c r="S22203" t="s">
        <v>61</v>
      </c>
      <c r="T22203" t="s">
        <v>61</v>
      </c>
      <c r="U22203" t="s">
        <v>61</v>
      </c>
      <c r="V22203" t="s">
        <v>61</v>
      </c>
      <c r="W22203" t="s">
        <v>61</v>
      </c>
      <c r="X22203" t="s">
        <v>61</v>
      </c>
      <c r="Y22203" t="s">
        <v>61</v>
      </c>
      <c r="Z22203" t="s">
        <v>61</v>
      </c>
      <c r="AA22203" t="s">
        <v>61</v>
      </c>
      <c r="AB22203" t="s">
        <v>61</v>
      </c>
      <c r="AC22203" t="s">
        <v>61</v>
      </c>
      <c r="AD22203" t="s">
        <v>61</v>
      </c>
      <c r="AE22203" t="s">
        <v>61</v>
      </c>
      <c r="AF22203" t="s">
        <v>61</v>
      </c>
      <c r="AG22203" t="s">
        <v>61</v>
      </c>
      <c r="AH22203" t="s">
        <v>61</v>
      </c>
      <c r="AI22203" t="s">
        <v>61</v>
      </c>
      <c r="AJ22203" t="s">
        <v>61</v>
      </c>
      <c r="AN22203" t="s">
        <v>220</v>
      </c>
      <c r="AO22203" t="s">
        <v>221</v>
      </c>
      <c r="AP22203" t="s">
        <v>222</v>
      </c>
      <c r="AR22203" t="s">
        <v>223</v>
      </c>
      <c r="AS22203">
        <v>2023</v>
      </c>
      <c r="AT22203">
        <v>2020</v>
      </c>
      <c r="AU22203" s="13">
        <v>424419</v>
      </c>
      <c r="AV22203" t="s">
        <v>61</v>
      </c>
      <c r="AX22203" t="s">
        <v>224</v>
      </c>
      <c r="AY22203" t="s">
        <v>70</v>
      </c>
      <c r="AZ22203" t="s">
        <v>70</v>
      </c>
      <c r="BA22203" t="s">
        <v>70</v>
      </c>
      <c r="BB22203" t="s">
        <v>70</v>
      </c>
      <c r="BC22203" t="s">
        <v>70</v>
      </c>
      <c r="BD22203" t="s">
        <v>70</v>
      </c>
    </row>
    <row r="22204" spans="1:56" x14ac:dyDescent="0.3">
      <c r="A22204" t="s">
        <v>56</v>
      </c>
      <c r="B22204" t="s">
        <v>215</v>
      </c>
      <c r="C22204" t="s">
        <v>216</v>
      </c>
      <c r="D22204" t="s">
        <v>59</v>
      </c>
      <c r="E22204" t="s">
        <v>82</v>
      </c>
      <c r="F22204" t="s">
        <v>61</v>
      </c>
      <c r="G22204" t="s">
        <v>239</v>
      </c>
      <c r="H22204" t="s">
        <v>62</v>
      </c>
      <c r="I22204" t="s">
        <v>218</v>
      </c>
      <c r="J22204" t="s">
        <v>61</v>
      </c>
      <c r="K22204" t="s">
        <v>225</v>
      </c>
      <c r="L22204" t="s">
        <v>61</v>
      </c>
      <c r="M22204" t="s">
        <v>61</v>
      </c>
      <c r="N22204" t="s">
        <v>61</v>
      </c>
      <c r="O22204" t="s">
        <v>61</v>
      </c>
      <c r="P22204" t="s">
        <v>61</v>
      </c>
      <c r="Q22204" t="s">
        <v>61</v>
      </c>
      <c r="R22204" t="s">
        <v>61</v>
      </c>
      <c r="S22204" t="s">
        <v>61</v>
      </c>
      <c r="T22204" t="s">
        <v>61</v>
      </c>
      <c r="U22204" t="s">
        <v>61</v>
      </c>
      <c r="V22204" t="s">
        <v>61</v>
      </c>
      <c r="W22204" t="s">
        <v>61</v>
      </c>
      <c r="X22204" t="s">
        <v>61</v>
      </c>
      <c r="Y22204" t="s">
        <v>61</v>
      </c>
      <c r="Z22204" t="s">
        <v>61</v>
      </c>
      <c r="AA22204" t="s">
        <v>61</v>
      </c>
      <c r="AB22204" t="s">
        <v>61</v>
      </c>
      <c r="AC22204" t="s">
        <v>61</v>
      </c>
      <c r="AD22204" t="s">
        <v>61</v>
      </c>
      <c r="AE22204" t="s">
        <v>61</v>
      </c>
      <c r="AF22204" t="s">
        <v>61</v>
      </c>
      <c r="AG22204" t="s">
        <v>61</v>
      </c>
      <c r="AH22204" t="s">
        <v>61</v>
      </c>
      <c r="AI22204" t="s">
        <v>61</v>
      </c>
      <c r="AJ22204" t="s">
        <v>61</v>
      </c>
      <c r="AN22204" t="s">
        <v>220</v>
      </c>
      <c r="AO22204" t="s">
        <v>221</v>
      </c>
      <c r="AP22204" t="s">
        <v>222</v>
      </c>
      <c r="AR22204" t="s">
        <v>223</v>
      </c>
      <c r="AS22204">
        <v>2023</v>
      </c>
      <c r="AT22204">
        <v>2020</v>
      </c>
      <c r="AU22204" s="13">
        <v>4312</v>
      </c>
      <c r="AV22204" t="s">
        <v>61</v>
      </c>
      <c r="AX22204" t="s">
        <v>224</v>
      </c>
      <c r="AY22204" t="s">
        <v>70</v>
      </c>
      <c r="AZ22204" t="s">
        <v>70</v>
      </c>
      <c r="BA22204" t="s">
        <v>70</v>
      </c>
      <c r="BB22204" t="s">
        <v>70</v>
      </c>
      <c r="BC22204" t="s">
        <v>70</v>
      </c>
      <c r="BD22204" t="s">
        <v>70</v>
      </c>
    </row>
    <row r="22205" spans="1:56" x14ac:dyDescent="0.3">
      <c r="A22205" t="s">
        <v>56</v>
      </c>
      <c r="B22205" t="s">
        <v>215</v>
      </c>
      <c r="C22205" t="s">
        <v>216</v>
      </c>
      <c r="D22205" t="s">
        <v>59</v>
      </c>
      <c r="E22205" t="s">
        <v>82</v>
      </c>
      <c r="F22205" t="s">
        <v>61</v>
      </c>
      <c r="G22205" t="s">
        <v>239</v>
      </c>
      <c r="H22205" t="s">
        <v>62</v>
      </c>
      <c r="I22205" t="s">
        <v>218</v>
      </c>
      <c r="J22205" t="s">
        <v>61</v>
      </c>
      <c r="K22205" t="s">
        <v>61</v>
      </c>
      <c r="L22205" t="s">
        <v>226</v>
      </c>
      <c r="M22205" t="s">
        <v>227</v>
      </c>
      <c r="N22205" t="s">
        <v>61</v>
      </c>
      <c r="O22205" t="s">
        <v>61</v>
      </c>
      <c r="P22205" t="s">
        <v>61</v>
      </c>
      <c r="Q22205" t="s">
        <v>61</v>
      </c>
      <c r="R22205" t="s">
        <v>61</v>
      </c>
      <c r="S22205" t="s">
        <v>61</v>
      </c>
      <c r="T22205" t="s">
        <v>61</v>
      </c>
      <c r="U22205" t="s">
        <v>61</v>
      </c>
      <c r="V22205" t="s">
        <v>61</v>
      </c>
      <c r="W22205" t="s">
        <v>61</v>
      </c>
      <c r="X22205" t="s">
        <v>61</v>
      </c>
      <c r="Y22205" t="s">
        <v>61</v>
      </c>
      <c r="Z22205" t="s">
        <v>61</v>
      </c>
      <c r="AA22205" t="s">
        <v>61</v>
      </c>
      <c r="AB22205" t="s">
        <v>61</v>
      </c>
      <c r="AC22205" t="s">
        <v>61</v>
      </c>
      <c r="AD22205" t="s">
        <v>61</v>
      </c>
      <c r="AE22205" t="s">
        <v>61</v>
      </c>
      <c r="AF22205" t="s">
        <v>61</v>
      </c>
      <c r="AG22205" t="s">
        <v>61</v>
      </c>
      <c r="AH22205" t="s">
        <v>61</v>
      </c>
      <c r="AI22205" t="s">
        <v>61</v>
      </c>
      <c r="AJ22205" t="s">
        <v>61</v>
      </c>
      <c r="AN22205" t="s">
        <v>220</v>
      </c>
      <c r="AO22205" t="s">
        <v>221</v>
      </c>
      <c r="AP22205" t="s">
        <v>222</v>
      </c>
      <c r="AR22205" t="s">
        <v>223</v>
      </c>
      <c r="AS22205">
        <v>2023</v>
      </c>
      <c r="AT22205">
        <v>2020</v>
      </c>
      <c r="AU22205" s="13">
        <v>203461</v>
      </c>
      <c r="AV22205" t="s">
        <v>61</v>
      </c>
      <c r="AX22205" t="s">
        <v>224</v>
      </c>
      <c r="AY22205" t="s">
        <v>70</v>
      </c>
      <c r="AZ22205" t="s">
        <v>70</v>
      </c>
      <c r="BA22205" t="s">
        <v>70</v>
      </c>
      <c r="BB22205" t="s">
        <v>70</v>
      </c>
      <c r="BC22205" t="s">
        <v>70</v>
      </c>
      <c r="BD22205" t="s">
        <v>70</v>
      </c>
    </row>
    <row r="22206" spans="1:56" x14ac:dyDescent="0.3">
      <c r="A22206" t="s">
        <v>56</v>
      </c>
      <c r="B22206" t="s">
        <v>215</v>
      </c>
      <c r="C22206" t="s">
        <v>216</v>
      </c>
      <c r="D22206" t="s">
        <v>59</v>
      </c>
      <c r="E22206" t="s">
        <v>82</v>
      </c>
      <c r="F22206" t="s">
        <v>61</v>
      </c>
      <c r="G22206" t="s">
        <v>239</v>
      </c>
      <c r="H22206" t="s">
        <v>62</v>
      </c>
      <c r="I22206" t="s">
        <v>218</v>
      </c>
      <c r="J22206" t="s">
        <v>61</v>
      </c>
      <c r="K22206" t="s">
        <v>61</v>
      </c>
      <c r="L22206" t="s">
        <v>228</v>
      </c>
      <c r="M22206" t="s">
        <v>227</v>
      </c>
      <c r="N22206" t="s">
        <v>61</v>
      </c>
      <c r="O22206" t="s">
        <v>61</v>
      </c>
      <c r="P22206" t="s">
        <v>61</v>
      </c>
      <c r="Q22206" t="s">
        <v>61</v>
      </c>
      <c r="R22206" t="s">
        <v>61</v>
      </c>
      <c r="S22206" t="s">
        <v>61</v>
      </c>
      <c r="T22206" t="s">
        <v>61</v>
      </c>
      <c r="U22206" t="s">
        <v>61</v>
      </c>
      <c r="V22206" t="s">
        <v>61</v>
      </c>
      <c r="W22206" t="s">
        <v>61</v>
      </c>
      <c r="X22206" t="s">
        <v>61</v>
      </c>
      <c r="Y22206" t="s">
        <v>61</v>
      </c>
      <c r="Z22206" t="s">
        <v>61</v>
      </c>
      <c r="AA22206" t="s">
        <v>61</v>
      </c>
      <c r="AB22206" t="s">
        <v>61</v>
      </c>
      <c r="AC22206" t="s">
        <v>61</v>
      </c>
      <c r="AD22206" t="s">
        <v>61</v>
      </c>
      <c r="AE22206" t="s">
        <v>61</v>
      </c>
      <c r="AF22206" t="s">
        <v>61</v>
      </c>
      <c r="AG22206" t="s">
        <v>61</v>
      </c>
      <c r="AH22206" t="s">
        <v>61</v>
      </c>
      <c r="AI22206" t="s">
        <v>61</v>
      </c>
      <c r="AJ22206" t="s">
        <v>61</v>
      </c>
      <c r="AN22206" t="s">
        <v>220</v>
      </c>
      <c r="AO22206" t="s">
        <v>221</v>
      </c>
      <c r="AP22206" t="s">
        <v>222</v>
      </c>
      <c r="AR22206" t="s">
        <v>223</v>
      </c>
      <c r="AS22206">
        <v>2023</v>
      </c>
      <c r="AT22206">
        <v>2020</v>
      </c>
      <c r="AU22206" s="13">
        <v>211179</v>
      </c>
      <c r="AV22206" t="s">
        <v>61</v>
      </c>
      <c r="AX22206" t="s">
        <v>224</v>
      </c>
      <c r="AY22206" t="s">
        <v>70</v>
      </c>
      <c r="AZ22206" t="s">
        <v>70</v>
      </c>
      <c r="BA22206" t="s">
        <v>70</v>
      </c>
      <c r="BB22206" t="s">
        <v>70</v>
      </c>
      <c r="BC22206" t="s">
        <v>70</v>
      </c>
      <c r="BD22206" t="s">
        <v>70</v>
      </c>
    </row>
    <row r="22207" spans="1:56" x14ac:dyDescent="0.3">
      <c r="A22207" t="s">
        <v>56</v>
      </c>
      <c r="B22207" t="s">
        <v>215</v>
      </c>
      <c r="C22207" t="s">
        <v>216</v>
      </c>
      <c r="D22207" t="s">
        <v>59</v>
      </c>
      <c r="E22207" t="s">
        <v>82</v>
      </c>
      <c r="F22207" t="s">
        <v>61</v>
      </c>
      <c r="G22207" t="s">
        <v>239</v>
      </c>
      <c r="H22207" t="s">
        <v>62</v>
      </c>
      <c r="I22207" t="s">
        <v>218</v>
      </c>
      <c r="J22207" t="s">
        <v>61</v>
      </c>
      <c r="K22207" t="s">
        <v>61</v>
      </c>
      <c r="L22207" t="s">
        <v>228</v>
      </c>
      <c r="M22207" t="s">
        <v>12</v>
      </c>
      <c r="N22207" t="s">
        <v>61</v>
      </c>
      <c r="O22207" t="s">
        <v>61</v>
      </c>
      <c r="P22207" t="s">
        <v>61</v>
      </c>
      <c r="Q22207" t="s">
        <v>61</v>
      </c>
      <c r="R22207" t="s">
        <v>61</v>
      </c>
      <c r="S22207" t="s">
        <v>61</v>
      </c>
      <c r="T22207" t="s">
        <v>61</v>
      </c>
      <c r="U22207" t="s">
        <v>61</v>
      </c>
      <c r="V22207" t="s">
        <v>61</v>
      </c>
      <c r="W22207" t="s">
        <v>61</v>
      </c>
      <c r="X22207" t="s">
        <v>61</v>
      </c>
      <c r="Y22207" t="s">
        <v>61</v>
      </c>
      <c r="Z22207" t="s">
        <v>61</v>
      </c>
      <c r="AA22207" t="s">
        <v>61</v>
      </c>
      <c r="AB22207" t="s">
        <v>61</v>
      </c>
      <c r="AC22207" t="s">
        <v>61</v>
      </c>
      <c r="AD22207" t="s">
        <v>61</v>
      </c>
      <c r="AE22207" t="s">
        <v>61</v>
      </c>
      <c r="AF22207" t="s">
        <v>61</v>
      </c>
      <c r="AG22207" t="s">
        <v>61</v>
      </c>
      <c r="AH22207" t="s">
        <v>61</v>
      </c>
      <c r="AI22207" t="s">
        <v>61</v>
      </c>
      <c r="AJ22207" t="s">
        <v>61</v>
      </c>
      <c r="AN22207" t="s">
        <v>220</v>
      </c>
      <c r="AO22207" t="s">
        <v>221</v>
      </c>
      <c r="AP22207" t="s">
        <v>222</v>
      </c>
      <c r="AR22207" t="s">
        <v>223</v>
      </c>
      <c r="AS22207">
        <v>2023</v>
      </c>
      <c r="AT22207">
        <v>2020</v>
      </c>
      <c r="AU22207" s="13">
        <v>31955</v>
      </c>
      <c r="AV22207" t="s">
        <v>61</v>
      </c>
      <c r="AX22207" t="s">
        <v>224</v>
      </c>
      <c r="AY22207" t="s">
        <v>70</v>
      </c>
      <c r="AZ22207" t="s">
        <v>70</v>
      </c>
      <c r="BA22207" t="s">
        <v>70</v>
      </c>
      <c r="BB22207" t="s">
        <v>70</v>
      </c>
      <c r="BC22207" t="s">
        <v>70</v>
      </c>
      <c r="BD22207" t="s">
        <v>70</v>
      </c>
    </row>
    <row r="22208" spans="1:56" x14ac:dyDescent="0.3">
      <c r="A22208" t="s">
        <v>56</v>
      </c>
      <c r="B22208" t="s">
        <v>215</v>
      </c>
      <c r="C22208" t="s">
        <v>216</v>
      </c>
      <c r="D22208" t="s">
        <v>59</v>
      </c>
      <c r="E22208" t="s">
        <v>82</v>
      </c>
      <c r="F22208" t="s">
        <v>61</v>
      </c>
      <c r="G22208" t="s">
        <v>239</v>
      </c>
      <c r="H22208" t="s">
        <v>62</v>
      </c>
      <c r="I22208" t="s">
        <v>218</v>
      </c>
      <c r="J22208" t="s">
        <v>61</v>
      </c>
      <c r="K22208" t="s">
        <v>229</v>
      </c>
      <c r="L22208" t="s">
        <v>61</v>
      </c>
      <c r="M22208" t="s">
        <v>61</v>
      </c>
      <c r="N22208" t="s">
        <v>61</v>
      </c>
      <c r="O22208" t="s">
        <v>61</v>
      </c>
      <c r="P22208" t="s">
        <v>61</v>
      </c>
      <c r="Q22208" t="s">
        <v>61</v>
      </c>
      <c r="R22208" t="s">
        <v>61</v>
      </c>
      <c r="S22208" t="s">
        <v>61</v>
      </c>
      <c r="T22208" t="s">
        <v>61</v>
      </c>
      <c r="U22208" t="s">
        <v>61</v>
      </c>
      <c r="V22208" t="s">
        <v>61</v>
      </c>
      <c r="W22208" t="s">
        <v>61</v>
      </c>
      <c r="X22208" t="s">
        <v>61</v>
      </c>
      <c r="Y22208" t="s">
        <v>61</v>
      </c>
      <c r="Z22208" t="s">
        <v>61</v>
      </c>
      <c r="AA22208" t="s">
        <v>61</v>
      </c>
      <c r="AB22208" t="s">
        <v>61</v>
      </c>
      <c r="AC22208" t="s">
        <v>61</v>
      </c>
      <c r="AD22208" t="s">
        <v>61</v>
      </c>
      <c r="AE22208" t="s">
        <v>61</v>
      </c>
      <c r="AF22208" t="s">
        <v>61</v>
      </c>
      <c r="AG22208" t="s">
        <v>61</v>
      </c>
      <c r="AH22208" t="s">
        <v>61</v>
      </c>
      <c r="AI22208" t="s">
        <v>61</v>
      </c>
      <c r="AJ22208" t="s">
        <v>61</v>
      </c>
      <c r="AN22208" t="s">
        <v>220</v>
      </c>
      <c r="AO22208" t="s">
        <v>221</v>
      </c>
      <c r="AP22208" t="s">
        <v>222</v>
      </c>
      <c r="AR22208" t="s">
        <v>223</v>
      </c>
      <c r="AS22208">
        <v>2023</v>
      </c>
      <c r="AT22208">
        <v>2020</v>
      </c>
      <c r="AU22208" s="13">
        <v>17864</v>
      </c>
      <c r="AV22208" t="s">
        <v>61</v>
      </c>
      <c r="AX22208" t="s">
        <v>224</v>
      </c>
      <c r="AY22208" t="s">
        <v>70</v>
      </c>
      <c r="AZ22208" t="s">
        <v>70</v>
      </c>
      <c r="BA22208" t="s">
        <v>70</v>
      </c>
      <c r="BB22208" t="s">
        <v>70</v>
      </c>
      <c r="BC22208" t="s">
        <v>70</v>
      </c>
      <c r="BD22208" t="s">
        <v>70</v>
      </c>
    </row>
    <row r="22209" spans="1:56" x14ac:dyDescent="0.3">
      <c r="A22209" t="s">
        <v>56</v>
      </c>
      <c r="B22209" t="s">
        <v>215</v>
      </c>
      <c r="C22209" t="s">
        <v>216</v>
      </c>
      <c r="D22209" t="s">
        <v>59</v>
      </c>
      <c r="E22209" t="s">
        <v>82</v>
      </c>
      <c r="F22209" t="s">
        <v>61</v>
      </c>
      <c r="G22209" t="s">
        <v>239</v>
      </c>
      <c r="H22209" t="s">
        <v>71</v>
      </c>
      <c r="I22209" t="s">
        <v>230</v>
      </c>
      <c r="J22209" t="s">
        <v>61</v>
      </c>
      <c r="K22209" t="s">
        <v>219</v>
      </c>
      <c r="L22209" t="s">
        <v>61</v>
      </c>
      <c r="M22209" t="s">
        <v>61</v>
      </c>
      <c r="N22209" t="s">
        <v>61</v>
      </c>
      <c r="O22209" t="s">
        <v>61</v>
      </c>
      <c r="P22209" t="s">
        <v>61</v>
      </c>
      <c r="Q22209" t="s">
        <v>61</v>
      </c>
      <c r="R22209" t="s">
        <v>61</v>
      </c>
      <c r="S22209" t="s">
        <v>61</v>
      </c>
      <c r="T22209" t="s">
        <v>61</v>
      </c>
      <c r="U22209" t="s">
        <v>61</v>
      </c>
      <c r="V22209" t="s">
        <v>61</v>
      </c>
      <c r="W22209" t="s">
        <v>61</v>
      </c>
      <c r="X22209" t="s">
        <v>61</v>
      </c>
      <c r="Y22209" t="s">
        <v>61</v>
      </c>
      <c r="Z22209" t="s">
        <v>61</v>
      </c>
      <c r="AA22209" t="s">
        <v>61</v>
      </c>
      <c r="AB22209" t="s">
        <v>61</v>
      </c>
      <c r="AC22209" t="s">
        <v>61</v>
      </c>
      <c r="AD22209" t="s">
        <v>61</v>
      </c>
      <c r="AE22209" t="s">
        <v>61</v>
      </c>
      <c r="AF22209" t="s">
        <v>61</v>
      </c>
      <c r="AG22209" t="s">
        <v>61</v>
      </c>
      <c r="AH22209" t="s">
        <v>61</v>
      </c>
      <c r="AI22209" t="s">
        <v>61</v>
      </c>
      <c r="AJ22209" t="s">
        <v>61</v>
      </c>
      <c r="AN22209" t="s">
        <v>220</v>
      </c>
      <c r="AO22209" t="s">
        <v>221</v>
      </c>
      <c r="AP22209" t="s">
        <v>222</v>
      </c>
      <c r="AR22209" t="s">
        <v>223</v>
      </c>
      <c r="AS22209">
        <v>2023</v>
      </c>
      <c r="AT22209">
        <v>2020</v>
      </c>
      <c r="AU22209" s="13">
        <v>16960</v>
      </c>
      <c r="AV22209" t="s">
        <v>61</v>
      </c>
      <c r="AX22209" t="s">
        <v>224</v>
      </c>
      <c r="AY22209" t="s">
        <v>70</v>
      </c>
      <c r="AZ22209" t="s">
        <v>70</v>
      </c>
      <c r="BA22209" t="s">
        <v>70</v>
      </c>
      <c r="BB22209" t="s">
        <v>70</v>
      </c>
      <c r="BC22209" t="s">
        <v>70</v>
      </c>
      <c r="BD22209" t="s">
        <v>70</v>
      </c>
    </row>
    <row r="22210" spans="1:56" x14ac:dyDescent="0.3">
      <c r="A22210" t="s">
        <v>56</v>
      </c>
      <c r="B22210" t="s">
        <v>215</v>
      </c>
      <c r="C22210" t="s">
        <v>216</v>
      </c>
      <c r="D22210" t="s">
        <v>59</v>
      </c>
      <c r="E22210" t="s">
        <v>82</v>
      </c>
      <c r="F22210" t="s">
        <v>61</v>
      </c>
      <c r="G22210" t="s">
        <v>239</v>
      </c>
      <c r="H22210" t="s">
        <v>71</v>
      </c>
      <c r="I22210" t="s">
        <v>230</v>
      </c>
      <c r="J22210" t="s">
        <v>61</v>
      </c>
      <c r="K22210" t="s">
        <v>61</v>
      </c>
      <c r="L22210" t="s">
        <v>226</v>
      </c>
      <c r="M22210" t="s">
        <v>227</v>
      </c>
      <c r="N22210" t="s">
        <v>61</v>
      </c>
      <c r="O22210" t="s">
        <v>61</v>
      </c>
      <c r="P22210" t="s">
        <v>61</v>
      </c>
      <c r="Q22210" t="s">
        <v>61</v>
      </c>
      <c r="R22210" t="s">
        <v>61</v>
      </c>
      <c r="S22210" t="s">
        <v>61</v>
      </c>
      <c r="T22210" t="s">
        <v>61</v>
      </c>
      <c r="U22210" t="s">
        <v>61</v>
      </c>
      <c r="V22210" t="s">
        <v>61</v>
      </c>
      <c r="W22210" t="s">
        <v>61</v>
      </c>
      <c r="X22210" t="s">
        <v>61</v>
      </c>
      <c r="Y22210" t="s">
        <v>61</v>
      </c>
      <c r="Z22210" t="s">
        <v>61</v>
      </c>
      <c r="AA22210" t="s">
        <v>61</v>
      </c>
      <c r="AB22210" t="s">
        <v>61</v>
      </c>
      <c r="AC22210" t="s">
        <v>61</v>
      </c>
      <c r="AD22210" t="s">
        <v>61</v>
      </c>
      <c r="AE22210" t="s">
        <v>61</v>
      </c>
      <c r="AF22210" t="s">
        <v>61</v>
      </c>
      <c r="AG22210" t="s">
        <v>61</v>
      </c>
      <c r="AH22210" t="s">
        <v>61</v>
      </c>
      <c r="AI22210" t="s">
        <v>61</v>
      </c>
      <c r="AJ22210" t="s">
        <v>61</v>
      </c>
      <c r="AN22210" t="s">
        <v>220</v>
      </c>
      <c r="AO22210" t="s">
        <v>221</v>
      </c>
      <c r="AP22210" t="s">
        <v>222</v>
      </c>
      <c r="AR22210" t="s">
        <v>223</v>
      </c>
      <c r="AS22210">
        <v>2023</v>
      </c>
      <c r="AT22210">
        <v>2020</v>
      </c>
      <c r="AU22210" s="13">
        <v>16502</v>
      </c>
      <c r="AV22210" t="s">
        <v>61</v>
      </c>
      <c r="AX22210" t="s">
        <v>224</v>
      </c>
      <c r="AY22210" t="s">
        <v>70</v>
      </c>
      <c r="AZ22210" t="s">
        <v>70</v>
      </c>
      <c r="BA22210" t="s">
        <v>70</v>
      </c>
      <c r="BB22210" t="s">
        <v>70</v>
      </c>
      <c r="BC22210" t="s">
        <v>70</v>
      </c>
      <c r="BD22210" t="s">
        <v>70</v>
      </c>
    </row>
    <row r="22211" spans="1:56" x14ac:dyDescent="0.3">
      <c r="A22211" t="s">
        <v>56</v>
      </c>
      <c r="B22211" t="s">
        <v>215</v>
      </c>
      <c r="C22211" t="s">
        <v>216</v>
      </c>
      <c r="D22211" t="s">
        <v>59</v>
      </c>
      <c r="E22211" t="s">
        <v>82</v>
      </c>
      <c r="F22211" t="s">
        <v>61</v>
      </c>
      <c r="G22211" t="s">
        <v>239</v>
      </c>
      <c r="H22211" t="s">
        <v>71</v>
      </c>
      <c r="I22211" t="s">
        <v>230</v>
      </c>
      <c r="J22211" t="s">
        <v>61</v>
      </c>
      <c r="K22211" t="s">
        <v>61</v>
      </c>
      <c r="L22211" t="s">
        <v>228</v>
      </c>
      <c r="M22211" t="s">
        <v>227</v>
      </c>
      <c r="N22211" t="s">
        <v>61</v>
      </c>
      <c r="O22211" t="s">
        <v>61</v>
      </c>
      <c r="P22211" t="s">
        <v>61</v>
      </c>
      <c r="Q22211" t="s">
        <v>61</v>
      </c>
      <c r="R22211" t="s">
        <v>61</v>
      </c>
      <c r="S22211" t="s">
        <v>61</v>
      </c>
      <c r="T22211" t="s">
        <v>61</v>
      </c>
      <c r="U22211" t="s">
        <v>61</v>
      </c>
      <c r="V22211" t="s">
        <v>61</v>
      </c>
      <c r="W22211" t="s">
        <v>61</v>
      </c>
      <c r="X22211" t="s">
        <v>61</v>
      </c>
      <c r="Y22211" t="s">
        <v>61</v>
      </c>
      <c r="Z22211" t="s">
        <v>61</v>
      </c>
      <c r="AA22211" t="s">
        <v>61</v>
      </c>
      <c r="AB22211" t="s">
        <v>61</v>
      </c>
      <c r="AC22211" t="s">
        <v>61</v>
      </c>
      <c r="AD22211" t="s">
        <v>61</v>
      </c>
      <c r="AE22211" t="s">
        <v>61</v>
      </c>
      <c r="AF22211" t="s">
        <v>61</v>
      </c>
      <c r="AG22211" t="s">
        <v>61</v>
      </c>
      <c r="AH22211" t="s">
        <v>61</v>
      </c>
      <c r="AI22211" t="s">
        <v>61</v>
      </c>
      <c r="AJ22211" t="s">
        <v>61</v>
      </c>
      <c r="AN22211" t="s">
        <v>220</v>
      </c>
      <c r="AO22211" t="s">
        <v>221</v>
      </c>
      <c r="AP22211" t="s">
        <v>222</v>
      </c>
      <c r="AR22211" t="s">
        <v>223</v>
      </c>
      <c r="AS22211">
        <v>2023</v>
      </c>
      <c r="AT22211">
        <v>2020</v>
      </c>
      <c r="AU22211" s="13">
        <v>1833</v>
      </c>
      <c r="AV22211" t="s">
        <v>61</v>
      </c>
      <c r="AX22211" t="s">
        <v>224</v>
      </c>
      <c r="AY22211" t="s">
        <v>70</v>
      </c>
      <c r="AZ22211" t="s">
        <v>70</v>
      </c>
      <c r="BA22211" t="s">
        <v>70</v>
      </c>
      <c r="BB22211" t="s">
        <v>70</v>
      </c>
      <c r="BC22211" t="s">
        <v>70</v>
      </c>
      <c r="BD22211" t="s">
        <v>70</v>
      </c>
    </row>
    <row r="22212" spans="1:56" x14ac:dyDescent="0.3">
      <c r="A22212" t="s">
        <v>56</v>
      </c>
      <c r="B22212" t="s">
        <v>215</v>
      </c>
      <c r="C22212" t="s">
        <v>216</v>
      </c>
      <c r="D22212" t="s">
        <v>59</v>
      </c>
      <c r="E22212" t="s">
        <v>82</v>
      </c>
      <c r="F22212" t="s">
        <v>61</v>
      </c>
      <c r="G22212" t="s">
        <v>239</v>
      </c>
      <c r="H22212" t="s">
        <v>71</v>
      </c>
      <c r="I22212" t="s">
        <v>230</v>
      </c>
      <c r="J22212" t="s">
        <v>61</v>
      </c>
      <c r="K22212" t="s">
        <v>61</v>
      </c>
      <c r="L22212" t="s">
        <v>102</v>
      </c>
      <c r="M22212" t="s">
        <v>102</v>
      </c>
      <c r="N22212" t="s">
        <v>61</v>
      </c>
      <c r="O22212" t="s">
        <v>61</v>
      </c>
      <c r="P22212" t="s">
        <v>61</v>
      </c>
      <c r="Q22212" t="s">
        <v>61</v>
      </c>
      <c r="R22212" t="s">
        <v>61</v>
      </c>
      <c r="S22212" t="s">
        <v>61</v>
      </c>
      <c r="T22212" t="s">
        <v>61</v>
      </c>
      <c r="U22212" t="s">
        <v>61</v>
      </c>
      <c r="V22212" t="s">
        <v>61</v>
      </c>
      <c r="W22212" t="s">
        <v>61</v>
      </c>
      <c r="X22212" t="s">
        <v>61</v>
      </c>
      <c r="Y22212" t="s">
        <v>61</v>
      </c>
      <c r="Z22212" t="s">
        <v>61</v>
      </c>
      <c r="AA22212" t="s">
        <v>61</v>
      </c>
      <c r="AB22212" t="s">
        <v>61</v>
      </c>
      <c r="AC22212" t="s">
        <v>61</v>
      </c>
      <c r="AD22212" t="s">
        <v>61</v>
      </c>
      <c r="AE22212" t="s">
        <v>61</v>
      </c>
      <c r="AF22212" t="s">
        <v>61</v>
      </c>
      <c r="AG22212" t="s">
        <v>61</v>
      </c>
      <c r="AH22212" t="s">
        <v>61</v>
      </c>
      <c r="AI22212" t="s">
        <v>61</v>
      </c>
      <c r="AJ22212" t="s">
        <v>61</v>
      </c>
      <c r="AN22212" t="s">
        <v>220</v>
      </c>
      <c r="AO22212" t="s">
        <v>221</v>
      </c>
      <c r="AP22212" t="s">
        <v>222</v>
      </c>
      <c r="AR22212" t="s">
        <v>223</v>
      </c>
      <c r="AS22212">
        <v>2023</v>
      </c>
      <c r="AT22212">
        <v>2020</v>
      </c>
      <c r="AU22212" s="13">
        <v>0</v>
      </c>
      <c r="AV22212" t="s">
        <v>61</v>
      </c>
      <c r="AX22212" t="s">
        <v>224</v>
      </c>
      <c r="AY22212" t="s">
        <v>70</v>
      </c>
      <c r="AZ22212" t="s">
        <v>70</v>
      </c>
      <c r="BA22212" t="s">
        <v>70</v>
      </c>
      <c r="BB22212" t="s">
        <v>70</v>
      </c>
      <c r="BC22212" t="s">
        <v>70</v>
      </c>
      <c r="BD22212" t="s">
        <v>70</v>
      </c>
    </row>
    <row r="22213" spans="1:56" x14ac:dyDescent="0.3">
      <c r="A22213" t="s">
        <v>56</v>
      </c>
      <c r="B22213" t="s">
        <v>215</v>
      </c>
      <c r="C22213" t="s">
        <v>216</v>
      </c>
      <c r="D22213" t="s">
        <v>59</v>
      </c>
      <c r="E22213" t="s">
        <v>82</v>
      </c>
      <c r="F22213" t="s">
        <v>61</v>
      </c>
      <c r="G22213" t="s">
        <v>239</v>
      </c>
      <c r="H22213" t="s">
        <v>71</v>
      </c>
      <c r="I22213" t="s">
        <v>230</v>
      </c>
      <c r="J22213" t="s">
        <v>61</v>
      </c>
      <c r="K22213" t="s">
        <v>229</v>
      </c>
      <c r="L22213" t="s">
        <v>61</v>
      </c>
      <c r="M22213" t="s">
        <v>61</v>
      </c>
      <c r="N22213" t="s">
        <v>61</v>
      </c>
      <c r="O22213" t="s">
        <v>61</v>
      </c>
      <c r="P22213" t="s">
        <v>61</v>
      </c>
      <c r="Q22213" t="s">
        <v>61</v>
      </c>
      <c r="R22213" t="s">
        <v>61</v>
      </c>
      <c r="S22213" t="s">
        <v>61</v>
      </c>
      <c r="T22213" t="s">
        <v>61</v>
      </c>
      <c r="U22213" t="s">
        <v>61</v>
      </c>
      <c r="V22213" t="s">
        <v>61</v>
      </c>
      <c r="W22213" t="s">
        <v>61</v>
      </c>
      <c r="X22213" t="s">
        <v>61</v>
      </c>
      <c r="Y22213" t="s">
        <v>61</v>
      </c>
      <c r="Z22213" t="s">
        <v>61</v>
      </c>
      <c r="AA22213" t="s">
        <v>61</v>
      </c>
      <c r="AB22213" t="s">
        <v>61</v>
      </c>
      <c r="AC22213" t="s">
        <v>61</v>
      </c>
      <c r="AD22213" t="s">
        <v>61</v>
      </c>
      <c r="AE22213" t="s">
        <v>61</v>
      </c>
      <c r="AF22213" t="s">
        <v>61</v>
      </c>
      <c r="AG22213" t="s">
        <v>61</v>
      </c>
      <c r="AH22213" t="s">
        <v>61</v>
      </c>
      <c r="AI22213" t="s">
        <v>61</v>
      </c>
      <c r="AJ22213" t="s">
        <v>61</v>
      </c>
      <c r="AN22213" t="s">
        <v>220</v>
      </c>
      <c r="AO22213" t="s">
        <v>221</v>
      </c>
      <c r="AP22213" t="s">
        <v>222</v>
      </c>
      <c r="AR22213" t="s">
        <v>223</v>
      </c>
      <c r="AS22213">
        <v>2023</v>
      </c>
      <c r="AT22213">
        <v>2020</v>
      </c>
      <c r="AU22213" s="13">
        <v>1375</v>
      </c>
      <c r="AV22213" t="s">
        <v>61</v>
      </c>
      <c r="AX22213" t="s">
        <v>224</v>
      </c>
      <c r="AY22213" t="s">
        <v>70</v>
      </c>
      <c r="AZ22213" t="s">
        <v>70</v>
      </c>
      <c r="BA22213" t="s">
        <v>70</v>
      </c>
      <c r="BB22213" t="s">
        <v>70</v>
      </c>
      <c r="BC22213" t="s">
        <v>70</v>
      </c>
      <c r="BD22213" t="s">
        <v>70</v>
      </c>
    </row>
    <row r="22214" spans="1:56" x14ac:dyDescent="0.3">
      <c r="A22214" t="s">
        <v>56</v>
      </c>
      <c r="B22214" t="s">
        <v>215</v>
      </c>
      <c r="C22214" t="s">
        <v>216</v>
      </c>
      <c r="D22214" t="s">
        <v>59</v>
      </c>
      <c r="E22214" t="s">
        <v>82</v>
      </c>
      <c r="F22214" t="s">
        <v>61</v>
      </c>
      <c r="G22214" t="s">
        <v>239</v>
      </c>
      <c r="H22214" t="s">
        <v>71</v>
      </c>
      <c r="I22214" t="s">
        <v>231</v>
      </c>
      <c r="J22214" t="s">
        <v>61</v>
      </c>
      <c r="K22214" t="s">
        <v>219</v>
      </c>
      <c r="L22214" t="s">
        <v>61</v>
      </c>
      <c r="M22214" t="s">
        <v>61</v>
      </c>
      <c r="N22214" t="s">
        <v>61</v>
      </c>
      <c r="O22214" t="s">
        <v>61</v>
      </c>
      <c r="P22214" t="s">
        <v>61</v>
      </c>
      <c r="Q22214" t="s">
        <v>61</v>
      </c>
      <c r="R22214" t="s">
        <v>61</v>
      </c>
      <c r="S22214" t="s">
        <v>61</v>
      </c>
      <c r="T22214" t="s">
        <v>61</v>
      </c>
      <c r="U22214" t="s">
        <v>61</v>
      </c>
      <c r="V22214" t="s">
        <v>61</v>
      </c>
      <c r="W22214" t="s">
        <v>61</v>
      </c>
      <c r="X22214" t="s">
        <v>61</v>
      </c>
      <c r="Y22214" t="s">
        <v>61</v>
      </c>
      <c r="Z22214" t="s">
        <v>61</v>
      </c>
      <c r="AA22214" t="s">
        <v>61</v>
      </c>
      <c r="AB22214" t="s">
        <v>61</v>
      </c>
      <c r="AC22214" t="s">
        <v>61</v>
      </c>
      <c r="AD22214" t="s">
        <v>61</v>
      </c>
      <c r="AE22214" t="s">
        <v>61</v>
      </c>
      <c r="AF22214" t="s">
        <v>61</v>
      </c>
      <c r="AG22214" t="s">
        <v>61</v>
      </c>
      <c r="AH22214" t="s">
        <v>61</v>
      </c>
      <c r="AI22214" t="s">
        <v>61</v>
      </c>
      <c r="AJ22214" t="s">
        <v>61</v>
      </c>
      <c r="AN22214" t="s">
        <v>220</v>
      </c>
      <c r="AO22214" t="s">
        <v>221</v>
      </c>
      <c r="AP22214" t="s">
        <v>222</v>
      </c>
      <c r="AR22214" t="s">
        <v>223</v>
      </c>
      <c r="AS22214">
        <v>2023</v>
      </c>
      <c r="AT22214">
        <v>2020</v>
      </c>
      <c r="AU22214" s="13">
        <v>14014</v>
      </c>
      <c r="AV22214" t="s">
        <v>61</v>
      </c>
      <c r="AX22214" t="s">
        <v>224</v>
      </c>
      <c r="AY22214" t="s">
        <v>70</v>
      </c>
      <c r="AZ22214" t="s">
        <v>70</v>
      </c>
      <c r="BA22214" t="s">
        <v>70</v>
      </c>
      <c r="BB22214" t="s">
        <v>70</v>
      </c>
      <c r="BC22214" t="s">
        <v>70</v>
      </c>
      <c r="BD22214" t="s">
        <v>70</v>
      </c>
    </row>
    <row r="22215" spans="1:56" x14ac:dyDescent="0.3">
      <c r="A22215" t="s">
        <v>56</v>
      </c>
      <c r="B22215" t="s">
        <v>215</v>
      </c>
      <c r="C22215" t="s">
        <v>216</v>
      </c>
      <c r="D22215" t="s">
        <v>59</v>
      </c>
      <c r="E22215" t="s">
        <v>82</v>
      </c>
      <c r="F22215" t="s">
        <v>61</v>
      </c>
      <c r="G22215" t="s">
        <v>239</v>
      </c>
      <c r="H22215" t="s">
        <v>71</v>
      </c>
      <c r="I22215" t="s">
        <v>231</v>
      </c>
      <c r="J22215" t="s">
        <v>61</v>
      </c>
      <c r="K22215" t="s">
        <v>61</v>
      </c>
      <c r="L22215" t="s">
        <v>226</v>
      </c>
      <c r="M22215" t="s">
        <v>227</v>
      </c>
      <c r="N22215" t="s">
        <v>61</v>
      </c>
      <c r="O22215" t="s">
        <v>61</v>
      </c>
      <c r="P22215" t="s">
        <v>61</v>
      </c>
      <c r="Q22215" t="s">
        <v>61</v>
      </c>
      <c r="R22215" t="s">
        <v>61</v>
      </c>
      <c r="S22215" t="s">
        <v>61</v>
      </c>
      <c r="T22215" t="s">
        <v>61</v>
      </c>
      <c r="U22215" t="s">
        <v>61</v>
      </c>
      <c r="V22215" t="s">
        <v>61</v>
      </c>
      <c r="W22215" t="s">
        <v>61</v>
      </c>
      <c r="X22215" t="s">
        <v>61</v>
      </c>
      <c r="Y22215" t="s">
        <v>61</v>
      </c>
      <c r="Z22215" t="s">
        <v>61</v>
      </c>
      <c r="AA22215" t="s">
        <v>61</v>
      </c>
      <c r="AB22215" t="s">
        <v>61</v>
      </c>
      <c r="AC22215" t="s">
        <v>61</v>
      </c>
      <c r="AD22215" t="s">
        <v>61</v>
      </c>
      <c r="AE22215" t="s">
        <v>61</v>
      </c>
      <c r="AF22215" t="s">
        <v>61</v>
      </c>
      <c r="AG22215" t="s">
        <v>61</v>
      </c>
      <c r="AH22215" t="s">
        <v>61</v>
      </c>
      <c r="AI22215" t="s">
        <v>61</v>
      </c>
      <c r="AJ22215" t="s">
        <v>61</v>
      </c>
      <c r="AN22215" t="s">
        <v>220</v>
      </c>
      <c r="AO22215" t="s">
        <v>221</v>
      </c>
      <c r="AP22215" t="s">
        <v>222</v>
      </c>
      <c r="AR22215" t="s">
        <v>223</v>
      </c>
      <c r="AS22215">
        <v>2023</v>
      </c>
      <c r="AT22215">
        <v>2020</v>
      </c>
      <c r="AU22215" s="13">
        <v>13635</v>
      </c>
      <c r="AV22215" t="s">
        <v>61</v>
      </c>
      <c r="AX22215" t="s">
        <v>224</v>
      </c>
      <c r="AY22215" t="s">
        <v>70</v>
      </c>
      <c r="AZ22215" t="s">
        <v>70</v>
      </c>
      <c r="BA22215" t="s">
        <v>70</v>
      </c>
      <c r="BB22215" t="s">
        <v>70</v>
      </c>
      <c r="BC22215" t="s">
        <v>70</v>
      </c>
      <c r="BD22215" t="s">
        <v>70</v>
      </c>
    </row>
    <row r="22216" spans="1:56" x14ac:dyDescent="0.3">
      <c r="A22216" t="s">
        <v>56</v>
      </c>
      <c r="B22216" t="s">
        <v>215</v>
      </c>
      <c r="C22216" t="s">
        <v>216</v>
      </c>
      <c r="D22216" t="s">
        <v>59</v>
      </c>
      <c r="E22216" t="s">
        <v>82</v>
      </c>
      <c r="F22216" t="s">
        <v>61</v>
      </c>
      <c r="G22216" t="s">
        <v>239</v>
      </c>
      <c r="H22216" t="s">
        <v>71</v>
      </c>
      <c r="I22216" t="s">
        <v>231</v>
      </c>
      <c r="J22216" t="s">
        <v>61</v>
      </c>
      <c r="K22216" t="s">
        <v>61</v>
      </c>
      <c r="L22216" t="s">
        <v>228</v>
      </c>
      <c r="M22216" t="s">
        <v>227</v>
      </c>
      <c r="N22216" t="s">
        <v>61</v>
      </c>
      <c r="O22216" t="s">
        <v>61</v>
      </c>
      <c r="P22216" t="s">
        <v>61</v>
      </c>
      <c r="Q22216" t="s">
        <v>61</v>
      </c>
      <c r="R22216" t="s">
        <v>61</v>
      </c>
      <c r="S22216" t="s">
        <v>61</v>
      </c>
      <c r="T22216" t="s">
        <v>61</v>
      </c>
      <c r="U22216" t="s">
        <v>61</v>
      </c>
      <c r="V22216" t="s">
        <v>61</v>
      </c>
      <c r="W22216" t="s">
        <v>61</v>
      </c>
      <c r="X22216" t="s">
        <v>61</v>
      </c>
      <c r="Y22216" t="s">
        <v>61</v>
      </c>
      <c r="Z22216" t="s">
        <v>61</v>
      </c>
      <c r="AA22216" t="s">
        <v>61</v>
      </c>
      <c r="AB22216" t="s">
        <v>61</v>
      </c>
      <c r="AC22216" t="s">
        <v>61</v>
      </c>
      <c r="AD22216" t="s">
        <v>61</v>
      </c>
      <c r="AE22216" t="s">
        <v>61</v>
      </c>
      <c r="AF22216" t="s">
        <v>61</v>
      </c>
      <c r="AG22216" t="s">
        <v>61</v>
      </c>
      <c r="AH22216" t="s">
        <v>61</v>
      </c>
      <c r="AI22216" t="s">
        <v>61</v>
      </c>
      <c r="AJ22216" t="s">
        <v>61</v>
      </c>
      <c r="AN22216" t="s">
        <v>220</v>
      </c>
      <c r="AO22216" t="s">
        <v>221</v>
      </c>
      <c r="AP22216" t="s">
        <v>222</v>
      </c>
      <c r="AR22216" t="s">
        <v>223</v>
      </c>
      <c r="AS22216">
        <v>2023</v>
      </c>
      <c r="AT22216">
        <v>2020</v>
      </c>
      <c r="AU22216" s="13">
        <v>1515</v>
      </c>
      <c r="AV22216" t="s">
        <v>61</v>
      </c>
      <c r="AX22216" t="s">
        <v>224</v>
      </c>
      <c r="AY22216" t="s">
        <v>70</v>
      </c>
      <c r="AZ22216" t="s">
        <v>70</v>
      </c>
      <c r="BA22216" t="s">
        <v>70</v>
      </c>
      <c r="BB22216" t="s">
        <v>70</v>
      </c>
      <c r="BC22216" t="s">
        <v>70</v>
      </c>
      <c r="BD22216" t="s">
        <v>70</v>
      </c>
    </row>
    <row r="22217" spans="1:56" x14ac:dyDescent="0.3">
      <c r="A22217" t="s">
        <v>56</v>
      </c>
      <c r="B22217" t="s">
        <v>215</v>
      </c>
      <c r="C22217" t="s">
        <v>216</v>
      </c>
      <c r="D22217" t="s">
        <v>59</v>
      </c>
      <c r="E22217" t="s">
        <v>82</v>
      </c>
      <c r="F22217" t="s">
        <v>61</v>
      </c>
      <c r="G22217" t="s">
        <v>239</v>
      </c>
      <c r="H22217" t="s">
        <v>71</v>
      </c>
      <c r="I22217" t="s">
        <v>231</v>
      </c>
      <c r="J22217" t="s">
        <v>61</v>
      </c>
      <c r="K22217" t="s">
        <v>61</v>
      </c>
      <c r="L22217" t="s">
        <v>102</v>
      </c>
      <c r="M22217" t="s">
        <v>102</v>
      </c>
      <c r="N22217" t="s">
        <v>61</v>
      </c>
      <c r="O22217" t="s">
        <v>61</v>
      </c>
      <c r="P22217" t="s">
        <v>61</v>
      </c>
      <c r="Q22217" t="s">
        <v>61</v>
      </c>
      <c r="R22217" t="s">
        <v>61</v>
      </c>
      <c r="S22217" t="s">
        <v>61</v>
      </c>
      <c r="T22217" t="s">
        <v>61</v>
      </c>
      <c r="U22217" t="s">
        <v>61</v>
      </c>
      <c r="V22217" t="s">
        <v>61</v>
      </c>
      <c r="W22217" t="s">
        <v>61</v>
      </c>
      <c r="X22217" t="s">
        <v>61</v>
      </c>
      <c r="Y22217" t="s">
        <v>61</v>
      </c>
      <c r="Z22217" t="s">
        <v>61</v>
      </c>
      <c r="AA22217" t="s">
        <v>61</v>
      </c>
      <c r="AB22217" t="s">
        <v>61</v>
      </c>
      <c r="AC22217" t="s">
        <v>61</v>
      </c>
      <c r="AD22217" t="s">
        <v>61</v>
      </c>
      <c r="AE22217" t="s">
        <v>61</v>
      </c>
      <c r="AF22217" t="s">
        <v>61</v>
      </c>
      <c r="AG22217" t="s">
        <v>61</v>
      </c>
      <c r="AH22217" t="s">
        <v>61</v>
      </c>
      <c r="AI22217" t="s">
        <v>61</v>
      </c>
      <c r="AJ22217" t="s">
        <v>61</v>
      </c>
      <c r="AN22217" t="s">
        <v>220</v>
      </c>
      <c r="AO22217" t="s">
        <v>221</v>
      </c>
      <c r="AP22217" t="s">
        <v>222</v>
      </c>
      <c r="AR22217" t="s">
        <v>223</v>
      </c>
      <c r="AS22217">
        <v>2023</v>
      </c>
      <c r="AT22217">
        <v>2020</v>
      </c>
      <c r="AU22217" s="13">
        <v>0</v>
      </c>
      <c r="AV22217" t="s">
        <v>61</v>
      </c>
      <c r="AX22217" t="s">
        <v>224</v>
      </c>
      <c r="AY22217" t="s">
        <v>70</v>
      </c>
      <c r="AZ22217" t="s">
        <v>70</v>
      </c>
      <c r="BA22217" t="s">
        <v>70</v>
      </c>
      <c r="BB22217" t="s">
        <v>70</v>
      </c>
      <c r="BC22217" t="s">
        <v>70</v>
      </c>
      <c r="BD22217" t="s">
        <v>70</v>
      </c>
    </row>
    <row r="22218" spans="1:56" x14ac:dyDescent="0.3">
      <c r="A22218" t="s">
        <v>56</v>
      </c>
      <c r="B22218" t="s">
        <v>215</v>
      </c>
      <c r="C22218" t="s">
        <v>216</v>
      </c>
      <c r="D22218" t="s">
        <v>59</v>
      </c>
      <c r="E22218" t="s">
        <v>82</v>
      </c>
      <c r="F22218" t="s">
        <v>61</v>
      </c>
      <c r="G22218" t="s">
        <v>239</v>
      </c>
      <c r="H22218" t="s">
        <v>71</v>
      </c>
      <c r="I22218" t="s">
        <v>231</v>
      </c>
      <c r="J22218" t="s">
        <v>61</v>
      </c>
      <c r="K22218" t="s">
        <v>229</v>
      </c>
      <c r="L22218" t="s">
        <v>61</v>
      </c>
      <c r="M22218" t="s">
        <v>61</v>
      </c>
      <c r="N22218" t="s">
        <v>61</v>
      </c>
      <c r="O22218" t="s">
        <v>61</v>
      </c>
      <c r="P22218" t="s">
        <v>61</v>
      </c>
      <c r="Q22218" t="s">
        <v>61</v>
      </c>
      <c r="R22218" t="s">
        <v>61</v>
      </c>
      <c r="S22218" t="s">
        <v>61</v>
      </c>
      <c r="T22218" t="s">
        <v>61</v>
      </c>
      <c r="U22218" t="s">
        <v>61</v>
      </c>
      <c r="V22218" t="s">
        <v>61</v>
      </c>
      <c r="W22218" t="s">
        <v>61</v>
      </c>
      <c r="X22218" t="s">
        <v>61</v>
      </c>
      <c r="Y22218" t="s">
        <v>61</v>
      </c>
      <c r="Z22218" t="s">
        <v>61</v>
      </c>
      <c r="AA22218" t="s">
        <v>61</v>
      </c>
      <c r="AB22218" t="s">
        <v>61</v>
      </c>
      <c r="AC22218" t="s">
        <v>61</v>
      </c>
      <c r="AD22218" t="s">
        <v>61</v>
      </c>
      <c r="AE22218" t="s">
        <v>61</v>
      </c>
      <c r="AF22218" t="s">
        <v>61</v>
      </c>
      <c r="AG22218" t="s">
        <v>61</v>
      </c>
      <c r="AH22218" t="s">
        <v>61</v>
      </c>
      <c r="AI22218" t="s">
        <v>61</v>
      </c>
      <c r="AJ22218" t="s">
        <v>61</v>
      </c>
      <c r="AN22218" t="s">
        <v>220</v>
      </c>
      <c r="AO22218" t="s">
        <v>221</v>
      </c>
      <c r="AP22218" t="s">
        <v>222</v>
      </c>
      <c r="AR22218" t="s">
        <v>223</v>
      </c>
      <c r="AS22218">
        <v>2023</v>
      </c>
      <c r="AT22218">
        <v>2020</v>
      </c>
      <c r="AU22218" s="13">
        <v>1136</v>
      </c>
      <c r="AV22218" t="s">
        <v>61</v>
      </c>
      <c r="AX22218" t="s">
        <v>224</v>
      </c>
      <c r="AY22218" t="s">
        <v>70</v>
      </c>
      <c r="AZ22218" t="s">
        <v>70</v>
      </c>
      <c r="BA22218" t="s">
        <v>70</v>
      </c>
      <c r="BB22218" t="s">
        <v>70</v>
      </c>
      <c r="BC22218" t="s">
        <v>70</v>
      </c>
      <c r="BD22218" t="s">
        <v>70</v>
      </c>
    </row>
    <row r="22219" spans="1:56" x14ac:dyDescent="0.3">
      <c r="A22219" t="s">
        <v>56</v>
      </c>
      <c r="B22219" t="s">
        <v>215</v>
      </c>
      <c r="C22219" t="s">
        <v>216</v>
      </c>
      <c r="D22219" t="s">
        <v>59</v>
      </c>
      <c r="E22219" t="s">
        <v>82</v>
      </c>
      <c r="F22219" t="s">
        <v>61</v>
      </c>
      <c r="G22219" t="s">
        <v>239</v>
      </c>
      <c r="H22219" t="s">
        <v>71</v>
      </c>
      <c r="I22219" t="s">
        <v>232</v>
      </c>
      <c r="J22219" t="s">
        <v>61</v>
      </c>
      <c r="K22219" t="s">
        <v>219</v>
      </c>
      <c r="L22219" t="s">
        <v>61</v>
      </c>
      <c r="M22219" t="s">
        <v>61</v>
      </c>
      <c r="N22219" t="s">
        <v>61</v>
      </c>
      <c r="O22219" t="s">
        <v>61</v>
      </c>
      <c r="P22219" t="s">
        <v>61</v>
      </c>
      <c r="Q22219" t="s">
        <v>61</v>
      </c>
      <c r="R22219" t="s">
        <v>61</v>
      </c>
      <c r="S22219" t="s">
        <v>61</v>
      </c>
      <c r="T22219" t="s">
        <v>61</v>
      </c>
      <c r="U22219" t="s">
        <v>61</v>
      </c>
      <c r="V22219" t="s">
        <v>61</v>
      </c>
      <c r="W22219" t="s">
        <v>61</v>
      </c>
      <c r="X22219" t="s">
        <v>61</v>
      </c>
      <c r="Y22219" t="s">
        <v>61</v>
      </c>
      <c r="Z22219" t="s">
        <v>61</v>
      </c>
      <c r="AA22219" t="s">
        <v>61</v>
      </c>
      <c r="AB22219" t="s">
        <v>61</v>
      </c>
      <c r="AC22219" t="s">
        <v>61</v>
      </c>
      <c r="AD22219" t="s">
        <v>61</v>
      </c>
      <c r="AE22219" t="s">
        <v>61</v>
      </c>
      <c r="AF22219" t="s">
        <v>61</v>
      </c>
      <c r="AG22219" t="s">
        <v>61</v>
      </c>
      <c r="AH22219" t="s">
        <v>61</v>
      </c>
      <c r="AI22219" t="s">
        <v>61</v>
      </c>
      <c r="AJ22219" t="s">
        <v>61</v>
      </c>
      <c r="AN22219" t="s">
        <v>220</v>
      </c>
      <c r="AO22219" t="s">
        <v>221</v>
      </c>
      <c r="AP22219" t="s">
        <v>222</v>
      </c>
      <c r="AR22219" t="s">
        <v>223</v>
      </c>
      <c r="AS22219">
        <v>2023</v>
      </c>
      <c r="AT22219">
        <v>2020</v>
      </c>
      <c r="AU22219" s="13">
        <v>17024</v>
      </c>
      <c r="AV22219" t="s">
        <v>61</v>
      </c>
      <c r="AX22219" t="s">
        <v>224</v>
      </c>
      <c r="AY22219" t="s">
        <v>70</v>
      </c>
      <c r="AZ22219" t="s">
        <v>70</v>
      </c>
      <c r="BA22219" t="s">
        <v>70</v>
      </c>
      <c r="BB22219" t="s">
        <v>70</v>
      </c>
      <c r="BC22219" t="s">
        <v>70</v>
      </c>
      <c r="BD22219" t="s">
        <v>70</v>
      </c>
    </row>
    <row r="22220" spans="1:56" x14ac:dyDescent="0.3">
      <c r="A22220" t="s">
        <v>56</v>
      </c>
      <c r="B22220" t="s">
        <v>215</v>
      </c>
      <c r="C22220" t="s">
        <v>216</v>
      </c>
      <c r="D22220" t="s">
        <v>59</v>
      </c>
      <c r="E22220" t="s">
        <v>82</v>
      </c>
      <c r="F22220" t="s">
        <v>61</v>
      </c>
      <c r="G22220" t="s">
        <v>239</v>
      </c>
      <c r="H22220" t="s">
        <v>71</v>
      </c>
      <c r="I22220" t="s">
        <v>232</v>
      </c>
      <c r="J22220" t="s">
        <v>61</v>
      </c>
      <c r="K22220" t="s">
        <v>61</v>
      </c>
      <c r="L22220" t="s">
        <v>226</v>
      </c>
      <c r="M22220" t="s">
        <v>227</v>
      </c>
      <c r="N22220" t="s">
        <v>61</v>
      </c>
      <c r="O22220" t="s">
        <v>61</v>
      </c>
      <c r="P22220" t="s">
        <v>61</v>
      </c>
      <c r="Q22220" t="s">
        <v>61</v>
      </c>
      <c r="R22220" t="s">
        <v>61</v>
      </c>
      <c r="S22220" t="s">
        <v>61</v>
      </c>
      <c r="T22220" t="s">
        <v>61</v>
      </c>
      <c r="U22220" t="s">
        <v>61</v>
      </c>
      <c r="V22220" t="s">
        <v>61</v>
      </c>
      <c r="W22220" t="s">
        <v>61</v>
      </c>
      <c r="X22220" t="s">
        <v>61</v>
      </c>
      <c r="Y22220" t="s">
        <v>61</v>
      </c>
      <c r="Z22220" t="s">
        <v>61</v>
      </c>
      <c r="AA22220" t="s">
        <v>61</v>
      </c>
      <c r="AB22220" t="s">
        <v>61</v>
      </c>
      <c r="AC22220" t="s">
        <v>61</v>
      </c>
      <c r="AD22220" t="s">
        <v>61</v>
      </c>
      <c r="AE22220" t="s">
        <v>61</v>
      </c>
      <c r="AF22220" t="s">
        <v>61</v>
      </c>
      <c r="AG22220" t="s">
        <v>61</v>
      </c>
      <c r="AH22220" t="s">
        <v>61</v>
      </c>
      <c r="AI22220" t="s">
        <v>61</v>
      </c>
      <c r="AJ22220" t="s">
        <v>61</v>
      </c>
      <c r="AN22220" t="s">
        <v>220</v>
      </c>
      <c r="AO22220" t="s">
        <v>221</v>
      </c>
      <c r="AP22220" t="s">
        <v>222</v>
      </c>
      <c r="AR22220" t="s">
        <v>223</v>
      </c>
      <c r="AS22220">
        <v>2023</v>
      </c>
      <c r="AT22220">
        <v>2020</v>
      </c>
      <c r="AU22220" s="13">
        <v>11431</v>
      </c>
      <c r="AV22220" t="s">
        <v>61</v>
      </c>
      <c r="AX22220" t="s">
        <v>224</v>
      </c>
      <c r="AY22220" t="s">
        <v>70</v>
      </c>
      <c r="AZ22220" t="s">
        <v>70</v>
      </c>
      <c r="BA22220" t="s">
        <v>70</v>
      </c>
      <c r="BB22220" t="s">
        <v>70</v>
      </c>
      <c r="BC22220" t="s">
        <v>70</v>
      </c>
      <c r="BD22220" t="s">
        <v>70</v>
      </c>
    </row>
    <row r="22221" spans="1:56" x14ac:dyDescent="0.3">
      <c r="A22221" t="s">
        <v>56</v>
      </c>
      <c r="B22221" t="s">
        <v>215</v>
      </c>
      <c r="C22221" t="s">
        <v>216</v>
      </c>
      <c r="D22221" t="s">
        <v>59</v>
      </c>
      <c r="E22221" t="s">
        <v>82</v>
      </c>
      <c r="F22221" t="s">
        <v>61</v>
      </c>
      <c r="G22221" t="s">
        <v>239</v>
      </c>
      <c r="H22221" t="s">
        <v>71</v>
      </c>
      <c r="I22221" t="s">
        <v>232</v>
      </c>
      <c r="J22221" t="s">
        <v>61</v>
      </c>
      <c r="K22221" t="s">
        <v>61</v>
      </c>
      <c r="L22221" t="s">
        <v>228</v>
      </c>
      <c r="M22221" t="s">
        <v>227</v>
      </c>
      <c r="N22221" t="s">
        <v>61</v>
      </c>
      <c r="O22221" t="s">
        <v>61</v>
      </c>
      <c r="P22221" t="s">
        <v>61</v>
      </c>
      <c r="Q22221" t="s">
        <v>61</v>
      </c>
      <c r="R22221" t="s">
        <v>61</v>
      </c>
      <c r="S22221" t="s">
        <v>61</v>
      </c>
      <c r="T22221" t="s">
        <v>61</v>
      </c>
      <c r="U22221" t="s">
        <v>61</v>
      </c>
      <c r="V22221" t="s">
        <v>61</v>
      </c>
      <c r="W22221" t="s">
        <v>61</v>
      </c>
      <c r="X22221" t="s">
        <v>61</v>
      </c>
      <c r="Y22221" t="s">
        <v>61</v>
      </c>
      <c r="Z22221" t="s">
        <v>61</v>
      </c>
      <c r="AA22221" t="s">
        <v>61</v>
      </c>
      <c r="AB22221" t="s">
        <v>61</v>
      </c>
      <c r="AC22221" t="s">
        <v>61</v>
      </c>
      <c r="AD22221" t="s">
        <v>61</v>
      </c>
      <c r="AE22221" t="s">
        <v>61</v>
      </c>
      <c r="AF22221" t="s">
        <v>61</v>
      </c>
      <c r="AG22221" t="s">
        <v>61</v>
      </c>
      <c r="AH22221" t="s">
        <v>61</v>
      </c>
      <c r="AI22221" t="s">
        <v>61</v>
      </c>
      <c r="AJ22221" t="s">
        <v>61</v>
      </c>
      <c r="AN22221" t="s">
        <v>220</v>
      </c>
      <c r="AO22221" t="s">
        <v>221</v>
      </c>
      <c r="AP22221" t="s">
        <v>222</v>
      </c>
      <c r="AR22221" t="s">
        <v>223</v>
      </c>
      <c r="AS22221">
        <v>2023</v>
      </c>
      <c r="AT22221">
        <v>2020</v>
      </c>
      <c r="AU22221" s="13">
        <v>8981</v>
      </c>
      <c r="AV22221" t="s">
        <v>61</v>
      </c>
      <c r="AX22221" t="s">
        <v>224</v>
      </c>
      <c r="AY22221" t="s">
        <v>70</v>
      </c>
      <c r="AZ22221" t="s">
        <v>70</v>
      </c>
      <c r="BA22221" t="s">
        <v>70</v>
      </c>
      <c r="BB22221" t="s">
        <v>70</v>
      </c>
      <c r="BC22221" t="s">
        <v>70</v>
      </c>
      <c r="BD22221" t="s">
        <v>70</v>
      </c>
    </row>
    <row r="22222" spans="1:56" x14ac:dyDescent="0.3">
      <c r="A22222" t="s">
        <v>56</v>
      </c>
      <c r="B22222" t="s">
        <v>215</v>
      </c>
      <c r="C22222" t="s">
        <v>216</v>
      </c>
      <c r="D22222" t="s">
        <v>59</v>
      </c>
      <c r="E22222" t="s">
        <v>82</v>
      </c>
      <c r="F22222" t="s">
        <v>61</v>
      </c>
      <c r="G22222" t="s">
        <v>239</v>
      </c>
      <c r="H22222" t="s">
        <v>71</v>
      </c>
      <c r="I22222" t="s">
        <v>232</v>
      </c>
      <c r="J22222" t="s">
        <v>61</v>
      </c>
      <c r="K22222" t="s">
        <v>61</v>
      </c>
      <c r="L22222" t="s">
        <v>102</v>
      </c>
      <c r="M22222" t="s">
        <v>102</v>
      </c>
      <c r="N22222" t="s">
        <v>61</v>
      </c>
      <c r="O22222" t="s">
        <v>61</v>
      </c>
      <c r="P22222" t="s">
        <v>61</v>
      </c>
      <c r="Q22222" t="s">
        <v>61</v>
      </c>
      <c r="R22222" t="s">
        <v>61</v>
      </c>
      <c r="S22222" t="s">
        <v>61</v>
      </c>
      <c r="T22222" t="s">
        <v>61</v>
      </c>
      <c r="U22222" t="s">
        <v>61</v>
      </c>
      <c r="V22222" t="s">
        <v>61</v>
      </c>
      <c r="W22222" t="s">
        <v>61</v>
      </c>
      <c r="X22222" t="s">
        <v>61</v>
      </c>
      <c r="Y22222" t="s">
        <v>61</v>
      </c>
      <c r="Z22222" t="s">
        <v>61</v>
      </c>
      <c r="AA22222" t="s">
        <v>61</v>
      </c>
      <c r="AB22222" t="s">
        <v>61</v>
      </c>
      <c r="AC22222" t="s">
        <v>61</v>
      </c>
      <c r="AD22222" t="s">
        <v>61</v>
      </c>
      <c r="AE22222" t="s">
        <v>61</v>
      </c>
      <c r="AF22222" t="s">
        <v>61</v>
      </c>
      <c r="AG22222" t="s">
        <v>61</v>
      </c>
      <c r="AH22222" t="s">
        <v>61</v>
      </c>
      <c r="AI22222" t="s">
        <v>61</v>
      </c>
      <c r="AJ22222" t="s">
        <v>61</v>
      </c>
      <c r="AN22222" t="s">
        <v>220</v>
      </c>
      <c r="AO22222" t="s">
        <v>221</v>
      </c>
      <c r="AP22222" t="s">
        <v>222</v>
      </c>
      <c r="AR22222" t="s">
        <v>223</v>
      </c>
      <c r="AS22222">
        <v>2023</v>
      </c>
      <c r="AT22222">
        <v>2020</v>
      </c>
      <c r="AU22222" s="13">
        <v>0</v>
      </c>
      <c r="AV22222" t="s">
        <v>61</v>
      </c>
      <c r="AX22222" t="s">
        <v>224</v>
      </c>
      <c r="AY22222" t="s">
        <v>70</v>
      </c>
      <c r="AZ22222" t="s">
        <v>70</v>
      </c>
      <c r="BA22222" t="s">
        <v>70</v>
      </c>
      <c r="BB22222" t="s">
        <v>70</v>
      </c>
      <c r="BC22222" t="s">
        <v>70</v>
      </c>
      <c r="BD22222" t="s">
        <v>70</v>
      </c>
    </row>
    <row r="22223" spans="1:56" x14ac:dyDescent="0.3">
      <c r="A22223" t="s">
        <v>56</v>
      </c>
      <c r="B22223" t="s">
        <v>215</v>
      </c>
      <c r="C22223" t="s">
        <v>216</v>
      </c>
      <c r="D22223" t="s">
        <v>59</v>
      </c>
      <c r="E22223" t="s">
        <v>82</v>
      </c>
      <c r="F22223" t="s">
        <v>61</v>
      </c>
      <c r="G22223" t="s">
        <v>239</v>
      </c>
      <c r="H22223" t="s">
        <v>71</v>
      </c>
      <c r="I22223" t="s">
        <v>232</v>
      </c>
      <c r="J22223" t="s">
        <v>61</v>
      </c>
      <c r="K22223" t="s">
        <v>229</v>
      </c>
      <c r="L22223" t="s">
        <v>61</v>
      </c>
      <c r="M22223" t="s">
        <v>61</v>
      </c>
      <c r="N22223" t="s">
        <v>61</v>
      </c>
      <c r="O22223" t="s">
        <v>61</v>
      </c>
      <c r="P22223" t="s">
        <v>61</v>
      </c>
      <c r="Q22223" t="s">
        <v>61</v>
      </c>
      <c r="R22223" t="s">
        <v>61</v>
      </c>
      <c r="S22223" t="s">
        <v>61</v>
      </c>
      <c r="T22223" t="s">
        <v>61</v>
      </c>
      <c r="U22223" t="s">
        <v>61</v>
      </c>
      <c r="V22223" t="s">
        <v>61</v>
      </c>
      <c r="W22223" t="s">
        <v>61</v>
      </c>
      <c r="X22223" t="s">
        <v>61</v>
      </c>
      <c r="Y22223" t="s">
        <v>61</v>
      </c>
      <c r="Z22223" t="s">
        <v>61</v>
      </c>
      <c r="AA22223" t="s">
        <v>61</v>
      </c>
      <c r="AB22223" t="s">
        <v>61</v>
      </c>
      <c r="AC22223" t="s">
        <v>61</v>
      </c>
      <c r="AD22223" t="s">
        <v>61</v>
      </c>
      <c r="AE22223" t="s">
        <v>61</v>
      </c>
      <c r="AF22223" t="s">
        <v>61</v>
      </c>
      <c r="AG22223" t="s">
        <v>61</v>
      </c>
      <c r="AH22223" t="s">
        <v>61</v>
      </c>
      <c r="AI22223" t="s">
        <v>61</v>
      </c>
      <c r="AJ22223" t="s">
        <v>61</v>
      </c>
      <c r="AN22223" t="s">
        <v>220</v>
      </c>
      <c r="AO22223" t="s">
        <v>221</v>
      </c>
      <c r="AP22223" t="s">
        <v>222</v>
      </c>
      <c r="AR22223" t="s">
        <v>223</v>
      </c>
      <c r="AS22223">
        <v>2023</v>
      </c>
      <c r="AT22223">
        <v>2020</v>
      </c>
      <c r="AU22223" s="13">
        <v>3388</v>
      </c>
      <c r="AV22223" t="s">
        <v>61</v>
      </c>
      <c r="AX22223" t="s">
        <v>224</v>
      </c>
      <c r="AY22223" t="s">
        <v>70</v>
      </c>
      <c r="AZ22223" t="s">
        <v>70</v>
      </c>
      <c r="BA22223" t="s">
        <v>70</v>
      </c>
      <c r="BB22223" t="s">
        <v>70</v>
      </c>
      <c r="BC22223" t="s">
        <v>70</v>
      </c>
      <c r="BD22223" t="s">
        <v>70</v>
      </c>
    </row>
    <row r="22224" spans="1:56" x14ac:dyDescent="0.3">
      <c r="A22224" t="s">
        <v>56</v>
      </c>
      <c r="B22224" t="s">
        <v>215</v>
      </c>
      <c r="C22224" t="s">
        <v>216</v>
      </c>
      <c r="D22224" t="s">
        <v>59</v>
      </c>
      <c r="E22224" t="s">
        <v>82</v>
      </c>
      <c r="F22224" t="s">
        <v>61</v>
      </c>
      <c r="G22224" t="s">
        <v>239</v>
      </c>
      <c r="H22224" t="s">
        <v>62</v>
      </c>
      <c r="I22224" t="s">
        <v>233</v>
      </c>
      <c r="J22224" t="s">
        <v>61</v>
      </c>
      <c r="K22224" t="s">
        <v>219</v>
      </c>
      <c r="L22224" t="s">
        <v>61</v>
      </c>
      <c r="M22224" t="s">
        <v>61</v>
      </c>
      <c r="N22224" t="s">
        <v>61</v>
      </c>
      <c r="O22224" t="s">
        <v>61</v>
      </c>
      <c r="P22224" t="s">
        <v>61</v>
      </c>
      <c r="Q22224" t="s">
        <v>61</v>
      </c>
      <c r="R22224" t="s">
        <v>61</v>
      </c>
      <c r="S22224" t="s">
        <v>61</v>
      </c>
      <c r="T22224" t="s">
        <v>61</v>
      </c>
      <c r="U22224" t="s">
        <v>61</v>
      </c>
      <c r="V22224" t="s">
        <v>61</v>
      </c>
      <c r="W22224" t="s">
        <v>61</v>
      </c>
      <c r="X22224" t="s">
        <v>61</v>
      </c>
      <c r="Y22224" t="s">
        <v>61</v>
      </c>
      <c r="Z22224" t="s">
        <v>61</v>
      </c>
      <c r="AA22224" t="s">
        <v>61</v>
      </c>
      <c r="AB22224" t="s">
        <v>61</v>
      </c>
      <c r="AC22224" t="s">
        <v>61</v>
      </c>
      <c r="AD22224" t="s">
        <v>61</v>
      </c>
      <c r="AE22224" t="s">
        <v>61</v>
      </c>
      <c r="AF22224" t="s">
        <v>61</v>
      </c>
      <c r="AG22224" t="s">
        <v>61</v>
      </c>
      <c r="AH22224" t="s">
        <v>61</v>
      </c>
      <c r="AI22224" t="s">
        <v>61</v>
      </c>
      <c r="AJ22224" t="s">
        <v>61</v>
      </c>
      <c r="AN22224" t="s">
        <v>220</v>
      </c>
      <c r="AO22224" t="s">
        <v>221</v>
      </c>
      <c r="AP22224" t="s">
        <v>222</v>
      </c>
      <c r="AR22224" t="s">
        <v>223</v>
      </c>
      <c r="AS22224">
        <v>2023</v>
      </c>
      <c r="AT22224">
        <v>2020</v>
      </c>
      <c r="AU22224" s="13">
        <v>466861</v>
      </c>
      <c r="AV22224" t="s">
        <v>61</v>
      </c>
      <c r="AX22224" t="s">
        <v>224</v>
      </c>
      <c r="AY22224" t="s">
        <v>70</v>
      </c>
      <c r="AZ22224" t="s">
        <v>70</v>
      </c>
      <c r="BA22224" t="s">
        <v>70</v>
      </c>
      <c r="BB22224" t="s">
        <v>70</v>
      </c>
      <c r="BC22224" t="s">
        <v>70</v>
      </c>
      <c r="BD22224" t="s">
        <v>70</v>
      </c>
    </row>
    <row r="22225" spans="1:56" x14ac:dyDescent="0.3">
      <c r="A22225" t="s">
        <v>56</v>
      </c>
      <c r="B22225" t="s">
        <v>215</v>
      </c>
      <c r="C22225" t="s">
        <v>216</v>
      </c>
      <c r="D22225" t="s">
        <v>59</v>
      </c>
      <c r="E22225" t="s">
        <v>82</v>
      </c>
      <c r="F22225" t="s">
        <v>61</v>
      </c>
      <c r="G22225" t="s">
        <v>239</v>
      </c>
      <c r="H22225" t="s">
        <v>62</v>
      </c>
      <c r="I22225" t="s">
        <v>233</v>
      </c>
      <c r="J22225" t="s">
        <v>61</v>
      </c>
      <c r="K22225" t="s">
        <v>225</v>
      </c>
      <c r="L22225" t="s">
        <v>61</v>
      </c>
      <c r="M22225" t="s">
        <v>61</v>
      </c>
      <c r="N22225" t="s">
        <v>61</v>
      </c>
      <c r="O22225" t="s">
        <v>61</v>
      </c>
      <c r="P22225" t="s">
        <v>61</v>
      </c>
      <c r="Q22225" t="s">
        <v>61</v>
      </c>
      <c r="R22225" t="s">
        <v>61</v>
      </c>
      <c r="S22225" t="s">
        <v>61</v>
      </c>
      <c r="T22225" t="s">
        <v>61</v>
      </c>
      <c r="U22225" t="s">
        <v>61</v>
      </c>
      <c r="V22225" t="s">
        <v>61</v>
      </c>
      <c r="W22225" t="s">
        <v>61</v>
      </c>
      <c r="X22225" t="s">
        <v>61</v>
      </c>
      <c r="Y22225" t="s">
        <v>61</v>
      </c>
      <c r="Z22225" t="s">
        <v>61</v>
      </c>
      <c r="AA22225" t="s">
        <v>61</v>
      </c>
      <c r="AB22225" t="s">
        <v>61</v>
      </c>
      <c r="AC22225" t="s">
        <v>61</v>
      </c>
      <c r="AD22225" t="s">
        <v>61</v>
      </c>
      <c r="AE22225" t="s">
        <v>61</v>
      </c>
      <c r="AF22225" t="s">
        <v>61</v>
      </c>
      <c r="AG22225" t="s">
        <v>61</v>
      </c>
      <c r="AH22225" t="s">
        <v>61</v>
      </c>
      <c r="AI22225" t="s">
        <v>61</v>
      </c>
      <c r="AJ22225" t="s">
        <v>61</v>
      </c>
      <c r="AN22225" t="s">
        <v>220</v>
      </c>
      <c r="AO22225" t="s">
        <v>221</v>
      </c>
      <c r="AP22225" t="s">
        <v>222</v>
      </c>
      <c r="AR22225" t="s">
        <v>223</v>
      </c>
      <c r="AS22225">
        <v>2023</v>
      </c>
      <c r="AT22225">
        <v>2020</v>
      </c>
      <c r="AU22225" s="13">
        <v>4743</v>
      </c>
      <c r="AV22225" t="s">
        <v>61</v>
      </c>
      <c r="AX22225" t="s">
        <v>224</v>
      </c>
      <c r="AY22225" t="s">
        <v>70</v>
      </c>
      <c r="AZ22225" t="s">
        <v>70</v>
      </c>
      <c r="BA22225" t="s">
        <v>70</v>
      </c>
      <c r="BB22225" t="s">
        <v>70</v>
      </c>
      <c r="BC22225" t="s">
        <v>70</v>
      </c>
      <c r="BD22225" t="s">
        <v>70</v>
      </c>
    </row>
    <row r="22226" spans="1:56" x14ac:dyDescent="0.3">
      <c r="A22226" t="s">
        <v>56</v>
      </c>
      <c r="B22226" t="s">
        <v>215</v>
      </c>
      <c r="C22226" t="s">
        <v>216</v>
      </c>
      <c r="D22226" t="s">
        <v>59</v>
      </c>
      <c r="E22226" t="s">
        <v>82</v>
      </c>
      <c r="F22226" t="s">
        <v>61</v>
      </c>
      <c r="G22226" t="s">
        <v>239</v>
      </c>
      <c r="H22226" t="s">
        <v>62</v>
      </c>
      <c r="I22226" t="s">
        <v>233</v>
      </c>
      <c r="J22226" t="s">
        <v>61</v>
      </c>
      <c r="K22226" t="s">
        <v>61</v>
      </c>
      <c r="L22226" t="s">
        <v>226</v>
      </c>
      <c r="M22226" t="s">
        <v>227</v>
      </c>
      <c r="N22226" t="s">
        <v>61</v>
      </c>
      <c r="O22226" t="s">
        <v>61</v>
      </c>
      <c r="P22226" t="s">
        <v>61</v>
      </c>
      <c r="Q22226" t="s">
        <v>61</v>
      </c>
      <c r="R22226" t="s">
        <v>61</v>
      </c>
      <c r="S22226" t="s">
        <v>61</v>
      </c>
      <c r="T22226" t="s">
        <v>61</v>
      </c>
      <c r="U22226" t="s">
        <v>61</v>
      </c>
      <c r="V22226" t="s">
        <v>61</v>
      </c>
      <c r="W22226" t="s">
        <v>61</v>
      </c>
      <c r="X22226" t="s">
        <v>61</v>
      </c>
      <c r="Y22226" t="s">
        <v>61</v>
      </c>
      <c r="Z22226" t="s">
        <v>61</v>
      </c>
      <c r="AA22226" t="s">
        <v>61</v>
      </c>
      <c r="AB22226" t="s">
        <v>61</v>
      </c>
      <c r="AC22226" t="s">
        <v>61</v>
      </c>
      <c r="AD22226" t="s">
        <v>61</v>
      </c>
      <c r="AE22226" t="s">
        <v>61</v>
      </c>
      <c r="AF22226" t="s">
        <v>61</v>
      </c>
      <c r="AG22226" t="s">
        <v>61</v>
      </c>
      <c r="AH22226" t="s">
        <v>61</v>
      </c>
      <c r="AI22226" t="s">
        <v>61</v>
      </c>
      <c r="AJ22226" t="s">
        <v>61</v>
      </c>
      <c r="AN22226" t="s">
        <v>220</v>
      </c>
      <c r="AO22226" t="s">
        <v>221</v>
      </c>
      <c r="AP22226" t="s">
        <v>222</v>
      </c>
      <c r="AR22226" t="s">
        <v>223</v>
      </c>
      <c r="AS22226">
        <v>2023</v>
      </c>
      <c r="AT22226">
        <v>2020</v>
      </c>
      <c r="AU22226" s="13">
        <v>223807</v>
      </c>
      <c r="AV22226" t="s">
        <v>61</v>
      </c>
      <c r="AX22226" t="s">
        <v>224</v>
      </c>
      <c r="AY22226" t="s">
        <v>70</v>
      </c>
      <c r="AZ22226" t="s">
        <v>70</v>
      </c>
      <c r="BA22226" t="s">
        <v>70</v>
      </c>
      <c r="BB22226" t="s">
        <v>70</v>
      </c>
      <c r="BC22226" t="s">
        <v>70</v>
      </c>
      <c r="BD22226" t="s">
        <v>70</v>
      </c>
    </row>
    <row r="22227" spans="1:56" x14ac:dyDescent="0.3">
      <c r="A22227" t="s">
        <v>56</v>
      </c>
      <c r="B22227" t="s">
        <v>215</v>
      </c>
      <c r="C22227" t="s">
        <v>216</v>
      </c>
      <c r="D22227" t="s">
        <v>59</v>
      </c>
      <c r="E22227" t="s">
        <v>82</v>
      </c>
      <c r="F22227" t="s">
        <v>61</v>
      </c>
      <c r="G22227" t="s">
        <v>239</v>
      </c>
      <c r="H22227" t="s">
        <v>62</v>
      </c>
      <c r="I22227" t="s">
        <v>233</v>
      </c>
      <c r="J22227" t="s">
        <v>61</v>
      </c>
      <c r="K22227" t="s">
        <v>61</v>
      </c>
      <c r="L22227" t="s">
        <v>228</v>
      </c>
      <c r="M22227" t="s">
        <v>227</v>
      </c>
      <c r="N22227" t="s">
        <v>61</v>
      </c>
      <c r="O22227" t="s">
        <v>61</v>
      </c>
      <c r="P22227" t="s">
        <v>61</v>
      </c>
      <c r="Q22227" t="s">
        <v>61</v>
      </c>
      <c r="R22227" t="s">
        <v>61</v>
      </c>
      <c r="S22227" t="s">
        <v>61</v>
      </c>
      <c r="T22227" t="s">
        <v>61</v>
      </c>
      <c r="U22227" t="s">
        <v>61</v>
      </c>
      <c r="V22227" t="s">
        <v>61</v>
      </c>
      <c r="W22227" t="s">
        <v>61</v>
      </c>
      <c r="X22227" t="s">
        <v>61</v>
      </c>
      <c r="Y22227" t="s">
        <v>61</v>
      </c>
      <c r="Z22227" t="s">
        <v>61</v>
      </c>
      <c r="AA22227" t="s">
        <v>61</v>
      </c>
      <c r="AB22227" t="s">
        <v>61</v>
      </c>
      <c r="AC22227" t="s">
        <v>61</v>
      </c>
      <c r="AD22227" t="s">
        <v>61</v>
      </c>
      <c r="AE22227" t="s">
        <v>61</v>
      </c>
      <c r="AF22227" t="s">
        <v>61</v>
      </c>
      <c r="AG22227" t="s">
        <v>61</v>
      </c>
      <c r="AH22227" t="s">
        <v>61</v>
      </c>
      <c r="AI22227" t="s">
        <v>61</v>
      </c>
      <c r="AJ22227" t="s">
        <v>61</v>
      </c>
      <c r="AN22227" t="s">
        <v>220</v>
      </c>
      <c r="AO22227" t="s">
        <v>221</v>
      </c>
      <c r="AP22227" t="s">
        <v>222</v>
      </c>
      <c r="AR22227" t="s">
        <v>223</v>
      </c>
      <c r="AS22227">
        <v>2023</v>
      </c>
      <c r="AT22227">
        <v>2020</v>
      </c>
      <c r="AU22227" s="13">
        <v>232297</v>
      </c>
      <c r="AV22227" t="s">
        <v>61</v>
      </c>
      <c r="AX22227" t="s">
        <v>224</v>
      </c>
      <c r="AY22227" t="s">
        <v>70</v>
      </c>
      <c r="AZ22227" t="s">
        <v>70</v>
      </c>
      <c r="BA22227" t="s">
        <v>70</v>
      </c>
      <c r="BB22227" t="s">
        <v>70</v>
      </c>
      <c r="BC22227" t="s">
        <v>70</v>
      </c>
      <c r="BD22227" t="s">
        <v>70</v>
      </c>
    </row>
    <row r="22228" spans="1:56" x14ac:dyDescent="0.3">
      <c r="A22228" t="s">
        <v>56</v>
      </c>
      <c r="B22228" t="s">
        <v>215</v>
      </c>
      <c r="C22228" t="s">
        <v>216</v>
      </c>
      <c r="D22228" t="s">
        <v>59</v>
      </c>
      <c r="E22228" t="s">
        <v>82</v>
      </c>
      <c r="F22228" t="s">
        <v>61</v>
      </c>
      <c r="G22228" t="s">
        <v>239</v>
      </c>
      <c r="H22228" t="s">
        <v>62</v>
      </c>
      <c r="I22228" t="s">
        <v>233</v>
      </c>
      <c r="J22228" t="s">
        <v>61</v>
      </c>
      <c r="K22228" t="s">
        <v>61</v>
      </c>
      <c r="L22228" t="s">
        <v>228</v>
      </c>
      <c r="M22228" t="s">
        <v>12</v>
      </c>
      <c r="N22228" t="s">
        <v>61</v>
      </c>
      <c r="O22228" t="s">
        <v>61</v>
      </c>
      <c r="P22228" t="s">
        <v>61</v>
      </c>
      <c r="Q22228" t="s">
        <v>61</v>
      </c>
      <c r="R22228" t="s">
        <v>61</v>
      </c>
      <c r="S22228" t="s">
        <v>61</v>
      </c>
      <c r="T22228" t="s">
        <v>61</v>
      </c>
      <c r="U22228" t="s">
        <v>61</v>
      </c>
      <c r="V22228" t="s">
        <v>61</v>
      </c>
      <c r="W22228" t="s">
        <v>61</v>
      </c>
      <c r="X22228" t="s">
        <v>61</v>
      </c>
      <c r="Y22228" t="s">
        <v>61</v>
      </c>
      <c r="Z22228" t="s">
        <v>61</v>
      </c>
      <c r="AA22228" t="s">
        <v>61</v>
      </c>
      <c r="AB22228" t="s">
        <v>61</v>
      </c>
      <c r="AC22228" t="s">
        <v>61</v>
      </c>
      <c r="AD22228" t="s">
        <v>61</v>
      </c>
      <c r="AE22228" t="s">
        <v>61</v>
      </c>
      <c r="AF22228" t="s">
        <v>61</v>
      </c>
      <c r="AG22228" t="s">
        <v>61</v>
      </c>
      <c r="AH22228" t="s">
        <v>61</v>
      </c>
      <c r="AI22228" t="s">
        <v>61</v>
      </c>
      <c r="AJ22228" t="s">
        <v>61</v>
      </c>
      <c r="AN22228" t="s">
        <v>220</v>
      </c>
      <c r="AO22228" t="s">
        <v>221</v>
      </c>
      <c r="AP22228" t="s">
        <v>222</v>
      </c>
      <c r="AR22228" t="s">
        <v>223</v>
      </c>
      <c r="AS22228">
        <v>2023</v>
      </c>
      <c r="AT22228">
        <v>2020</v>
      </c>
      <c r="AU22228" s="13">
        <v>35150</v>
      </c>
      <c r="AV22228" t="s">
        <v>61</v>
      </c>
      <c r="AX22228" t="s">
        <v>224</v>
      </c>
      <c r="AY22228" t="s">
        <v>70</v>
      </c>
      <c r="AZ22228" t="s">
        <v>70</v>
      </c>
      <c r="BA22228" t="s">
        <v>70</v>
      </c>
      <c r="BB22228" t="s">
        <v>70</v>
      </c>
      <c r="BC22228" t="s">
        <v>70</v>
      </c>
      <c r="BD22228" t="s">
        <v>70</v>
      </c>
    </row>
    <row r="22229" spans="1:56" x14ac:dyDescent="0.3">
      <c r="A22229" t="s">
        <v>56</v>
      </c>
      <c r="B22229" t="s">
        <v>215</v>
      </c>
      <c r="C22229" t="s">
        <v>216</v>
      </c>
      <c r="D22229" t="s">
        <v>59</v>
      </c>
      <c r="E22229" t="s">
        <v>82</v>
      </c>
      <c r="F22229" t="s">
        <v>61</v>
      </c>
      <c r="G22229" t="s">
        <v>239</v>
      </c>
      <c r="H22229" t="s">
        <v>62</v>
      </c>
      <c r="I22229" t="s">
        <v>233</v>
      </c>
      <c r="J22229" t="s">
        <v>61</v>
      </c>
      <c r="K22229" t="s">
        <v>229</v>
      </c>
      <c r="L22229" t="s">
        <v>61</v>
      </c>
      <c r="M22229" t="s">
        <v>61</v>
      </c>
      <c r="N22229" t="s">
        <v>61</v>
      </c>
      <c r="O22229" t="s">
        <v>61</v>
      </c>
      <c r="P22229" t="s">
        <v>61</v>
      </c>
      <c r="Q22229" t="s">
        <v>61</v>
      </c>
      <c r="R22229" t="s">
        <v>61</v>
      </c>
      <c r="S22229" t="s">
        <v>61</v>
      </c>
      <c r="T22229" t="s">
        <v>61</v>
      </c>
      <c r="U22229" t="s">
        <v>61</v>
      </c>
      <c r="V22229" t="s">
        <v>61</v>
      </c>
      <c r="W22229" t="s">
        <v>61</v>
      </c>
      <c r="X22229" t="s">
        <v>61</v>
      </c>
      <c r="Y22229" t="s">
        <v>61</v>
      </c>
      <c r="Z22229" t="s">
        <v>61</v>
      </c>
      <c r="AA22229" t="s">
        <v>61</v>
      </c>
      <c r="AB22229" t="s">
        <v>61</v>
      </c>
      <c r="AC22229" t="s">
        <v>61</v>
      </c>
      <c r="AD22229" t="s">
        <v>61</v>
      </c>
      <c r="AE22229" t="s">
        <v>61</v>
      </c>
      <c r="AF22229" t="s">
        <v>61</v>
      </c>
      <c r="AG22229" t="s">
        <v>61</v>
      </c>
      <c r="AH22229" t="s">
        <v>61</v>
      </c>
      <c r="AI22229" t="s">
        <v>61</v>
      </c>
      <c r="AJ22229" t="s">
        <v>61</v>
      </c>
      <c r="AN22229" t="s">
        <v>220</v>
      </c>
      <c r="AO22229" t="s">
        <v>221</v>
      </c>
      <c r="AP22229" t="s">
        <v>222</v>
      </c>
      <c r="AR22229" t="s">
        <v>223</v>
      </c>
      <c r="AS22229">
        <v>2023</v>
      </c>
      <c r="AT22229">
        <v>2020</v>
      </c>
      <c r="AU22229" s="13">
        <v>19650</v>
      </c>
      <c r="AV22229" t="s">
        <v>61</v>
      </c>
      <c r="AX22229" t="s">
        <v>224</v>
      </c>
      <c r="AY22229" t="s">
        <v>70</v>
      </c>
      <c r="AZ22229" t="s">
        <v>70</v>
      </c>
      <c r="BA22229" t="s">
        <v>70</v>
      </c>
      <c r="BB22229" t="s">
        <v>70</v>
      </c>
      <c r="BC22229" t="s">
        <v>70</v>
      </c>
      <c r="BD22229" t="s">
        <v>70</v>
      </c>
    </row>
    <row r="22230" spans="1:56" x14ac:dyDescent="0.3">
      <c r="A22230" t="s">
        <v>56</v>
      </c>
      <c r="B22230" t="s">
        <v>215</v>
      </c>
      <c r="C22230" t="s">
        <v>216</v>
      </c>
      <c r="D22230" t="s">
        <v>59</v>
      </c>
      <c r="E22230" t="s">
        <v>82</v>
      </c>
      <c r="F22230" t="s">
        <v>61</v>
      </c>
      <c r="G22230" t="s">
        <v>239</v>
      </c>
      <c r="H22230" t="s">
        <v>71</v>
      </c>
      <c r="I22230" t="s">
        <v>234</v>
      </c>
      <c r="J22230" t="s">
        <v>61</v>
      </c>
      <c r="K22230" t="s">
        <v>219</v>
      </c>
      <c r="L22230" t="s">
        <v>61</v>
      </c>
      <c r="M22230" t="s">
        <v>61</v>
      </c>
      <c r="N22230" t="s">
        <v>61</v>
      </c>
      <c r="O22230" t="s">
        <v>61</v>
      </c>
      <c r="P22230" t="s">
        <v>61</v>
      </c>
      <c r="Q22230" t="s">
        <v>61</v>
      </c>
      <c r="R22230" t="s">
        <v>61</v>
      </c>
      <c r="S22230" t="s">
        <v>61</v>
      </c>
      <c r="T22230" t="s">
        <v>61</v>
      </c>
      <c r="U22230" t="s">
        <v>61</v>
      </c>
      <c r="V22230" t="s">
        <v>61</v>
      </c>
      <c r="W22230" t="s">
        <v>61</v>
      </c>
      <c r="X22230" t="s">
        <v>61</v>
      </c>
      <c r="Y22230" t="s">
        <v>61</v>
      </c>
      <c r="Z22230" t="s">
        <v>61</v>
      </c>
      <c r="AA22230" t="s">
        <v>61</v>
      </c>
      <c r="AB22230" t="s">
        <v>61</v>
      </c>
      <c r="AC22230" t="s">
        <v>61</v>
      </c>
      <c r="AD22230" t="s">
        <v>61</v>
      </c>
      <c r="AE22230" t="s">
        <v>61</v>
      </c>
      <c r="AF22230" t="s">
        <v>61</v>
      </c>
      <c r="AG22230" t="s">
        <v>61</v>
      </c>
      <c r="AH22230" t="s">
        <v>61</v>
      </c>
      <c r="AI22230" t="s">
        <v>61</v>
      </c>
      <c r="AJ22230" t="s">
        <v>61</v>
      </c>
      <c r="AN22230" t="s">
        <v>220</v>
      </c>
      <c r="AO22230" t="s">
        <v>221</v>
      </c>
      <c r="AP22230" t="s">
        <v>222</v>
      </c>
      <c r="AR22230" t="s">
        <v>223</v>
      </c>
      <c r="AS22230">
        <v>2023</v>
      </c>
      <c r="AT22230">
        <v>2020</v>
      </c>
      <c r="AU22230" s="13">
        <v>58773</v>
      </c>
      <c r="AV22230" t="s">
        <v>61</v>
      </c>
      <c r="AX22230" t="s">
        <v>224</v>
      </c>
      <c r="AY22230" t="s">
        <v>70</v>
      </c>
      <c r="AZ22230" t="s">
        <v>70</v>
      </c>
      <c r="BA22230" t="s">
        <v>70</v>
      </c>
      <c r="BB22230" t="s">
        <v>70</v>
      </c>
      <c r="BC22230" t="s">
        <v>70</v>
      </c>
      <c r="BD22230" t="s">
        <v>70</v>
      </c>
    </row>
    <row r="22231" spans="1:56" x14ac:dyDescent="0.3">
      <c r="A22231" t="s">
        <v>56</v>
      </c>
      <c r="B22231" t="s">
        <v>215</v>
      </c>
      <c r="C22231" t="s">
        <v>216</v>
      </c>
      <c r="D22231" t="s">
        <v>59</v>
      </c>
      <c r="E22231" t="s">
        <v>82</v>
      </c>
      <c r="F22231" t="s">
        <v>61</v>
      </c>
      <c r="G22231" t="s">
        <v>239</v>
      </c>
      <c r="H22231" t="s">
        <v>71</v>
      </c>
      <c r="I22231" t="s">
        <v>234</v>
      </c>
      <c r="J22231" t="s">
        <v>61</v>
      </c>
      <c r="K22231" t="s">
        <v>61</v>
      </c>
      <c r="L22231" t="s">
        <v>226</v>
      </c>
      <c r="M22231" t="s">
        <v>227</v>
      </c>
      <c r="N22231" t="s">
        <v>61</v>
      </c>
      <c r="O22231" t="s">
        <v>61</v>
      </c>
      <c r="P22231" t="s">
        <v>61</v>
      </c>
      <c r="Q22231" t="s">
        <v>61</v>
      </c>
      <c r="R22231" t="s">
        <v>61</v>
      </c>
      <c r="S22231" t="s">
        <v>61</v>
      </c>
      <c r="T22231" t="s">
        <v>61</v>
      </c>
      <c r="U22231" t="s">
        <v>61</v>
      </c>
      <c r="V22231" t="s">
        <v>61</v>
      </c>
      <c r="W22231" t="s">
        <v>61</v>
      </c>
      <c r="X22231" t="s">
        <v>61</v>
      </c>
      <c r="Y22231" t="s">
        <v>61</v>
      </c>
      <c r="Z22231" t="s">
        <v>61</v>
      </c>
      <c r="AA22231" t="s">
        <v>61</v>
      </c>
      <c r="AB22231" t="s">
        <v>61</v>
      </c>
      <c r="AC22231" t="s">
        <v>61</v>
      </c>
      <c r="AD22231" t="s">
        <v>61</v>
      </c>
      <c r="AE22231" t="s">
        <v>61</v>
      </c>
      <c r="AF22231" t="s">
        <v>61</v>
      </c>
      <c r="AG22231" t="s">
        <v>61</v>
      </c>
      <c r="AH22231" t="s">
        <v>61</v>
      </c>
      <c r="AI22231" t="s">
        <v>61</v>
      </c>
      <c r="AJ22231" t="s">
        <v>61</v>
      </c>
      <c r="AN22231" t="s">
        <v>220</v>
      </c>
      <c r="AO22231" t="s">
        <v>221</v>
      </c>
      <c r="AP22231" t="s">
        <v>222</v>
      </c>
      <c r="AR22231" t="s">
        <v>223</v>
      </c>
      <c r="AS22231">
        <v>2023</v>
      </c>
      <c r="AT22231">
        <v>2020</v>
      </c>
      <c r="AU22231" s="13">
        <v>50529</v>
      </c>
      <c r="AV22231" t="s">
        <v>61</v>
      </c>
      <c r="AX22231" t="s">
        <v>224</v>
      </c>
      <c r="AY22231" t="s">
        <v>70</v>
      </c>
      <c r="AZ22231" t="s">
        <v>70</v>
      </c>
      <c r="BA22231" t="s">
        <v>70</v>
      </c>
      <c r="BB22231" t="s">
        <v>70</v>
      </c>
      <c r="BC22231" t="s">
        <v>70</v>
      </c>
      <c r="BD22231" t="s">
        <v>70</v>
      </c>
    </row>
    <row r="22232" spans="1:56" x14ac:dyDescent="0.3">
      <c r="A22232" t="s">
        <v>56</v>
      </c>
      <c r="B22232" t="s">
        <v>215</v>
      </c>
      <c r="C22232" t="s">
        <v>216</v>
      </c>
      <c r="D22232" t="s">
        <v>59</v>
      </c>
      <c r="E22232" t="s">
        <v>82</v>
      </c>
      <c r="F22232" t="s">
        <v>61</v>
      </c>
      <c r="G22232" t="s">
        <v>239</v>
      </c>
      <c r="H22232" t="s">
        <v>71</v>
      </c>
      <c r="I22232" t="s">
        <v>234</v>
      </c>
      <c r="J22232" t="s">
        <v>61</v>
      </c>
      <c r="K22232" t="s">
        <v>61</v>
      </c>
      <c r="L22232" t="s">
        <v>228</v>
      </c>
      <c r="M22232" t="s">
        <v>227</v>
      </c>
      <c r="N22232" t="s">
        <v>61</v>
      </c>
      <c r="O22232" t="s">
        <v>61</v>
      </c>
      <c r="P22232" t="s">
        <v>61</v>
      </c>
      <c r="Q22232" t="s">
        <v>61</v>
      </c>
      <c r="R22232" t="s">
        <v>61</v>
      </c>
      <c r="S22232" t="s">
        <v>61</v>
      </c>
      <c r="T22232" t="s">
        <v>61</v>
      </c>
      <c r="U22232" t="s">
        <v>61</v>
      </c>
      <c r="V22232" t="s">
        <v>61</v>
      </c>
      <c r="W22232" t="s">
        <v>61</v>
      </c>
      <c r="X22232" t="s">
        <v>61</v>
      </c>
      <c r="Y22232" t="s">
        <v>61</v>
      </c>
      <c r="Z22232" t="s">
        <v>61</v>
      </c>
      <c r="AA22232" t="s">
        <v>61</v>
      </c>
      <c r="AB22232" t="s">
        <v>61</v>
      </c>
      <c r="AC22232" t="s">
        <v>61</v>
      </c>
      <c r="AD22232" t="s">
        <v>61</v>
      </c>
      <c r="AE22232" t="s">
        <v>61</v>
      </c>
      <c r="AF22232" t="s">
        <v>61</v>
      </c>
      <c r="AG22232" t="s">
        <v>61</v>
      </c>
      <c r="AH22232" t="s">
        <v>61</v>
      </c>
      <c r="AI22232" t="s">
        <v>61</v>
      </c>
      <c r="AJ22232" t="s">
        <v>61</v>
      </c>
      <c r="AN22232" t="s">
        <v>220</v>
      </c>
      <c r="AO22232" t="s">
        <v>221</v>
      </c>
      <c r="AP22232" t="s">
        <v>222</v>
      </c>
      <c r="AR22232" t="s">
        <v>223</v>
      </c>
      <c r="AS22232">
        <v>2023</v>
      </c>
      <c r="AT22232">
        <v>2020</v>
      </c>
      <c r="AU22232" s="13">
        <v>15029</v>
      </c>
      <c r="AV22232" t="s">
        <v>61</v>
      </c>
      <c r="AX22232" t="s">
        <v>224</v>
      </c>
      <c r="AY22232" t="s">
        <v>70</v>
      </c>
      <c r="AZ22232" t="s">
        <v>70</v>
      </c>
      <c r="BA22232" t="s">
        <v>70</v>
      </c>
      <c r="BB22232" t="s">
        <v>70</v>
      </c>
      <c r="BC22232" t="s">
        <v>70</v>
      </c>
      <c r="BD22232" t="s">
        <v>70</v>
      </c>
    </row>
    <row r="22233" spans="1:56" x14ac:dyDescent="0.3">
      <c r="A22233" t="s">
        <v>56</v>
      </c>
      <c r="B22233" t="s">
        <v>215</v>
      </c>
      <c r="C22233" t="s">
        <v>216</v>
      </c>
      <c r="D22233" t="s">
        <v>59</v>
      </c>
      <c r="E22233" t="s">
        <v>82</v>
      </c>
      <c r="F22233" t="s">
        <v>61</v>
      </c>
      <c r="G22233" t="s">
        <v>239</v>
      </c>
      <c r="H22233" t="s">
        <v>71</v>
      </c>
      <c r="I22233" t="s">
        <v>234</v>
      </c>
      <c r="J22233" t="s">
        <v>61</v>
      </c>
      <c r="K22233" t="s">
        <v>61</v>
      </c>
      <c r="L22233" t="s">
        <v>102</v>
      </c>
      <c r="M22233" t="s">
        <v>102</v>
      </c>
      <c r="N22233" t="s">
        <v>61</v>
      </c>
      <c r="O22233" t="s">
        <v>61</v>
      </c>
      <c r="P22233" t="s">
        <v>61</v>
      </c>
      <c r="Q22233" t="s">
        <v>61</v>
      </c>
      <c r="R22233" t="s">
        <v>61</v>
      </c>
      <c r="S22233" t="s">
        <v>61</v>
      </c>
      <c r="T22233" t="s">
        <v>61</v>
      </c>
      <c r="U22233" t="s">
        <v>61</v>
      </c>
      <c r="V22233" t="s">
        <v>61</v>
      </c>
      <c r="W22233" t="s">
        <v>61</v>
      </c>
      <c r="X22233" t="s">
        <v>61</v>
      </c>
      <c r="Y22233" t="s">
        <v>61</v>
      </c>
      <c r="Z22233" t="s">
        <v>61</v>
      </c>
      <c r="AA22233" t="s">
        <v>61</v>
      </c>
      <c r="AB22233" t="s">
        <v>61</v>
      </c>
      <c r="AC22233" t="s">
        <v>61</v>
      </c>
      <c r="AD22233" t="s">
        <v>61</v>
      </c>
      <c r="AE22233" t="s">
        <v>61</v>
      </c>
      <c r="AF22233" t="s">
        <v>61</v>
      </c>
      <c r="AG22233" t="s">
        <v>61</v>
      </c>
      <c r="AH22233" t="s">
        <v>61</v>
      </c>
      <c r="AI22233" t="s">
        <v>61</v>
      </c>
      <c r="AJ22233" t="s">
        <v>61</v>
      </c>
      <c r="AN22233" t="s">
        <v>220</v>
      </c>
      <c r="AO22233" t="s">
        <v>221</v>
      </c>
      <c r="AP22233" t="s">
        <v>222</v>
      </c>
      <c r="AR22233" t="s">
        <v>223</v>
      </c>
      <c r="AS22233">
        <v>2023</v>
      </c>
      <c r="AT22233">
        <v>2020</v>
      </c>
      <c r="AU22233" s="13">
        <v>0</v>
      </c>
      <c r="AV22233" t="s">
        <v>61</v>
      </c>
      <c r="AX22233" t="s">
        <v>224</v>
      </c>
      <c r="AY22233" t="s">
        <v>70</v>
      </c>
      <c r="AZ22233" t="s">
        <v>70</v>
      </c>
      <c r="BA22233" t="s">
        <v>70</v>
      </c>
      <c r="BB22233" t="s">
        <v>70</v>
      </c>
      <c r="BC22233" t="s">
        <v>70</v>
      </c>
      <c r="BD22233" t="s">
        <v>70</v>
      </c>
    </row>
    <row r="22234" spans="1:56" x14ac:dyDescent="0.3">
      <c r="A22234" t="s">
        <v>56</v>
      </c>
      <c r="B22234" t="s">
        <v>215</v>
      </c>
      <c r="C22234" t="s">
        <v>216</v>
      </c>
      <c r="D22234" t="s">
        <v>59</v>
      </c>
      <c r="E22234" t="s">
        <v>82</v>
      </c>
      <c r="F22234" t="s">
        <v>61</v>
      </c>
      <c r="G22234" t="s">
        <v>239</v>
      </c>
      <c r="H22234" t="s">
        <v>71</v>
      </c>
      <c r="I22234" t="s">
        <v>234</v>
      </c>
      <c r="J22234" t="s">
        <v>61</v>
      </c>
      <c r="K22234" t="s">
        <v>229</v>
      </c>
      <c r="L22234" t="s">
        <v>61</v>
      </c>
      <c r="M22234" t="s">
        <v>61</v>
      </c>
      <c r="N22234" t="s">
        <v>61</v>
      </c>
      <c r="O22234" t="s">
        <v>61</v>
      </c>
      <c r="P22234" t="s">
        <v>61</v>
      </c>
      <c r="Q22234" t="s">
        <v>61</v>
      </c>
      <c r="R22234" t="s">
        <v>61</v>
      </c>
      <c r="S22234" t="s">
        <v>61</v>
      </c>
      <c r="T22234" t="s">
        <v>61</v>
      </c>
      <c r="U22234" t="s">
        <v>61</v>
      </c>
      <c r="V22234" t="s">
        <v>61</v>
      </c>
      <c r="W22234" t="s">
        <v>61</v>
      </c>
      <c r="X22234" t="s">
        <v>61</v>
      </c>
      <c r="Y22234" t="s">
        <v>61</v>
      </c>
      <c r="Z22234" t="s">
        <v>61</v>
      </c>
      <c r="AA22234" t="s">
        <v>61</v>
      </c>
      <c r="AB22234" t="s">
        <v>61</v>
      </c>
      <c r="AC22234" t="s">
        <v>61</v>
      </c>
      <c r="AD22234" t="s">
        <v>61</v>
      </c>
      <c r="AE22234" t="s">
        <v>61</v>
      </c>
      <c r="AF22234" t="s">
        <v>61</v>
      </c>
      <c r="AG22234" t="s">
        <v>61</v>
      </c>
      <c r="AH22234" t="s">
        <v>61</v>
      </c>
      <c r="AI22234" t="s">
        <v>61</v>
      </c>
      <c r="AJ22234" t="s">
        <v>61</v>
      </c>
      <c r="AN22234" t="s">
        <v>220</v>
      </c>
      <c r="AO22234" t="s">
        <v>221</v>
      </c>
      <c r="AP22234" t="s">
        <v>222</v>
      </c>
      <c r="AR22234" t="s">
        <v>223</v>
      </c>
      <c r="AS22234">
        <v>2023</v>
      </c>
      <c r="AT22234">
        <v>2020</v>
      </c>
      <c r="AU22234" s="13">
        <v>6785</v>
      </c>
      <c r="AV22234" t="s">
        <v>61</v>
      </c>
      <c r="AX22234" t="s">
        <v>224</v>
      </c>
      <c r="AY22234" t="s">
        <v>70</v>
      </c>
      <c r="AZ22234" t="s">
        <v>70</v>
      </c>
      <c r="BA22234" t="s">
        <v>70</v>
      </c>
      <c r="BB22234" t="s">
        <v>70</v>
      </c>
      <c r="BC22234" t="s">
        <v>70</v>
      </c>
      <c r="BD22234" t="s">
        <v>70</v>
      </c>
    </row>
    <row r="22235" spans="1:56" x14ac:dyDescent="0.3">
      <c r="A22235" t="s">
        <v>56</v>
      </c>
      <c r="B22235" t="s">
        <v>215</v>
      </c>
      <c r="C22235" t="s">
        <v>216</v>
      </c>
      <c r="D22235" t="s">
        <v>59</v>
      </c>
      <c r="E22235" t="s">
        <v>82</v>
      </c>
      <c r="F22235" t="s">
        <v>61</v>
      </c>
      <c r="G22235" t="s">
        <v>239</v>
      </c>
      <c r="H22235" t="s">
        <v>71</v>
      </c>
      <c r="I22235" t="s">
        <v>235</v>
      </c>
      <c r="J22235" t="s">
        <v>61</v>
      </c>
      <c r="K22235" t="s">
        <v>219</v>
      </c>
      <c r="L22235" t="s">
        <v>61</v>
      </c>
      <c r="M22235" t="s">
        <v>61</v>
      </c>
      <c r="N22235" t="s">
        <v>61</v>
      </c>
      <c r="O22235" t="s">
        <v>61</v>
      </c>
      <c r="P22235" t="s">
        <v>61</v>
      </c>
      <c r="Q22235" t="s">
        <v>61</v>
      </c>
      <c r="R22235" t="s">
        <v>61</v>
      </c>
      <c r="S22235" t="s">
        <v>61</v>
      </c>
      <c r="T22235" t="s">
        <v>61</v>
      </c>
      <c r="U22235" t="s">
        <v>61</v>
      </c>
      <c r="V22235" t="s">
        <v>61</v>
      </c>
      <c r="W22235" t="s">
        <v>61</v>
      </c>
      <c r="X22235" t="s">
        <v>61</v>
      </c>
      <c r="Y22235" t="s">
        <v>61</v>
      </c>
      <c r="Z22235" t="s">
        <v>61</v>
      </c>
      <c r="AA22235" t="s">
        <v>61</v>
      </c>
      <c r="AB22235" t="s">
        <v>61</v>
      </c>
      <c r="AC22235" t="s">
        <v>61</v>
      </c>
      <c r="AD22235" t="s">
        <v>61</v>
      </c>
      <c r="AE22235" t="s">
        <v>61</v>
      </c>
      <c r="AF22235" t="s">
        <v>61</v>
      </c>
      <c r="AG22235" t="s">
        <v>61</v>
      </c>
      <c r="AH22235" t="s">
        <v>61</v>
      </c>
      <c r="AI22235" t="s">
        <v>61</v>
      </c>
      <c r="AJ22235" t="s">
        <v>61</v>
      </c>
      <c r="AN22235" t="s">
        <v>220</v>
      </c>
      <c r="AO22235" t="s">
        <v>221</v>
      </c>
      <c r="AP22235" t="s">
        <v>222</v>
      </c>
      <c r="AR22235" t="s">
        <v>223</v>
      </c>
      <c r="AS22235">
        <v>2023</v>
      </c>
      <c r="AT22235">
        <v>2020</v>
      </c>
      <c r="AU22235" s="13">
        <v>17265</v>
      </c>
      <c r="AV22235" t="s">
        <v>61</v>
      </c>
      <c r="AX22235" t="s">
        <v>224</v>
      </c>
      <c r="AY22235" t="s">
        <v>70</v>
      </c>
      <c r="AZ22235" t="s">
        <v>70</v>
      </c>
      <c r="BA22235" t="s">
        <v>70</v>
      </c>
      <c r="BB22235" t="s">
        <v>70</v>
      </c>
      <c r="BC22235" t="s">
        <v>70</v>
      </c>
      <c r="BD22235" t="s">
        <v>70</v>
      </c>
    </row>
    <row r="22236" spans="1:56" x14ac:dyDescent="0.3">
      <c r="A22236" t="s">
        <v>56</v>
      </c>
      <c r="B22236" t="s">
        <v>215</v>
      </c>
      <c r="C22236" t="s">
        <v>216</v>
      </c>
      <c r="D22236" t="s">
        <v>59</v>
      </c>
      <c r="E22236" t="s">
        <v>82</v>
      </c>
      <c r="F22236" t="s">
        <v>61</v>
      </c>
      <c r="G22236" t="s">
        <v>239</v>
      </c>
      <c r="H22236" t="s">
        <v>71</v>
      </c>
      <c r="I22236" t="s">
        <v>235</v>
      </c>
      <c r="J22236" t="s">
        <v>61</v>
      </c>
      <c r="K22236" t="s">
        <v>61</v>
      </c>
      <c r="L22236" t="s">
        <v>226</v>
      </c>
      <c r="M22236" t="s">
        <v>227</v>
      </c>
      <c r="N22236" t="s">
        <v>61</v>
      </c>
      <c r="O22236" t="s">
        <v>61</v>
      </c>
      <c r="P22236" t="s">
        <v>61</v>
      </c>
      <c r="Q22236" t="s">
        <v>61</v>
      </c>
      <c r="R22236" t="s">
        <v>61</v>
      </c>
      <c r="S22236" t="s">
        <v>61</v>
      </c>
      <c r="T22236" t="s">
        <v>61</v>
      </c>
      <c r="U22236" t="s">
        <v>61</v>
      </c>
      <c r="V22236" t="s">
        <v>61</v>
      </c>
      <c r="W22236" t="s">
        <v>61</v>
      </c>
      <c r="X22236" t="s">
        <v>61</v>
      </c>
      <c r="Y22236" t="s">
        <v>61</v>
      </c>
      <c r="Z22236" t="s">
        <v>61</v>
      </c>
      <c r="AA22236" t="s">
        <v>61</v>
      </c>
      <c r="AB22236" t="s">
        <v>61</v>
      </c>
      <c r="AC22236" t="s">
        <v>61</v>
      </c>
      <c r="AD22236" t="s">
        <v>61</v>
      </c>
      <c r="AE22236" t="s">
        <v>61</v>
      </c>
      <c r="AF22236" t="s">
        <v>61</v>
      </c>
      <c r="AG22236" t="s">
        <v>61</v>
      </c>
      <c r="AH22236" t="s">
        <v>61</v>
      </c>
      <c r="AI22236" t="s">
        <v>61</v>
      </c>
      <c r="AJ22236" t="s">
        <v>61</v>
      </c>
      <c r="AN22236" t="s">
        <v>220</v>
      </c>
      <c r="AO22236" t="s">
        <v>221</v>
      </c>
      <c r="AP22236" t="s">
        <v>222</v>
      </c>
      <c r="AR22236" t="s">
        <v>223</v>
      </c>
      <c r="AS22236">
        <v>2023</v>
      </c>
      <c r="AT22236">
        <v>2020</v>
      </c>
      <c r="AU22236" s="13">
        <v>20702</v>
      </c>
      <c r="AV22236" t="s">
        <v>61</v>
      </c>
      <c r="AX22236" t="s">
        <v>224</v>
      </c>
      <c r="AY22236" t="s">
        <v>70</v>
      </c>
      <c r="AZ22236" t="s">
        <v>70</v>
      </c>
      <c r="BA22236" t="s">
        <v>70</v>
      </c>
      <c r="BB22236" t="s">
        <v>70</v>
      </c>
      <c r="BC22236" t="s">
        <v>70</v>
      </c>
      <c r="BD22236" t="s">
        <v>70</v>
      </c>
    </row>
    <row r="22237" spans="1:56" x14ac:dyDescent="0.3">
      <c r="A22237" t="s">
        <v>56</v>
      </c>
      <c r="B22237" t="s">
        <v>215</v>
      </c>
      <c r="C22237" t="s">
        <v>216</v>
      </c>
      <c r="D22237" t="s">
        <v>59</v>
      </c>
      <c r="E22237" t="s">
        <v>82</v>
      </c>
      <c r="F22237" t="s">
        <v>61</v>
      </c>
      <c r="G22237" t="s">
        <v>239</v>
      </c>
      <c r="H22237" t="s">
        <v>71</v>
      </c>
      <c r="I22237" t="s">
        <v>235</v>
      </c>
      <c r="J22237" t="s">
        <v>61</v>
      </c>
      <c r="K22237" t="s">
        <v>61</v>
      </c>
      <c r="L22237" t="s">
        <v>228</v>
      </c>
      <c r="M22237" t="s">
        <v>227</v>
      </c>
      <c r="N22237" t="s">
        <v>61</v>
      </c>
      <c r="O22237" t="s">
        <v>61</v>
      </c>
      <c r="P22237" t="s">
        <v>61</v>
      </c>
      <c r="Q22237" t="s">
        <v>61</v>
      </c>
      <c r="R22237" t="s">
        <v>61</v>
      </c>
      <c r="S22237" t="s">
        <v>61</v>
      </c>
      <c r="T22237" t="s">
        <v>61</v>
      </c>
      <c r="U22237" t="s">
        <v>61</v>
      </c>
      <c r="V22237" t="s">
        <v>61</v>
      </c>
      <c r="W22237" t="s">
        <v>61</v>
      </c>
      <c r="X22237" t="s">
        <v>61</v>
      </c>
      <c r="Y22237" t="s">
        <v>61</v>
      </c>
      <c r="Z22237" t="s">
        <v>61</v>
      </c>
      <c r="AA22237" t="s">
        <v>61</v>
      </c>
      <c r="AB22237" t="s">
        <v>61</v>
      </c>
      <c r="AC22237" t="s">
        <v>61</v>
      </c>
      <c r="AD22237" t="s">
        <v>61</v>
      </c>
      <c r="AE22237" t="s">
        <v>61</v>
      </c>
      <c r="AF22237" t="s">
        <v>61</v>
      </c>
      <c r="AG22237" t="s">
        <v>61</v>
      </c>
      <c r="AH22237" t="s">
        <v>61</v>
      </c>
      <c r="AI22237" t="s">
        <v>61</v>
      </c>
      <c r="AJ22237" t="s">
        <v>61</v>
      </c>
      <c r="AN22237" t="s">
        <v>220</v>
      </c>
      <c r="AO22237" t="s">
        <v>221</v>
      </c>
      <c r="AP22237" t="s">
        <v>222</v>
      </c>
      <c r="AR22237" t="s">
        <v>223</v>
      </c>
      <c r="AS22237">
        <v>2023</v>
      </c>
      <c r="AT22237">
        <v>2020</v>
      </c>
      <c r="AU22237" s="13">
        <v>0</v>
      </c>
      <c r="AV22237" t="s">
        <v>61</v>
      </c>
      <c r="AX22237" t="s">
        <v>224</v>
      </c>
      <c r="AY22237" t="s">
        <v>70</v>
      </c>
      <c r="AZ22237" t="s">
        <v>70</v>
      </c>
      <c r="BA22237" t="s">
        <v>70</v>
      </c>
      <c r="BB22237" t="s">
        <v>70</v>
      </c>
      <c r="BC22237" t="s">
        <v>70</v>
      </c>
      <c r="BD22237" t="s">
        <v>70</v>
      </c>
    </row>
    <row r="22238" spans="1:56" x14ac:dyDescent="0.3">
      <c r="A22238" t="s">
        <v>56</v>
      </c>
      <c r="B22238" t="s">
        <v>215</v>
      </c>
      <c r="C22238" t="s">
        <v>216</v>
      </c>
      <c r="D22238" t="s">
        <v>59</v>
      </c>
      <c r="E22238" t="s">
        <v>82</v>
      </c>
      <c r="F22238" t="s">
        <v>61</v>
      </c>
      <c r="G22238" t="s">
        <v>239</v>
      </c>
      <c r="H22238" t="s">
        <v>71</v>
      </c>
      <c r="I22238" t="s">
        <v>235</v>
      </c>
      <c r="J22238" t="s">
        <v>61</v>
      </c>
      <c r="K22238" t="s">
        <v>61</v>
      </c>
      <c r="L22238" t="s">
        <v>102</v>
      </c>
      <c r="M22238" t="s">
        <v>102</v>
      </c>
      <c r="N22238" t="s">
        <v>61</v>
      </c>
      <c r="O22238" t="s">
        <v>61</v>
      </c>
      <c r="P22238" t="s">
        <v>61</v>
      </c>
      <c r="Q22238" t="s">
        <v>61</v>
      </c>
      <c r="R22238" t="s">
        <v>61</v>
      </c>
      <c r="S22238" t="s">
        <v>61</v>
      </c>
      <c r="T22238" t="s">
        <v>61</v>
      </c>
      <c r="U22238" t="s">
        <v>61</v>
      </c>
      <c r="V22238" t="s">
        <v>61</v>
      </c>
      <c r="W22238" t="s">
        <v>61</v>
      </c>
      <c r="X22238" t="s">
        <v>61</v>
      </c>
      <c r="Y22238" t="s">
        <v>61</v>
      </c>
      <c r="Z22238" t="s">
        <v>61</v>
      </c>
      <c r="AA22238" t="s">
        <v>61</v>
      </c>
      <c r="AB22238" t="s">
        <v>61</v>
      </c>
      <c r="AC22238" t="s">
        <v>61</v>
      </c>
      <c r="AD22238" t="s">
        <v>61</v>
      </c>
      <c r="AE22238" t="s">
        <v>61</v>
      </c>
      <c r="AF22238" t="s">
        <v>61</v>
      </c>
      <c r="AG22238" t="s">
        <v>61</v>
      </c>
      <c r="AH22238" t="s">
        <v>61</v>
      </c>
      <c r="AI22238" t="s">
        <v>61</v>
      </c>
      <c r="AJ22238" t="s">
        <v>61</v>
      </c>
      <c r="AN22238" t="s">
        <v>220</v>
      </c>
      <c r="AO22238" t="s">
        <v>221</v>
      </c>
      <c r="AP22238" t="s">
        <v>222</v>
      </c>
      <c r="AR22238" t="s">
        <v>223</v>
      </c>
      <c r="AS22238">
        <v>2023</v>
      </c>
      <c r="AT22238">
        <v>2020</v>
      </c>
      <c r="AU22238" s="13">
        <v>0</v>
      </c>
      <c r="AV22238" t="s">
        <v>61</v>
      </c>
      <c r="AX22238" t="s">
        <v>224</v>
      </c>
      <c r="AY22238" t="s">
        <v>70</v>
      </c>
      <c r="AZ22238" t="s">
        <v>70</v>
      </c>
      <c r="BA22238" t="s">
        <v>70</v>
      </c>
      <c r="BB22238" t="s">
        <v>70</v>
      </c>
      <c r="BC22238" t="s">
        <v>70</v>
      </c>
      <c r="BD22238" t="s">
        <v>70</v>
      </c>
    </row>
    <row r="22239" spans="1:56" x14ac:dyDescent="0.3">
      <c r="A22239" t="s">
        <v>56</v>
      </c>
      <c r="B22239" t="s">
        <v>215</v>
      </c>
      <c r="C22239" t="s">
        <v>216</v>
      </c>
      <c r="D22239" t="s">
        <v>59</v>
      </c>
      <c r="E22239" t="s">
        <v>82</v>
      </c>
      <c r="F22239" t="s">
        <v>61</v>
      </c>
      <c r="G22239" t="s">
        <v>239</v>
      </c>
      <c r="H22239" t="s">
        <v>71</v>
      </c>
      <c r="I22239" t="s">
        <v>235</v>
      </c>
      <c r="J22239" t="s">
        <v>61</v>
      </c>
      <c r="K22239" t="s">
        <v>229</v>
      </c>
      <c r="L22239" t="s">
        <v>61</v>
      </c>
      <c r="M22239" t="s">
        <v>61</v>
      </c>
      <c r="N22239" t="s">
        <v>61</v>
      </c>
      <c r="O22239" t="s">
        <v>61</v>
      </c>
      <c r="P22239" t="s">
        <v>61</v>
      </c>
      <c r="Q22239" t="s">
        <v>61</v>
      </c>
      <c r="R22239" t="s">
        <v>61</v>
      </c>
      <c r="S22239" t="s">
        <v>61</v>
      </c>
      <c r="T22239" t="s">
        <v>61</v>
      </c>
      <c r="U22239" t="s">
        <v>61</v>
      </c>
      <c r="V22239" t="s">
        <v>61</v>
      </c>
      <c r="W22239" t="s">
        <v>61</v>
      </c>
      <c r="X22239" t="s">
        <v>61</v>
      </c>
      <c r="Y22239" t="s">
        <v>61</v>
      </c>
      <c r="Z22239" t="s">
        <v>61</v>
      </c>
      <c r="AA22239" t="s">
        <v>61</v>
      </c>
      <c r="AB22239" t="s">
        <v>61</v>
      </c>
      <c r="AC22239" t="s">
        <v>61</v>
      </c>
      <c r="AD22239" t="s">
        <v>61</v>
      </c>
      <c r="AE22239" t="s">
        <v>61</v>
      </c>
      <c r="AF22239" t="s">
        <v>61</v>
      </c>
      <c r="AG22239" t="s">
        <v>61</v>
      </c>
      <c r="AH22239" t="s">
        <v>61</v>
      </c>
      <c r="AI22239" t="s">
        <v>61</v>
      </c>
      <c r="AJ22239" t="s">
        <v>61</v>
      </c>
      <c r="AN22239" t="s">
        <v>220</v>
      </c>
      <c r="AO22239" t="s">
        <v>221</v>
      </c>
      <c r="AP22239" t="s">
        <v>222</v>
      </c>
      <c r="AR22239" t="s">
        <v>223</v>
      </c>
      <c r="AS22239">
        <v>2023</v>
      </c>
      <c r="AT22239">
        <v>2020</v>
      </c>
      <c r="AU22239" s="13">
        <v>3437</v>
      </c>
      <c r="AV22239" t="s">
        <v>61</v>
      </c>
      <c r="AX22239" t="s">
        <v>224</v>
      </c>
      <c r="AY22239" t="s">
        <v>70</v>
      </c>
      <c r="AZ22239" t="s">
        <v>70</v>
      </c>
      <c r="BA22239" t="s">
        <v>70</v>
      </c>
      <c r="BB22239" t="s">
        <v>70</v>
      </c>
      <c r="BC22239" t="s">
        <v>70</v>
      </c>
      <c r="BD22239" t="s">
        <v>70</v>
      </c>
    </row>
    <row r="22240" spans="1:56" x14ac:dyDescent="0.3">
      <c r="A22240" t="s">
        <v>56</v>
      </c>
      <c r="B22240" t="s">
        <v>215</v>
      </c>
      <c r="C22240" t="s">
        <v>216</v>
      </c>
      <c r="D22240" t="s">
        <v>59</v>
      </c>
      <c r="E22240" t="s">
        <v>82</v>
      </c>
      <c r="F22240" t="s">
        <v>61</v>
      </c>
      <c r="G22240" t="s">
        <v>239</v>
      </c>
      <c r="H22240" t="s">
        <v>62</v>
      </c>
      <c r="I22240" t="s">
        <v>236</v>
      </c>
      <c r="J22240" t="s">
        <v>61</v>
      </c>
      <c r="K22240" t="s">
        <v>219</v>
      </c>
      <c r="L22240" t="s">
        <v>61</v>
      </c>
      <c r="M22240" t="s">
        <v>61</v>
      </c>
      <c r="N22240" t="s">
        <v>61</v>
      </c>
      <c r="O22240" t="s">
        <v>61</v>
      </c>
      <c r="P22240" t="s">
        <v>61</v>
      </c>
      <c r="Q22240" t="s">
        <v>61</v>
      </c>
      <c r="R22240" t="s">
        <v>61</v>
      </c>
      <c r="S22240" t="s">
        <v>61</v>
      </c>
      <c r="T22240" t="s">
        <v>61</v>
      </c>
      <c r="U22240" t="s">
        <v>61</v>
      </c>
      <c r="V22240" t="s">
        <v>61</v>
      </c>
      <c r="W22240" t="s">
        <v>61</v>
      </c>
      <c r="X22240" t="s">
        <v>61</v>
      </c>
      <c r="Y22240" t="s">
        <v>61</v>
      </c>
      <c r="Z22240" t="s">
        <v>61</v>
      </c>
      <c r="AA22240" t="s">
        <v>61</v>
      </c>
      <c r="AB22240" t="s">
        <v>61</v>
      </c>
      <c r="AC22240" t="s">
        <v>61</v>
      </c>
      <c r="AD22240" t="s">
        <v>61</v>
      </c>
      <c r="AE22240" t="s">
        <v>61</v>
      </c>
      <c r="AF22240" t="s">
        <v>61</v>
      </c>
      <c r="AG22240" t="s">
        <v>61</v>
      </c>
      <c r="AH22240" t="s">
        <v>61</v>
      </c>
      <c r="AI22240" t="s">
        <v>61</v>
      </c>
      <c r="AJ22240" t="s">
        <v>61</v>
      </c>
      <c r="AN22240" t="s">
        <v>220</v>
      </c>
      <c r="AO22240" t="s">
        <v>221</v>
      </c>
      <c r="AP22240" t="s">
        <v>222</v>
      </c>
      <c r="AR22240" t="s">
        <v>223</v>
      </c>
      <c r="AS22240">
        <v>2023</v>
      </c>
      <c r="AT22240">
        <v>2020</v>
      </c>
      <c r="AU22240" s="13">
        <v>1927800</v>
      </c>
      <c r="AV22240" t="s">
        <v>61</v>
      </c>
      <c r="AX22240" t="s">
        <v>224</v>
      </c>
      <c r="AY22240" t="s">
        <v>70</v>
      </c>
      <c r="AZ22240" t="s">
        <v>70</v>
      </c>
      <c r="BA22240" t="s">
        <v>70</v>
      </c>
      <c r="BB22240" t="s">
        <v>70</v>
      </c>
      <c r="BC22240" t="s">
        <v>70</v>
      </c>
      <c r="BD22240" t="s">
        <v>70</v>
      </c>
    </row>
    <row r="22241" spans="1:56" x14ac:dyDescent="0.3">
      <c r="A22241" t="s">
        <v>56</v>
      </c>
      <c r="B22241" t="s">
        <v>215</v>
      </c>
      <c r="C22241" t="s">
        <v>216</v>
      </c>
      <c r="D22241" t="s">
        <v>59</v>
      </c>
      <c r="E22241" t="s">
        <v>82</v>
      </c>
      <c r="F22241" t="s">
        <v>61</v>
      </c>
      <c r="G22241" t="s">
        <v>239</v>
      </c>
      <c r="H22241" t="s">
        <v>62</v>
      </c>
      <c r="I22241" t="s">
        <v>236</v>
      </c>
      <c r="J22241" t="s">
        <v>61</v>
      </c>
      <c r="K22241" t="s">
        <v>225</v>
      </c>
      <c r="L22241" t="s">
        <v>61</v>
      </c>
      <c r="M22241" t="s">
        <v>61</v>
      </c>
      <c r="N22241" t="s">
        <v>61</v>
      </c>
      <c r="O22241" t="s">
        <v>61</v>
      </c>
      <c r="P22241" t="s">
        <v>61</v>
      </c>
      <c r="Q22241" t="s">
        <v>61</v>
      </c>
      <c r="R22241" t="s">
        <v>61</v>
      </c>
      <c r="S22241" t="s">
        <v>61</v>
      </c>
      <c r="T22241" t="s">
        <v>61</v>
      </c>
      <c r="U22241" t="s">
        <v>61</v>
      </c>
      <c r="V22241" t="s">
        <v>61</v>
      </c>
      <c r="W22241" t="s">
        <v>61</v>
      </c>
      <c r="X22241" t="s">
        <v>61</v>
      </c>
      <c r="Y22241" t="s">
        <v>61</v>
      </c>
      <c r="Z22241" t="s">
        <v>61</v>
      </c>
      <c r="AA22241" t="s">
        <v>61</v>
      </c>
      <c r="AB22241" t="s">
        <v>61</v>
      </c>
      <c r="AC22241" t="s">
        <v>61</v>
      </c>
      <c r="AD22241" t="s">
        <v>61</v>
      </c>
      <c r="AE22241" t="s">
        <v>61</v>
      </c>
      <c r="AF22241" t="s">
        <v>61</v>
      </c>
      <c r="AG22241" t="s">
        <v>61</v>
      </c>
      <c r="AH22241" t="s">
        <v>61</v>
      </c>
      <c r="AI22241" t="s">
        <v>61</v>
      </c>
      <c r="AJ22241" t="s">
        <v>61</v>
      </c>
      <c r="AN22241" t="s">
        <v>220</v>
      </c>
      <c r="AO22241" t="s">
        <v>221</v>
      </c>
      <c r="AP22241" t="s">
        <v>222</v>
      </c>
      <c r="AR22241" t="s">
        <v>223</v>
      </c>
      <c r="AS22241">
        <v>2023</v>
      </c>
      <c r="AT22241">
        <v>2020</v>
      </c>
      <c r="AU22241" s="13">
        <v>12141</v>
      </c>
      <c r="AV22241" t="s">
        <v>61</v>
      </c>
      <c r="AX22241" t="s">
        <v>224</v>
      </c>
      <c r="AY22241" t="s">
        <v>70</v>
      </c>
      <c r="AZ22241" t="s">
        <v>70</v>
      </c>
      <c r="BA22241" t="s">
        <v>70</v>
      </c>
      <c r="BB22241" t="s">
        <v>70</v>
      </c>
      <c r="BC22241" t="s">
        <v>70</v>
      </c>
      <c r="BD22241" t="s">
        <v>70</v>
      </c>
    </row>
    <row r="22242" spans="1:56" x14ac:dyDescent="0.3">
      <c r="A22242" t="s">
        <v>56</v>
      </c>
      <c r="B22242" t="s">
        <v>215</v>
      </c>
      <c r="C22242" t="s">
        <v>216</v>
      </c>
      <c r="D22242" t="s">
        <v>59</v>
      </c>
      <c r="E22242" t="s">
        <v>82</v>
      </c>
      <c r="F22242" t="s">
        <v>61</v>
      </c>
      <c r="G22242" t="s">
        <v>239</v>
      </c>
      <c r="H22242" t="s">
        <v>62</v>
      </c>
      <c r="I22242" t="s">
        <v>236</v>
      </c>
      <c r="J22242" t="s">
        <v>61</v>
      </c>
      <c r="K22242" t="s">
        <v>61</v>
      </c>
      <c r="L22242" t="s">
        <v>226</v>
      </c>
      <c r="M22242" t="s">
        <v>227</v>
      </c>
      <c r="N22242" t="s">
        <v>61</v>
      </c>
      <c r="O22242" t="s">
        <v>61</v>
      </c>
      <c r="P22242" t="s">
        <v>61</v>
      </c>
      <c r="Q22242" t="s">
        <v>61</v>
      </c>
      <c r="R22242" t="s">
        <v>61</v>
      </c>
      <c r="S22242" t="s">
        <v>61</v>
      </c>
      <c r="T22242" t="s">
        <v>61</v>
      </c>
      <c r="U22242" t="s">
        <v>61</v>
      </c>
      <c r="V22242" t="s">
        <v>61</v>
      </c>
      <c r="W22242" t="s">
        <v>61</v>
      </c>
      <c r="X22242" t="s">
        <v>61</v>
      </c>
      <c r="Y22242" t="s">
        <v>61</v>
      </c>
      <c r="Z22242" t="s">
        <v>61</v>
      </c>
      <c r="AA22242" t="s">
        <v>61</v>
      </c>
      <c r="AB22242" t="s">
        <v>61</v>
      </c>
      <c r="AC22242" t="s">
        <v>61</v>
      </c>
      <c r="AD22242" t="s">
        <v>61</v>
      </c>
      <c r="AE22242" t="s">
        <v>61</v>
      </c>
      <c r="AF22242" t="s">
        <v>61</v>
      </c>
      <c r="AG22242" t="s">
        <v>61</v>
      </c>
      <c r="AH22242" t="s">
        <v>61</v>
      </c>
      <c r="AI22242" t="s">
        <v>61</v>
      </c>
      <c r="AJ22242" t="s">
        <v>61</v>
      </c>
      <c r="AN22242" t="s">
        <v>220</v>
      </c>
      <c r="AO22242" t="s">
        <v>221</v>
      </c>
      <c r="AP22242" t="s">
        <v>222</v>
      </c>
      <c r="AR22242" t="s">
        <v>223</v>
      </c>
      <c r="AS22242">
        <v>2023</v>
      </c>
      <c r="AT22242">
        <v>2020</v>
      </c>
      <c r="AU22242" s="13">
        <v>1002046</v>
      </c>
      <c r="AV22242" t="s">
        <v>61</v>
      </c>
      <c r="AX22242" t="s">
        <v>224</v>
      </c>
      <c r="AY22242" t="s">
        <v>70</v>
      </c>
      <c r="AZ22242" t="s">
        <v>70</v>
      </c>
      <c r="BA22242" t="s">
        <v>70</v>
      </c>
      <c r="BB22242" t="s">
        <v>70</v>
      </c>
      <c r="BC22242" t="s">
        <v>70</v>
      </c>
      <c r="BD22242" t="s">
        <v>70</v>
      </c>
    </row>
    <row r="22243" spans="1:56" x14ac:dyDescent="0.3">
      <c r="A22243" t="s">
        <v>56</v>
      </c>
      <c r="B22243" t="s">
        <v>215</v>
      </c>
      <c r="C22243" t="s">
        <v>216</v>
      </c>
      <c r="D22243" t="s">
        <v>59</v>
      </c>
      <c r="E22243" t="s">
        <v>82</v>
      </c>
      <c r="F22243" t="s">
        <v>61</v>
      </c>
      <c r="G22243" t="s">
        <v>239</v>
      </c>
      <c r="H22243" t="s">
        <v>62</v>
      </c>
      <c r="I22243" t="s">
        <v>236</v>
      </c>
      <c r="J22243" t="s">
        <v>61</v>
      </c>
      <c r="K22243" t="s">
        <v>61</v>
      </c>
      <c r="L22243" t="s">
        <v>228</v>
      </c>
      <c r="M22243" t="s">
        <v>227</v>
      </c>
      <c r="N22243" t="s">
        <v>61</v>
      </c>
      <c r="O22243" t="s">
        <v>61</v>
      </c>
      <c r="P22243" t="s">
        <v>61</v>
      </c>
      <c r="Q22243" t="s">
        <v>61</v>
      </c>
      <c r="R22243" t="s">
        <v>61</v>
      </c>
      <c r="S22243" t="s">
        <v>61</v>
      </c>
      <c r="T22243" t="s">
        <v>61</v>
      </c>
      <c r="U22243" t="s">
        <v>61</v>
      </c>
      <c r="V22243" t="s">
        <v>61</v>
      </c>
      <c r="W22243" t="s">
        <v>61</v>
      </c>
      <c r="X22243" t="s">
        <v>61</v>
      </c>
      <c r="Y22243" t="s">
        <v>61</v>
      </c>
      <c r="Z22243" t="s">
        <v>61</v>
      </c>
      <c r="AA22243" t="s">
        <v>61</v>
      </c>
      <c r="AB22243" t="s">
        <v>61</v>
      </c>
      <c r="AC22243" t="s">
        <v>61</v>
      </c>
      <c r="AD22243" t="s">
        <v>61</v>
      </c>
      <c r="AE22243" t="s">
        <v>61</v>
      </c>
      <c r="AF22243" t="s">
        <v>61</v>
      </c>
      <c r="AG22243" t="s">
        <v>61</v>
      </c>
      <c r="AH22243" t="s">
        <v>61</v>
      </c>
      <c r="AI22243" t="s">
        <v>61</v>
      </c>
      <c r="AJ22243" t="s">
        <v>61</v>
      </c>
      <c r="AN22243" t="s">
        <v>220</v>
      </c>
      <c r="AO22243" t="s">
        <v>221</v>
      </c>
      <c r="AP22243" t="s">
        <v>222</v>
      </c>
      <c r="AR22243" t="s">
        <v>223</v>
      </c>
      <c r="AS22243">
        <v>2023</v>
      </c>
      <c r="AT22243">
        <v>2020</v>
      </c>
      <c r="AU22243" s="13">
        <v>1040057</v>
      </c>
      <c r="AV22243" t="s">
        <v>61</v>
      </c>
      <c r="AX22243" t="s">
        <v>224</v>
      </c>
      <c r="AY22243" t="s">
        <v>70</v>
      </c>
      <c r="AZ22243" t="s">
        <v>70</v>
      </c>
      <c r="BA22243" t="s">
        <v>70</v>
      </c>
      <c r="BB22243" t="s">
        <v>70</v>
      </c>
      <c r="BC22243" t="s">
        <v>70</v>
      </c>
      <c r="BD22243" t="s">
        <v>70</v>
      </c>
    </row>
    <row r="22244" spans="1:56" x14ac:dyDescent="0.3">
      <c r="A22244" t="s">
        <v>56</v>
      </c>
      <c r="B22244" t="s">
        <v>215</v>
      </c>
      <c r="C22244" t="s">
        <v>216</v>
      </c>
      <c r="D22244" t="s">
        <v>59</v>
      </c>
      <c r="E22244" t="s">
        <v>82</v>
      </c>
      <c r="F22244" t="s">
        <v>61</v>
      </c>
      <c r="G22244" t="s">
        <v>239</v>
      </c>
      <c r="H22244" t="s">
        <v>62</v>
      </c>
      <c r="I22244" t="s">
        <v>236</v>
      </c>
      <c r="J22244" t="s">
        <v>61</v>
      </c>
      <c r="K22244" t="s">
        <v>61</v>
      </c>
      <c r="L22244" t="s">
        <v>228</v>
      </c>
      <c r="M22244" t="s">
        <v>12</v>
      </c>
      <c r="N22244" t="s">
        <v>61</v>
      </c>
      <c r="O22244" t="s">
        <v>61</v>
      </c>
      <c r="P22244" t="s">
        <v>61</v>
      </c>
      <c r="Q22244" t="s">
        <v>61</v>
      </c>
      <c r="R22244" t="s">
        <v>61</v>
      </c>
      <c r="S22244" t="s">
        <v>61</v>
      </c>
      <c r="T22244" t="s">
        <v>61</v>
      </c>
      <c r="U22244" t="s">
        <v>61</v>
      </c>
      <c r="V22244" t="s">
        <v>61</v>
      </c>
      <c r="W22244" t="s">
        <v>61</v>
      </c>
      <c r="X22244" t="s">
        <v>61</v>
      </c>
      <c r="Y22244" t="s">
        <v>61</v>
      </c>
      <c r="Z22244" t="s">
        <v>61</v>
      </c>
      <c r="AA22244" t="s">
        <v>61</v>
      </c>
      <c r="AB22244" t="s">
        <v>61</v>
      </c>
      <c r="AC22244" t="s">
        <v>61</v>
      </c>
      <c r="AD22244" t="s">
        <v>61</v>
      </c>
      <c r="AE22244" t="s">
        <v>61</v>
      </c>
      <c r="AF22244" t="s">
        <v>61</v>
      </c>
      <c r="AG22244" t="s">
        <v>61</v>
      </c>
      <c r="AH22244" t="s">
        <v>61</v>
      </c>
      <c r="AI22244" t="s">
        <v>61</v>
      </c>
      <c r="AJ22244" t="s">
        <v>61</v>
      </c>
      <c r="AN22244" t="s">
        <v>220</v>
      </c>
      <c r="AO22244" t="s">
        <v>221</v>
      </c>
      <c r="AP22244" t="s">
        <v>222</v>
      </c>
      <c r="AR22244" t="s">
        <v>223</v>
      </c>
      <c r="AS22244">
        <v>2023</v>
      </c>
      <c r="AT22244">
        <v>2020</v>
      </c>
      <c r="AU22244" s="13">
        <v>157377</v>
      </c>
      <c r="AV22244" t="s">
        <v>61</v>
      </c>
      <c r="AX22244" t="s">
        <v>224</v>
      </c>
      <c r="AY22244" t="s">
        <v>70</v>
      </c>
      <c r="AZ22244" t="s">
        <v>70</v>
      </c>
      <c r="BA22244" t="s">
        <v>70</v>
      </c>
      <c r="BB22244" t="s">
        <v>70</v>
      </c>
      <c r="BC22244" t="s">
        <v>70</v>
      </c>
      <c r="BD22244" t="s">
        <v>70</v>
      </c>
    </row>
    <row r="22245" spans="1:56" x14ac:dyDescent="0.3">
      <c r="A22245" t="s">
        <v>56</v>
      </c>
      <c r="B22245" t="s">
        <v>215</v>
      </c>
      <c r="C22245" t="s">
        <v>216</v>
      </c>
      <c r="D22245" t="s">
        <v>59</v>
      </c>
      <c r="E22245" t="s">
        <v>82</v>
      </c>
      <c r="F22245" t="s">
        <v>61</v>
      </c>
      <c r="G22245" t="s">
        <v>239</v>
      </c>
      <c r="H22245" t="s">
        <v>62</v>
      </c>
      <c r="I22245" t="s">
        <v>236</v>
      </c>
      <c r="J22245" t="s">
        <v>61</v>
      </c>
      <c r="K22245" t="s">
        <v>229</v>
      </c>
      <c r="L22245" t="s">
        <v>61</v>
      </c>
      <c r="M22245" t="s">
        <v>61</v>
      </c>
      <c r="N22245" t="s">
        <v>61</v>
      </c>
      <c r="O22245" t="s">
        <v>61</v>
      </c>
      <c r="P22245" t="s">
        <v>61</v>
      </c>
      <c r="Q22245" t="s">
        <v>61</v>
      </c>
      <c r="R22245" t="s">
        <v>61</v>
      </c>
      <c r="S22245" t="s">
        <v>61</v>
      </c>
      <c r="T22245" t="s">
        <v>61</v>
      </c>
      <c r="U22245" t="s">
        <v>61</v>
      </c>
      <c r="V22245" t="s">
        <v>61</v>
      </c>
      <c r="W22245" t="s">
        <v>61</v>
      </c>
      <c r="X22245" t="s">
        <v>61</v>
      </c>
      <c r="Y22245" t="s">
        <v>61</v>
      </c>
      <c r="Z22245" t="s">
        <v>61</v>
      </c>
      <c r="AA22245" t="s">
        <v>61</v>
      </c>
      <c r="AB22245" t="s">
        <v>61</v>
      </c>
      <c r="AC22245" t="s">
        <v>61</v>
      </c>
      <c r="AD22245" t="s">
        <v>61</v>
      </c>
      <c r="AE22245" t="s">
        <v>61</v>
      </c>
      <c r="AF22245" t="s">
        <v>61</v>
      </c>
      <c r="AG22245" t="s">
        <v>61</v>
      </c>
      <c r="AH22245" t="s">
        <v>61</v>
      </c>
      <c r="AI22245" t="s">
        <v>61</v>
      </c>
      <c r="AJ22245" t="s">
        <v>61</v>
      </c>
      <c r="AN22245" t="s">
        <v>220</v>
      </c>
      <c r="AO22245" t="s">
        <v>221</v>
      </c>
      <c r="AP22245" t="s">
        <v>222</v>
      </c>
      <c r="AR22245" t="s">
        <v>223</v>
      </c>
      <c r="AS22245">
        <v>2023</v>
      </c>
      <c r="AT22245">
        <v>2020</v>
      </c>
      <c r="AU22245" s="13">
        <v>259539</v>
      </c>
      <c r="AV22245" t="s">
        <v>61</v>
      </c>
      <c r="AX22245" t="s">
        <v>224</v>
      </c>
      <c r="AY22245" t="s">
        <v>70</v>
      </c>
      <c r="AZ22245" t="s">
        <v>70</v>
      </c>
      <c r="BA22245" t="s">
        <v>70</v>
      </c>
      <c r="BB22245" t="s">
        <v>70</v>
      </c>
      <c r="BC22245" t="s">
        <v>70</v>
      </c>
      <c r="BD22245" t="s">
        <v>70</v>
      </c>
    </row>
    <row r="22246" spans="1:56" x14ac:dyDescent="0.3">
      <c r="A22246" t="s">
        <v>56</v>
      </c>
      <c r="B22246" t="s">
        <v>215</v>
      </c>
      <c r="C22246" t="s">
        <v>216</v>
      </c>
      <c r="D22246" t="s">
        <v>59</v>
      </c>
      <c r="E22246" t="s">
        <v>82</v>
      </c>
      <c r="F22246" t="s">
        <v>61</v>
      </c>
      <c r="G22246" t="s">
        <v>239</v>
      </c>
      <c r="H22246" t="s">
        <v>71</v>
      </c>
      <c r="I22246" t="s">
        <v>237</v>
      </c>
      <c r="J22246" t="s">
        <v>61</v>
      </c>
      <c r="K22246" t="s">
        <v>219</v>
      </c>
      <c r="L22246" t="s">
        <v>61</v>
      </c>
      <c r="M22246" t="s">
        <v>61</v>
      </c>
      <c r="N22246" t="s">
        <v>61</v>
      </c>
      <c r="O22246" t="s">
        <v>61</v>
      </c>
      <c r="P22246" t="s">
        <v>61</v>
      </c>
      <c r="Q22246" t="s">
        <v>61</v>
      </c>
      <c r="R22246" t="s">
        <v>61</v>
      </c>
      <c r="S22246" t="s">
        <v>61</v>
      </c>
      <c r="T22246" t="s">
        <v>61</v>
      </c>
      <c r="U22246" t="s">
        <v>61</v>
      </c>
      <c r="V22246" t="s">
        <v>61</v>
      </c>
      <c r="W22246" t="s">
        <v>61</v>
      </c>
      <c r="X22246" t="s">
        <v>61</v>
      </c>
      <c r="Y22246" t="s">
        <v>61</v>
      </c>
      <c r="Z22246" t="s">
        <v>61</v>
      </c>
      <c r="AA22246" t="s">
        <v>61</v>
      </c>
      <c r="AB22246" t="s">
        <v>61</v>
      </c>
      <c r="AC22246" t="s">
        <v>61</v>
      </c>
      <c r="AD22246" t="s">
        <v>61</v>
      </c>
      <c r="AE22246" t="s">
        <v>61</v>
      </c>
      <c r="AF22246" t="s">
        <v>61</v>
      </c>
      <c r="AG22246" t="s">
        <v>61</v>
      </c>
      <c r="AH22246" t="s">
        <v>61</v>
      </c>
      <c r="AI22246" t="s">
        <v>61</v>
      </c>
      <c r="AJ22246" t="s">
        <v>61</v>
      </c>
      <c r="AN22246" t="s">
        <v>220</v>
      </c>
      <c r="AO22246" t="s">
        <v>221</v>
      </c>
      <c r="AP22246" t="s">
        <v>222</v>
      </c>
      <c r="AR22246" t="s">
        <v>223</v>
      </c>
      <c r="AS22246">
        <v>2023</v>
      </c>
      <c r="AT22246">
        <v>2020</v>
      </c>
      <c r="AU22246" s="13">
        <v>38343</v>
      </c>
      <c r="AV22246" t="s">
        <v>61</v>
      </c>
      <c r="AX22246" t="s">
        <v>224</v>
      </c>
      <c r="AY22246" t="s">
        <v>70</v>
      </c>
      <c r="AZ22246" t="s">
        <v>70</v>
      </c>
      <c r="BA22246" t="s">
        <v>70</v>
      </c>
      <c r="BB22246" t="s">
        <v>70</v>
      </c>
      <c r="BC22246" t="s">
        <v>70</v>
      </c>
      <c r="BD22246" t="s">
        <v>70</v>
      </c>
    </row>
    <row r="22247" spans="1:56" x14ac:dyDescent="0.3">
      <c r="A22247" t="s">
        <v>56</v>
      </c>
      <c r="B22247" t="s">
        <v>215</v>
      </c>
      <c r="C22247" t="s">
        <v>216</v>
      </c>
      <c r="D22247" t="s">
        <v>59</v>
      </c>
      <c r="E22247" t="s">
        <v>82</v>
      </c>
      <c r="F22247" t="s">
        <v>61</v>
      </c>
      <c r="G22247" t="s">
        <v>239</v>
      </c>
      <c r="H22247" t="s">
        <v>71</v>
      </c>
      <c r="I22247" t="s">
        <v>237</v>
      </c>
      <c r="J22247" t="s">
        <v>61</v>
      </c>
      <c r="K22247" t="s">
        <v>61</v>
      </c>
      <c r="L22247" t="s">
        <v>226</v>
      </c>
      <c r="M22247" t="s">
        <v>227</v>
      </c>
      <c r="N22247" t="s">
        <v>61</v>
      </c>
      <c r="O22247" t="s">
        <v>61</v>
      </c>
      <c r="P22247" t="s">
        <v>61</v>
      </c>
      <c r="Q22247" t="s">
        <v>61</v>
      </c>
      <c r="R22247" t="s">
        <v>61</v>
      </c>
      <c r="S22247" t="s">
        <v>61</v>
      </c>
      <c r="T22247" t="s">
        <v>61</v>
      </c>
      <c r="U22247" t="s">
        <v>61</v>
      </c>
      <c r="V22247" t="s">
        <v>61</v>
      </c>
      <c r="W22247" t="s">
        <v>61</v>
      </c>
      <c r="X22247" t="s">
        <v>61</v>
      </c>
      <c r="Y22247" t="s">
        <v>61</v>
      </c>
      <c r="Z22247" t="s">
        <v>61</v>
      </c>
      <c r="AA22247" t="s">
        <v>61</v>
      </c>
      <c r="AB22247" t="s">
        <v>61</v>
      </c>
      <c r="AC22247" t="s">
        <v>61</v>
      </c>
      <c r="AD22247" t="s">
        <v>61</v>
      </c>
      <c r="AE22247" t="s">
        <v>61</v>
      </c>
      <c r="AF22247" t="s">
        <v>61</v>
      </c>
      <c r="AG22247" t="s">
        <v>61</v>
      </c>
      <c r="AH22247" t="s">
        <v>61</v>
      </c>
      <c r="AI22247" t="s">
        <v>61</v>
      </c>
      <c r="AJ22247" t="s">
        <v>61</v>
      </c>
      <c r="AN22247" t="s">
        <v>220</v>
      </c>
      <c r="AO22247" t="s">
        <v>221</v>
      </c>
      <c r="AP22247" t="s">
        <v>222</v>
      </c>
      <c r="AR22247" t="s">
        <v>223</v>
      </c>
      <c r="AS22247">
        <v>2023</v>
      </c>
      <c r="AT22247">
        <v>2020</v>
      </c>
      <c r="AU22247" s="13">
        <v>30951</v>
      </c>
      <c r="AV22247" t="s">
        <v>61</v>
      </c>
      <c r="AX22247" t="s">
        <v>224</v>
      </c>
      <c r="AY22247" t="s">
        <v>70</v>
      </c>
      <c r="AZ22247" t="s">
        <v>70</v>
      </c>
      <c r="BA22247" t="s">
        <v>70</v>
      </c>
      <c r="BB22247" t="s">
        <v>70</v>
      </c>
      <c r="BC22247" t="s">
        <v>70</v>
      </c>
      <c r="BD22247" t="s">
        <v>70</v>
      </c>
    </row>
    <row r="22248" spans="1:56" x14ac:dyDescent="0.3">
      <c r="A22248" t="s">
        <v>56</v>
      </c>
      <c r="B22248" t="s">
        <v>215</v>
      </c>
      <c r="C22248" t="s">
        <v>216</v>
      </c>
      <c r="D22248" t="s">
        <v>59</v>
      </c>
      <c r="E22248" t="s">
        <v>82</v>
      </c>
      <c r="F22248" t="s">
        <v>61</v>
      </c>
      <c r="G22248" t="s">
        <v>239</v>
      </c>
      <c r="H22248" t="s">
        <v>71</v>
      </c>
      <c r="I22248" t="s">
        <v>237</v>
      </c>
      <c r="J22248" t="s">
        <v>61</v>
      </c>
      <c r="K22248" t="s">
        <v>61</v>
      </c>
      <c r="L22248" t="s">
        <v>228</v>
      </c>
      <c r="M22248" t="s">
        <v>227</v>
      </c>
      <c r="N22248" t="s">
        <v>61</v>
      </c>
      <c r="O22248" t="s">
        <v>61</v>
      </c>
      <c r="P22248" t="s">
        <v>61</v>
      </c>
      <c r="Q22248" t="s">
        <v>61</v>
      </c>
      <c r="R22248" t="s">
        <v>61</v>
      </c>
      <c r="S22248" t="s">
        <v>61</v>
      </c>
      <c r="T22248" t="s">
        <v>61</v>
      </c>
      <c r="U22248" t="s">
        <v>61</v>
      </c>
      <c r="V22248" t="s">
        <v>61</v>
      </c>
      <c r="W22248" t="s">
        <v>61</v>
      </c>
      <c r="X22248" t="s">
        <v>61</v>
      </c>
      <c r="Y22248" t="s">
        <v>61</v>
      </c>
      <c r="Z22248" t="s">
        <v>61</v>
      </c>
      <c r="AA22248" t="s">
        <v>61</v>
      </c>
      <c r="AB22248" t="s">
        <v>61</v>
      </c>
      <c r="AC22248" t="s">
        <v>61</v>
      </c>
      <c r="AD22248" t="s">
        <v>61</v>
      </c>
      <c r="AE22248" t="s">
        <v>61</v>
      </c>
      <c r="AF22248" t="s">
        <v>61</v>
      </c>
      <c r="AG22248" t="s">
        <v>61</v>
      </c>
      <c r="AH22248" t="s">
        <v>61</v>
      </c>
      <c r="AI22248" t="s">
        <v>61</v>
      </c>
      <c r="AJ22248" t="s">
        <v>61</v>
      </c>
      <c r="AN22248" t="s">
        <v>220</v>
      </c>
      <c r="AO22248" t="s">
        <v>221</v>
      </c>
      <c r="AP22248" t="s">
        <v>222</v>
      </c>
      <c r="AR22248" t="s">
        <v>223</v>
      </c>
      <c r="AS22248">
        <v>2023</v>
      </c>
      <c r="AT22248">
        <v>2020</v>
      </c>
      <c r="AU22248" s="13">
        <v>15245</v>
      </c>
      <c r="AV22248" t="s">
        <v>61</v>
      </c>
      <c r="AX22248" t="s">
        <v>224</v>
      </c>
      <c r="AY22248" t="s">
        <v>70</v>
      </c>
      <c r="AZ22248" t="s">
        <v>70</v>
      </c>
      <c r="BA22248" t="s">
        <v>70</v>
      </c>
      <c r="BB22248" t="s">
        <v>70</v>
      </c>
      <c r="BC22248" t="s">
        <v>70</v>
      </c>
      <c r="BD22248" t="s">
        <v>70</v>
      </c>
    </row>
    <row r="22249" spans="1:56" x14ac:dyDescent="0.3">
      <c r="A22249" t="s">
        <v>56</v>
      </c>
      <c r="B22249" t="s">
        <v>215</v>
      </c>
      <c r="C22249" t="s">
        <v>216</v>
      </c>
      <c r="D22249" t="s">
        <v>59</v>
      </c>
      <c r="E22249" t="s">
        <v>82</v>
      </c>
      <c r="F22249" t="s">
        <v>61</v>
      </c>
      <c r="G22249" t="s">
        <v>239</v>
      </c>
      <c r="H22249" t="s">
        <v>71</v>
      </c>
      <c r="I22249" t="s">
        <v>237</v>
      </c>
      <c r="J22249" t="s">
        <v>61</v>
      </c>
      <c r="K22249" t="s">
        <v>61</v>
      </c>
      <c r="L22249" t="s">
        <v>102</v>
      </c>
      <c r="M22249" t="s">
        <v>102</v>
      </c>
      <c r="N22249" t="s">
        <v>61</v>
      </c>
      <c r="O22249" t="s">
        <v>61</v>
      </c>
      <c r="P22249" t="s">
        <v>61</v>
      </c>
      <c r="Q22249" t="s">
        <v>61</v>
      </c>
      <c r="R22249" t="s">
        <v>61</v>
      </c>
      <c r="S22249" t="s">
        <v>61</v>
      </c>
      <c r="T22249" t="s">
        <v>61</v>
      </c>
      <c r="U22249" t="s">
        <v>61</v>
      </c>
      <c r="V22249" t="s">
        <v>61</v>
      </c>
      <c r="W22249" t="s">
        <v>61</v>
      </c>
      <c r="X22249" t="s">
        <v>61</v>
      </c>
      <c r="Y22249" t="s">
        <v>61</v>
      </c>
      <c r="Z22249" t="s">
        <v>61</v>
      </c>
      <c r="AA22249" t="s">
        <v>61</v>
      </c>
      <c r="AB22249" t="s">
        <v>61</v>
      </c>
      <c r="AC22249" t="s">
        <v>61</v>
      </c>
      <c r="AD22249" t="s">
        <v>61</v>
      </c>
      <c r="AE22249" t="s">
        <v>61</v>
      </c>
      <c r="AF22249" t="s">
        <v>61</v>
      </c>
      <c r="AG22249" t="s">
        <v>61</v>
      </c>
      <c r="AH22249" t="s">
        <v>61</v>
      </c>
      <c r="AI22249" t="s">
        <v>61</v>
      </c>
      <c r="AJ22249" t="s">
        <v>61</v>
      </c>
      <c r="AN22249" t="s">
        <v>220</v>
      </c>
      <c r="AO22249" t="s">
        <v>221</v>
      </c>
      <c r="AP22249" t="s">
        <v>222</v>
      </c>
      <c r="AR22249" t="s">
        <v>223</v>
      </c>
      <c r="AS22249">
        <v>2023</v>
      </c>
      <c r="AT22249">
        <v>2020</v>
      </c>
      <c r="AU22249" s="13">
        <v>0</v>
      </c>
      <c r="AV22249" t="s">
        <v>61</v>
      </c>
      <c r="AX22249" t="s">
        <v>224</v>
      </c>
      <c r="AY22249" t="s">
        <v>70</v>
      </c>
      <c r="AZ22249" t="s">
        <v>70</v>
      </c>
      <c r="BA22249" t="s">
        <v>70</v>
      </c>
      <c r="BB22249" t="s">
        <v>70</v>
      </c>
      <c r="BC22249" t="s">
        <v>70</v>
      </c>
      <c r="BD22249" t="s">
        <v>70</v>
      </c>
    </row>
    <row r="22250" spans="1:56" x14ac:dyDescent="0.3">
      <c r="A22250" t="s">
        <v>56</v>
      </c>
      <c r="B22250" t="s">
        <v>215</v>
      </c>
      <c r="C22250" t="s">
        <v>216</v>
      </c>
      <c r="D22250" t="s">
        <v>59</v>
      </c>
      <c r="E22250" t="s">
        <v>82</v>
      </c>
      <c r="F22250" t="s">
        <v>61</v>
      </c>
      <c r="G22250" t="s">
        <v>239</v>
      </c>
      <c r="H22250" t="s">
        <v>71</v>
      </c>
      <c r="I22250" t="s">
        <v>237</v>
      </c>
      <c r="J22250" t="s">
        <v>61</v>
      </c>
      <c r="K22250" t="s">
        <v>229</v>
      </c>
      <c r="L22250" t="s">
        <v>61</v>
      </c>
      <c r="M22250" t="s">
        <v>61</v>
      </c>
      <c r="N22250" t="s">
        <v>61</v>
      </c>
      <c r="O22250" t="s">
        <v>61</v>
      </c>
      <c r="P22250" t="s">
        <v>61</v>
      </c>
      <c r="Q22250" t="s">
        <v>61</v>
      </c>
      <c r="R22250" t="s">
        <v>61</v>
      </c>
      <c r="S22250" t="s">
        <v>61</v>
      </c>
      <c r="T22250" t="s">
        <v>61</v>
      </c>
      <c r="U22250" t="s">
        <v>61</v>
      </c>
      <c r="V22250" t="s">
        <v>61</v>
      </c>
      <c r="W22250" t="s">
        <v>61</v>
      </c>
      <c r="X22250" t="s">
        <v>61</v>
      </c>
      <c r="Y22250" t="s">
        <v>61</v>
      </c>
      <c r="Z22250" t="s">
        <v>61</v>
      </c>
      <c r="AA22250" t="s">
        <v>61</v>
      </c>
      <c r="AB22250" t="s">
        <v>61</v>
      </c>
      <c r="AC22250" t="s">
        <v>61</v>
      </c>
      <c r="AD22250" t="s">
        <v>61</v>
      </c>
      <c r="AE22250" t="s">
        <v>61</v>
      </c>
      <c r="AF22250" t="s">
        <v>61</v>
      </c>
      <c r="AG22250" t="s">
        <v>61</v>
      </c>
      <c r="AH22250" t="s">
        <v>61</v>
      </c>
      <c r="AI22250" t="s">
        <v>61</v>
      </c>
      <c r="AJ22250" t="s">
        <v>61</v>
      </c>
      <c r="AN22250" t="s">
        <v>220</v>
      </c>
      <c r="AO22250" t="s">
        <v>221</v>
      </c>
      <c r="AP22250" t="s">
        <v>222</v>
      </c>
      <c r="AR22250" t="s">
        <v>223</v>
      </c>
      <c r="AS22250">
        <v>2023</v>
      </c>
      <c r="AT22250">
        <v>2020</v>
      </c>
      <c r="AU22250" s="13">
        <v>7853</v>
      </c>
      <c r="AV22250" t="s">
        <v>61</v>
      </c>
      <c r="AX22250" t="s">
        <v>224</v>
      </c>
      <c r="AY22250" t="s">
        <v>70</v>
      </c>
      <c r="AZ22250" t="s">
        <v>70</v>
      </c>
      <c r="BA22250" t="s">
        <v>70</v>
      </c>
      <c r="BB22250" t="s">
        <v>70</v>
      </c>
      <c r="BC22250" t="s">
        <v>70</v>
      </c>
      <c r="BD22250" t="s">
        <v>70</v>
      </c>
    </row>
    <row r="22251" spans="1:56" x14ac:dyDescent="0.3">
      <c r="A22251" t="s">
        <v>56</v>
      </c>
      <c r="B22251" t="s">
        <v>215</v>
      </c>
      <c r="C22251" t="s">
        <v>216</v>
      </c>
      <c r="D22251" t="s">
        <v>59</v>
      </c>
      <c r="E22251" t="s">
        <v>82</v>
      </c>
      <c r="F22251" t="s">
        <v>61</v>
      </c>
      <c r="G22251" t="s">
        <v>240</v>
      </c>
      <c r="H22251" t="s">
        <v>62</v>
      </c>
      <c r="I22251" t="s">
        <v>218</v>
      </c>
      <c r="J22251" t="s">
        <v>61</v>
      </c>
      <c r="K22251" t="s">
        <v>219</v>
      </c>
      <c r="L22251" t="s">
        <v>61</v>
      </c>
      <c r="M22251" t="s">
        <v>61</v>
      </c>
      <c r="N22251" t="s">
        <v>61</v>
      </c>
      <c r="O22251" t="s">
        <v>61</v>
      </c>
      <c r="P22251" t="s">
        <v>61</v>
      </c>
      <c r="Q22251" t="s">
        <v>61</v>
      </c>
      <c r="R22251" t="s">
        <v>61</v>
      </c>
      <c r="S22251" t="s">
        <v>61</v>
      </c>
      <c r="T22251" t="s">
        <v>61</v>
      </c>
      <c r="U22251" t="s">
        <v>61</v>
      </c>
      <c r="V22251" t="s">
        <v>61</v>
      </c>
      <c r="W22251" t="s">
        <v>61</v>
      </c>
      <c r="X22251" t="s">
        <v>61</v>
      </c>
      <c r="Y22251" t="s">
        <v>61</v>
      </c>
      <c r="Z22251" t="s">
        <v>61</v>
      </c>
      <c r="AA22251" t="s">
        <v>61</v>
      </c>
      <c r="AB22251" t="s">
        <v>61</v>
      </c>
      <c r="AC22251" t="s">
        <v>61</v>
      </c>
      <c r="AD22251" t="s">
        <v>61</v>
      </c>
      <c r="AE22251" t="s">
        <v>61</v>
      </c>
      <c r="AF22251" t="s">
        <v>61</v>
      </c>
      <c r="AG22251" t="s">
        <v>61</v>
      </c>
      <c r="AH22251" t="s">
        <v>61</v>
      </c>
      <c r="AI22251" t="s">
        <v>61</v>
      </c>
      <c r="AJ22251" t="s">
        <v>61</v>
      </c>
      <c r="AN22251" t="s">
        <v>220</v>
      </c>
      <c r="AO22251" t="s">
        <v>221</v>
      </c>
      <c r="AP22251" t="s">
        <v>222</v>
      </c>
      <c r="AR22251" t="s">
        <v>223</v>
      </c>
      <c r="AS22251">
        <v>2023</v>
      </c>
      <c r="AT22251">
        <v>2020</v>
      </c>
      <c r="AU22251" s="13">
        <v>159157</v>
      </c>
      <c r="AV22251" t="s">
        <v>61</v>
      </c>
      <c r="AX22251" t="s">
        <v>224</v>
      </c>
      <c r="AY22251" t="s">
        <v>70</v>
      </c>
      <c r="AZ22251" t="s">
        <v>70</v>
      </c>
      <c r="BA22251" t="s">
        <v>70</v>
      </c>
      <c r="BB22251" t="s">
        <v>70</v>
      </c>
      <c r="BC22251" t="s">
        <v>70</v>
      </c>
      <c r="BD22251" t="s">
        <v>70</v>
      </c>
    </row>
    <row r="22252" spans="1:56" x14ac:dyDescent="0.3">
      <c r="A22252" t="s">
        <v>56</v>
      </c>
      <c r="B22252" t="s">
        <v>215</v>
      </c>
      <c r="C22252" t="s">
        <v>216</v>
      </c>
      <c r="D22252" t="s">
        <v>59</v>
      </c>
      <c r="E22252" t="s">
        <v>82</v>
      </c>
      <c r="F22252" t="s">
        <v>61</v>
      </c>
      <c r="G22252" t="s">
        <v>240</v>
      </c>
      <c r="H22252" t="s">
        <v>62</v>
      </c>
      <c r="I22252" t="s">
        <v>218</v>
      </c>
      <c r="J22252" t="s">
        <v>61</v>
      </c>
      <c r="K22252" t="s">
        <v>225</v>
      </c>
      <c r="L22252" t="s">
        <v>61</v>
      </c>
      <c r="M22252" t="s">
        <v>61</v>
      </c>
      <c r="N22252" t="s">
        <v>61</v>
      </c>
      <c r="O22252" t="s">
        <v>61</v>
      </c>
      <c r="P22252" t="s">
        <v>61</v>
      </c>
      <c r="Q22252" t="s">
        <v>61</v>
      </c>
      <c r="R22252" t="s">
        <v>61</v>
      </c>
      <c r="S22252" t="s">
        <v>61</v>
      </c>
      <c r="T22252" t="s">
        <v>61</v>
      </c>
      <c r="U22252" t="s">
        <v>61</v>
      </c>
      <c r="V22252" t="s">
        <v>61</v>
      </c>
      <c r="W22252" t="s">
        <v>61</v>
      </c>
      <c r="X22252" t="s">
        <v>61</v>
      </c>
      <c r="Y22252" t="s">
        <v>61</v>
      </c>
      <c r="Z22252" t="s">
        <v>61</v>
      </c>
      <c r="AA22252" t="s">
        <v>61</v>
      </c>
      <c r="AB22252" t="s">
        <v>61</v>
      </c>
      <c r="AC22252" t="s">
        <v>61</v>
      </c>
      <c r="AD22252" t="s">
        <v>61</v>
      </c>
      <c r="AE22252" t="s">
        <v>61</v>
      </c>
      <c r="AF22252" t="s">
        <v>61</v>
      </c>
      <c r="AG22252" t="s">
        <v>61</v>
      </c>
      <c r="AH22252" t="s">
        <v>61</v>
      </c>
      <c r="AI22252" t="s">
        <v>61</v>
      </c>
      <c r="AJ22252" t="s">
        <v>61</v>
      </c>
      <c r="AN22252" t="s">
        <v>220</v>
      </c>
      <c r="AO22252" t="s">
        <v>221</v>
      </c>
      <c r="AP22252" t="s">
        <v>222</v>
      </c>
      <c r="AR22252" t="s">
        <v>223</v>
      </c>
      <c r="AS22252">
        <v>2023</v>
      </c>
      <c r="AT22252">
        <v>2020</v>
      </c>
      <c r="AU22252" s="13">
        <v>1617</v>
      </c>
      <c r="AV22252" t="s">
        <v>61</v>
      </c>
      <c r="AX22252" t="s">
        <v>224</v>
      </c>
      <c r="AY22252" t="s">
        <v>70</v>
      </c>
      <c r="AZ22252" t="s">
        <v>70</v>
      </c>
      <c r="BA22252" t="s">
        <v>70</v>
      </c>
      <c r="BB22252" t="s">
        <v>70</v>
      </c>
      <c r="BC22252" t="s">
        <v>70</v>
      </c>
      <c r="BD22252" t="s">
        <v>70</v>
      </c>
    </row>
    <row r="22253" spans="1:56" x14ac:dyDescent="0.3">
      <c r="A22253" t="s">
        <v>56</v>
      </c>
      <c r="B22253" t="s">
        <v>215</v>
      </c>
      <c r="C22253" t="s">
        <v>216</v>
      </c>
      <c r="D22253" t="s">
        <v>59</v>
      </c>
      <c r="E22253" t="s">
        <v>82</v>
      </c>
      <c r="F22253" t="s">
        <v>61</v>
      </c>
      <c r="G22253" t="s">
        <v>240</v>
      </c>
      <c r="H22253" t="s">
        <v>62</v>
      </c>
      <c r="I22253" t="s">
        <v>218</v>
      </c>
      <c r="J22253" t="s">
        <v>61</v>
      </c>
      <c r="K22253" t="s">
        <v>61</v>
      </c>
      <c r="L22253" t="s">
        <v>226</v>
      </c>
      <c r="M22253" t="s">
        <v>227</v>
      </c>
      <c r="N22253" t="s">
        <v>61</v>
      </c>
      <c r="O22253" t="s">
        <v>61</v>
      </c>
      <c r="P22253" t="s">
        <v>61</v>
      </c>
      <c r="Q22253" t="s">
        <v>61</v>
      </c>
      <c r="R22253" t="s">
        <v>61</v>
      </c>
      <c r="S22253" t="s">
        <v>61</v>
      </c>
      <c r="T22253" t="s">
        <v>61</v>
      </c>
      <c r="U22253" t="s">
        <v>61</v>
      </c>
      <c r="V22253" t="s">
        <v>61</v>
      </c>
      <c r="W22253" t="s">
        <v>61</v>
      </c>
      <c r="X22253" t="s">
        <v>61</v>
      </c>
      <c r="Y22253" t="s">
        <v>61</v>
      </c>
      <c r="Z22253" t="s">
        <v>61</v>
      </c>
      <c r="AA22253" t="s">
        <v>61</v>
      </c>
      <c r="AB22253" t="s">
        <v>61</v>
      </c>
      <c r="AC22253" t="s">
        <v>61</v>
      </c>
      <c r="AD22253" t="s">
        <v>61</v>
      </c>
      <c r="AE22253" t="s">
        <v>61</v>
      </c>
      <c r="AF22253" t="s">
        <v>61</v>
      </c>
      <c r="AG22253" t="s">
        <v>61</v>
      </c>
      <c r="AH22253" t="s">
        <v>61</v>
      </c>
      <c r="AI22253" t="s">
        <v>61</v>
      </c>
      <c r="AJ22253" t="s">
        <v>61</v>
      </c>
      <c r="AN22253" t="s">
        <v>220</v>
      </c>
      <c r="AO22253" t="s">
        <v>221</v>
      </c>
      <c r="AP22253" t="s">
        <v>222</v>
      </c>
      <c r="AR22253" t="s">
        <v>223</v>
      </c>
      <c r="AS22253">
        <v>2023</v>
      </c>
      <c r="AT22253">
        <v>2020</v>
      </c>
      <c r="AU22253" s="13">
        <v>76298</v>
      </c>
      <c r="AV22253" t="s">
        <v>61</v>
      </c>
      <c r="AX22253" t="s">
        <v>224</v>
      </c>
      <c r="AY22253" t="s">
        <v>70</v>
      </c>
      <c r="AZ22253" t="s">
        <v>70</v>
      </c>
      <c r="BA22253" t="s">
        <v>70</v>
      </c>
      <c r="BB22253" t="s">
        <v>70</v>
      </c>
      <c r="BC22253" t="s">
        <v>70</v>
      </c>
      <c r="BD22253" t="s">
        <v>70</v>
      </c>
    </row>
    <row r="22254" spans="1:56" x14ac:dyDescent="0.3">
      <c r="A22254" t="s">
        <v>56</v>
      </c>
      <c r="B22254" t="s">
        <v>215</v>
      </c>
      <c r="C22254" t="s">
        <v>216</v>
      </c>
      <c r="D22254" t="s">
        <v>59</v>
      </c>
      <c r="E22254" t="s">
        <v>82</v>
      </c>
      <c r="F22254" t="s">
        <v>61</v>
      </c>
      <c r="G22254" t="s">
        <v>240</v>
      </c>
      <c r="H22254" t="s">
        <v>62</v>
      </c>
      <c r="I22254" t="s">
        <v>218</v>
      </c>
      <c r="J22254" t="s">
        <v>61</v>
      </c>
      <c r="K22254" t="s">
        <v>61</v>
      </c>
      <c r="L22254" t="s">
        <v>228</v>
      </c>
      <c r="M22254" t="s">
        <v>227</v>
      </c>
      <c r="N22254" t="s">
        <v>61</v>
      </c>
      <c r="O22254" t="s">
        <v>61</v>
      </c>
      <c r="P22254" t="s">
        <v>61</v>
      </c>
      <c r="Q22254" t="s">
        <v>61</v>
      </c>
      <c r="R22254" t="s">
        <v>61</v>
      </c>
      <c r="S22254" t="s">
        <v>61</v>
      </c>
      <c r="T22254" t="s">
        <v>61</v>
      </c>
      <c r="U22254" t="s">
        <v>61</v>
      </c>
      <c r="V22254" t="s">
        <v>61</v>
      </c>
      <c r="W22254" t="s">
        <v>61</v>
      </c>
      <c r="X22254" t="s">
        <v>61</v>
      </c>
      <c r="Y22254" t="s">
        <v>61</v>
      </c>
      <c r="Z22254" t="s">
        <v>61</v>
      </c>
      <c r="AA22254" t="s">
        <v>61</v>
      </c>
      <c r="AB22254" t="s">
        <v>61</v>
      </c>
      <c r="AC22254" t="s">
        <v>61</v>
      </c>
      <c r="AD22254" t="s">
        <v>61</v>
      </c>
      <c r="AE22254" t="s">
        <v>61</v>
      </c>
      <c r="AF22254" t="s">
        <v>61</v>
      </c>
      <c r="AG22254" t="s">
        <v>61</v>
      </c>
      <c r="AH22254" t="s">
        <v>61</v>
      </c>
      <c r="AI22254" t="s">
        <v>61</v>
      </c>
      <c r="AJ22254" t="s">
        <v>61</v>
      </c>
      <c r="AN22254" t="s">
        <v>220</v>
      </c>
      <c r="AO22254" t="s">
        <v>221</v>
      </c>
      <c r="AP22254" t="s">
        <v>222</v>
      </c>
      <c r="AR22254" t="s">
        <v>223</v>
      </c>
      <c r="AS22254">
        <v>2023</v>
      </c>
      <c r="AT22254">
        <v>2020</v>
      </c>
      <c r="AU22254" s="13">
        <v>79192</v>
      </c>
      <c r="AV22254" t="s">
        <v>61</v>
      </c>
      <c r="AX22254" t="s">
        <v>224</v>
      </c>
      <c r="AY22254" t="s">
        <v>70</v>
      </c>
      <c r="AZ22254" t="s">
        <v>70</v>
      </c>
      <c r="BA22254" t="s">
        <v>70</v>
      </c>
      <c r="BB22254" t="s">
        <v>70</v>
      </c>
      <c r="BC22254" t="s">
        <v>70</v>
      </c>
      <c r="BD22254" t="s">
        <v>70</v>
      </c>
    </row>
    <row r="22255" spans="1:56" x14ac:dyDescent="0.3">
      <c r="A22255" t="s">
        <v>56</v>
      </c>
      <c r="B22255" t="s">
        <v>215</v>
      </c>
      <c r="C22255" t="s">
        <v>216</v>
      </c>
      <c r="D22255" t="s">
        <v>59</v>
      </c>
      <c r="E22255" t="s">
        <v>82</v>
      </c>
      <c r="F22255" t="s">
        <v>61</v>
      </c>
      <c r="G22255" t="s">
        <v>240</v>
      </c>
      <c r="H22255" t="s">
        <v>62</v>
      </c>
      <c r="I22255" t="s">
        <v>218</v>
      </c>
      <c r="J22255" t="s">
        <v>61</v>
      </c>
      <c r="K22255" t="s">
        <v>61</v>
      </c>
      <c r="L22255" t="s">
        <v>228</v>
      </c>
      <c r="M22255" t="s">
        <v>12</v>
      </c>
      <c r="N22255" t="s">
        <v>61</v>
      </c>
      <c r="O22255" t="s">
        <v>61</v>
      </c>
      <c r="P22255" t="s">
        <v>61</v>
      </c>
      <c r="Q22255" t="s">
        <v>61</v>
      </c>
      <c r="R22255" t="s">
        <v>61</v>
      </c>
      <c r="S22255" t="s">
        <v>61</v>
      </c>
      <c r="T22255" t="s">
        <v>61</v>
      </c>
      <c r="U22255" t="s">
        <v>61</v>
      </c>
      <c r="V22255" t="s">
        <v>61</v>
      </c>
      <c r="W22255" t="s">
        <v>61</v>
      </c>
      <c r="X22255" t="s">
        <v>61</v>
      </c>
      <c r="Y22255" t="s">
        <v>61</v>
      </c>
      <c r="Z22255" t="s">
        <v>61</v>
      </c>
      <c r="AA22255" t="s">
        <v>61</v>
      </c>
      <c r="AB22255" t="s">
        <v>61</v>
      </c>
      <c r="AC22255" t="s">
        <v>61</v>
      </c>
      <c r="AD22255" t="s">
        <v>61</v>
      </c>
      <c r="AE22255" t="s">
        <v>61</v>
      </c>
      <c r="AF22255" t="s">
        <v>61</v>
      </c>
      <c r="AG22255" t="s">
        <v>61</v>
      </c>
      <c r="AH22255" t="s">
        <v>61</v>
      </c>
      <c r="AI22255" t="s">
        <v>61</v>
      </c>
      <c r="AJ22255" t="s">
        <v>61</v>
      </c>
      <c r="AN22255" t="s">
        <v>220</v>
      </c>
      <c r="AO22255" t="s">
        <v>221</v>
      </c>
      <c r="AP22255" t="s">
        <v>222</v>
      </c>
      <c r="AR22255" t="s">
        <v>223</v>
      </c>
      <c r="AS22255">
        <v>2023</v>
      </c>
      <c r="AT22255">
        <v>2020</v>
      </c>
      <c r="AU22255" s="13">
        <v>11983</v>
      </c>
      <c r="AV22255" t="s">
        <v>61</v>
      </c>
      <c r="AX22255" t="s">
        <v>224</v>
      </c>
      <c r="AY22255" t="s">
        <v>70</v>
      </c>
      <c r="AZ22255" t="s">
        <v>70</v>
      </c>
      <c r="BA22255" t="s">
        <v>70</v>
      </c>
      <c r="BB22255" t="s">
        <v>70</v>
      </c>
      <c r="BC22255" t="s">
        <v>70</v>
      </c>
      <c r="BD22255" t="s">
        <v>70</v>
      </c>
    </row>
    <row r="22256" spans="1:56" x14ac:dyDescent="0.3">
      <c r="A22256" t="s">
        <v>56</v>
      </c>
      <c r="B22256" t="s">
        <v>215</v>
      </c>
      <c r="C22256" t="s">
        <v>216</v>
      </c>
      <c r="D22256" t="s">
        <v>59</v>
      </c>
      <c r="E22256" t="s">
        <v>82</v>
      </c>
      <c r="F22256" t="s">
        <v>61</v>
      </c>
      <c r="G22256" t="s">
        <v>240</v>
      </c>
      <c r="H22256" t="s">
        <v>62</v>
      </c>
      <c r="I22256" t="s">
        <v>218</v>
      </c>
      <c r="J22256" t="s">
        <v>61</v>
      </c>
      <c r="K22256" t="s">
        <v>229</v>
      </c>
      <c r="L22256" t="s">
        <v>61</v>
      </c>
      <c r="M22256" t="s">
        <v>61</v>
      </c>
      <c r="N22256" t="s">
        <v>61</v>
      </c>
      <c r="O22256" t="s">
        <v>61</v>
      </c>
      <c r="P22256" t="s">
        <v>61</v>
      </c>
      <c r="Q22256" t="s">
        <v>61</v>
      </c>
      <c r="R22256" t="s">
        <v>61</v>
      </c>
      <c r="S22256" t="s">
        <v>61</v>
      </c>
      <c r="T22256" t="s">
        <v>61</v>
      </c>
      <c r="U22256" t="s">
        <v>61</v>
      </c>
      <c r="V22256" t="s">
        <v>61</v>
      </c>
      <c r="W22256" t="s">
        <v>61</v>
      </c>
      <c r="X22256" t="s">
        <v>61</v>
      </c>
      <c r="Y22256" t="s">
        <v>61</v>
      </c>
      <c r="Z22256" t="s">
        <v>61</v>
      </c>
      <c r="AA22256" t="s">
        <v>61</v>
      </c>
      <c r="AB22256" t="s">
        <v>61</v>
      </c>
      <c r="AC22256" t="s">
        <v>61</v>
      </c>
      <c r="AD22256" t="s">
        <v>61</v>
      </c>
      <c r="AE22256" t="s">
        <v>61</v>
      </c>
      <c r="AF22256" t="s">
        <v>61</v>
      </c>
      <c r="AG22256" t="s">
        <v>61</v>
      </c>
      <c r="AH22256" t="s">
        <v>61</v>
      </c>
      <c r="AI22256" t="s">
        <v>61</v>
      </c>
      <c r="AJ22256" t="s">
        <v>61</v>
      </c>
      <c r="AN22256" t="s">
        <v>220</v>
      </c>
      <c r="AO22256" t="s">
        <v>221</v>
      </c>
      <c r="AP22256" t="s">
        <v>222</v>
      </c>
      <c r="AR22256" t="s">
        <v>223</v>
      </c>
      <c r="AS22256">
        <v>2023</v>
      </c>
      <c r="AT22256">
        <v>2020</v>
      </c>
      <c r="AU22256" s="13">
        <v>6699</v>
      </c>
      <c r="AV22256" t="s">
        <v>61</v>
      </c>
      <c r="AX22256" t="s">
        <v>224</v>
      </c>
      <c r="AY22256" t="s">
        <v>70</v>
      </c>
      <c r="AZ22256" t="s">
        <v>70</v>
      </c>
      <c r="BA22256" t="s">
        <v>70</v>
      </c>
      <c r="BB22256" t="s">
        <v>70</v>
      </c>
      <c r="BC22256" t="s">
        <v>70</v>
      </c>
      <c r="BD22256" t="s">
        <v>70</v>
      </c>
    </row>
    <row r="22257" spans="1:56" x14ac:dyDescent="0.3">
      <c r="A22257" t="s">
        <v>56</v>
      </c>
      <c r="B22257" t="s">
        <v>215</v>
      </c>
      <c r="C22257" t="s">
        <v>216</v>
      </c>
      <c r="D22257" t="s">
        <v>59</v>
      </c>
      <c r="E22257" t="s">
        <v>82</v>
      </c>
      <c r="F22257" t="s">
        <v>61</v>
      </c>
      <c r="G22257" t="s">
        <v>240</v>
      </c>
      <c r="H22257" t="s">
        <v>71</v>
      </c>
      <c r="I22257" t="s">
        <v>230</v>
      </c>
      <c r="J22257" t="s">
        <v>61</v>
      </c>
      <c r="K22257" t="s">
        <v>219</v>
      </c>
      <c r="L22257" t="s">
        <v>61</v>
      </c>
      <c r="M22257" t="s">
        <v>61</v>
      </c>
      <c r="N22257" t="s">
        <v>61</v>
      </c>
      <c r="O22257" t="s">
        <v>61</v>
      </c>
      <c r="P22257" t="s">
        <v>61</v>
      </c>
      <c r="Q22257" t="s">
        <v>61</v>
      </c>
      <c r="R22257" t="s">
        <v>61</v>
      </c>
      <c r="S22257" t="s">
        <v>61</v>
      </c>
      <c r="T22257" t="s">
        <v>61</v>
      </c>
      <c r="U22257" t="s">
        <v>61</v>
      </c>
      <c r="V22257" t="s">
        <v>61</v>
      </c>
      <c r="W22257" t="s">
        <v>61</v>
      </c>
      <c r="X22257" t="s">
        <v>61</v>
      </c>
      <c r="Y22257" t="s">
        <v>61</v>
      </c>
      <c r="Z22257" t="s">
        <v>61</v>
      </c>
      <c r="AA22257" t="s">
        <v>61</v>
      </c>
      <c r="AB22257" t="s">
        <v>61</v>
      </c>
      <c r="AC22257" t="s">
        <v>61</v>
      </c>
      <c r="AD22257" t="s">
        <v>61</v>
      </c>
      <c r="AE22257" t="s">
        <v>61</v>
      </c>
      <c r="AF22257" t="s">
        <v>61</v>
      </c>
      <c r="AG22257" t="s">
        <v>61</v>
      </c>
      <c r="AH22257" t="s">
        <v>61</v>
      </c>
      <c r="AI22257" t="s">
        <v>61</v>
      </c>
      <c r="AJ22257" t="s">
        <v>61</v>
      </c>
      <c r="AN22257" t="s">
        <v>220</v>
      </c>
      <c r="AO22257" t="s">
        <v>221</v>
      </c>
      <c r="AP22257" t="s">
        <v>222</v>
      </c>
      <c r="AR22257" t="s">
        <v>223</v>
      </c>
      <c r="AS22257">
        <v>2023</v>
      </c>
      <c r="AT22257">
        <v>2020</v>
      </c>
      <c r="AU22257" s="13">
        <v>19567</v>
      </c>
      <c r="AV22257" t="s">
        <v>61</v>
      </c>
      <c r="AX22257" t="s">
        <v>224</v>
      </c>
      <c r="AY22257" t="s">
        <v>70</v>
      </c>
      <c r="AZ22257" t="s">
        <v>70</v>
      </c>
      <c r="BA22257" t="s">
        <v>70</v>
      </c>
      <c r="BB22257" t="s">
        <v>70</v>
      </c>
      <c r="BC22257" t="s">
        <v>70</v>
      </c>
      <c r="BD22257" t="s">
        <v>70</v>
      </c>
    </row>
    <row r="22258" spans="1:56" x14ac:dyDescent="0.3">
      <c r="A22258" t="s">
        <v>56</v>
      </c>
      <c r="B22258" t="s">
        <v>215</v>
      </c>
      <c r="C22258" t="s">
        <v>216</v>
      </c>
      <c r="D22258" t="s">
        <v>59</v>
      </c>
      <c r="E22258" t="s">
        <v>82</v>
      </c>
      <c r="F22258" t="s">
        <v>61</v>
      </c>
      <c r="G22258" t="s">
        <v>240</v>
      </c>
      <c r="H22258" t="s">
        <v>71</v>
      </c>
      <c r="I22258" t="s">
        <v>230</v>
      </c>
      <c r="J22258" t="s">
        <v>61</v>
      </c>
      <c r="K22258" t="s">
        <v>61</v>
      </c>
      <c r="L22258" t="s">
        <v>226</v>
      </c>
      <c r="M22258" t="s">
        <v>227</v>
      </c>
      <c r="N22258" t="s">
        <v>61</v>
      </c>
      <c r="O22258" t="s">
        <v>61</v>
      </c>
      <c r="P22258" t="s">
        <v>61</v>
      </c>
      <c r="Q22258" t="s">
        <v>61</v>
      </c>
      <c r="R22258" t="s">
        <v>61</v>
      </c>
      <c r="S22258" t="s">
        <v>61</v>
      </c>
      <c r="T22258" t="s">
        <v>61</v>
      </c>
      <c r="U22258" t="s">
        <v>61</v>
      </c>
      <c r="V22258" t="s">
        <v>61</v>
      </c>
      <c r="W22258" t="s">
        <v>61</v>
      </c>
      <c r="X22258" t="s">
        <v>61</v>
      </c>
      <c r="Y22258" t="s">
        <v>61</v>
      </c>
      <c r="Z22258" t="s">
        <v>61</v>
      </c>
      <c r="AA22258" t="s">
        <v>61</v>
      </c>
      <c r="AB22258" t="s">
        <v>61</v>
      </c>
      <c r="AC22258" t="s">
        <v>61</v>
      </c>
      <c r="AD22258" t="s">
        <v>61</v>
      </c>
      <c r="AE22258" t="s">
        <v>61</v>
      </c>
      <c r="AF22258" t="s">
        <v>61</v>
      </c>
      <c r="AG22258" t="s">
        <v>61</v>
      </c>
      <c r="AH22258" t="s">
        <v>61</v>
      </c>
      <c r="AI22258" t="s">
        <v>61</v>
      </c>
      <c r="AJ22258" t="s">
        <v>61</v>
      </c>
      <c r="AN22258" t="s">
        <v>220</v>
      </c>
      <c r="AO22258" t="s">
        <v>221</v>
      </c>
      <c r="AP22258" t="s">
        <v>222</v>
      </c>
      <c r="AR22258" t="s">
        <v>223</v>
      </c>
      <c r="AS22258">
        <v>2023</v>
      </c>
      <c r="AT22258">
        <v>2020</v>
      </c>
      <c r="AU22258" s="13">
        <v>19039</v>
      </c>
      <c r="AV22258" t="s">
        <v>61</v>
      </c>
      <c r="AX22258" t="s">
        <v>224</v>
      </c>
      <c r="AY22258" t="s">
        <v>70</v>
      </c>
      <c r="AZ22258" t="s">
        <v>70</v>
      </c>
      <c r="BA22258" t="s">
        <v>70</v>
      </c>
      <c r="BB22258" t="s">
        <v>70</v>
      </c>
      <c r="BC22258" t="s">
        <v>70</v>
      </c>
      <c r="BD22258" t="s">
        <v>70</v>
      </c>
    </row>
    <row r="22259" spans="1:56" x14ac:dyDescent="0.3">
      <c r="A22259" t="s">
        <v>56</v>
      </c>
      <c r="B22259" t="s">
        <v>215</v>
      </c>
      <c r="C22259" t="s">
        <v>216</v>
      </c>
      <c r="D22259" t="s">
        <v>59</v>
      </c>
      <c r="E22259" t="s">
        <v>82</v>
      </c>
      <c r="F22259" t="s">
        <v>61</v>
      </c>
      <c r="G22259" t="s">
        <v>240</v>
      </c>
      <c r="H22259" t="s">
        <v>71</v>
      </c>
      <c r="I22259" t="s">
        <v>230</v>
      </c>
      <c r="J22259" t="s">
        <v>61</v>
      </c>
      <c r="K22259" t="s">
        <v>61</v>
      </c>
      <c r="L22259" t="s">
        <v>228</v>
      </c>
      <c r="M22259" t="s">
        <v>227</v>
      </c>
      <c r="N22259" t="s">
        <v>61</v>
      </c>
      <c r="O22259" t="s">
        <v>61</v>
      </c>
      <c r="P22259" t="s">
        <v>61</v>
      </c>
      <c r="Q22259" t="s">
        <v>61</v>
      </c>
      <c r="R22259" t="s">
        <v>61</v>
      </c>
      <c r="S22259" t="s">
        <v>61</v>
      </c>
      <c r="T22259" t="s">
        <v>61</v>
      </c>
      <c r="U22259" t="s">
        <v>61</v>
      </c>
      <c r="V22259" t="s">
        <v>61</v>
      </c>
      <c r="W22259" t="s">
        <v>61</v>
      </c>
      <c r="X22259" t="s">
        <v>61</v>
      </c>
      <c r="Y22259" t="s">
        <v>61</v>
      </c>
      <c r="Z22259" t="s">
        <v>61</v>
      </c>
      <c r="AA22259" t="s">
        <v>61</v>
      </c>
      <c r="AB22259" t="s">
        <v>61</v>
      </c>
      <c r="AC22259" t="s">
        <v>61</v>
      </c>
      <c r="AD22259" t="s">
        <v>61</v>
      </c>
      <c r="AE22259" t="s">
        <v>61</v>
      </c>
      <c r="AF22259" t="s">
        <v>61</v>
      </c>
      <c r="AG22259" t="s">
        <v>61</v>
      </c>
      <c r="AH22259" t="s">
        <v>61</v>
      </c>
      <c r="AI22259" t="s">
        <v>61</v>
      </c>
      <c r="AJ22259" t="s">
        <v>61</v>
      </c>
      <c r="AN22259" t="s">
        <v>220</v>
      </c>
      <c r="AO22259" t="s">
        <v>221</v>
      </c>
      <c r="AP22259" t="s">
        <v>222</v>
      </c>
      <c r="AR22259" t="s">
        <v>223</v>
      </c>
      <c r="AS22259">
        <v>2023</v>
      </c>
      <c r="AT22259">
        <v>2020</v>
      </c>
      <c r="AU22259" s="13">
        <v>2115</v>
      </c>
      <c r="AV22259" t="s">
        <v>61</v>
      </c>
      <c r="AX22259" t="s">
        <v>224</v>
      </c>
      <c r="AY22259" t="s">
        <v>70</v>
      </c>
      <c r="AZ22259" t="s">
        <v>70</v>
      </c>
      <c r="BA22259" t="s">
        <v>70</v>
      </c>
      <c r="BB22259" t="s">
        <v>70</v>
      </c>
      <c r="BC22259" t="s">
        <v>70</v>
      </c>
      <c r="BD22259" t="s">
        <v>70</v>
      </c>
    </row>
    <row r="22260" spans="1:56" x14ac:dyDescent="0.3">
      <c r="A22260" t="s">
        <v>56</v>
      </c>
      <c r="B22260" t="s">
        <v>215</v>
      </c>
      <c r="C22260" t="s">
        <v>216</v>
      </c>
      <c r="D22260" t="s">
        <v>59</v>
      </c>
      <c r="E22260" t="s">
        <v>82</v>
      </c>
      <c r="F22260" t="s">
        <v>61</v>
      </c>
      <c r="G22260" t="s">
        <v>240</v>
      </c>
      <c r="H22260" t="s">
        <v>71</v>
      </c>
      <c r="I22260" t="s">
        <v>230</v>
      </c>
      <c r="J22260" t="s">
        <v>61</v>
      </c>
      <c r="K22260" t="s">
        <v>61</v>
      </c>
      <c r="L22260" t="s">
        <v>102</v>
      </c>
      <c r="M22260" t="s">
        <v>102</v>
      </c>
      <c r="N22260" t="s">
        <v>61</v>
      </c>
      <c r="O22260" t="s">
        <v>61</v>
      </c>
      <c r="P22260" t="s">
        <v>61</v>
      </c>
      <c r="Q22260" t="s">
        <v>61</v>
      </c>
      <c r="R22260" t="s">
        <v>61</v>
      </c>
      <c r="S22260" t="s">
        <v>61</v>
      </c>
      <c r="T22260" t="s">
        <v>61</v>
      </c>
      <c r="U22260" t="s">
        <v>61</v>
      </c>
      <c r="V22260" t="s">
        <v>61</v>
      </c>
      <c r="W22260" t="s">
        <v>61</v>
      </c>
      <c r="X22260" t="s">
        <v>61</v>
      </c>
      <c r="Y22260" t="s">
        <v>61</v>
      </c>
      <c r="Z22260" t="s">
        <v>61</v>
      </c>
      <c r="AA22260" t="s">
        <v>61</v>
      </c>
      <c r="AB22260" t="s">
        <v>61</v>
      </c>
      <c r="AC22260" t="s">
        <v>61</v>
      </c>
      <c r="AD22260" t="s">
        <v>61</v>
      </c>
      <c r="AE22260" t="s">
        <v>61</v>
      </c>
      <c r="AF22260" t="s">
        <v>61</v>
      </c>
      <c r="AG22260" t="s">
        <v>61</v>
      </c>
      <c r="AH22260" t="s">
        <v>61</v>
      </c>
      <c r="AI22260" t="s">
        <v>61</v>
      </c>
      <c r="AJ22260" t="s">
        <v>61</v>
      </c>
      <c r="AN22260" t="s">
        <v>220</v>
      </c>
      <c r="AO22260" t="s">
        <v>221</v>
      </c>
      <c r="AP22260" t="s">
        <v>222</v>
      </c>
      <c r="AR22260" t="s">
        <v>223</v>
      </c>
      <c r="AS22260">
        <v>2023</v>
      </c>
      <c r="AT22260">
        <v>2020</v>
      </c>
      <c r="AU22260" s="13">
        <v>0</v>
      </c>
      <c r="AV22260" t="s">
        <v>61</v>
      </c>
      <c r="AX22260" t="s">
        <v>224</v>
      </c>
      <c r="AY22260" t="s">
        <v>70</v>
      </c>
      <c r="AZ22260" t="s">
        <v>70</v>
      </c>
      <c r="BA22260" t="s">
        <v>70</v>
      </c>
      <c r="BB22260" t="s">
        <v>70</v>
      </c>
      <c r="BC22260" t="s">
        <v>70</v>
      </c>
      <c r="BD22260" t="s">
        <v>70</v>
      </c>
    </row>
    <row r="22261" spans="1:56" x14ac:dyDescent="0.3">
      <c r="A22261" t="s">
        <v>56</v>
      </c>
      <c r="B22261" t="s">
        <v>215</v>
      </c>
      <c r="C22261" t="s">
        <v>216</v>
      </c>
      <c r="D22261" t="s">
        <v>59</v>
      </c>
      <c r="E22261" t="s">
        <v>82</v>
      </c>
      <c r="F22261" t="s">
        <v>61</v>
      </c>
      <c r="G22261" t="s">
        <v>240</v>
      </c>
      <c r="H22261" t="s">
        <v>71</v>
      </c>
      <c r="I22261" t="s">
        <v>230</v>
      </c>
      <c r="J22261" t="s">
        <v>61</v>
      </c>
      <c r="K22261" t="s">
        <v>229</v>
      </c>
      <c r="L22261" t="s">
        <v>61</v>
      </c>
      <c r="M22261" t="s">
        <v>61</v>
      </c>
      <c r="N22261" t="s">
        <v>61</v>
      </c>
      <c r="O22261" t="s">
        <v>61</v>
      </c>
      <c r="P22261" t="s">
        <v>61</v>
      </c>
      <c r="Q22261" t="s">
        <v>61</v>
      </c>
      <c r="R22261" t="s">
        <v>61</v>
      </c>
      <c r="S22261" t="s">
        <v>61</v>
      </c>
      <c r="T22261" t="s">
        <v>61</v>
      </c>
      <c r="U22261" t="s">
        <v>61</v>
      </c>
      <c r="V22261" t="s">
        <v>61</v>
      </c>
      <c r="W22261" t="s">
        <v>61</v>
      </c>
      <c r="X22261" t="s">
        <v>61</v>
      </c>
      <c r="Y22261" t="s">
        <v>61</v>
      </c>
      <c r="Z22261" t="s">
        <v>61</v>
      </c>
      <c r="AA22261" t="s">
        <v>61</v>
      </c>
      <c r="AB22261" t="s">
        <v>61</v>
      </c>
      <c r="AC22261" t="s">
        <v>61</v>
      </c>
      <c r="AD22261" t="s">
        <v>61</v>
      </c>
      <c r="AE22261" t="s">
        <v>61</v>
      </c>
      <c r="AF22261" t="s">
        <v>61</v>
      </c>
      <c r="AG22261" t="s">
        <v>61</v>
      </c>
      <c r="AH22261" t="s">
        <v>61</v>
      </c>
      <c r="AI22261" t="s">
        <v>61</v>
      </c>
      <c r="AJ22261" t="s">
        <v>61</v>
      </c>
      <c r="AN22261" t="s">
        <v>220</v>
      </c>
      <c r="AO22261" t="s">
        <v>221</v>
      </c>
      <c r="AP22261" t="s">
        <v>222</v>
      </c>
      <c r="AR22261" t="s">
        <v>223</v>
      </c>
      <c r="AS22261">
        <v>2023</v>
      </c>
      <c r="AT22261">
        <v>2020</v>
      </c>
      <c r="AU22261" s="13">
        <v>1587</v>
      </c>
      <c r="AV22261" t="s">
        <v>61</v>
      </c>
      <c r="AX22261" t="s">
        <v>224</v>
      </c>
      <c r="AY22261" t="s">
        <v>70</v>
      </c>
      <c r="AZ22261" t="s">
        <v>70</v>
      </c>
      <c r="BA22261" t="s">
        <v>70</v>
      </c>
      <c r="BB22261" t="s">
        <v>70</v>
      </c>
      <c r="BC22261" t="s">
        <v>70</v>
      </c>
      <c r="BD22261" t="s">
        <v>70</v>
      </c>
    </row>
    <row r="22262" spans="1:56" x14ac:dyDescent="0.3">
      <c r="A22262" t="s">
        <v>56</v>
      </c>
      <c r="B22262" t="s">
        <v>215</v>
      </c>
      <c r="C22262" t="s">
        <v>216</v>
      </c>
      <c r="D22262" t="s">
        <v>59</v>
      </c>
      <c r="E22262" t="s">
        <v>82</v>
      </c>
      <c r="F22262" t="s">
        <v>61</v>
      </c>
      <c r="G22262" t="s">
        <v>240</v>
      </c>
      <c r="H22262" t="s">
        <v>71</v>
      </c>
      <c r="I22262" t="s">
        <v>231</v>
      </c>
      <c r="J22262" t="s">
        <v>61</v>
      </c>
      <c r="K22262" t="s">
        <v>219</v>
      </c>
      <c r="L22262" t="s">
        <v>61</v>
      </c>
      <c r="M22262" t="s">
        <v>61</v>
      </c>
      <c r="N22262" t="s">
        <v>61</v>
      </c>
      <c r="O22262" t="s">
        <v>61</v>
      </c>
      <c r="P22262" t="s">
        <v>61</v>
      </c>
      <c r="Q22262" t="s">
        <v>61</v>
      </c>
      <c r="R22262" t="s">
        <v>61</v>
      </c>
      <c r="S22262" t="s">
        <v>61</v>
      </c>
      <c r="T22262" t="s">
        <v>61</v>
      </c>
      <c r="U22262" t="s">
        <v>61</v>
      </c>
      <c r="V22262" t="s">
        <v>61</v>
      </c>
      <c r="W22262" t="s">
        <v>61</v>
      </c>
      <c r="X22262" t="s">
        <v>61</v>
      </c>
      <c r="Y22262" t="s">
        <v>61</v>
      </c>
      <c r="Z22262" t="s">
        <v>61</v>
      </c>
      <c r="AA22262" t="s">
        <v>61</v>
      </c>
      <c r="AB22262" t="s">
        <v>61</v>
      </c>
      <c r="AC22262" t="s">
        <v>61</v>
      </c>
      <c r="AD22262" t="s">
        <v>61</v>
      </c>
      <c r="AE22262" t="s">
        <v>61</v>
      </c>
      <c r="AF22262" t="s">
        <v>61</v>
      </c>
      <c r="AG22262" t="s">
        <v>61</v>
      </c>
      <c r="AH22262" t="s">
        <v>61</v>
      </c>
      <c r="AI22262" t="s">
        <v>61</v>
      </c>
      <c r="AJ22262" t="s">
        <v>61</v>
      </c>
      <c r="AN22262" t="s">
        <v>220</v>
      </c>
      <c r="AO22262" t="s">
        <v>221</v>
      </c>
      <c r="AP22262" t="s">
        <v>222</v>
      </c>
      <c r="AR22262" t="s">
        <v>223</v>
      </c>
      <c r="AS22262">
        <v>2023</v>
      </c>
      <c r="AT22262">
        <v>2020</v>
      </c>
      <c r="AU22262" s="13">
        <v>14007</v>
      </c>
      <c r="AV22262" t="s">
        <v>61</v>
      </c>
      <c r="AX22262" t="s">
        <v>224</v>
      </c>
      <c r="AY22262" t="s">
        <v>70</v>
      </c>
      <c r="AZ22262" t="s">
        <v>70</v>
      </c>
      <c r="BA22262" t="s">
        <v>70</v>
      </c>
      <c r="BB22262" t="s">
        <v>70</v>
      </c>
      <c r="BC22262" t="s">
        <v>70</v>
      </c>
      <c r="BD22262" t="s">
        <v>70</v>
      </c>
    </row>
    <row r="22263" spans="1:56" x14ac:dyDescent="0.3">
      <c r="A22263" t="s">
        <v>56</v>
      </c>
      <c r="B22263" t="s">
        <v>215</v>
      </c>
      <c r="C22263" t="s">
        <v>216</v>
      </c>
      <c r="D22263" t="s">
        <v>59</v>
      </c>
      <c r="E22263" t="s">
        <v>82</v>
      </c>
      <c r="F22263" t="s">
        <v>61</v>
      </c>
      <c r="G22263" t="s">
        <v>240</v>
      </c>
      <c r="H22263" t="s">
        <v>71</v>
      </c>
      <c r="I22263" t="s">
        <v>231</v>
      </c>
      <c r="J22263" t="s">
        <v>61</v>
      </c>
      <c r="K22263" t="s">
        <v>61</v>
      </c>
      <c r="L22263" t="s">
        <v>226</v>
      </c>
      <c r="M22263" t="s">
        <v>227</v>
      </c>
      <c r="N22263" t="s">
        <v>61</v>
      </c>
      <c r="O22263" t="s">
        <v>61</v>
      </c>
      <c r="P22263" t="s">
        <v>61</v>
      </c>
      <c r="Q22263" t="s">
        <v>61</v>
      </c>
      <c r="R22263" t="s">
        <v>61</v>
      </c>
      <c r="S22263" t="s">
        <v>61</v>
      </c>
      <c r="T22263" t="s">
        <v>61</v>
      </c>
      <c r="U22263" t="s">
        <v>61</v>
      </c>
      <c r="V22263" t="s">
        <v>61</v>
      </c>
      <c r="W22263" t="s">
        <v>61</v>
      </c>
      <c r="X22263" t="s">
        <v>61</v>
      </c>
      <c r="Y22263" t="s">
        <v>61</v>
      </c>
      <c r="Z22263" t="s">
        <v>61</v>
      </c>
      <c r="AA22263" t="s">
        <v>61</v>
      </c>
      <c r="AB22263" t="s">
        <v>61</v>
      </c>
      <c r="AC22263" t="s">
        <v>61</v>
      </c>
      <c r="AD22263" t="s">
        <v>61</v>
      </c>
      <c r="AE22263" t="s">
        <v>61</v>
      </c>
      <c r="AF22263" t="s">
        <v>61</v>
      </c>
      <c r="AG22263" t="s">
        <v>61</v>
      </c>
      <c r="AH22263" t="s">
        <v>61</v>
      </c>
      <c r="AI22263" t="s">
        <v>61</v>
      </c>
      <c r="AJ22263" t="s">
        <v>61</v>
      </c>
      <c r="AN22263" t="s">
        <v>220</v>
      </c>
      <c r="AO22263" t="s">
        <v>221</v>
      </c>
      <c r="AP22263" t="s">
        <v>222</v>
      </c>
      <c r="AR22263" t="s">
        <v>223</v>
      </c>
      <c r="AS22263">
        <v>2023</v>
      </c>
      <c r="AT22263">
        <v>2020</v>
      </c>
      <c r="AU22263" s="13">
        <v>13629</v>
      </c>
      <c r="AV22263" t="s">
        <v>61</v>
      </c>
      <c r="AX22263" t="s">
        <v>224</v>
      </c>
      <c r="AY22263" t="s">
        <v>70</v>
      </c>
      <c r="AZ22263" t="s">
        <v>70</v>
      </c>
      <c r="BA22263" t="s">
        <v>70</v>
      </c>
      <c r="BB22263" t="s">
        <v>70</v>
      </c>
      <c r="BC22263" t="s">
        <v>70</v>
      </c>
      <c r="BD22263" t="s">
        <v>70</v>
      </c>
    </row>
    <row r="22264" spans="1:56" x14ac:dyDescent="0.3">
      <c r="A22264" t="s">
        <v>56</v>
      </c>
      <c r="B22264" t="s">
        <v>215</v>
      </c>
      <c r="C22264" t="s">
        <v>216</v>
      </c>
      <c r="D22264" t="s">
        <v>59</v>
      </c>
      <c r="E22264" t="s">
        <v>82</v>
      </c>
      <c r="F22264" t="s">
        <v>61</v>
      </c>
      <c r="G22264" t="s">
        <v>240</v>
      </c>
      <c r="H22264" t="s">
        <v>71</v>
      </c>
      <c r="I22264" t="s">
        <v>231</v>
      </c>
      <c r="J22264" t="s">
        <v>61</v>
      </c>
      <c r="K22264" t="s">
        <v>61</v>
      </c>
      <c r="L22264" t="s">
        <v>228</v>
      </c>
      <c r="M22264" t="s">
        <v>227</v>
      </c>
      <c r="N22264" t="s">
        <v>61</v>
      </c>
      <c r="O22264" t="s">
        <v>61</v>
      </c>
      <c r="P22264" t="s">
        <v>61</v>
      </c>
      <c r="Q22264" t="s">
        <v>61</v>
      </c>
      <c r="R22264" t="s">
        <v>61</v>
      </c>
      <c r="S22264" t="s">
        <v>61</v>
      </c>
      <c r="T22264" t="s">
        <v>61</v>
      </c>
      <c r="U22264" t="s">
        <v>61</v>
      </c>
      <c r="V22264" t="s">
        <v>61</v>
      </c>
      <c r="W22264" t="s">
        <v>61</v>
      </c>
      <c r="X22264" t="s">
        <v>61</v>
      </c>
      <c r="Y22264" t="s">
        <v>61</v>
      </c>
      <c r="Z22264" t="s">
        <v>61</v>
      </c>
      <c r="AA22264" t="s">
        <v>61</v>
      </c>
      <c r="AB22264" t="s">
        <v>61</v>
      </c>
      <c r="AC22264" t="s">
        <v>61</v>
      </c>
      <c r="AD22264" t="s">
        <v>61</v>
      </c>
      <c r="AE22264" t="s">
        <v>61</v>
      </c>
      <c r="AF22264" t="s">
        <v>61</v>
      </c>
      <c r="AG22264" t="s">
        <v>61</v>
      </c>
      <c r="AH22264" t="s">
        <v>61</v>
      </c>
      <c r="AI22264" t="s">
        <v>61</v>
      </c>
      <c r="AJ22264" t="s">
        <v>61</v>
      </c>
      <c r="AN22264" t="s">
        <v>220</v>
      </c>
      <c r="AO22264" t="s">
        <v>221</v>
      </c>
      <c r="AP22264" t="s">
        <v>222</v>
      </c>
      <c r="AR22264" t="s">
        <v>223</v>
      </c>
      <c r="AS22264">
        <v>2023</v>
      </c>
      <c r="AT22264">
        <v>2020</v>
      </c>
      <c r="AU22264" s="13">
        <v>1514</v>
      </c>
      <c r="AV22264" t="s">
        <v>61</v>
      </c>
      <c r="AX22264" t="s">
        <v>224</v>
      </c>
      <c r="AY22264" t="s">
        <v>70</v>
      </c>
      <c r="AZ22264" t="s">
        <v>70</v>
      </c>
      <c r="BA22264" t="s">
        <v>70</v>
      </c>
      <c r="BB22264" t="s">
        <v>70</v>
      </c>
      <c r="BC22264" t="s">
        <v>70</v>
      </c>
      <c r="BD22264" t="s">
        <v>70</v>
      </c>
    </row>
    <row r="22265" spans="1:56" x14ac:dyDescent="0.3">
      <c r="A22265" t="s">
        <v>56</v>
      </c>
      <c r="B22265" t="s">
        <v>215</v>
      </c>
      <c r="C22265" t="s">
        <v>216</v>
      </c>
      <c r="D22265" t="s">
        <v>59</v>
      </c>
      <c r="E22265" t="s">
        <v>82</v>
      </c>
      <c r="F22265" t="s">
        <v>61</v>
      </c>
      <c r="G22265" t="s">
        <v>240</v>
      </c>
      <c r="H22265" t="s">
        <v>71</v>
      </c>
      <c r="I22265" t="s">
        <v>231</v>
      </c>
      <c r="J22265" t="s">
        <v>61</v>
      </c>
      <c r="K22265" t="s">
        <v>61</v>
      </c>
      <c r="L22265" t="s">
        <v>102</v>
      </c>
      <c r="M22265" t="s">
        <v>102</v>
      </c>
      <c r="N22265" t="s">
        <v>61</v>
      </c>
      <c r="O22265" t="s">
        <v>61</v>
      </c>
      <c r="P22265" t="s">
        <v>61</v>
      </c>
      <c r="Q22265" t="s">
        <v>61</v>
      </c>
      <c r="R22265" t="s">
        <v>61</v>
      </c>
      <c r="S22265" t="s">
        <v>61</v>
      </c>
      <c r="T22265" t="s">
        <v>61</v>
      </c>
      <c r="U22265" t="s">
        <v>61</v>
      </c>
      <c r="V22265" t="s">
        <v>61</v>
      </c>
      <c r="W22265" t="s">
        <v>61</v>
      </c>
      <c r="X22265" t="s">
        <v>61</v>
      </c>
      <c r="Y22265" t="s">
        <v>61</v>
      </c>
      <c r="Z22265" t="s">
        <v>61</v>
      </c>
      <c r="AA22265" t="s">
        <v>61</v>
      </c>
      <c r="AB22265" t="s">
        <v>61</v>
      </c>
      <c r="AC22265" t="s">
        <v>61</v>
      </c>
      <c r="AD22265" t="s">
        <v>61</v>
      </c>
      <c r="AE22265" t="s">
        <v>61</v>
      </c>
      <c r="AF22265" t="s">
        <v>61</v>
      </c>
      <c r="AG22265" t="s">
        <v>61</v>
      </c>
      <c r="AH22265" t="s">
        <v>61</v>
      </c>
      <c r="AI22265" t="s">
        <v>61</v>
      </c>
      <c r="AJ22265" t="s">
        <v>61</v>
      </c>
      <c r="AN22265" t="s">
        <v>220</v>
      </c>
      <c r="AO22265" t="s">
        <v>221</v>
      </c>
      <c r="AP22265" t="s">
        <v>222</v>
      </c>
      <c r="AR22265" t="s">
        <v>223</v>
      </c>
      <c r="AS22265">
        <v>2023</v>
      </c>
      <c r="AT22265">
        <v>2020</v>
      </c>
      <c r="AU22265" s="13">
        <v>0</v>
      </c>
      <c r="AV22265" t="s">
        <v>61</v>
      </c>
      <c r="AX22265" t="s">
        <v>224</v>
      </c>
      <c r="AY22265" t="s">
        <v>70</v>
      </c>
      <c r="AZ22265" t="s">
        <v>70</v>
      </c>
      <c r="BA22265" t="s">
        <v>70</v>
      </c>
      <c r="BB22265" t="s">
        <v>70</v>
      </c>
      <c r="BC22265" t="s">
        <v>70</v>
      </c>
      <c r="BD22265" t="s">
        <v>70</v>
      </c>
    </row>
    <row r="22266" spans="1:56" x14ac:dyDescent="0.3">
      <c r="A22266" t="s">
        <v>56</v>
      </c>
      <c r="B22266" t="s">
        <v>215</v>
      </c>
      <c r="C22266" t="s">
        <v>216</v>
      </c>
      <c r="D22266" t="s">
        <v>59</v>
      </c>
      <c r="E22266" t="s">
        <v>82</v>
      </c>
      <c r="F22266" t="s">
        <v>61</v>
      </c>
      <c r="G22266" t="s">
        <v>240</v>
      </c>
      <c r="H22266" t="s">
        <v>71</v>
      </c>
      <c r="I22266" t="s">
        <v>231</v>
      </c>
      <c r="J22266" t="s">
        <v>61</v>
      </c>
      <c r="K22266" t="s">
        <v>229</v>
      </c>
      <c r="L22266" t="s">
        <v>61</v>
      </c>
      <c r="M22266" t="s">
        <v>61</v>
      </c>
      <c r="N22266" t="s">
        <v>61</v>
      </c>
      <c r="O22266" t="s">
        <v>61</v>
      </c>
      <c r="P22266" t="s">
        <v>61</v>
      </c>
      <c r="Q22266" t="s">
        <v>61</v>
      </c>
      <c r="R22266" t="s">
        <v>61</v>
      </c>
      <c r="S22266" t="s">
        <v>61</v>
      </c>
      <c r="T22266" t="s">
        <v>61</v>
      </c>
      <c r="U22266" t="s">
        <v>61</v>
      </c>
      <c r="V22266" t="s">
        <v>61</v>
      </c>
      <c r="W22266" t="s">
        <v>61</v>
      </c>
      <c r="X22266" t="s">
        <v>61</v>
      </c>
      <c r="Y22266" t="s">
        <v>61</v>
      </c>
      <c r="Z22266" t="s">
        <v>61</v>
      </c>
      <c r="AA22266" t="s">
        <v>61</v>
      </c>
      <c r="AB22266" t="s">
        <v>61</v>
      </c>
      <c r="AC22266" t="s">
        <v>61</v>
      </c>
      <c r="AD22266" t="s">
        <v>61</v>
      </c>
      <c r="AE22266" t="s">
        <v>61</v>
      </c>
      <c r="AF22266" t="s">
        <v>61</v>
      </c>
      <c r="AG22266" t="s">
        <v>61</v>
      </c>
      <c r="AH22266" t="s">
        <v>61</v>
      </c>
      <c r="AI22266" t="s">
        <v>61</v>
      </c>
      <c r="AJ22266" t="s">
        <v>61</v>
      </c>
      <c r="AN22266" t="s">
        <v>220</v>
      </c>
      <c r="AO22266" t="s">
        <v>221</v>
      </c>
      <c r="AP22266" t="s">
        <v>222</v>
      </c>
      <c r="AR22266" t="s">
        <v>223</v>
      </c>
      <c r="AS22266">
        <v>2023</v>
      </c>
      <c r="AT22266">
        <v>2020</v>
      </c>
      <c r="AU22266" s="13">
        <v>1136</v>
      </c>
      <c r="AV22266" t="s">
        <v>61</v>
      </c>
      <c r="AX22266" t="s">
        <v>224</v>
      </c>
      <c r="AY22266" t="s">
        <v>70</v>
      </c>
      <c r="AZ22266" t="s">
        <v>70</v>
      </c>
      <c r="BA22266" t="s">
        <v>70</v>
      </c>
      <c r="BB22266" t="s">
        <v>70</v>
      </c>
      <c r="BC22266" t="s">
        <v>70</v>
      </c>
      <c r="BD22266" t="s">
        <v>70</v>
      </c>
    </row>
    <row r="22267" spans="1:56" x14ac:dyDescent="0.3">
      <c r="A22267" t="s">
        <v>56</v>
      </c>
      <c r="B22267" t="s">
        <v>215</v>
      </c>
      <c r="C22267" t="s">
        <v>216</v>
      </c>
      <c r="D22267" t="s">
        <v>59</v>
      </c>
      <c r="E22267" t="s">
        <v>82</v>
      </c>
      <c r="F22267" t="s">
        <v>61</v>
      </c>
      <c r="G22267" t="s">
        <v>240</v>
      </c>
      <c r="H22267" t="s">
        <v>71</v>
      </c>
      <c r="I22267" t="s">
        <v>232</v>
      </c>
      <c r="J22267" t="s">
        <v>61</v>
      </c>
      <c r="K22267" t="s">
        <v>219</v>
      </c>
      <c r="L22267" t="s">
        <v>61</v>
      </c>
      <c r="M22267" t="s">
        <v>61</v>
      </c>
      <c r="N22267" t="s">
        <v>61</v>
      </c>
      <c r="O22267" t="s">
        <v>61</v>
      </c>
      <c r="P22267" t="s">
        <v>61</v>
      </c>
      <c r="Q22267" t="s">
        <v>61</v>
      </c>
      <c r="R22267" t="s">
        <v>61</v>
      </c>
      <c r="S22267" t="s">
        <v>61</v>
      </c>
      <c r="T22267" t="s">
        <v>61</v>
      </c>
      <c r="U22267" t="s">
        <v>61</v>
      </c>
      <c r="V22267" t="s">
        <v>61</v>
      </c>
      <c r="W22267" t="s">
        <v>61</v>
      </c>
      <c r="X22267" t="s">
        <v>61</v>
      </c>
      <c r="Y22267" t="s">
        <v>61</v>
      </c>
      <c r="Z22267" t="s">
        <v>61</v>
      </c>
      <c r="AA22267" t="s">
        <v>61</v>
      </c>
      <c r="AB22267" t="s">
        <v>61</v>
      </c>
      <c r="AC22267" t="s">
        <v>61</v>
      </c>
      <c r="AD22267" t="s">
        <v>61</v>
      </c>
      <c r="AE22267" t="s">
        <v>61</v>
      </c>
      <c r="AF22267" t="s">
        <v>61</v>
      </c>
      <c r="AG22267" t="s">
        <v>61</v>
      </c>
      <c r="AH22267" t="s">
        <v>61</v>
      </c>
      <c r="AI22267" t="s">
        <v>61</v>
      </c>
      <c r="AJ22267" t="s">
        <v>61</v>
      </c>
      <c r="AN22267" t="s">
        <v>220</v>
      </c>
      <c r="AO22267" t="s">
        <v>221</v>
      </c>
      <c r="AP22267" t="s">
        <v>222</v>
      </c>
      <c r="AR22267" t="s">
        <v>223</v>
      </c>
      <c r="AS22267">
        <v>2023</v>
      </c>
      <c r="AT22267">
        <v>2020</v>
      </c>
      <c r="AU22267" s="13">
        <v>17245</v>
      </c>
      <c r="AV22267" t="s">
        <v>61</v>
      </c>
      <c r="AX22267" t="s">
        <v>224</v>
      </c>
      <c r="AY22267" t="s">
        <v>70</v>
      </c>
      <c r="AZ22267" t="s">
        <v>70</v>
      </c>
      <c r="BA22267" t="s">
        <v>70</v>
      </c>
      <c r="BB22267" t="s">
        <v>70</v>
      </c>
      <c r="BC22267" t="s">
        <v>70</v>
      </c>
      <c r="BD22267" t="s">
        <v>70</v>
      </c>
    </row>
    <row r="22268" spans="1:56" x14ac:dyDescent="0.3">
      <c r="A22268" t="s">
        <v>56</v>
      </c>
      <c r="B22268" t="s">
        <v>215</v>
      </c>
      <c r="C22268" t="s">
        <v>216</v>
      </c>
      <c r="D22268" t="s">
        <v>59</v>
      </c>
      <c r="E22268" t="s">
        <v>82</v>
      </c>
      <c r="F22268" t="s">
        <v>61</v>
      </c>
      <c r="G22268" t="s">
        <v>240</v>
      </c>
      <c r="H22268" t="s">
        <v>71</v>
      </c>
      <c r="I22268" t="s">
        <v>232</v>
      </c>
      <c r="J22268" t="s">
        <v>61</v>
      </c>
      <c r="K22268" t="s">
        <v>61</v>
      </c>
      <c r="L22268" t="s">
        <v>226</v>
      </c>
      <c r="M22268" t="s">
        <v>227</v>
      </c>
      <c r="N22268" t="s">
        <v>61</v>
      </c>
      <c r="O22268" t="s">
        <v>61</v>
      </c>
      <c r="P22268" t="s">
        <v>61</v>
      </c>
      <c r="Q22268" t="s">
        <v>61</v>
      </c>
      <c r="R22268" t="s">
        <v>61</v>
      </c>
      <c r="S22268" t="s">
        <v>61</v>
      </c>
      <c r="T22268" t="s">
        <v>61</v>
      </c>
      <c r="U22268" t="s">
        <v>61</v>
      </c>
      <c r="V22268" t="s">
        <v>61</v>
      </c>
      <c r="W22268" t="s">
        <v>61</v>
      </c>
      <c r="X22268" t="s">
        <v>61</v>
      </c>
      <c r="Y22268" t="s">
        <v>61</v>
      </c>
      <c r="Z22268" t="s">
        <v>61</v>
      </c>
      <c r="AA22268" t="s">
        <v>61</v>
      </c>
      <c r="AB22268" t="s">
        <v>61</v>
      </c>
      <c r="AC22268" t="s">
        <v>61</v>
      </c>
      <c r="AD22268" t="s">
        <v>61</v>
      </c>
      <c r="AE22268" t="s">
        <v>61</v>
      </c>
      <c r="AF22268" t="s">
        <v>61</v>
      </c>
      <c r="AG22268" t="s">
        <v>61</v>
      </c>
      <c r="AH22268" t="s">
        <v>61</v>
      </c>
      <c r="AI22268" t="s">
        <v>61</v>
      </c>
      <c r="AJ22268" t="s">
        <v>61</v>
      </c>
      <c r="AN22268" t="s">
        <v>220</v>
      </c>
      <c r="AO22268" t="s">
        <v>221</v>
      </c>
      <c r="AP22268" t="s">
        <v>222</v>
      </c>
      <c r="AR22268" t="s">
        <v>223</v>
      </c>
      <c r="AS22268">
        <v>2023</v>
      </c>
      <c r="AT22268">
        <v>2020</v>
      </c>
      <c r="AU22268" s="13">
        <v>11580</v>
      </c>
      <c r="AV22268" t="s">
        <v>61</v>
      </c>
      <c r="AX22268" t="s">
        <v>224</v>
      </c>
      <c r="AY22268" t="s">
        <v>70</v>
      </c>
      <c r="AZ22268" t="s">
        <v>70</v>
      </c>
      <c r="BA22268" t="s">
        <v>70</v>
      </c>
      <c r="BB22268" t="s">
        <v>70</v>
      </c>
      <c r="BC22268" t="s">
        <v>70</v>
      </c>
      <c r="BD22268" t="s">
        <v>70</v>
      </c>
    </row>
    <row r="22269" spans="1:56" x14ac:dyDescent="0.3">
      <c r="A22269" t="s">
        <v>56</v>
      </c>
      <c r="B22269" t="s">
        <v>215</v>
      </c>
      <c r="C22269" t="s">
        <v>216</v>
      </c>
      <c r="D22269" t="s">
        <v>59</v>
      </c>
      <c r="E22269" t="s">
        <v>82</v>
      </c>
      <c r="F22269" t="s">
        <v>61</v>
      </c>
      <c r="G22269" t="s">
        <v>240</v>
      </c>
      <c r="H22269" t="s">
        <v>71</v>
      </c>
      <c r="I22269" t="s">
        <v>232</v>
      </c>
      <c r="J22269" t="s">
        <v>61</v>
      </c>
      <c r="K22269" t="s">
        <v>61</v>
      </c>
      <c r="L22269" t="s">
        <v>228</v>
      </c>
      <c r="M22269" t="s">
        <v>227</v>
      </c>
      <c r="N22269" t="s">
        <v>61</v>
      </c>
      <c r="O22269" t="s">
        <v>61</v>
      </c>
      <c r="P22269" t="s">
        <v>61</v>
      </c>
      <c r="Q22269" t="s">
        <v>61</v>
      </c>
      <c r="R22269" t="s">
        <v>61</v>
      </c>
      <c r="S22269" t="s">
        <v>61</v>
      </c>
      <c r="T22269" t="s">
        <v>61</v>
      </c>
      <c r="U22269" t="s">
        <v>61</v>
      </c>
      <c r="V22269" t="s">
        <v>61</v>
      </c>
      <c r="W22269" t="s">
        <v>61</v>
      </c>
      <c r="X22269" t="s">
        <v>61</v>
      </c>
      <c r="Y22269" t="s">
        <v>61</v>
      </c>
      <c r="Z22269" t="s">
        <v>61</v>
      </c>
      <c r="AA22269" t="s">
        <v>61</v>
      </c>
      <c r="AB22269" t="s">
        <v>61</v>
      </c>
      <c r="AC22269" t="s">
        <v>61</v>
      </c>
      <c r="AD22269" t="s">
        <v>61</v>
      </c>
      <c r="AE22269" t="s">
        <v>61</v>
      </c>
      <c r="AF22269" t="s">
        <v>61</v>
      </c>
      <c r="AG22269" t="s">
        <v>61</v>
      </c>
      <c r="AH22269" t="s">
        <v>61</v>
      </c>
      <c r="AI22269" t="s">
        <v>61</v>
      </c>
      <c r="AJ22269" t="s">
        <v>61</v>
      </c>
      <c r="AN22269" t="s">
        <v>220</v>
      </c>
      <c r="AO22269" t="s">
        <v>221</v>
      </c>
      <c r="AP22269" t="s">
        <v>222</v>
      </c>
      <c r="AR22269" t="s">
        <v>223</v>
      </c>
      <c r="AS22269">
        <v>2023</v>
      </c>
      <c r="AT22269">
        <v>2020</v>
      </c>
      <c r="AU22269" s="13">
        <v>9098</v>
      </c>
      <c r="AV22269" t="s">
        <v>61</v>
      </c>
      <c r="AX22269" t="s">
        <v>224</v>
      </c>
      <c r="AY22269" t="s">
        <v>70</v>
      </c>
      <c r="AZ22269" t="s">
        <v>70</v>
      </c>
      <c r="BA22269" t="s">
        <v>70</v>
      </c>
      <c r="BB22269" t="s">
        <v>70</v>
      </c>
      <c r="BC22269" t="s">
        <v>70</v>
      </c>
      <c r="BD22269" t="s">
        <v>70</v>
      </c>
    </row>
    <row r="22270" spans="1:56" x14ac:dyDescent="0.3">
      <c r="A22270" t="s">
        <v>56</v>
      </c>
      <c r="B22270" t="s">
        <v>215</v>
      </c>
      <c r="C22270" t="s">
        <v>216</v>
      </c>
      <c r="D22270" t="s">
        <v>59</v>
      </c>
      <c r="E22270" t="s">
        <v>82</v>
      </c>
      <c r="F22270" t="s">
        <v>61</v>
      </c>
      <c r="G22270" t="s">
        <v>240</v>
      </c>
      <c r="H22270" t="s">
        <v>71</v>
      </c>
      <c r="I22270" t="s">
        <v>232</v>
      </c>
      <c r="J22270" t="s">
        <v>61</v>
      </c>
      <c r="K22270" t="s">
        <v>61</v>
      </c>
      <c r="L22270" t="s">
        <v>102</v>
      </c>
      <c r="M22270" t="s">
        <v>102</v>
      </c>
      <c r="N22270" t="s">
        <v>61</v>
      </c>
      <c r="O22270" t="s">
        <v>61</v>
      </c>
      <c r="P22270" t="s">
        <v>61</v>
      </c>
      <c r="Q22270" t="s">
        <v>61</v>
      </c>
      <c r="R22270" t="s">
        <v>61</v>
      </c>
      <c r="S22270" t="s">
        <v>61</v>
      </c>
      <c r="T22270" t="s">
        <v>61</v>
      </c>
      <c r="U22270" t="s">
        <v>61</v>
      </c>
      <c r="V22270" t="s">
        <v>61</v>
      </c>
      <c r="W22270" t="s">
        <v>61</v>
      </c>
      <c r="X22270" t="s">
        <v>61</v>
      </c>
      <c r="Y22270" t="s">
        <v>61</v>
      </c>
      <c r="Z22270" t="s">
        <v>61</v>
      </c>
      <c r="AA22270" t="s">
        <v>61</v>
      </c>
      <c r="AB22270" t="s">
        <v>61</v>
      </c>
      <c r="AC22270" t="s">
        <v>61</v>
      </c>
      <c r="AD22270" t="s">
        <v>61</v>
      </c>
      <c r="AE22270" t="s">
        <v>61</v>
      </c>
      <c r="AF22270" t="s">
        <v>61</v>
      </c>
      <c r="AG22270" t="s">
        <v>61</v>
      </c>
      <c r="AH22270" t="s">
        <v>61</v>
      </c>
      <c r="AI22270" t="s">
        <v>61</v>
      </c>
      <c r="AJ22270" t="s">
        <v>61</v>
      </c>
      <c r="AN22270" t="s">
        <v>220</v>
      </c>
      <c r="AO22270" t="s">
        <v>221</v>
      </c>
      <c r="AP22270" t="s">
        <v>222</v>
      </c>
      <c r="AR22270" t="s">
        <v>223</v>
      </c>
      <c r="AS22270">
        <v>2023</v>
      </c>
      <c r="AT22270">
        <v>2020</v>
      </c>
      <c r="AU22270" s="13">
        <v>0</v>
      </c>
      <c r="AV22270" t="s">
        <v>61</v>
      </c>
      <c r="AX22270" t="s">
        <v>224</v>
      </c>
      <c r="AY22270" t="s">
        <v>70</v>
      </c>
      <c r="AZ22270" t="s">
        <v>70</v>
      </c>
      <c r="BA22270" t="s">
        <v>70</v>
      </c>
      <c r="BB22270" t="s">
        <v>70</v>
      </c>
      <c r="BC22270" t="s">
        <v>70</v>
      </c>
      <c r="BD22270" t="s">
        <v>70</v>
      </c>
    </row>
    <row r="22271" spans="1:56" x14ac:dyDescent="0.3">
      <c r="A22271" t="s">
        <v>56</v>
      </c>
      <c r="B22271" t="s">
        <v>215</v>
      </c>
      <c r="C22271" t="s">
        <v>216</v>
      </c>
      <c r="D22271" t="s">
        <v>59</v>
      </c>
      <c r="E22271" t="s">
        <v>82</v>
      </c>
      <c r="F22271" t="s">
        <v>61</v>
      </c>
      <c r="G22271" t="s">
        <v>240</v>
      </c>
      <c r="H22271" t="s">
        <v>71</v>
      </c>
      <c r="I22271" t="s">
        <v>232</v>
      </c>
      <c r="J22271" t="s">
        <v>61</v>
      </c>
      <c r="K22271" t="s">
        <v>229</v>
      </c>
      <c r="L22271" t="s">
        <v>61</v>
      </c>
      <c r="M22271" t="s">
        <v>61</v>
      </c>
      <c r="N22271" t="s">
        <v>61</v>
      </c>
      <c r="O22271" t="s">
        <v>61</v>
      </c>
      <c r="P22271" t="s">
        <v>61</v>
      </c>
      <c r="Q22271" t="s">
        <v>61</v>
      </c>
      <c r="R22271" t="s">
        <v>61</v>
      </c>
      <c r="S22271" t="s">
        <v>61</v>
      </c>
      <c r="T22271" t="s">
        <v>61</v>
      </c>
      <c r="U22271" t="s">
        <v>61</v>
      </c>
      <c r="V22271" t="s">
        <v>61</v>
      </c>
      <c r="W22271" t="s">
        <v>61</v>
      </c>
      <c r="X22271" t="s">
        <v>61</v>
      </c>
      <c r="Y22271" t="s">
        <v>61</v>
      </c>
      <c r="Z22271" t="s">
        <v>61</v>
      </c>
      <c r="AA22271" t="s">
        <v>61</v>
      </c>
      <c r="AB22271" t="s">
        <v>61</v>
      </c>
      <c r="AC22271" t="s">
        <v>61</v>
      </c>
      <c r="AD22271" t="s">
        <v>61</v>
      </c>
      <c r="AE22271" t="s">
        <v>61</v>
      </c>
      <c r="AF22271" t="s">
        <v>61</v>
      </c>
      <c r="AG22271" t="s">
        <v>61</v>
      </c>
      <c r="AH22271" t="s">
        <v>61</v>
      </c>
      <c r="AI22271" t="s">
        <v>61</v>
      </c>
      <c r="AJ22271" t="s">
        <v>61</v>
      </c>
      <c r="AN22271" t="s">
        <v>220</v>
      </c>
      <c r="AO22271" t="s">
        <v>221</v>
      </c>
      <c r="AP22271" t="s">
        <v>222</v>
      </c>
      <c r="AR22271" t="s">
        <v>223</v>
      </c>
      <c r="AS22271">
        <v>2023</v>
      </c>
      <c r="AT22271">
        <v>2020</v>
      </c>
      <c r="AU22271" s="13">
        <v>3433</v>
      </c>
      <c r="AV22271" t="s">
        <v>61</v>
      </c>
      <c r="AX22271" t="s">
        <v>224</v>
      </c>
      <c r="AY22271" t="s">
        <v>70</v>
      </c>
      <c r="AZ22271" t="s">
        <v>70</v>
      </c>
      <c r="BA22271" t="s">
        <v>70</v>
      </c>
      <c r="BB22271" t="s">
        <v>70</v>
      </c>
      <c r="BC22271" t="s">
        <v>70</v>
      </c>
      <c r="BD22271" t="s">
        <v>70</v>
      </c>
    </row>
    <row r="22272" spans="1:56" x14ac:dyDescent="0.3">
      <c r="A22272" t="s">
        <v>56</v>
      </c>
      <c r="B22272" t="s">
        <v>215</v>
      </c>
      <c r="C22272" t="s">
        <v>216</v>
      </c>
      <c r="D22272" t="s">
        <v>59</v>
      </c>
      <c r="E22272" t="s">
        <v>82</v>
      </c>
      <c r="F22272" t="s">
        <v>61</v>
      </c>
      <c r="G22272" t="s">
        <v>240</v>
      </c>
      <c r="H22272" t="s">
        <v>62</v>
      </c>
      <c r="I22272" t="s">
        <v>233</v>
      </c>
      <c r="J22272" t="s">
        <v>61</v>
      </c>
      <c r="K22272" t="s">
        <v>219</v>
      </c>
      <c r="L22272" t="s">
        <v>61</v>
      </c>
      <c r="M22272" t="s">
        <v>61</v>
      </c>
      <c r="N22272" t="s">
        <v>61</v>
      </c>
      <c r="O22272" t="s">
        <v>61</v>
      </c>
      <c r="P22272" t="s">
        <v>61</v>
      </c>
      <c r="Q22272" t="s">
        <v>61</v>
      </c>
      <c r="R22272" t="s">
        <v>61</v>
      </c>
      <c r="S22272" t="s">
        <v>61</v>
      </c>
      <c r="T22272" t="s">
        <v>61</v>
      </c>
      <c r="U22272" t="s">
        <v>61</v>
      </c>
      <c r="V22272" t="s">
        <v>61</v>
      </c>
      <c r="W22272" t="s">
        <v>61</v>
      </c>
      <c r="X22272" t="s">
        <v>61</v>
      </c>
      <c r="Y22272" t="s">
        <v>61</v>
      </c>
      <c r="Z22272" t="s">
        <v>61</v>
      </c>
      <c r="AA22272" t="s">
        <v>61</v>
      </c>
      <c r="AB22272" t="s">
        <v>61</v>
      </c>
      <c r="AC22272" t="s">
        <v>61</v>
      </c>
      <c r="AD22272" t="s">
        <v>61</v>
      </c>
      <c r="AE22272" t="s">
        <v>61</v>
      </c>
      <c r="AF22272" t="s">
        <v>61</v>
      </c>
      <c r="AG22272" t="s">
        <v>61</v>
      </c>
      <c r="AH22272" t="s">
        <v>61</v>
      </c>
      <c r="AI22272" t="s">
        <v>61</v>
      </c>
      <c r="AJ22272" t="s">
        <v>61</v>
      </c>
      <c r="AN22272" t="s">
        <v>220</v>
      </c>
      <c r="AO22272" t="s">
        <v>221</v>
      </c>
      <c r="AP22272" t="s">
        <v>222</v>
      </c>
      <c r="AR22272" t="s">
        <v>223</v>
      </c>
      <c r="AS22272">
        <v>2023</v>
      </c>
      <c r="AT22272">
        <v>2020</v>
      </c>
      <c r="AU22272" s="13">
        <v>371367</v>
      </c>
      <c r="AV22272" t="s">
        <v>61</v>
      </c>
      <c r="AX22272" t="s">
        <v>224</v>
      </c>
      <c r="AY22272" t="s">
        <v>70</v>
      </c>
      <c r="AZ22272" t="s">
        <v>70</v>
      </c>
      <c r="BA22272" t="s">
        <v>70</v>
      </c>
      <c r="BB22272" t="s">
        <v>70</v>
      </c>
      <c r="BC22272" t="s">
        <v>70</v>
      </c>
      <c r="BD22272" t="s">
        <v>70</v>
      </c>
    </row>
    <row r="22273" spans="1:56" x14ac:dyDescent="0.3">
      <c r="A22273" t="s">
        <v>56</v>
      </c>
      <c r="B22273" t="s">
        <v>215</v>
      </c>
      <c r="C22273" t="s">
        <v>216</v>
      </c>
      <c r="D22273" t="s">
        <v>59</v>
      </c>
      <c r="E22273" t="s">
        <v>82</v>
      </c>
      <c r="F22273" t="s">
        <v>61</v>
      </c>
      <c r="G22273" t="s">
        <v>240</v>
      </c>
      <c r="H22273" t="s">
        <v>62</v>
      </c>
      <c r="I22273" t="s">
        <v>233</v>
      </c>
      <c r="J22273" t="s">
        <v>61</v>
      </c>
      <c r="K22273" t="s">
        <v>225</v>
      </c>
      <c r="L22273" t="s">
        <v>61</v>
      </c>
      <c r="M22273" t="s">
        <v>61</v>
      </c>
      <c r="N22273" t="s">
        <v>61</v>
      </c>
      <c r="O22273" t="s">
        <v>61</v>
      </c>
      <c r="P22273" t="s">
        <v>61</v>
      </c>
      <c r="Q22273" t="s">
        <v>61</v>
      </c>
      <c r="R22273" t="s">
        <v>61</v>
      </c>
      <c r="S22273" t="s">
        <v>61</v>
      </c>
      <c r="T22273" t="s">
        <v>61</v>
      </c>
      <c r="U22273" t="s">
        <v>61</v>
      </c>
      <c r="V22273" t="s">
        <v>61</v>
      </c>
      <c r="W22273" t="s">
        <v>61</v>
      </c>
      <c r="X22273" t="s">
        <v>61</v>
      </c>
      <c r="Y22273" t="s">
        <v>61</v>
      </c>
      <c r="Z22273" t="s">
        <v>61</v>
      </c>
      <c r="AA22273" t="s">
        <v>61</v>
      </c>
      <c r="AB22273" t="s">
        <v>61</v>
      </c>
      <c r="AC22273" t="s">
        <v>61</v>
      </c>
      <c r="AD22273" t="s">
        <v>61</v>
      </c>
      <c r="AE22273" t="s">
        <v>61</v>
      </c>
      <c r="AF22273" t="s">
        <v>61</v>
      </c>
      <c r="AG22273" t="s">
        <v>61</v>
      </c>
      <c r="AH22273" t="s">
        <v>61</v>
      </c>
      <c r="AI22273" t="s">
        <v>61</v>
      </c>
      <c r="AJ22273" t="s">
        <v>61</v>
      </c>
      <c r="AN22273" t="s">
        <v>220</v>
      </c>
      <c r="AO22273" t="s">
        <v>221</v>
      </c>
      <c r="AP22273" t="s">
        <v>222</v>
      </c>
      <c r="AR22273" t="s">
        <v>223</v>
      </c>
      <c r="AS22273">
        <v>2023</v>
      </c>
      <c r="AT22273">
        <v>2020</v>
      </c>
      <c r="AU22273" s="13">
        <v>3773</v>
      </c>
      <c r="AV22273" t="s">
        <v>61</v>
      </c>
      <c r="AX22273" t="s">
        <v>224</v>
      </c>
      <c r="AY22273" t="s">
        <v>70</v>
      </c>
      <c r="AZ22273" t="s">
        <v>70</v>
      </c>
      <c r="BA22273" t="s">
        <v>70</v>
      </c>
      <c r="BB22273" t="s">
        <v>70</v>
      </c>
      <c r="BC22273" t="s">
        <v>70</v>
      </c>
      <c r="BD22273" t="s">
        <v>70</v>
      </c>
    </row>
    <row r="22274" spans="1:56" x14ac:dyDescent="0.3">
      <c r="A22274" t="s">
        <v>56</v>
      </c>
      <c r="B22274" t="s">
        <v>215</v>
      </c>
      <c r="C22274" t="s">
        <v>216</v>
      </c>
      <c r="D22274" t="s">
        <v>59</v>
      </c>
      <c r="E22274" t="s">
        <v>82</v>
      </c>
      <c r="F22274" t="s">
        <v>61</v>
      </c>
      <c r="G22274" t="s">
        <v>240</v>
      </c>
      <c r="H22274" t="s">
        <v>62</v>
      </c>
      <c r="I22274" t="s">
        <v>233</v>
      </c>
      <c r="J22274" t="s">
        <v>61</v>
      </c>
      <c r="K22274" t="s">
        <v>61</v>
      </c>
      <c r="L22274" t="s">
        <v>226</v>
      </c>
      <c r="M22274" t="s">
        <v>227</v>
      </c>
      <c r="N22274" t="s">
        <v>61</v>
      </c>
      <c r="O22274" t="s">
        <v>61</v>
      </c>
      <c r="P22274" t="s">
        <v>61</v>
      </c>
      <c r="Q22274" t="s">
        <v>61</v>
      </c>
      <c r="R22274" t="s">
        <v>61</v>
      </c>
      <c r="S22274" t="s">
        <v>61</v>
      </c>
      <c r="T22274" t="s">
        <v>61</v>
      </c>
      <c r="U22274" t="s">
        <v>61</v>
      </c>
      <c r="V22274" t="s">
        <v>61</v>
      </c>
      <c r="W22274" t="s">
        <v>61</v>
      </c>
      <c r="X22274" t="s">
        <v>61</v>
      </c>
      <c r="Y22274" t="s">
        <v>61</v>
      </c>
      <c r="Z22274" t="s">
        <v>61</v>
      </c>
      <c r="AA22274" t="s">
        <v>61</v>
      </c>
      <c r="AB22274" t="s">
        <v>61</v>
      </c>
      <c r="AC22274" t="s">
        <v>61</v>
      </c>
      <c r="AD22274" t="s">
        <v>61</v>
      </c>
      <c r="AE22274" t="s">
        <v>61</v>
      </c>
      <c r="AF22274" t="s">
        <v>61</v>
      </c>
      <c r="AG22274" t="s">
        <v>61</v>
      </c>
      <c r="AH22274" t="s">
        <v>61</v>
      </c>
      <c r="AI22274" t="s">
        <v>61</v>
      </c>
      <c r="AJ22274" t="s">
        <v>61</v>
      </c>
      <c r="AN22274" t="s">
        <v>220</v>
      </c>
      <c r="AO22274" t="s">
        <v>221</v>
      </c>
      <c r="AP22274" t="s">
        <v>222</v>
      </c>
      <c r="AR22274" t="s">
        <v>223</v>
      </c>
      <c r="AS22274">
        <v>2023</v>
      </c>
      <c r="AT22274">
        <v>2020</v>
      </c>
      <c r="AU22274" s="13">
        <v>178029</v>
      </c>
      <c r="AV22274" t="s">
        <v>61</v>
      </c>
      <c r="AX22274" t="s">
        <v>224</v>
      </c>
      <c r="AY22274" t="s">
        <v>70</v>
      </c>
      <c r="AZ22274" t="s">
        <v>70</v>
      </c>
      <c r="BA22274" t="s">
        <v>70</v>
      </c>
      <c r="BB22274" t="s">
        <v>70</v>
      </c>
      <c r="BC22274" t="s">
        <v>70</v>
      </c>
      <c r="BD22274" t="s">
        <v>70</v>
      </c>
    </row>
    <row r="22275" spans="1:56" x14ac:dyDescent="0.3">
      <c r="A22275" t="s">
        <v>56</v>
      </c>
      <c r="B22275" t="s">
        <v>215</v>
      </c>
      <c r="C22275" t="s">
        <v>216</v>
      </c>
      <c r="D22275" t="s">
        <v>59</v>
      </c>
      <c r="E22275" t="s">
        <v>82</v>
      </c>
      <c r="F22275" t="s">
        <v>61</v>
      </c>
      <c r="G22275" t="s">
        <v>240</v>
      </c>
      <c r="H22275" t="s">
        <v>62</v>
      </c>
      <c r="I22275" t="s">
        <v>233</v>
      </c>
      <c r="J22275" t="s">
        <v>61</v>
      </c>
      <c r="K22275" t="s">
        <v>61</v>
      </c>
      <c r="L22275" t="s">
        <v>228</v>
      </c>
      <c r="M22275" t="s">
        <v>227</v>
      </c>
      <c r="N22275" t="s">
        <v>61</v>
      </c>
      <c r="O22275" t="s">
        <v>61</v>
      </c>
      <c r="P22275" t="s">
        <v>61</v>
      </c>
      <c r="Q22275" t="s">
        <v>61</v>
      </c>
      <c r="R22275" t="s">
        <v>61</v>
      </c>
      <c r="S22275" t="s">
        <v>61</v>
      </c>
      <c r="T22275" t="s">
        <v>61</v>
      </c>
      <c r="U22275" t="s">
        <v>61</v>
      </c>
      <c r="V22275" t="s">
        <v>61</v>
      </c>
      <c r="W22275" t="s">
        <v>61</v>
      </c>
      <c r="X22275" t="s">
        <v>61</v>
      </c>
      <c r="Y22275" t="s">
        <v>61</v>
      </c>
      <c r="Z22275" t="s">
        <v>61</v>
      </c>
      <c r="AA22275" t="s">
        <v>61</v>
      </c>
      <c r="AB22275" t="s">
        <v>61</v>
      </c>
      <c r="AC22275" t="s">
        <v>61</v>
      </c>
      <c r="AD22275" t="s">
        <v>61</v>
      </c>
      <c r="AE22275" t="s">
        <v>61</v>
      </c>
      <c r="AF22275" t="s">
        <v>61</v>
      </c>
      <c r="AG22275" t="s">
        <v>61</v>
      </c>
      <c r="AH22275" t="s">
        <v>61</v>
      </c>
      <c r="AI22275" t="s">
        <v>61</v>
      </c>
      <c r="AJ22275" t="s">
        <v>61</v>
      </c>
      <c r="AN22275" t="s">
        <v>220</v>
      </c>
      <c r="AO22275" t="s">
        <v>221</v>
      </c>
      <c r="AP22275" t="s">
        <v>222</v>
      </c>
      <c r="AR22275" t="s">
        <v>223</v>
      </c>
      <c r="AS22275">
        <v>2023</v>
      </c>
      <c r="AT22275">
        <v>2020</v>
      </c>
      <c r="AU22275" s="13">
        <v>184782</v>
      </c>
      <c r="AV22275" t="s">
        <v>61</v>
      </c>
      <c r="AX22275" t="s">
        <v>224</v>
      </c>
      <c r="AY22275" t="s">
        <v>70</v>
      </c>
      <c r="AZ22275" t="s">
        <v>70</v>
      </c>
      <c r="BA22275" t="s">
        <v>70</v>
      </c>
      <c r="BB22275" t="s">
        <v>70</v>
      </c>
      <c r="BC22275" t="s">
        <v>70</v>
      </c>
      <c r="BD22275" t="s">
        <v>70</v>
      </c>
    </row>
    <row r="22276" spans="1:56" x14ac:dyDescent="0.3">
      <c r="A22276" t="s">
        <v>56</v>
      </c>
      <c r="B22276" t="s">
        <v>215</v>
      </c>
      <c r="C22276" t="s">
        <v>216</v>
      </c>
      <c r="D22276" t="s">
        <v>59</v>
      </c>
      <c r="E22276" t="s">
        <v>82</v>
      </c>
      <c r="F22276" t="s">
        <v>61</v>
      </c>
      <c r="G22276" t="s">
        <v>240</v>
      </c>
      <c r="H22276" t="s">
        <v>62</v>
      </c>
      <c r="I22276" t="s">
        <v>233</v>
      </c>
      <c r="J22276" t="s">
        <v>61</v>
      </c>
      <c r="K22276" t="s">
        <v>61</v>
      </c>
      <c r="L22276" t="s">
        <v>228</v>
      </c>
      <c r="M22276" t="s">
        <v>12</v>
      </c>
      <c r="N22276" t="s">
        <v>61</v>
      </c>
      <c r="O22276" t="s">
        <v>61</v>
      </c>
      <c r="P22276" t="s">
        <v>61</v>
      </c>
      <c r="Q22276" t="s">
        <v>61</v>
      </c>
      <c r="R22276" t="s">
        <v>61</v>
      </c>
      <c r="S22276" t="s">
        <v>61</v>
      </c>
      <c r="T22276" t="s">
        <v>61</v>
      </c>
      <c r="U22276" t="s">
        <v>61</v>
      </c>
      <c r="V22276" t="s">
        <v>61</v>
      </c>
      <c r="W22276" t="s">
        <v>61</v>
      </c>
      <c r="X22276" t="s">
        <v>61</v>
      </c>
      <c r="Y22276" t="s">
        <v>61</v>
      </c>
      <c r="Z22276" t="s">
        <v>61</v>
      </c>
      <c r="AA22276" t="s">
        <v>61</v>
      </c>
      <c r="AB22276" t="s">
        <v>61</v>
      </c>
      <c r="AC22276" t="s">
        <v>61</v>
      </c>
      <c r="AD22276" t="s">
        <v>61</v>
      </c>
      <c r="AE22276" t="s">
        <v>61</v>
      </c>
      <c r="AF22276" t="s">
        <v>61</v>
      </c>
      <c r="AG22276" t="s">
        <v>61</v>
      </c>
      <c r="AH22276" t="s">
        <v>61</v>
      </c>
      <c r="AI22276" t="s">
        <v>61</v>
      </c>
      <c r="AJ22276" t="s">
        <v>61</v>
      </c>
      <c r="AN22276" t="s">
        <v>220</v>
      </c>
      <c r="AO22276" t="s">
        <v>221</v>
      </c>
      <c r="AP22276" t="s">
        <v>222</v>
      </c>
      <c r="AR22276" t="s">
        <v>223</v>
      </c>
      <c r="AS22276">
        <v>2023</v>
      </c>
      <c r="AT22276">
        <v>2020</v>
      </c>
      <c r="AU22276" s="13">
        <v>27960</v>
      </c>
      <c r="AV22276" t="s">
        <v>61</v>
      </c>
      <c r="AX22276" t="s">
        <v>224</v>
      </c>
      <c r="AY22276" t="s">
        <v>70</v>
      </c>
      <c r="AZ22276" t="s">
        <v>70</v>
      </c>
      <c r="BA22276" t="s">
        <v>70</v>
      </c>
      <c r="BB22276" t="s">
        <v>70</v>
      </c>
      <c r="BC22276" t="s">
        <v>70</v>
      </c>
      <c r="BD22276" t="s">
        <v>70</v>
      </c>
    </row>
    <row r="22277" spans="1:56" x14ac:dyDescent="0.3">
      <c r="A22277" t="s">
        <v>56</v>
      </c>
      <c r="B22277" t="s">
        <v>215</v>
      </c>
      <c r="C22277" t="s">
        <v>216</v>
      </c>
      <c r="D22277" t="s">
        <v>59</v>
      </c>
      <c r="E22277" t="s">
        <v>82</v>
      </c>
      <c r="F22277" t="s">
        <v>61</v>
      </c>
      <c r="G22277" t="s">
        <v>240</v>
      </c>
      <c r="H22277" t="s">
        <v>62</v>
      </c>
      <c r="I22277" t="s">
        <v>233</v>
      </c>
      <c r="J22277" t="s">
        <v>61</v>
      </c>
      <c r="K22277" t="s">
        <v>229</v>
      </c>
      <c r="L22277" t="s">
        <v>61</v>
      </c>
      <c r="M22277" t="s">
        <v>61</v>
      </c>
      <c r="N22277" t="s">
        <v>61</v>
      </c>
      <c r="O22277" t="s">
        <v>61</v>
      </c>
      <c r="P22277" t="s">
        <v>61</v>
      </c>
      <c r="Q22277" t="s">
        <v>61</v>
      </c>
      <c r="R22277" t="s">
        <v>61</v>
      </c>
      <c r="S22277" t="s">
        <v>61</v>
      </c>
      <c r="T22277" t="s">
        <v>61</v>
      </c>
      <c r="U22277" t="s">
        <v>61</v>
      </c>
      <c r="V22277" t="s">
        <v>61</v>
      </c>
      <c r="W22277" t="s">
        <v>61</v>
      </c>
      <c r="X22277" t="s">
        <v>61</v>
      </c>
      <c r="Y22277" t="s">
        <v>61</v>
      </c>
      <c r="Z22277" t="s">
        <v>61</v>
      </c>
      <c r="AA22277" t="s">
        <v>61</v>
      </c>
      <c r="AB22277" t="s">
        <v>61</v>
      </c>
      <c r="AC22277" t="s">
        <v>61</v>
      </c>
      <c r="AD22277" t="s">
        <v>61</v>
      </c>
      <c r="AE22277" t="s">
        <v>61</v>
      </c>
      <c r="AF22277" t="s">
        <v>61</v>
      </c>
      <c r="AG22277" t="s">
        <v>61</v>
      </c>
      <c r="AH22277" t="s">
        <v>61</v>
      </c>
      <c r="AI22277" t="s">
        <v>61</v>
      </c>
      <c r="AJ22277" t="s">
        <v>61</v>
      </c>
      <c r="AN22277" t="s">
        <v>220</v>
      </c>
      <c r="AO22277" t="s">
        <v>221</v>
      </c>
      <c r="AP22277" t="s">
        <v>222</v>
      </c>
      <c r="AR22277" t="s">
        <v>223</v>
      </c>
      <c r="AS22277">
        <v>2023</v>
      </c>
      <c r="AT22277">
        <v>2020</v>
      </c>
      <c r="AU22277" s="13">
        <v>15631</v>
      </c>
      <c r="AV22277" t="s">
        <v>61</v>
      </c>
      <c r="AX22277" t="s">
        <v>224</v>
      </c>
      <c r="AY22277" t="s">
        <v>70</v>
      </c>
      <c r="AZ22277" t="s">
        <v>70</v>
      </c>
      <c r="BA22277" t="s">
        <v>70</v>
      </c>
      <c r="BB22277" t="s">
        <v>70</v>
      </c>
      <c r="BC22277" t="s">
        <v>70</v>
      </c>
      <c r="BD22277" t="s">
        <v>70</v>
      </c>
    </row>
    <row r="22278" spans="1:56" x14ac:dyDescent="0.3">
      <c r="A22278" t="s">
        <v>56</v>
      </c>
      <c r="B22278" t="s">
        <v>215</v>
      </c>
      <c r="C22278" t="s">
        <v>216</v>
      </c>
      <c r="D22278" t="s">
        <v>59</v>
      </c>
      <c r="E22278" t="s">
        <v>82</v>
      </c>
      <c r="F22278" t="s">
        <v>61</v>
      </c>
      <c r="G22278" t="s">
        <v>240</v>
      </c>
      <c r="H22278" t="s">
        <v>71</v>
      </c>
      <c r="I22278" t="s">
        <v>234</v>
      </c>
      <c r="J22278" t="s">
        <v>61</v>
      </c>
      <c r="K22278" t="s">
        <v>219</v>
      </c>
      <c r="L22278" t="s">
        <v>61</v>
      </c>
      <c r="M22278" t="s">
        <v>61</v>
      </c>
      <c r="N22278" t="s">
        <v>61</v>
      </c>
      <c r="O22278" t="s">
        <v>61</v>
      </c>
      <c r="P22278" t="s">
        <v>61</v>
      </c>
      <c r="Q22278" t="s">
        <v>61</v>
      </c>
      <c r="R22278" t="s">
        <v>61</v>
      </c>
      <c r="S22278" t="s">
        <v>61</v>
      </c>
      <c r="T22278" t="s">
        <v>61</v>
      </c>
      <c r="U22278" t="s">
        <v>61</v>
      </c>
      <c r="V22278" t="s">
        <v>61</v>
      </c>
      <c r="W22278" t="s">
        <v>61</v>
      </c>
      <c r="X22278" t="s">
        <v>61</v>
      </c>
      <c r="Y22278" t="s">
        <v>61</v>
      </c>
      <c r="Z22278" t="s">
        <v>61</v>
      </c>
      <c r="AA22278" t="s">
        <v>61</v>
      </c>
      <c r="AB22278" t="s">
        <v>61</v>
      </c>
      <c r="AC22278" t="s">
        <v>61</v>
      </c>
      <c r="AD22278" t="s">
        <v>61</v>
      </c>
      <c r="AE22278" t="s">
        <v>61</v>
      </c>
      <c r="AF22278" t="s">
        <v>61</v>
      </c>
      <c r="AG22278" t="s">
        <v>61</v>
      </c>
      <c r="AH22278" t="s">
        <v>61</v>
      </c>
      <c r="AI22278" t="s">
        <v>61</v>
      </c>
      <c r="AJ22278" t="s">
        <v>61</v>
      </c>
      <c r="AN22278" t="s">
        <v>220</v>
      </c>
      <c r="AO22278" t="s">
        <v>221</v>
      </c>
      <c r="AP22278" t="s">
        <v>222</v>
      </c>
      <c r="AR22278" t="s">
        <v>223</v>
      </c>
      <c r="AS22278">
        <v>2023</v>
      </c>
      <c r="AT22278">
        <v>2020</v>
      </c>
      <c r="AU22278" s="13">
        <v>47808</v>
      </c>
      <c r="AV22278" t="s">
        <v>61</v>
      </c>
      <c r="AX22278" t="s">
        <v>224</v>
      </c>
      <c r="AY22278" t="s">
        <v>70</v>
      </c>
      <c r="AZ22278" t="s">
        <v>70</v>
      </c>
      <c r="BA22278" t="s">
        <v>70</v>
      </c>
      <c r="BB22278" t="s">
        <v>70</v>
      </c>
      <c r="BC22278" t="s">
        <v>70</v>
      </c>
      <c r="BD22278" t="s">
        <v>70</v>
      </c>
    </row>
    <row r="22279" spans="1:56" x14ac:dyDescent="0.3">
      <c r="A22279" t="s">
        <v>56</v>
      </c>
      <c r="B22279" t="s">
        <v>215</v>
      </c>
      <c r="C22279" t="s">
        <v>216</v>
      </c>
      <c r="D22279" t="s">
        <v>59</v>
      </c>
      <c r="E22279" t="s">
        <v>82</v>
      </c>
      <c r="F22279" t="s">
        <v>61</v>
      </c>
      <c r="G22279" t="s">
        <v>240</v>
      </c>
      <c r="H22279" t="s">
        <v>71</v>
      </c>
      <c r="I22279" t="s">
        <v>234</v>
      </c>
      <c r="J22279" t="s">
        <v>61</v>
      </c>
      <c r="K22279" t="s">
        <v>61</v>
      </c>
      <c r="L22279" t="s">
        <v>226</v>
      </c>
      <c r="M22279" t="s">
        <v>227</v>
      </c>
      <c r="N22279" t="s">
        <v>61</v>
      </c>
      <c r="O22279" t="s">
        <v>61</v>
      </c>
      <c r="P22279" t="s">
        <v>61</v>
      </c>
      <c r="Q22279" t="s">
        <v>61</v>
      </c>
      <c r="R22279" t="s">
        <v>61</v>
      </c>
      <c r="S22279" t="s">
        <v>61</v>
      </c>
      <c r="T22279" t="s">
        <v>61</v>
      </c>
      <c r="U22279" t="s">
        <v>61</v>
      </c>
      <c r="V22279" t="s">
        <v>61</v>
      </c>
      <c r="W22279" t="s">
        <v>61</v>
      </c>
      <c r="X22279" t="s">
        <v>61</v>
      </c>
      <c r="Y22279" t="s">
        <v>61</v>
      </c>
      <c r="Z22279" t="s">
        <v>61</v>
      </c>
      <c r="AA22279" t="s">
        <v>61</v>
      </c>
      <c r="AB22279" t="s">
        <v>61</v>
      </c>
      <c r="AC22279" t="s">
        <v>61</v>
      </c>
      <c r="AD22279" t="s">
        <v>61</v>
      </c>
      <c r="AE22279" t="s">
        <v>61</v>
      </c>
      <c r="AF22279" t="s">
        <v>61</v>
      </c>
      <c r="AG22279" t="s">
        <v>61</v>
      </c>
      <c r="AH22279" t="s">
        <v>61</v>
      </c>
      <c r="AI22279" t="s">
        <v>61</v>
      </c>
      <c r="AJ22279" t="s">
        <v>61</v>
      </c>
      <c r="AN22279" t="s">
        <v>220</v>
      </c>
      <c r="AO22279" t="s">
        <v>221</v>
      </c>
      <c r="AP22279" t="s">
        <v>222</v>
      </c>
      <c r="AR22279" t="s">
        <v>223</v>
      </c>
      <c r="AS22279">
        <v>2023</v>
      </c>
      <c r="AT22279">
        <v>2020</v>
      </c>
      <c r="AU22279" s="13">
        <v>41102</v>
      </c>
      <c r="AV22279" t="s">
        <v>61</v>
      </c>
      <c r="AX22279" t="s">
        <v>224</v>
      </c>
      <c r="AY22279" t="s">
        <v>70</v>
      </c>
      <c r="AZ22279" t="s">
        <v>70</v>
      </c>
      <c r="BA22279" t="s">
        <v>70</v>
      </c>
      <c r="BB22279" t="s">
        <v>70</v>
      </c>
      <c r="BC22279" t="s">
        <v>70</v>
      </c>
      <c r="BD22279" t="s">
        <v>70</v>
      </c>
    </row>
    <row r="22280" spans="1:56" x14ac:dyDescent="0.3">
      <c r="A22280" t="s">
        <v>56</v>
      </c>
      <c r="B22280" t="s">
        <v>215</v>
      </c>
      <c r="C22280" t="s">
        <v>216</v>
      </c>
      <c r="D22280" t="s">
        <v>59</v>
      </c>
      <c r="E22280" t="s">
        <v>82</v>
      </c>
      <c r="F22280" t="s">
        <v>61</v>
      </c>
      <c r="G22280" t="s">
        <v>240</v>
      </c>
      <c r="H22280" t="s">
        <v>71</v>
      </c>
      <c r="I22280" t="s">
        <v>234</v>
      </c>
      <c r="J22280" t="s">
        <v>61</v>
      </c>
      <c r="K22280" t="s">
        <v>61</v>
      </c>
      <c r="L22280" t="s">
        <v>228</v>
      </c>
      <c r="M22280" t="s">
        <v>227</v>
      </c>
      <c r="N22280" t="s">
        <v>61</v>
      </c>
      <c r="O22280" t="s">
        <v>61</v>
      </c>
      <c r="P22280" t="s">
        <v>61</v>
      </c>
      <c r="Q22280" t="s">
        <v>61</v>
      </c>
      <c r="R22280" t="s">
        <v>61</v>
      </c>
      <c r="S22280" t="s">
        <v>61</v>
      </c>
      <c r="T22280" t="s">
        <v>61</v>
      </c>
      <c r="U22280" t="s">
        <v>61</v>
      </c>
      <c r="V22280" t="s">
        <v>61</v>
      </c>
      <c r="W22280" t="s">
        <v>61</v>
      </c>
      <c r="X22280" t="s">
        <v>61</v>
      </c>
      <c r="Y22280" t="s">
        <v>61</v>
      </c>
      <c r="Z22280" t="s">
        <v>61</v>
      </c>
      <c r="AA22280" t="s">
        <v>61</v>
      </c>
      <c r="AB22280" t="s">
        <v>61</v>
      </c>
      <c r="AC22280" t="s">
        <v>61</v>
      </c>
      <c r="AD22280" t="s">
        <v>61</v>
      </c>
      <c r="AE22280" t="s">
        <v>61</v>
      </c>
      <c r="AF22280" t="s">
        <v>61</v>
      </c>
      <c r="AG22280" t="s">
        <v>61</v>
      </c>
      <c r="AH22280" t="s">
        <v>61</v>
      </c>
      <c r="AI22280" t="s">
        <v>61</v>
      </c>
      <c r="AJ22280" t="s">
        <v>61</v>
      </c>
      <c r="AN22280" t="s">
        <v>220</v>
      </c>
      <c r="AO22280" t="s">
        <v>221</v>
      </c>
      <c r="AP22280" t="s">
        <v>222</v>
      </c>
      <c r="AR22280" t="s">
        <v>223</v>
      </c>
      <c r="AS22280">
        <v>2023</v>
      </c>
      <c r="AT22280">
        <v>2020</v>
      </c>
      <c r="AU22280" s="13">
        <v>12225</v>
      </c>
      <c r="AV22280" t="s">
        <v>61</v>
      </c>
      <c r="AX22280" t="s">
        <v>224</v>
      </c>
      <c r="AY22280" t="s">
        <v>70</v>
      </c>
      <c r="AZ22280" t="s">
        <v>70</v>
      </c>
      <c r="BA22280" t="s">
        <v>70</v>
      </c>
      <c r="BB22280" t="s">
        <v>70</v>
      </c>
      <c r="BC22280" t="s">
        <v>70</v>
      </c>
      <c r="BD22280" t="s">
        <v>70</v>
      </c>
    </row>
    <row r="22281" spans="1:56" x14ac:dyDescent="0.3">
      <c r="A22281" t="s">
        <v>56</v>
      </c>
      <c r="B22281" t="s">
        <v>215</v>
      </c>
      <c r="C22281" t="s">
        <v>216</v>
      </c>
      <c r="D22281" t="s">
        <v>59</v>
      </c>
      <c r="E22281" t="s">
        <v>82</v>
      </c>
      <c r="F22281" t="s">
        <v>61</v>
      </c>
      <c r="G22281" t="s">
        <v>240</v>
      </c>
      <c r="H22281" t="s">
        <v>71</v>
      </c>
      <c r="I22281" t="s">
        <v>234</v>
      </c>
      <c r="J22281" t="s">
        <v>61</v>
      </c>
      <c r="K22281" t="s">
        <v>61</v>
      </c>
      <c r="L22281" t="s">
        <v>102</v>
      </c>
      <c r="M22281" t="s">
        <v>102</v>
      </c>
      <c r="N22281" t="s">
        <v>61</v>
      </c>
      <c r="O22281" t="s">
        <v>61</v>
      </c>
      <c r="P22281" t="s">
        <v>61</v>
      </c>
      <c r="Q22281" t="s">
        <v>61</v>
      </c>
      <c r="R22281" t="s">
        <v>61</v>
      </c>
      <c r="S22281" t="s">
        <v>61</v>
      </c>
      <c r="T22281" t="s">
        <v>61</v>
      </c>
      <c r="U22281" t="s">
        <v>61</v>
      </c>
      <c r="V22281" t="s">
        <v>61</v>
      </c>
      <c r="W22281" t="s">
        <v>61</v>
      </c>
      <c r="X22281" t="s">
        <v>61</v>
      </c>
      <c r="Y22281" t="s">
        <v>61</v>
      </c>
      <c r="Z22281" t="s">
        <v>61</v>
      </c>
      <c r="AA22281" t="s">
        <v>61</v>
      </c>
      <c r="AB22281" t="s">
        <v>61</v>
      </c>
      <c r="AC22281" t="s">
        <v>61</v>
      </c>
      <c r="AD22281" t="s">
        <v>61</v>
      </c>
      <c r="AE22281" t="s">
        <v>61</v>
      </c>
      <c r="AF22281" t="s">
        <v>61</v>
      </c>
      <c r="AG22281" t="s">
        <v>61</v>
      </c>
      <c r="AH22281" t="s">
        <v>61</v>
      </c>
      <c r="AI22281" t="s">
        <v>61</v>
      </c>
      <c r="AJ22281" t="s">
        <v>61</v>
      </c>
      <c r="AN22281" t="s">
        <v>220</v>
      </c>
      <c r="AO22281" t="s">
        <v>221</v>
      </c>
      <c r="AP22281" t="s">
        <v>222</v>
      </c>
      <c r="AR22281" t="s">
        <v>223</v>
      </c>
      <c r="AS22281">
        <v>2023</v>
      </c>
      <c r="AT22281">
        <v>2020</v>
      </c>
      <c r="AU22281" s="13">
        <v>0</v>
      </c>
      <c r="AV22281" t="s">
        <v>61</v>
      </c>
      <c r="AX22281" t="s">
        <v>224</v>
      </c>
      <c r="AY22281" t="s">
        <v>70</v>
      </c>
      <c r="AZ22281" t="s">
        <v>70</v>
      </c>
      <c r="BA22281" t="s">
        <v>70</v>
      </c>
      <c r="BB22281" t="s">
        <v>70</v>
      </c>
      <c r="BC22281" t="s">
        <v>70</v>
      </c>
      <c r="BD22281" t="s">
        <v>70</v>
      </c>
    </row>
    <row r="22282" spans="1:56" x14ac:dyDescent="0.3">
      <c r="A22282" t="s">
        <v>56</v>
      </c>
      <c r="B22282" t="s">
        <v>215</v>
      </c>
      <c r="C22282" t="s">
        <v>216</v>
      </c>
      <c r="D22282" t="s">
        <v>59</v>
      </c>
      <c r="E22282" t="s">
        <v>82</v>
      </c>
      <c r="F22282" t="s">
        <v>61</v>
      </c>
      <c r="G22282" t="s">
        <v>240</v>
      </c>
      <c r="H22282" t="s">
        <v>71</v>
      </c>
      <c r="I22282" t="s">
        <v>234</v>
      </c>
      <c r="J22282" t="s">
        <v>61</v>
      </c>
      <c r="K22282" t="s">
        <v>229</v>
      </c>
      <c r="L22282" t="s">
        <v>61</v>
      </c>
      <c r="M22282" t="s">
        <v>61</v>
      </c>
      <c r="N22282" t="s">
        <v>61</v>
      </c>
      <c r="O22282" t="s">
        <v>61</v>
      </c>
      <c r="P22282" t="s">
        <v>61</v>
      </c>
      <c r="Q22282" t="s">
        <v>61</v>
      </c>
      <c r="R22282" t="s">
        <v>61</v>
      </c>
      <c r="S22282" t="s">
        <v>61</v>
      </c>
      <c r="T22282" t="s">
        <v>61</v>
      </c>
      <c r="U22282" t="s">
        <v>61</v>
      </c>
      <c r="V22282" t="s">
        <v>61</v>
      </c>
      <c r="W22282" t="s">
        <v>61</v>
      </c>
      <c r="X22282" t="s">
        <v>61</v>
      </c>
      <c r="Y22282" t="s">
        <v>61</v>
      </c>
      <c r="Z22282" t="s">
        <v>61</v>
      </c>
      <c r="AA22282" t="s">
        <v>61</v>
      </c>
      <c r="AB22282" t="s">
        <v>61</v>
      </c>
      <c r="AC22282" t="s">
        <v>61</v>
      </c>
      <c r="AD22282" t="s">
        <v>61</v>
      </c>
      <c r="AE22282" t="s">
        <v>61</v>
      </c>
      <c r="AF22282" t="s">
        <v>61</v>
      </c>
      <c r="AG22282" t="s">
        <v>61</v>
      </c>
      <c r="AH22282" t="s">
        <v>61</v>
      </c>
      <c r="AI22282" t="s">
        <v>61</v>
      </c>
      <c r="AJ22282" t="s">
        <v>61</v>
      </c>
      <c r="AN22282" t="s">
        <v>220</v>
      </c>
      <c r="AO22282" t="s">
        <v>221</v>
      </c>
      <c r="AP22282" t="s">
        <v>222</v>
      </c>
      <c r="AR22282" t="s">
        <v>223</v>
      </c>
      <c r="AS22282">
        <v>2023</v>
      </c>
      <c r="AT22282">
        <v>2020</v>
      </c>
      <c r="AU22282" s="13">
        <v>5519</v>
      </c>
      <c r="AV22282" t="s">
        <v>61</v>
      </c>
      <c r="AX22282" t="s">
        <v>224</v>
      </c>
      <c r="AY22282" t="s">
        <v>70</v>
      </c>
      <c r="AZ22282" t="s">
        <v>70</v>
      </c>
      <c r="BA22282" t="s">
        <v>70</v>
      </c>
      <c r="BB22282" t="s">
        <v>70</v>
      </c>
      <c r="BC22282" t="s">
        <v>70</v>
      </c>
      <c r="BD22282" t="s">
        <v>70</v>
      </c>
    </row>
    <row r="22283" spans="1:56" x14ac:dyDescent="0.3">
      <c r="A22283" t="s">
        <v>56</v>
      </c>
      <c r="B22283" t="s">
        <v>215</v>
      </c>
      <c r="C22283" t="s">
        <v>216</v>
      </c>
      <c r="D22283" t="s">
        <v>59</v>
      </c>
      <c r="E22283" t="s">
        <v>82</v>
      </c>
      <c r="F22283" t="s">
        <v>61</v>
      </c>
      <c r="G22283" t="s">
        <v>240</v>
      </c>
      <c r="H22283" t="s">
        <v>71</v>
      </c>
      <c r="I22283" t="s">
        <v>235</v>
      </c>
      <c r="J22283" t="s">
        <v>61</v>
      </c>
      <c r="K22283" t="s">
        <v>219</v>
      </c>
      <c r="L22283" t="s">
        <v>61</v>
      </c>
      <c r="M22283" t="s">
        <v>61</v>
      </c>
      <c r="N22283" t="s">
        <v>61</v>
      </c>
      <c r="O22283" t="s">
        <v>61</v>
      </c>
      <c r="P22283" t="s">
        <v>61</v>
      </c>
      <c r="Q22283" t="s">
        <v>61</v>
      </c>
      <c r="R22283" t="s">
        <v>61</v>
      </c>
      <c r="S22283" t="s">
        <v>61</v>
      </c>
      <c r="T22283" t="s">
        <v>61</v>
      </c>
      <c r="U22283" t="s">
        <v>61</v>
      </c>
      <c r="V22283" t="s">
        <v>61</v>
      </c>
      <c r="W22283" t="s">
        <v>61</v>
      </c>
      <c r="X22283" t="s">
        <v>61</v>
      </c>
      <c r="Y22283" t="s">
        <v>61</v>
      </c>
      <c r="Z22283" t="s">
        <v>61</v>
      </c>
      <c r="AA22283" t="s">
        <v>61</v>
      </c>
      <c r="AB22283" t="s">
        <v>61</v>
      </c>
      <c r="AC22283" t="s">
        <v>61</v>
      </c>
      <c r="AD22283" t="s">
        <v>61</v>
      </c>
      <c r="AE22283" t="s">
        <v>61</v>
      </c>
      <c r="AF22283" t="s">
        <v>61</v>
      </c>
      <c r="AG22283" t="s">
        <v>61</v>
      </c>
      <c r="AH22283" t="s">
        <v>61</v>
      </c>
      <c r="AI22283" t="s">
        <v>61</v>
      </c>
      <c r="AJ22283" t="s">
        <v>61</v>
      </c>
      <c r="AN22283" t="s">
        <v>220</v>
      </c>
      <c r="AO22283" t="s">
        <v>221</v>
      </c>
      <c r="AP22283" t="s">
        <v>222</v>
      </c>
      <c r="AR22283" t="s">
        <v>223</v>
      </c>
      <c r="AS22283">
        <v>2023</v>
      </c>
      <c r="AT22283">
        <v>2020</v>
      </c>
      <c r="AU22283" s="13">
        <v>14791</v>
      </c>
      <c r="AV22283" t="s">
        <v>61</v>
      </c>
      <c r="AX22283" t="s">
        <v>224</v>
      </c>
      <c r="AY22283" t="s">
        <v>70</v>
      </c>
      <c r="AZ22283" t="s">
        <v>70</v>
      </c>
      <c r="BA22283" t="s">
        <v>70</v>
      </c>
      <c r="BB22283" t="s">
        <v>70</v>
      </c>
      <c r="BC22283" t="s">
        <v>70</v>
      </c>
      <c r="BD22283" t="s">
        <v>70</v>
      </c>
    </row>
    <row r="22284" spans="1:56" x14ac:dyDescent="0.3">
      <c r="A22284" t="s">
        <v>56</v>
      </c>
      <c r="B22284" t="s">
        <v>215</v>
      </c>
      <c r="C22284" t="s">
        <v>216</v>
      </c>
      <c r="D22284" t="s">
        <v>59</v>
      </c>
      <c r="E22284" t="s">
        <v>82</v>
      </c>
      <c r="F22284" t="s">
        <v>61</v>
      </c>
      <c r="G22284" t="s">
        <v>240</v>
      </c>
      <c r="H22284" t="s">
        <v>71</v>
      </c>
      <c r="I22284" t="s">
        <v>235</v>
      </c>
      <c r="J22284" t="s">
        <v>61</v>
      </c>
      <c r="K22284" t="s">
        <v>61</v>
      </c>
      <c r="L22284" t="s">
        <v>226</v>
      </c>
      <c r="M22284" t="s">
        <v>227</v>
      </c>
      <c r="N22284" t="s">
        <v>61</v>
      </c>
      <c r="O22284" t="s">
        <v>61</v>
      </c>
      <c r="P22284" t="s">
        <v>61</v>
      </c>
      <c r="Q22284" t="s">
        <v>61</v>
      </c>
      <c r="R22284" t="s">
        <v>61</v>
      </c>
      <c r="S22284" t="s">
        <v>61</v>
      </c>
      <c r="T22284" t="s">
        <v>61</v>
      </c>
      <c r="U22284" t="s">
        <v>61</v>
      </c>
      <c r="V22284" t="s">
        <v>61</v>
      </c>
      <c r="W22284" t="s">
        <v>61</v>
      </c>
      <c r="X22284" t="s">
        <v>61</v>
      </c>
      <c r="Y22284" t="s">
        <v>61</v>
      </c>
      <c r="Z22284" t="s">
        <v>61</v>
      </c>
      <c r="AA22284" t="s">
        <v>61</v>
      </c>
      <c r="AB22284" t="s">
        <v>61</v>
      </c>
      <c r="AC22284" t="s">
        <v>61</v>
      </c>
      <c r="AD22284" t="s">
        <v>61</v>
      </c>
      <c r="AE22284" t="s">
        <v>61</v>
      </c>
      <c r="AF22284" t="s">
        <v>61</v>
      </c>
      <c r="AG22284" t="s">
        <v>61</v>
      </c>
      <c r="AH22284" t="s">
        <v>61</v>
      </c>
      <c r="AI22284" t="s">
        <v>61</v>
      </c>
      <c r="AJ22284" t="s">
        <v>61</v>
      </c>
      <c r="AN22284" t="s">
        <v>220</v>
      </c>
      <c r="AO22284" t="s">
        <v>221</v>
      </c>
      <c r="AP22284" t="s">
        <v>222</v>
      </c>
      <c r="AR22284" t="s">
        <v>223</v>
      </c>
      <c r="AS22284">
        <v>2023</v>
      </c>
      <c r="AT22284">
        <v>2020</v>
      </c>
      <c r="AU22284" s="13">
        <v>17735</v>
      </c>
      <c r="AV22284" t="s">
        <v>61</v>
      </c>
      <c r="AX22284" t="s">
        <v>224</v>
      </c>
      <c r="AY22284" t="s">
        <v>70</v>
      </c>
      <c r="AZ22284" t="s">
        <v>70</v>
      </c>
      <c r="BA22284" t="s">
        <v>70</v>
      </c>
      <c r="BB22284" t="s">
        <v>70</v>
      </c>
      <c r="BC22284" t="s">
        <v>70</v>
      </c>
      <c r="BD22284" t="s">
        <v>70</v>
      </c>
    </row>
    <row r="22285" spans="1:56" x14ac:dyDescent="0.3">
      <c r="A22285" t="s">
        <v>56</v>
      </c>
      <c r="B22285" t="s">
        <v>215</v>
      </c>
      <c r="C22285" t="s">
        <v>216</v>
      </c>
      <c r="D22285" t="s">
        <v>59</v>
      </c>
      <c r="E22285" t="s">
        <v>82</v>
      </c>
      <c r="F22285" t="s">
        <v>61</v>
      </c>
      <c r="G22285" t="s">
        <v>240</v>
      </c>
      <c r="H22285" t="s">
        <v>71</v>
      </c>
      <c r="I22285" t="s">
        <v>235</v>
      </c>
      <c r="J22285" t="s">
        <v>61</v>
      </c>
      <c r="K22285" t="s">
        <v>61</v>
      </c>
      <c r="L22285" t="s">
        <v>228</v>
      </c>
      <c r="M22285" t="s">
        <v>227</v>
      </c>
      <c r="N22285" t="s">
        <v>61</v>
      </c>
      <c r="O22285" t="s">
        <v>61</v>
      </c>
      <c r="P22285" t="s">
        <v>61</v>
      </c>
      <c r="Q22285" t="s">
        <v>61</v>
      </c>
      <c r="R22285" t="s">
        <v>61</v>
      </c>
      <c r="S22285" t="s">
        <v>61</v>
      </c>
      <c r="T22285" t="s">
        <v>61</v>
      </c>
      <c r="U22285" t="s">
        <v>61</v>
      </c>
      <c r="V22285" t="s">
        <v>61</v>
      </c>
      <c r="W22285" t="s">
        <v>61</v>
      </c>
      <c r="X22285" t="s">
        <v>61</v>
      </c>
      <c r="Y22285" t="s">
        <v>61</v>
      </c>
      <c r="Z22285" t="s">
        <v>61</v>
      </c>
      <c r="AA22285" t="s">
        <v>61</v>
      </c>
      <c r="AB22285" t="s">
        <v>61</v>
      </c>
      <c r="AC22285" t="s">
        <v>61</v>
      </c>
      <c r="AD22285" t="s">
        <v>61</v>
      </c>
      <c r="AE22285" t="s">
        <v>61</v>
      </c>
      <c r="AF22285" t="s">
        <v>61</v>
      </c>
      <c r="AG22285" t="s">
        <v>61</v>
      </c>
      <c r="AH22285" t="s">
        <v>61</v>
      </c>
      <c r="AI22285" t="s">
        <v>61</v>
      </c>
      <c r="AJ22285" t="s">
        <v>61</v>
      </c>
      <c r="AN22285" t="s">
        <v>220</v>
      </c>
      <c r="AO22285" t="s">
        <v>221</v>
      </c>
      <c r="AP22285" t="s">
        <v>222</v>
      </c>
      <c r="AR22285" t="s">
        <v>223</v>
      </c>
      <c r="AS22285">
        <v>2023</v>
      </c>
      <c r="AT22285">
        <v>2020</v>
      </c>
      <c r="AU22285" s="13">
        <v>0</v>
      </c>
      <c r="AV22285" t="s">
        <v>61</v>
      </c>
      <c r="AX22285" t="s">
        <v>224</v>
      </c>
      <c r="AY22285" t="s">
        <v>70</v>
      </c>
      <c r="AZ22285" t="s">
        <v>70</v>
      </c>
      <c r="BA22285" t="s">
        <v>70</v>
      </c>
      <c r="BB22285" t="s">
        <v>70</v>
      </c>
      <c r="BC22285" t="s">
        <v>70</v>
      </c>
      <c r="BD22285" t="s">
        <v>70</v>
      </c>
    </row>
    <row r="22286" spans="1:56" x14ac:dyDescent="0.3">
      <c r="A22286" t="s">
        <v>56</v>
      </c>
      <c r="B22286" t="s">
        <v>215</v>
      </c>
      <c r="C22286" t="s">
        <v>216</v>
      </c>
      <c r="D22286" t="s">
        <v>59</v>
      </c>
      <c r="E22286" t="s">
        <v>82</v>
      </c>
      <c r="F22286" t="s">
        <v>61</v>
      </c>
      <c r="G22286" t="s">
        <v>240</v>
      </c>
      <c r="H22286" t="s">
        <v>71</v>
      </c>
      <c r="I22286" t="s">
        <v>235</v>
      </c>
      <c r="J22286" t="s">
        <v>61</v>
      </c>
      <c r="K22286" t="s">
        <v>61</v>
      </c>
      <c r="L22286" t="s">
        <v>102</v>
      </c>
      <c r="M22286" t="s">
        <v>102</v>
      </c>
      <c r="N22286" t="s">
        <v>61</v>
      </c>
      <c r="O22286" t="s">
        <v>61</v>
      </c>
      <c r="P22286" t="s">
        <v>61</v>
      </c>
      <c r="Q22286" t="s">
        <v>61</v>
      </c>
      <c r="R22286" t="s">
        <v>61</v>
      </c>
      <c r="S22286" t="s">
        <v>61</v>
      </c>
      <c r="T22286" t="s">
        <v>61</v>
      </c>
      <c r="U22286" t="s">
        <v>61</v>
      </c>
      <c r="V22286" t="s">
        <v>61</v>
      </c>
      <c r="W22286" t="s">
        <v>61</v>
      </c>
      <c r="X22286" t="s">
        <v>61</v>
      </c>
      <c r="Y22286" t="s">
        <v>61</v>
      </c>
      <c r="Z22286" t="s">
        <v>61</v>
      </c>
      <c r="AA22286" t="s">
        <v>61</v>
      </c>
      <c r="AB22286" t="s">
        <v>61</v>
      </c>
      <c r="AC22286" t="s">
        <v>61</v>
      </c>
      <c r="AD22286" t="s">
        <v>61</v>
      </c>
      <c r="AE22286" t="s">
        <v>61</v>
      </c>
      <c r="AF22286" t="s">
        <v>61</v>
      </c>
      <c r="AG22286" t="s">
        <v>61</v>
      </c>
      <c r="AH22286" t="s">
        <v>61</v>
      </c>
      <c r="AI22286" t="s">
        <v>61</v>
      </c>
      <c r="AJ22286" t="s">
        <v>61</v>
      </c>
      <c r="AN22286" t="s">
        <v>220</v>
      </c>
      <c r="AO22286" t="s">
        <v>221</v>
      </c>
      <c r="AP22286" t="s">
        <v>222</v>
      </c>
      <c r="AR22286" t="s">
        <v>223</v>
      </c>
      <c r="AS22286">
        <v>2023</v>
      </c>
      <c r="AT22286">
        <v>2020</v>
      </c>
      <c r="AU22286" s="13">
        <v>0</v>
      </c>
      <c r="AV22286" t="s">
        <v>61</v>
      </c>
      <c r="AX22286" t="s">
        <v>224</v>
      </c>
      <c r="AY22286" t="s">
        <v>70</v>
      </c>
      <c r="AZ22286" t="s">
        <v>70</v>
      </c>
      <c r="BA22286" t="s">
        <v>70</v>
      </c>
      <c r="BB22286" t="s">
        <v>70</v>
      </c>
      <c r="BC22286" t="s">
        <v>70</v>
      </c>
      <c r="BD22286" t="s">
        <v>70</v>
      </c>
    </row>
    <row r="22287" spans="1:56" x14ac:dyDescent="0.3">
      <c r="A22287" t="s">
        <v>56</v>
      </c>
      <c r="B22287" t="s">
        <v>215</v>
      </c>
      <c r="C22287" t="s">
        <v>216</v>
      </c>
      <c r="D22287" t="s">
        <v>59</v>
      </c>
      <c r="E22287" t="s">
        <v>82</v>
      </c>
      <c r="F22287" t="s">
        <v>61</v>
      </c>
      <c r="G22287" t="s">
        <v>240</v>
      </c>
      <c r="H22287" t="s">
        <v>71</v>
      </c>
      <c r="I22287" t="s">
        <v>235</v>
      </c>
      <c r="J22287" t="s">
        <v>61</v>
      </c>
      <c r="K22287" t="s">
        <v>229</v>
      </c>
      <c r="L22287" t="s">
        <v>61</v>
      </c>
      <c r="M22287" t="s">
        <v>61</v>
      </c>
      <c r="N22287" t="s">
        <v>61</v>
      </c>
      <c r="O22287" t="s">
        <v>61</v>
      </c>
      <c r="P22287" t="s">
        <v>61</v>
      </c>
      <c r="Q22287" t="s">
        <v>61</v>
      </c>
      <c r="R22287" t="s">
        <v>61</v>
      </c>
      <c r="S22287" t="s">
        <v>61</v>
      </c>
      <c r="T22287" t="s">
        <v>61</v>
      </c>
      <c r="U22287" t="s">
        <v>61</v>
      </c>
      <c r="V22287" t="s">
        <v>61</v>
      </c>
      <c r="W22287" t="s">
        <v>61</v>
      </c>
      <c r="X22287" t="s">
        <v>61</v>
      </c>
      <c r="Y22287" t="s">
        <v>61</v>
      </c>
      <c r="Z22287" t="s">
        <v>61</v>
      </c>
      <c r="AA22287" t="s">
        <v>61</v>
      </c>
      <c r="AB22287" t="s">
        <v>61</v>
      </c>
      <c r="AC22287" t="s">
        <v>61</v>
      </c>
      <c r="AD22287" t="s">
        <v>61</v>
      </c>
      <c r="AE22287" t="s">
        <v>61</v>
      </c>
      <c r="AF22287" t="s">
        <v>61</v>
      </c>
      <c r="AG22287" t="s">
        <v>61</v>
      </c>
      <c r="AH22287" t="s">
        <v>61</v>
      </c>
      <c r="AI22287" t="s">
        <v>61</v>
      </c>
      <c r="AJ22287" t="s">
        <v>61</v>
      </c>
      <c r="AN22287" t="s">
        <v>220</v>
      </c>
      <c r="AO22287" t="s">
        <v>221</v>
      </c>
      <c r="AP22287" t="s">
        <v>222</v>
      </c>
      <c r="AR22287" t="s">
        <v>223</v>
      </c>
      <c r="AS22287">
        <v>2023</v>
      </c>
      <c r="AT22287">
        <v>2020</v>
      </c>
      <c r="AU22287" s="13">
        <v>2944</v>
      </c>
      <c r="AV22287" t="s">
        <v>61</v>
      </c>
      <c r="AX22287" t="s">
        <v>224</v>
      </c>
      <c r="AY22287" t="s">
        <v>70</v>
      </c>
      <c r="AZ22287" t="s">
        <v>70</v>
      </c>
      <c r="BA22287" t="s">
        <v>70</v>
      </c>
      <c r="BB22287" t="s">
        <v>70</v>
      </c>
      <c r="BC22287" t="s">
        <v>70</v>
      </c>
      <c r="BD22287" t="s">
        <v>70</v>
      </c>
    </row>
    <row r="22288" spans="1:56" x14ac:dyDescent="0.3">
      <c r="A22288" t="s">
        <v>56</v>
      </c>
      <c r="B22288" t="s">
        <v>215</v>
      </c>
      <c r="C22288" t="s">
        <v>216</v>
      </c>
      <c r="D22288" t="s">
        <v>59</v>
      </c>
      <c r="E22288" t="s">
        <v>82</v>
      </c>
      <c r="F22288" t="s">
        <v>61</v>
      </c>
      <c r="G22288" t="s">
        <v>240</v>
      </c>
      <c r="H22288" t="s">
        <v>62</v>
      </c>
      <c r="I22288" t="s">
        <v>236</v>
      </c>
      <c r="J22288" t="s">
        <v>61</v>
      </c>
      <c r="K22288" t="s">
        <v>219</v>
      </c>
      <c r="L22288" t="s">
        <v>61</v>
      </c>
      <c r="M22288" t="s">
        <v>61</v>
      </c>
      <c r="N22288" t="s">
        <v>61</v>
      </c>
      <c r="O22288" t="s">
        <v>61</v>
      </c>
      <c r="P22288" t="s">
        <v>61</v>
      </c>
      <c r="Q22288" t="s">
        <v>61</v>
      </c>
      <c r="R22288" t="s">
        <v>61</v>
      </c>
      <c r="S22288" t="s">
        <v>61</v>
      </c>
      <c r="T22288" t="s">
        <v>61</v>
      </c>
      <c r="U22288" t="s">
        <v>61</v>
      </c>
      <c r="V22288" t="s">
        <v>61</v>
      </c>
      <c r="W22288" t="s">
        <v>61</v>
      </c>
      <c r="X22288" t="s">
        <v>61</v>
      </c>
      <c r="Y22288" t="s">
        <v>61</v>
      </c>
      <c r="Z22288" t="s">
        <v>61</v>
      </c>
      <c r="AA22288" t="s">
        <v>61</v>
      </c>
      <c r="AB22288" t="s">
        <v>61</v>
      </c>
      <c r="AC22288" t="s">
        <v>61</v>
      </c>
      <c r="AD22288" t="s">
        <v>61</v>
      </c>
      <c r="AE22288" t="s">
        <v>61</v>
      </c>
      <c r="AF22288" t="s">
        <v>61</v>
      </c>
      <c r="AG22288" t="s">
        <v>61</v>
      </c>
      <c r="AH22288" t="s">
        <v>61</v>
      </c>
      <c r="AI22288" t="s">
        <v>61</v>
      </c>
      <c r="AJ22288" t="s">
        <v>61</v>
      </c>
      <c r="AN22288" t="s">
        <v>220</v>
      </c>
      <c r="AO22288" t="s">
        <v>221</v>
      </c>
      <c r="AP22288" t="s">
        <v>222</v>
      </c>
      <c r="AR22288" t="s">
        <v>223</v>
      </c>
      <c r="AS22288">
        <v>2023</v>
      </c>
      <c r="AT22288">
        <v>2020</v>
      </c>
      <c r="AU22288" s="13">
        <v>1458082</v>
      </c>
      <c r="AV22288" t="s">
        <v>61</v>
      </c>
      <c r="AX22288" t="s">
        <v>224</v>
      </c>
      <c r="AY22288" t="s">
        <v>70</v>
      </c>
      <c r="AZ22288" t="s">
        <v>70</v>
      </c>
      <c r="BA22288" t="s">
        <v>70</v>
      </c>
      <c r="BB22288" t="s">
        <v>70</v>
      </c>
      <c r="BC22288" t="s">
        <v>70</v>
      </c>
      <c r="BD22288" t="s">
        <v>70</v>
      </c>
    </row>
    <row r="22289" spans="1:56" x14ac:dyDescent="0.3">
      <c r="A22289" t="s">
        <v>56</v>
      </c>
      <c r="B22289" t="s">
        <v>215</v>
      </c>
      <c r="C22289" t="s">
        <v>216</v>
      </c>
      <c r="D22289" t="s">
        <v>59</v>
      </c>
      <c r="E22289" t="s">
        <v>82</v>
      </c>
      <c r="F22289" t="s">
        <v>61</v>
      </c>
      <c r="G22289" t="s">
        <v>240</v>
      </c>
      <c r="H22289" t="s">
        <v>62</v>
      </c>
      <c r="I22289" t="s">
        <v>236</v>
      </c>
      <c r="J22289" t="s">
        <v>61</v>
      </c>
      <c r="K22289" t="s">
        <v>225</v>
      </c>
      <c r="L22289" t="s">
        <v>61</v>
      </c>
      <c r="M22289" t="s">
        <v>61</v>
      </c>
      <c r="N22289" t="s">
        <v>61</v>
      </c>
      <c r="O22289" t="s">
        <v>61</v>
      </c>
      <c r="P22289" t="s">
        <v>61</v>
      </c>
      <c r="Q22289" t="s">
        <v>61</v>
      </c>
      <c r="R22289" t="s">
        <v>61</v>
      </c>
      <c r="S22289" t="s">
        <v>61</v>
      </c>
      <c r="T22289" t="s">
        <v>61</v>
      </c>
      <c r="U22289" t="s">
        <v>61</v>
      </c>
      <c r="V22289" t="s">
        <v>61</v>
      </c>
      <c r="W22289" t="s">
        <v>61</v>
      </c>
      <c r="X22289" t="s">
        <v>61</v>
      </c>
      <c r="Y22289" t="s">
        <v>61</v>
      </c>
      <c r="Z22289" t="s">
        <v>61</v>
      </c>
      <c r="AA22289" t="s">
        <v>61</v>
      </c>
      <c r="AB22289" t="s">
        <v>61</v>
      </c>
      <c r="AC22289" t="s">
        <v>61</v>
      </c>
      <c r="AD22289" t="s">
        <v>61</v>
      </c>
      <c r="AE22289" t="s">
        <v>61</v>
      </c>
      <c r="AF22289" t="s">
        <v>61</v>
      </c>
      <c r="AG22289" t="s">
        <v>61</v>
      </c>
      <c r="AH22289" t="s">
        <v>61</v>
      </c>
      <c r="AI22289" t="s">
        <v>61</v>
      </c>
      <c r="AJ22289" t="s">
        <v>61</v>
      </c>
      <c r="AN22289" t="s">
        <v>220</v>
      </c>
      <c r="AO22289" t="s">
        <v>221</v>
      </c>
      <c r="AP22289" t="s">
        <v>222</v>
      </c>
      <c r="AR22289" t="s">
        <v>223</v>
      </c>
      <c r="AS22289">
        <v>2023</v>
      </c>
      <c r="AT22289">
        <v>2020</v>
      </c>
      <c r="AU22289" s="13">
        <v>9183</v>
      </c>
      <c r="AV22289" t="s">
        <v>61</v>
      </c>
      <c r="AX22289" t="s">
        <v>224</v>
      </c>
      <c r="AY22289" t="s">
        <v>70</v>
      </c>
      <c r="AZ22289" t="s">
        <v>70</v>
      </c>
      <c r="BA22289" t="s">
        <v>70</v>
      </c>
      <c r="BB22289" t="s">
        <v>70</v>
      </c>
      <c r="BC22289" t="s">
        <v>70</v>
      </c>
      <c r="BD22289" t="s">
        <v>70</v>
      </c>
    </row>
    <row r="22290" spans="1:56" x14ac:dyDescent="0.3">
      <c r="A22290" t="s">
        <v>56</v>
      </c>
      <c r="B22290" t="s">
        <v>215</v>
      </c>
      <c r="C22290" t="s">
        <v>216</v>
      </c>
      <c r="D22290" t="s">
        <v>59</v>
      </c>
      <c r="E22290" t="s">
        <v>82</v>
      </c>
      <c r="F22290" t="s">
        <v>61</v>
      </c>
      <c r="G22290" t="s">
        <v>240</v>
      </c>
      <c r="H22290" t="s">
        <v>62</v>
      </c>
      <c r="I22290" t="s">
        <v>236</v>
      </c>
      <c r="J22290" t="s">
        <v>61</v>
      </c>
      <c r="K22290" t="s">
        <v>61</v>
      </c>
      <c r="L22290" t="s">
        <v>226</v>
      </c>
      <c r="M22290" t="s">
        <v>227</v>
      </c>
      <c r="N22290" t="s">
        <v>61</v>
      </c>
      <c r="O22290" t="s">
        <v>61</v>
      </c>
      <c r="P22290" t="s">
        <v>61</v>
      </c>
      <c r="Q22290" t="s">
        <v>61</v>
      </c>
      <c r="R22290" t="s">
        <v>61</v>
      </c>
      <c r="S22290" t="s">
        <v>61</v>
      </c>
      <c r="T22290" t="s">
        <v>61</v>
      </c>
      <c r="U22290" t="s">
        <v>61</v>
      </c>
      <c r="V22290" t="s">
        <v>61</v>
      </c>
      <c r="W22290" t="s">
        <v>61</v>
      </c>
      <c r="X22290" t="s">
        <v>61</v>
      </c>
      <c r="Y22290" t="s">
        <v>61</v>
      </c>
      <c r="Z22290" t="s">
        <v>61</v>
      </c>
      <c r="AA22290" t="s">
        <v>61</v>
      </c>
      <c r="AB22290" t="s">
        <v>61</v>
      </c>
      <c r="AC22290" t="s">
        <v>61</v>
      </c>
      <c r="AD22290" t="s">
        <v>61</v>
      </c>
      <c r="AE22290" t="s">
        <v>61</v>
      </c>
      <c r="AF22290" t="s">
        <v>61</v>
      </c>
      <c r="AG22290" t="s">
        <v>61</v>
      </c>
      <c r="AH22290" t="s">
        <v>61</v>
      </c>
      <c r="AI22290" t="s">
        <v>61</v>
      </c>
      <c r="AJ22290" t="s">
        <v>61</v>
      </c>
      <c r="AN22290" t="s">
        <v>220</v>
      </c>
      <c r="AO22290" t="s">
        <v>221</v>
      </c>
      <c r="AP22290" t="s">
        <v>222</v>
      </c>
      <c r="AR22290" t="s">
        <v>223</v>
      </c>
      <c r="AS22290">
        <v>2023</v>
      </c>
      <c r="AT22290">
        <v>2020</v>
      </c>
      <c r="AU22290" s="13">
        <v>757892</v>
      </c>
      <c r="AV22290" t="s">
        <v>61</v>
      </c>
      <c r="AX22290" t="s">
        <v>224</v>
      </c>
      <c r="AY22290" t="s">
        <v>70</v>
      </c>
      <c r="AZ22290" t="s">
        <v>70</v>
      </c>
      <c r="BA22290" t="s">
        <v>70</v>
      </c>
      <c r="BB22290" t="s">
        <v>70</v>
      </c>
      <c r="BC22290" t="s">
        <v>70</v>
      </c>
      <c r="BD22290" t="s">
        <v>70</v>
      </c>
    </row>
    <row r="22291" spans="1:56" x14ac:dyDescent="0.3">
      <c r="A22291" t="s">
        <v>56</v>
      </c>
      <c r="B22291" t="s">
        <v>215</v>
      </c>
      <c r="C22291" t="s">
        <v>216</v>
      </c>
      <c r="D22291" t="s">
        <v>59</v>
      </c>
      <c r="E22291" t="s">
        <v>82</v>
      </c>
      <c r="F22291" t="s">
        <v>61</v>
      </c>
      <c r="G22291" t="s">
        <v>240</v>
      </c>
      <c r="H22291" t="s">
        <v>62</v>
      </c>
      <c r="I22291" t="s">
        <v>236</v>
      </c>
      <c r="J22291" t="s">
        <v>61</v>
      </c>
      <c r="K22291" t="s">
        <v>61</v>
      </c>
      <c r="L22291" t="s">
        <v>228</v>
      </c>
      <c r="M22291" t="s">
        <v>227</v>
      </c>
      <c r="N22291" t="s">
        <v>61</v>
      </c>
      <c r="O22291" t="s">
        <v>61</v>
      </c>
      <c r="P22291" t="s">
        <v>61</v>
      </c>
      <c r="Q22291" t="s">
        <v>61</v>
      </c>
      <c r="R22291" t="s">
        <v>61</v>
      </c>
      <c r="S22291" t="s">
        <v>61</v>
      </c>
      <c r="T22291" t="s">
        <v>61</v>
      </c>
      <c r="U22291" t="s">
        <v>61</v>
      </c>
      <c r="V22291" t="s">
        <v>61</v>
      </c>
      <c r="W22291" t="s">
        <v>61</v>
      </c>
      <c r="X22291" t="s">
        <v>61</v>
      </c>
      <c r="Y22291" t="s">
        <v>61</v>
      </c>
      <c r="Z22291" t="s">
        <v>61</v>
      </c>
      <c r="AA22291" t="s">
        <v>61</v>
      </c>
      <c r="AB22291" t="s">
        <v>61</v>
      </c>
      <c r="AC22291" t="s">
        <v>61</v>
      </c>
      <c r="AD22291" t="s">
        <v>61</v>
      </c>
      <c r="AE22291" t="s">
        <v>61</v>
      </c>
      <c r="AF22291" t="s">
        <v>61</v>
      </c>
      <c r="AG22291" t="s">
        <v>61</v>
      </c>
      <c r="AH22291" t="s">
        <v>61</v>
      </c>
      <c r="AI22291" t="s">
        <v>61</v>
      </c>
      <c r="AJ22291" t="s">
        <v>61</v>
      </c>
      <c r="AN22291" t="s">
        <v>220</v>
      </c>
      <c r="AO22291" t="s">
        <v>221</v>
      </c>
      <c r="AP22291" t="s">
        <v>222</v>
      </c>
      <c r="AR22291" t="s">
        <v>223</v>
      </c>
      <c r="AS22291">
        <v>2023</v>
      </c>
      <c r="AT22291">
        <v>2020</v>
      </c>
      <c r="AU22291" s="13">
        <v>786642</v>
      </c>
      <c r="AV22291" t="s">
        <v>61</v>
      </c>
      <c r="AX22291" t="s">
        <v>224</v>
      </c>
      <c r="AY22291" t="s">
        <v>70</v>
      </c>
      <c r="AZ22291" t="s">
        <v>70</v>
      </c>
      <c r="BA22291" t="s">
        <v>70</v>
      </c>
      <c r="BB22291" t="s">
        <v>70</v>
      </c>
      <c r="BC22291" t="s">
        <v>70</v>
      </c>
      <c r="BD22291" t="s">
        <v>70</v>
      </c>
    </row>
    <row r="22292" spans="1:56" x14ac:dyDescent="0.3">
      <c r="A22292" t="s">
        <v>56</v>
      </c>
      <c r="B22292" t="s">
        <v>215</v>
      </c>
      <c r="C22292" t="s">
        <v>216</v>
      </c>
      <c r="D22292" t="s">
        <v>59</v>
      </c>
      <c r="E22292" t="s">
        <v>82</v>
      </c>
      <c r="F22292" t="s">
        <v>61</v>
      </c>
      <c r="G22292" t="s">
        <v>240</v>
      </c>
      <c r="H22292" t="s">
        <v>62</v>
      </c>
      <c r="I22292" t="s">
        <v>236</v>
      </c>
      <c r="J22292" t="s">
        <v>61</v>
      </c>
      <c r="K22292" t="s">
        <v>61</v>
      </c>
      <c r="L22292" t="s">
        <v>228</v>
      </c>
      <c r="M22292" t="s">
        <v>12</v>
      </c>
      <c r="N22292" t="s">
        <v>61</v>
      </c>
      <c r="O22292" t="s">
        <v>61</v>
      </c>
      <c r="P22292" t="s">
        <v>61</v>
      </c>
      <c r="Q22292" t="s">
        <v>61</v>
      </c>
      <c r="R22292" t="s">
        <v>61</v>
      </c>
      <c r="S22292" t="s">
        <v>61</v>
      </c>
      <c r="T22292" t="s">
        <v>61</v>
      </c>
      <c r="U22292" t="s">
        <v>61</v>
      </c>
      <c r="V22292" t="s">
        <v>61</v>
      </c>
      <c r="W22292" t="s">
        <v>61</v>
      </c>
      <c r="X22292" t="s">
        <v>61</v>
      </c>
      <c r="Y22292" t="s">
        <v>61</v>
      </c>
      <c r="Z22292" t="s">
        <v>61</v>
      </c>
      <c r="AA22292" t="s">
        <v>61</v>
      </c>
      <c r="AB22292" t="s">
        <v>61</v>
      </c>
      <c r="AC22292" t="s">
        <v>61</v>
      </c>
      <c r="AD22292" t="s">
        <v>61</v>
      </c>
      <c r="AE22292" t="s">
        <v>61</v>
      </c>
      <c r="AF22292" t="s">
        <v>61</v>
      </c>
      <c r="AG22292" t="s">
        <v>61</v>
      </c>
      <c r="AH22292" t="s">
        <v>61</v>
      </c>
      <c r="AI22292" t="s">
        <v>61</v>
      </c>
      <c r="AJ22292" t="s">
        <v>61</v>
      </c>
      <c r="AN22292" t="s">
        <v>220</v>
      </c>
      <c r="AO22292" t="s">
        <v>221</v>
      </c>
      <c r="AP22292" t="s">
        <v>222</v>
      </c>
      <c r="AR22292" t="s">
        <v>223</v>
      </c>
      <c r="AS22292">
        <v>2023</v>
      </c>
      <c r="AT22292">
        <v>2020</v>
      </c>
      <c r="AU22292" s="13">
        <v>119032</v>
      </c>
      <c r="AV22292" t="s">
        <v>61</v>
      </c>
      <c r="AX22292" t="s">
        <v>224</v>
      </c>
      <c r="AY22292" t="s">
        <v>70</v>
      </c>
      <c r="AZ22292" t="s">
        <v>70</v>
      </c>
      <c r="BA22292" t="s">
        <v>70</v>
      </c>
      <c r="BB22292" t="s">
        <v>70</v>
      </c>
      <c r="BC22292" t="s">
        <v>70</v>
      </c>
      <c r="BD22292" t="s">
        <v>70</v>
      </c>
    </row>
    <row r="22293" spans="1:56" x14ac:dyDescent="0.3">
      <c r="A22293" t="s">
        <v>56</v>
      </c>
      <c r="B22293" t="s">
        <v>215</v>
      </c>
      <c r="C22293" t="s">
        <v>216</v>
      </c>
      <c r="D22293" t="s">
        <v>59</v>
      </c>
      <c r="E22293" t="s">
        <v>82</v>
      </c>
      <c r="F22293" t="s">
        <v>61</v>
      </c>
      <c r="G22293" t="s">
        <v>240</v>
      </c>
      <c r="H22293" t="s">
        <v>62</v>
      </c>
      <c r="I22293" t="s">
        <v>236</v>
      </c>
      <c r="J22293" t="s">
        <v>61</v>
      </c>
      <c r="K22293" t="s">
        <v>229</v>
      </c>
      <c r="L22293" t="s">
        <v>61</v>
      </c>
      <c r="M22293" t="s">
        <v>61</v>
      </c>
      <c r="N22293" t="s">
        <v>61</v>
      </c>
      <c r="O22293" t="s">
        <v>61</v>
      </c>
      <c r="P22293" t="s">
        <v>61</v>
      </c>
      <c r="Q22293" t="s">
        <v>61</v>
      </c>
      <c r="R22293" t="s">
        <v>61</v>
      </c>
      <c r="S22293" t="s">
        <v>61</v>
      </c>
      <c r="T22293" t="s">
        <v>61</v>
      </c>
      <c r="U22293" t="s">
        <v>61</v>
      </c>
      <c r="V22293" t="s">
        <v>61</v>
      </c>
      <c r="W22293" t="s">
        <v>61</v>
      </c>
      <c r="X22293" t="s">
        <v>61</v>
      </c>
      <c r="Y22293" t="s">
        <v>61</v>
      </c>
      <c r="Z22293" t="s">
        <v>61</v>
      </c>
      <c r="AA22293" t="s">
        <v>61</v>
      </c>
      <c r="AB22293" t="s">
        <v>61</v>
      </c>
      <c r="AC22293" t="s">
        <v>61</v>
      </c>
      <c r="AD22293" t="s">
        <v>61</v>
      </c>
      <c r="AE22293" t="s">
        <v>61</v>
      </c>
      <c r="AF22293" t="s">
        <v>61</v>
      </c>
      <c r="AG22293" t="s">
        <v>61</v>
      </c>
      <c r="AH22293" t="s">
        <v>61</v>
      </c>
      <c r="AI22293" t="s">
        <v>61</v>
      </c>
      <c r="AJ22293" t="s">
        <v>61</v>
      </c>
      <c r="AN22293" t="s">
        <v>220</v>
      </c>
      <c r="AO22293" t="s">
        <v>221</v>
      </c>
      <c r="AP22293" t="s">
        <v>222</v>
      </c>
      <c r="AR22293" t="s">
        <v>223</v>
      </c>
      <c r="AS22293">
        <v>2023</v>
      </c>
      <c r="AT22293">
        <v>2020</v>
      </c>
      <c r="AU22293" s="13">
        <v>196301</v>
      </c>
      <c r="AV22293" t="s">
        <v>61</v>
      </c>
      <c r="AX22293" t="s">
        <v>224</v>
      </c>
      <c r="AY22293" t="s">
        <v>70</v>
      </c>
      <c r="AZ22293" t="s">
        <v>70</v>
      </c>
      <c r="BA22293" t="s">
        <v>70</v>
      </c>
      <c r="BB22293" t="s">
        <v>70</v>
      </c>
      <c r="BC22293" t="s">
        <v>70</v>
      </c>
      <c r="BD22293" t="s">
        <v>70</v>
      </c>
    </row>
    <row r="22294" spans="1:56" x14ac:dyDescent="0.3">
      <c r="A22294" t="s">
        <v>56</v>
      </c>
      <c r="B22294" t="s">
        <v>215</v>
      </c>
      <c r="C22294" t="s">
        <v>216</v>
      </c>
      <c r="D22294" t="s">
        <v>59</v>
      </c>
      <c r="E22294" t="s">
        <v>82</v>
      </c>
      <c r="F22294" t="s">
        <v>61</v>
      </c>
      <c r="G22294" t="s">
        <v>240</v>
      </c>
      <c r="H22294" t="s">
        <v>71</v>
      </c>
      <c r="I22294" t="s">
        <v>237</v>
      </c>
      <c r="J22294" t="s">
        <v>61</v>
      </c>
      <c r="K22294" t="s">
        <v>219</v>
      </c>
      <c r="L22294" t="s">
        <v>61</v>
      </c>
      <c r="M22294" t="s">
        <v>61</v>
      </c>
      <c r="N22294" t="s">
        <v>61</v>
      </c>
      <c r="O22294" t="s">
        <v>61</v>
      </c>
      <c r="P22294" t="s">
        <v>61</v>
      </c>
      <c r="Q22294" t="s">
        <v>61</v>
      </c>
      <c r="R22294" t="s">
        <v>61</v>
      </c>
      <c r="S22294" t="s">
        <v>61</v>
      </c>
      <c r="T22294" t="s">
        <v>61</v>
      </c>
      <c r="U22294" t="s">
        <v>61</v>
      </c>
      <c r="V22294" t="s">
        <v>61</v>
      </c>
      <c r="W22294" t="s">
        <v>61</v>
      </c>
      <c r="X22294" t="s">
        <v>61</v>
      </c>
      <c r="Y22294" t="s">
        <v>61</v>
      </c>
      <c r="Z22294" t="s">
        <v>61</v>
      </c>
      <c r="AA22294" t="s">
        <v>61</v>
      </c>
      <c r="AB22294" t="s">
        <v>61</v>
      </c>
      <c r="AC22294" t="s">
        <v>61</v>
      </c>
      <c r="AD22294" t="s">
        <v>61</v>
      </c>
      <c r="AE22294" t="s">
        <v>61</v>
      </c>
      <c r="AF22294" t="s">
        <v>61</v>
      </c>
      <c r="AG22294" t="s">
        <v>61</v>
      </c>
      <c r="AH22294" t="s">
        <v>61</v>
      </c>
      <c r="AI22294" t="s">
        <v>61</v>
      </c>
      <c r="AJ22294" t="s">
        <v>61</v>
      </c>
      <c r="AN22294" t="s">
        <v>220</v>
      </c>
      <c r="AO22294" t="s">
        <v>221</v>
      </c>
      <c r="AP22294" t="s">
        <v>222</v>
      </c>
      <c r="AR22294" t="s">
        <v>223</v>
      </c>
      <c r="AS22294">
        <v>2023</v>
      </c>
      <c r="AT22294">
        <v>2020</v>
      </c>
      <c r="AU22294" s="13">
        <v>31078</v>
      </c>
      <c r="AV22294" t="s">
        <v>61</v>
      </c>
      <c r="AX22294" t="s">
        <v>224</v>
      </c>
      <c r="AY22294" t="s">
        <v>70</v>
      </c>
      <c r="AZ22294" t="s">
        <v>70</v>
      </c>
      <c r="BA22294" t="s">
        <v>70</v>
      </c>
      <c r="BB22294" t="s">
        <v>70</v>
      </c>
      <c r="BC22294" t="s">
        <v>70</v>
      </c>
      <c r="BD22294" t="s">
        <v>70</v>
      </c>
    </row>
    <row r="22295" spans="1:56" x14ac:dyDescent="0.3">
      <c r="A22295" t="s">
        <v>56</v>
      </c>
      <c r="B22295" t="s">
        <v>215</v>
      </c>
      <c r="C22295" t="s">
        <v>216</v>
      </c>
      <c r="D22295" t="s">
        <v>59</v>
      </c>
      <c r="E22295" t="s">
        <v>82</v>
      </c>
      <c r="F22295" t="s">
        <v>61</v>
      </c>
      <c r="G22295" t="s">
        <v>240</v>
      </c>
      <c r="H22295" t="s">
        <v>71</v>
      </c>
      <c r="I22295" t="s">
        <v>237</v>
      </c>
      <c r="J22295" t="s">
        <v>61</v>
      </c>
      <c r="K22295" t="s">
        <v>61</v>
      </c>
      <c r="L22295" t="s">
        <v>226</v>
      </c>
      <c r="M22295" t="s">
        <v>227</v>
      </c>
      <c r="N22295" t="s">
        <v>61</v>
      </c>
      <c r="O22295" t="s">
        <v>61</v>
      </c>
      <c r="P22295" t="s">
        <v>61</v>
      </c>
      <c r="Q22295" t="s">
        <v>61</v>
      </c>
      <c r="R22295" t="s">
        <v>61</v>
      </c>
      <c r="S22295" t="s">
        <v>61</v>
      </c>
      <c r="T22295" t="s">
        <v>61</v>
      </c>
      <c r="U22295" t="s">
        <v>61</v>
      </c>
      <c r="V22295" t="s">
        <v>61</v>
      </c>
      <c r="W22295" t="s">
        <v>61</v>
      </c>
      <c r="X22295" t="s">
        <v>61</v>
      </c>
      <c r="Y22295" t="s">
        <v>61</v>
      </c>
      <c r="Z22295" t="s">
        <v>61</v>
      </c>
      <c r="AA22295" t="s">
        <v>61</v>
      </c>
      <c r="AB22295" t="s">
        <v>61</v>
      </c>
      <c r="AC22295" t="s">
        <v>61</v>
      </c>
      <c r="AD22295" t="s">
        <v>61</v>
      </c>
      <c r="AE22295" t="s">
        <v>61</v>
      </c>
      <c r="AF22295" t="s">
        <v>61</v>
      </c>
      <c r="AG22295" t="s">
        <v>61</v>
      </c>
      <c r="AH22295" t="s">
        <v>61</v>
      </c>
      <c r="AI22295" t="s">
        <v>61</v>
      </c>
      <c r="AJ22295" t="s">
        <v>61</v>
      </c>
      <c r="AN22295" t="s">
        <v>220</v>
      </c>
      <c r="AO22295" t="s">
        <v>221</v>
      </c>
      <c r="AP22295" t="s">
        <v>222</v>
      </c>
      <c r="AR22295" t="s">
        <v>223</v>
      </c>
      <c r="AS22295">
        <v>2023</v>
      </c>
      <c r="AT22295">
        <v>2020</v>
      </c>
      <c r="AU22295" s="13">
        <v>25087</v>
      </c>
      <c r="AV22295" t="s">
        <v>61</v>
      </c>
      <c r="AX22295" t="s">
        <v>224</v>
      </c>
      <c r="AY22295" t="s">
        <v>70</v>
      </c>
      <c r="AZ22295" t="s">
        <v>70</v>
      </c>
      <c r="BA22295" t="s">
        <v>70</v>
      </c>
      <c r="BB22295" t="s">
        <v>70</v>
      </c>
      <c r="BC22295" t="s">
        <v>70</v>
      </c>
      <c r="BD22295" t="s">
        <v>70</v>
      </c>
    </row>
    <row r="22296" spans="1:56" x14ac:dyDescent="0.3">
      <c r="A22296" t="s">
        <v>56</v>
      </c>
      <c r="B22296" t="s">
        <v>215</v>
      </c>
      <c r="C22296" t="s">
        <v>216</v>
      </c>
      <c r="D22296" t="s">
        <v>59</v>
      </c>
      <c r="E22296" t="s">
        <v>82</v>
      </c>
      <c r="F22296" t="s">
        <v>61</v>
      </c>
      <c r="G22296" t="s">
        <v>240</v>
      </c>
      <c r="H22296" t="s">
        <v>71</v>
      </c>
      <c r="I22296" t="s">
        <v>237</v>
      </c>
      <c r="J22296" t="s">
        <v>61</v>
      </c>
      <c r="K22296" t="s">
        <v>61</v>
      </c>
      <c r="L22296" t="s">
        <v>228</v>
      </c>
      <c r="M22296" t="s">
        <v>227</v>
      </c>
      <c r="N22296" t="s">
        <v>61</v>
      </c>
      <c r="O22296" t="s">
        <v>61</v>
      </c>
      <c r="P22296" t="s">
        <v>61</v>
      </c>
      <c r="Q22296" t="s">
        <v>61</v>
      </c>
      <c r="R22296" t="s">
        <v>61</v>
      </c>
      <c r="S22296" t="s">
        <v>61</v>
      </c>
      <c r="T22296" t="s">
        <v>61</v>
      </c>
      <c r="U22296" t="s">
        <v>61</v>
      </c>
      <c r="V22296" t="s">
        <v>61</v>
      </c>
      <c r="W22296" t="s">
        <v>61</v>
      </c>
      <c r="X22296" t="s">
        <v>61</v>
      </c>
      <c r="Y22296" t="s">
        <v>61</v>
      </c>
      <c r="Z22296" t="s">
        <v>61</v>
      </c>
      <c r="AA22296" t="s">
        <v>61</v>
      </c>
      <c r="AB22296" t="s">
        <v>61</v>
      </c>
      <c r="AC22296" t="s">
        <v>61</v>
      </c>
      <c r="AD22296" t="s">
        <v>61</v>
      </c>
      <c r="AE22296" t="s">
        <v>61</v>
      </c>
      <c r="AF22296" t="s">
        <v>61</v>
      </c>
      <c r="AG22296" t="s">
        <v>61</v>
      </c>
      <c r="AH22296" t="s">
        <v>61</v>
      </c>
      <c r="AI22296" t="s">
        <v>61</v>
      </c>
      <c r="AJ22296" t="s">
        <v>61</v>
      </c>
      <c r="AN22296" t="s">
        <v>220</v>
      </c>
      <c r="AO22296" t="s">
        <v>221</v>
      </c>
      <c r="AP22296" t="s">
        <v>222</v>
      </c>
      <c r="AR22296" t="s">
        <v>223</v>
      </c>
      <c r="AS22296">
        <v>2023</v>
      </c>
      <c r="AT22296">
        <v>2020</v>
      </c>
      <c r="AU22296" s="13">
        <v>12356</v>
      </c>
      <c r="AV22296" t="s">
        <v>61</v>
      </c>
      <c r="AX22296" t="s">
        <v>224</v>
      </c>
      <c r="AY22296" t="s">
        <v>70</v>
      </c>
      <c r="AZ22296" t="s">
        <v>70</v>
      </c>
      <c r="BA22296" t="s">
        <v>70</v>
      </c>
      <c r="BB22296" t="s">
        <v>70</v>
      </c>
      <c r="BC22296" t="s">
        <v>70</v>
      </c>
      <c r="BD22296" t="s">
        <v>70</v>
      </c>
    </row>
    <row r="22297" spans="1:56" x14ac:dyDescent="0.3">
      <c r="A22297" t="s">
        <v>56</v>
      </c>
      <c r="B22297" t="s">
        <v>215</v>
      </c>
      <c r="C22297" t="s">
        <v>216</v>
      </c>
      <c r="D22297" t="s">
        <v>59</v>
      </c>
      <c r="E22297" t="s">
        <v>82</v>
      </c>
      <c r="F22297" t="s">
        <v>61</v>
      </c>
      <c r="G22297" t="s">
        <v>240</v>
      </c>
      <c r="H22297" t="s">
        <v>71</v>
      </c>
      <c r="I22297" t="s">
        <v>237</v>
      </c>
      <c r="J22297" t="s">
        <v>61</v>
      </c>
      <c r="K22297" t="s">
        <v>61</v>
      </c>
      <c r="L22297" t="s">
        <v>102</v>
      </c>
      <c r="M22297" t="s">
        <v>102</v>
      </c>
      <c r="N22297" t="s">
        <v>61</v>
      </c>
      <c r="O22297" t="s">
        <v>61</v>
      </c>
      <c r="P22297" t="s">
        <v>61</v>
      </c>
      <c r="Q22297" t="s">
        <v>61</v>
      </c>
      <c r="R22297" t="s">
        <v>61</v>
      </c>
      <c r="S22297" t="s">
        <v>61</v>
      </c>
      <c r="T22297" t="s">
        <v>61</v>
      </c>
      <c r="U22297" t="s">
        <v>61</v>
      </c>
      <c r="V22297" t="s">
        <v>61</v>
      </c>
      <c r="W22297" t="s">
        <v>61</v>
      </c>
      <c r="X22297" t="s">
        <v>61</v>
      </c>
      <c r="Y22297" t="s">
        <v>61</v>
      </c>
      <c r="Z22297" t="s">
        <v>61</v>
      </c>
      <c r="AA22297" t="s">
        <v>61</v>
      </c>
      <c r="AB22297" t="s">
        <v>61</v>
      </c>
      <c r="AC22297" t="s">
        <v>61</v>
      </c>
      <c r="AD22297" t="s">
        <v>61</v>
      </c>
      <c r="AE22297" t="s">
        <v>61</v>
      </c>
      <c r="AF22297" t="s">
        <v>61</v>
      </c>
      <c r="AG22297" t="s">
        <v>61</v>
      </c>
      <c r="AH22297" t="s">
        <v>61</v>
      </c>
      <c r="AI22297" t="s">
        <v>61</v>
      </c>
      <c r="AJ22297" t="s">
        <v>61</v>
      </c>
      <c r="AN22297" t="s">
        <v>220</v>
      </c>
      <c r="AO22297" t="s">
        <v>221</v>
      </c>
      <c r="AP22297" t="s">
        <v>222</v>
      </c>
      <c r="AR22297" t="s">
        <v>223</v>
      </c>
      <c r="AS22297">
        <v>2023</v>
      </c>
      <c r="AT22297">
        <v>2020</v>
      </c>
      <c r="AU22297" s="13">
        <v>0</v>
      </c>
      <c r="AV22297" t="s">
        <v>61</v>
      </c>
      <c r="AX22297" t="s">
        <v>224</v>
      </c>
      <c r="AY22297" t="s">
        <v>70</v>
      </c>
      <c r="AZ22297" t="s">
        <v>70</v>
      </c>
      <c r="BA22297" t="s">
        <v>70</v>
      </c>
      <c r="BB22297" t="s">
        <v>70</v>
      </c>
      <c r="BC22297" t="s">
        <v>70</v>
      </c>
      <c r="BD22297" t="s">
        <v>70</v>
      </c>
    </row>
    <row r="22298" spans="1:56" x14ac:dyDescent="0.3">
      <c r="A22298" t="s">
        <v>56</v>
      </c>
      <c r="B22298" t="s">
        <v>215</v>
      </c>
      <c r="C22298" t="s">
        <v>216</v>
      </c>
      <c r="D22298" t="s">
        <v>59</v>
      </c>
      <c r="E22298" t="s">
        <v>82</v>
      </c>
      <c r="F22298" t="s">
        <v>61</v>
      </c>
      <c r="G22298" t="s">
        <v>240</v>
      </c>
      <c r="H22298" t="s">
        <v>71</v>
      </c>
      <c r="I22298" t="s">
        <v>237</v>
      </c>
      <c r="J22298" t="s">
        <v>61</v>
      </c>
      <c r="K22298" t="s">
        <v>229</v>
      </c>
      <c r="L22298" t="s">
        <v>61</v>
      </c>
      <c r="M22298" t="s">
        <v>61</v>
      </c>
      <c r="N22298" t="s">
        <v>61</v>
      </c>
      <c r="O22298" t="s">
        <v>61</v>
      </c>
      <c r="P22298" t="s">
        <v>61</v>
      </c>
      <c r="Q22298" t="s">
        <v>61</v>
      </c>
      <c r="R22298" t="s">
        <v>61</v>
      </c>
      <c r="S22298" t="s">
        <v>61</v>
      </c>
      <c r="T22298" t="s">
        <v>61</v>
      </c>
      <c r="U22298" t="s">
        <v>61</v>
      </c>
      <c r="V22298" t="s">
        <v>61</v>
      </c>
      <c r="W22298" t="s">
        <v>61</v>
      </c>
      <c r="X22298" t="s">
        <v>61</v>
      </c>
      <c r="Y22298" t="s">
        <v>61</v>
      </c>
      <c r="Z22298" t="s">
        <v>61</v>
      </c>
      <c r="AA22298" t="s">
        <v>61</v>
      </c>
      <c r="AB22298" t="s">
        <v>61</v>
      </c>
      <c r="AC22298" t="s">
        <v>61</v>
      </c>
      <c r="AD22298" t="s">
        <v>61</v>
      </c>
      <c r="AE22298" t="s">
        <v>61</v>
      </c>
      <c r="AF22298" t="s">
        <v>61</v>
      </c>
      <c r="AG22298" t="s">
        <v>61</v>
      </c>
      <c r="AH22298" t="s">
        <v>61</v>
      </c>
      <c r="AI22298" t="s">
        <v>61</v>
      </c>
      <c r="AJ22298" t="s">
        <v>61</v>
      </c>
      <c r="AN22298" t="s">
        <v>220</v>
      </c>
      <c r="AO22298" t="s">
        <v>221</v>
      </c>
      <c r="AP22298" t="s">
        <v>222</v>
      </c>
      <c r="AR22298" t="s">
        <v>223</v>
      </c>
      <c r="AS22298">
        <v>2023</v>
      </c>
      <c r="AT22298">
        <v>2020</v>
      </c>
      <c r="AU22298" s="13">
        <v>6365</v>
      </c>
      <c r="AV22298" t="s">
        <v>61</v>
      </c>
      <c r="AX22298" t="s">
        <v>224</v>
      </c>
      <c r="AY22298" t="s">
        <v>70</v>
      </c>
      <c r="AZ22298" t="s">
        <v>70</v>
      </c>
      <c r="BA22298" t="s">
        <v>70</v>
      </c>
      <c r="BB22298" t="s">
        <v>70</v>
      </c>
      <c r="BC22298" t="s">
        <v>70</v>
      </c>
      <c r="BD22298" t="s">
        <v>70</v>
      </c>
    </row>
    <row r="22299" spans="1:56" x14ac:dyDescent="0.3">
      <c r="A22299" t="s">
        <v>56</v>
      </c>
      <c r="B22299" t="s">
        <v>215</v>
      </c>
      <c r="C22299" t="s">
        <v>216</v>
      </c>
      <c r="D22299" t="s">
        <v>59</v>
      </c>
      <c r="E22299" t="s">
        <v>82</v>
      </c>
      <c r="F22299" t="s">
        <v>61</v>
      </c>
      <c r="G22299" t="s">
        <v>241</v>
      </c>
      <c r="H22299" t="s">
        <v>62</v>
      </c>
      <c r="I22299" t="s">
        <v>218</v>
      </c>
      <c r="J22299" t="s">
        <v>61</v>
      </c>
      <c r="K22299" t="s">
        <v>219</v>
      </c>
      <c r="L22299" t="s">
        <v>61</v>
      </c>
      <c r="M22299" t="s">
        <v>61</v>
      </c>
      <c r="N22299" t="s">
        <v>61</v>
      </c>
      <c r="O22299" t="s">
        <v>61</v>
      </c>
      <c r="P22299" t="s">
        <v>61</v>
      </c>
      <c r="Q22299" t="s">
        <v>61</v>
      </c>
      <c r="R22299" t="s">
        <v>61</v>
      </c>
      <c r="S22299" t="s">
        <v>61</v>
      </c>
      <c r="T22299" t="s">
        <v>61</v>
      </c>
      <c r="U22299" t="s">
        <v>61</v>
      </c>
      <c r="V22299" t="s">
        <v>61</v>
      </c>
      <c r="W22299" t="s">
        <v>61</v>
      </c>
      <c r="X22299" t="s">
        <v>61</v>
      </c>
      <c r="Y22299" t="s">
        <v>61</v>
      </c>
      <c r="Z22299" t="s">
        <v>61</v>
      </c>
      <c r="AA22299" t="s">
        <v>61</v>
      </c>
      <c r="AB22299" t="s">
        <v>61</v>
      </c>
      <c r="AC22299" t="s">
        <v>61</v>
      </c>
      <c r="AD22299" t="s">
        <v>61</v>
      </c>
      <c r="AE22299" t="s">
        <v>61</v>
      </c>
      <c r="AF22299" t="s">
        <v>61</v>
      </c>
      <c r="AG22299" t="s">
        <v>61</v>
      </c>
      <c r="AH22299" t="s">
        <v>61</v>
      </c>
      <c r="AI22299" t="s">
        <v>61</v>
      </c>
      <c r="AJ22299" t="s">
        <v>61</v>
      </c>
      <c r="AN22299" t="s">
        <v>220</v>
      </c>
      <c r="AO22299" t="s">
        <v>221</v>
      </c>
      <c r="AP22299" t="s">
        <v>222</v>
      </c>
      <c r="AR22299" t="s">
        <v>223</v>
      </c>
      <c r="AS22299">
        <v>2023</v>
      </c>
      <c r="AT22299">
        <v>2020</v>
      </c>
      <c r="AU22299" s="13">
        <v>212209</v>
      </c>
      <c r="AV22299" t="s">
        <v>61</v>
      </c>
      <c r="AX22299" t="s">
        <v>224</v>
      </c>
      <c r="AY22299" t="s">
        <v>70</v>
      </c>
      <c r="AZ22299" t="s">
        <v>70</v>
      </c>
      <c r="BA22299" t="s">
        <v>70</v>
      </c>
      <c r="BB22299" t="s">
        <v>70</v>
      </c>
      <c r="BC22299" t="s">
        <v>70</v>
      </c>
      <c r="BD22299" t="s">
        <v>70</v>
      </c>
    </row>
    <row r="22300" spans="1:56" x14ac:dyDescent="0.3">
      <c r="A22300" t="s">
        <v>56</v>
      </c>
      <c r="B22300" t="s">
        <v>215</v>
      </c>
      <c r="C22300" t="s">
        <v>216</v>
      </c>
      <c r="D22300" t="s">
        <v>59</v>
      </c>
      <c r="E22300" t="s">
        <v>82</v>
      </c>
      <c r="F22300" t="s">
        <v>61</v>
      </c>
      <c r="G22300" t="s">
        <v>241</v>
      </c>
      <c r="H22300" t="s">
        <v>62</v>
      </c>
      <c r="I22300" t="s">
        <v>218</v>
      </c>
      <c r="J22300" t="s">
        <v>61</v>
      </c>
      <c r="K22300" t="s">
        <v>225</v>
      </c>
      <c r="L22300" t="s">
        <v>61</v>
      </c>
      <c r="M22300" t="s">
        <v>61</v>
      </c>
      <c r="N22300" t="s">
        <v>61</v>
      </c>
      <c r="O22300" t="s">
        <v>61</v>
      </c>
      <c r="P22300" t="s">
        <v>61</v>
      </c>
      <c r="Q22300" t="s">
        <v>61</v>
      </c>
      <c r="R22300" t="s">
        <v>61</v>
      </c>
      <c r="S22300" t="s">
        <v>61</v>
      </c>
      <c r="T22300" t="s">
        <v>61</v>
      </c>
      <c r="U22300" t="s">
        <v>61</v>
      </c>
      <c r="V22300" t="s">
        <v>61</v>
      </c>
      <c r="W22300" t="s">
        <v>61</v>
      </c>
      <c r="X22300" t="s">
        <v>61</v>
      </c>
      <c r="Y22300" t="s">
        <v>61</v>
      </c>
      <c r="Z22300" t="s">
        <v>61</v>
      </c>
      <c r="AA22300" t="s">
        <v>61</v>
      </c>
      <c r="AB22300" t="s">
        <v>61</v>
      </c>
      <c r="AC22300" t="s">
        <v>61</v>
      </c>
      <c r="AD22300" t="s">
        <v>61</v>
      </c>
      <c r="AE22300" t="s">
        <v>61</v>
      </c>
      <c r="AF22300" t="s">
        <v>61</v>
      </c>
      <c r="AG22300" t="s">
        <v>61</v>
      </c>
      <c r="AH22300" t="s">
        <v>61</v>
      </c>
      <c r="AI22300" t="s">
        <v>61</v>
      </c>
      <c r="AJ22300" t="s">
        <v>61</v>
      </c>
      <c r="AN22300" t="s">
        <v>220</v>
      </c>
      <c r="AO22300" t="s">
        <v>221</v>
      </c>
      <c r="AP22300" t="s">
        <v>222</v>
      </c>
      <c r="AR22300" t="s">
        <v>223</v>
      </c>
      <c r="AS22300">
        <v>2023</v>
      </c>
      <c r="AT22300">
        <v>2020</v>
      </c>
      <c r="AU22300" s="13">
        <v>2156</v>
      </c>
      <c r="AV22300" t="s">
        <v>61</v>
      </c>
      <c r="AX22300" t="s">
        <v>224</v>
      </c>
      <c r="AY22300" t="s">
        <v>70</v>
      </c>
      <c r="AZ22300" t="s">
        <v>70</v>
      </c>
      <c r="BA22300" t="s">
        <v>70</v>
      </c>
      <c r="BB22300" t="s">
        <v>70</v>
      </c>
      <c r="BC22300" t="s">
        <v>70</v>
      </c>
      <c r="BD22300" t="s">
        <v>70</v>
      </c>
    </row>
    <row r="22301" spans="1:56" x14ac:dyDescent="0.3">
      <c r="A22301" t="s">
        <v>56</v>
      </c>
      <c r="B22301" t="s">
        <v>215</v>
      </c>
      <c r="C22301" t="s">
        <v>216</v>
      </c>
      <c r="D22301" t="s">
        <v>59</v>
      </c>
      <c r="E22301" t="s">
        <v>82</v>
      </c>
      <c r="F22301" t="s">
        <v>61</v>
      </c>
      <c r="G22301" t="s">
        <v>241</v>
      </c>
      <c r="H22301" t="s">
        <v>62</v>
      </c>
      <c r="I22301" t="s">
        <v>218</v>
      </c>
      <c r="J22301" t="s">
        <v>61</v>
      </c>
      <c r="K22301" t="s">
        <v>61</v>
      </c>
      <c r="L22301" t="s">
        <v>226</v>
      </c>
      <c r="M22301" t="s">
        <v>227</v>
      </c>
      <c r="N22301" t="s">
        <v>61</v>
      </c>
      <c r="O22301" t="s">
        <v>61</v>
      </c>
      <c r="P22301" t="s">
        <v>61</v>
      </c>
      <c r="Q22301" t="s">
        <v>61</v>
      </c>
      <c r="R22301" t="s">
        <v>61</v>
      </c>
      <c r="S22301" t="s">
        <v>61</v>
      </c>
      <c r="T22301" t="s">
        <v>61</v>
      </c>
      <c r="U22301" t="s">
        <v>61</v>
      </c>
      <c r="V22301" t="s">
        <v>61</v>
      </c>
      <c r="W22301" t="s">
        <v>61</v>
      </c>
      <c r="X22301" t="s">
        <v>61</v>
      </c>
      <c r="Y22301" t="s">
        <v>61</v>
      </c>
      <c r="Z22301" t="s">
        <v>61</v>
      </c>
      <c r="AA22301" t="s">
        <v>61</v>
      </c>
      <c r="AB22301" t="s">
        <v>61</v>
      </c>
      <c r="AC22301" t="s">
        <v>61</v>
      </c>
      <c r="AD22301" t="s">
        <v>61</v>
      </c>
      <c r="AE22301" t="s">
        <v>61</v>
      </c>
      <c r="AF22301" t="s">
        <v>61</v>
      </c>
      <c r="AG22301" t="s">
        <v>61</v>
      </c>
      <c r="AH22301" t="s">
        <v>61</v>
      </c>
      <c r="AI22301" t="s">
        <v>61</v>
      </c>
      <c r="AJ22301" t="s">
        <v>61</v>
      </c>
      <c r="AN22301" t="s">
        <v>220</v>
      </c>
      <c r="AO22301" t="s">
        <v>221</v>
      </c>
      <c r="AP22301" t="s">
        <v>222</v>
      </c>
      <c r="AR22301" t="s">
        <v>223</v>
      </c>
      <c r="AS22301">
        <v>2023</v>
      </c>
      <c r="AT22301">
        <v>2020</v>
      </c>
      <c r="AU22301" s="13">
        <v>101731</v>
      </c>
      <c r="AV22301" t="s">
        <v>61</v>
      </c>
      <c r="AX22301" t="s">
        <v>224</v>
      </c>
      <c r="AY22301" t="s">
        <v>70</v>
      </c>
      <c r="AZ22301" t="s">
        <v>70</v>
      </c>
      <c r="BA22301" t="s">
        <v>70</v>
      </c>
      <c r="BB22301" t="s">
        <v>70</v>
      </c>
      <c r="BC22301" t="s">
        <v>70</v>
      </c>
      <c r="BD22301" t="s">
        <v>70</v>
      </c>
    </row>
    <row r="22302" spans="1:56" x14ac:dyDescent="0.3">
      <c r="A22302" t="s">
        <v>56</v>
      </c>
      <c r="B22302" t="s">
        <v>215</v>
      </c>
      <c r="C22302" t="s">
        <v>216</v>
      </c>
      <c r="D22302" t="s">
        <v>59</v>
      </c>
      <c r="E22302" t="s">
        <v>82</v>
      </c>
      <c r="F22302" t="s">
        <v>61</v>
      </c>
      <c r="G22302" t="s">
        <v>241</v>
      </c>
      <c r="H22302" t="s">
        <v>62</v>
      </c>
      <c r="I22302" t="s">
        <v>218</v>
      </c>
      <c r="J22302" t="s">
        <v>61</v>
      </c>
      <c r="K22302" t="s">
        <v>61</v>
      </c>
      <c r="L22302" t="s">
        <v>228</v>
      </c>
      <c r="M22302" t="s">
        <v>227</v>
      </c>
      <c r="N22302" t="s">
        <v>61</v>
      </c>
      <c r="O22302" t="s">
        <v>61</v>
      </c>
      <c r="P22302" t="s">
        <v>61</v>
      </c>
      <c r="Q22302" t="s">
        <v>61</v>
      </c>
      <c r="R22302" t="s">
        <v>61</v>
      </c>
      <c r="S22302" t="s">
        <v>61</v>
      </c>
      <c r="T22302" t="s">
        <v>61</v>
      </c>
      <c r="U22302" t="s">
        <v>61</v>
      </c>
      <c r="V22302" t="s">
        <v>61</v>
      </c>
      <c r="W22302" t="s">
        <v>61</v>
      </c>
      <c r="X22302" t="s">
        <v>61</v>
      </c>
      <c r="Y22302" t="s">
        <v>61</v>
      </c>
      <c r="Z22302" t="s">
        <v>61</v>
      </c>
      <c r="AA22302" t="s">
        <v>61</v>
      </c>
      <c r="AB22302" t="s">
        <v>61</v>
      </c>
      <c r="AC22302" t="s">
        <v>61</v>
      </c>
      <c r="AD22302" t="s">
        <v>61</v>
      </c>
      <c r="AE22302" t="s">
        <v>61</v>
      </c>
      <c r="AF22302" t="s">
        <v>61</v>
      </c>
      <c r="AG22302" t="s">
        <v>61</v>
      </c>
      <c r="AH22302" t="s">
        <v>61</v>
      </c>
      <c r="AI22302" t="s">
        <v>61</v>
      </c>
      <c r="AJ22302" t="s">
        <v>61</v>
      </c>
      <c r="AN22302" t="s">
        <v>220</v>
      </c>
      <c r="AO22302" t="s">
        <v>221</v>
      </c>
      <c r="AP22302" t="s">
        <v>222</v>
      </c>
      <c r="AR22302" t="s">
        <v>223</v>
      </c>
      <c r="AS22302">
        <v>2023</v>
      </c>
      <c r="AT22302">
        <v>2020</v>
      </c>
      <c r="AU22302" s="13">
        <v>105589</v>
      </c>
      <c r="AV22302" t="s">
        <v>61</v>
      </c>
      <c r="AX22302" t="s">
        <v>224</v>
      </c>
      <c r="AY22302" t="s">
        <v>70</v>
      </c>
      <c r="AZ22302" t="s">
        <v>70</v>
      </c>
      <c r="BA22302" t="s">
        <v>70</v>
      </c>
      <c r="BB22302" t="s">
        <v>70</v>
      </c>
      <c r="BC22302" t="s">
        <v>70</v>
      </c>
      <c r="BD22302" t="s">
        <v>70</v>
      </c>
    </row>
    <row r="22303" spans="1:56" x14ac:dyDescent="0.3">
      <c r="A22303" t="s">
        <v>56</v>
      </c>
      <c r="B22303" t="s">
        <v>215</v>
      </c>
      <c r="C22303" t="s">
        <v>216</v>
      </c>
      <c r="D22303" t="s">
        <v>59</v>
      </c>
      <c r="E22303" t="s">
        <v>82</v>
      </c>
      <c r="F22303" t="s">
        <v>61</v>
      </c>
      <c r="G22303" t="s">
        <v>241</v>
      </c>
      <c r="H22303" t="s">
        <v>62</v>
      </c>
      <c r="I22303" t="s">
        <v>218</v>
      </c>
      <c r="J22303" t="s">
        <v>61</v>
      </c>
      <c r="K22303" t="s">
        <v>61</v>
      </c>
      <c r="L22303" t="s">
        <v>228</v>
      </c>
      <c r="M22303" t="s">
        <v>12</v>
      </c>
      <c r="N22303" t="s">
        <v>61</v>
      </c>
      <c r="O22303" t="s">
        <v>61</v>
      </c>
      <c r="P22303" t="s">
        <v>61</v>
      </c>
      <c r="Q22303" t="s">
        <v>61</v>
      </c>
      <c r="R22303" t="s">
        <v>61</v>
      </c>
      <c r="S22303" t="s">
        <v>61</v>
      </c>
      <c r="T22303" t="s">
        <v>61</v>
      </c>
      <c r="U22303" t="s">
        <v>61</v>
      </c>
      <c r="V22303" t="s">
        <v>61</v>
      </c>
      <c r="W22303" t="s">
        <v>61</v>
      </c>
      <c r="X22303" t="s">
        <v>61</v>
      </c>
      <c r="Y22303" t="s">
        <v>61</v>
      </c>
      <c r="Z22303" t="s">
        <v>61</v>
      </c>
      <c r="AA22303" t="s">
        <v>61</v>
      </c>
      <c r="AB22303" t="s">
        <v>61</v>
      </c>
      <c r="AC22303" t="s">
        <v>61</v>
      </c>
      <c r="AD22303" t="s">
        <v>61</v>
      </c>
      <c r="AE22303" t="s">
        <v>61</v>
      </c>
      <c r="AF22303" t="s">
        <v>61</v>
      </c>
      <c r="AG22303" t="s">
        <v>61</v>
      </c>
      <c r="AH22303" t="s">
        <v>61</v>
      </c>
      <c r="AI22303" t="s">
        <v>61</v>
      </c>
      <c r="AJ22303" t="s">
        <v>61</v>
      </c>
      <c r="AN22303" t="s">
        <v>220</v>
      </c>
      <c r="AO22303" t="s">
        <v>221</v>
      </c>
      <c r="AP22303" t="s">
        <v>222</v>
      </c>
      <c r="AR22303" t="s">
        <v>223</v>
      </c>
      <c r="AS22303">
        <v>2023</v>
      </c>
      <c r="AT22303">
        <v>2020</v>
      </c>
      <c r="AU22303" s="13">
        <v>15977</v>
      </c>
      <c r="AV22303" t="s">
        <v>61</v>
      </c>
      <c r="AX22303" t="s">
        <v>224</v>
      </c>
      <c r="AY22303" t="s">
        <v>70</v>
      </c>
      <c r="AZ22303" t="s">
        <v>70</v>
      </c>
      <c r="BA22303" t="s">
        <v>70</v>
      </c>
      <c r="BB22303" t="s">
        <v>70</v>
      </c>
      <c r="BC22303" t="s">
        <v>70</v>
      </c>
      <c r="BD22303" t="s">
        <v>70</v>
      </c>
    </row>
    <row r="22304" spans="1:56" x14ac:dyDescent="0.3">
      <c r="A22304" t="s">
        <v>56</v>
      </c>
      <c r="B22304" t="s">
        <v>215</v>
      </c>
      <c r="C22304" t="s">
        <v>216</v>
      </c>
      <c r="D22304" t="s">
        <v>59</v>
      </c>
      <c r="E22304" t="s">
        <v>82</v>
      </c>
      <c r="F22304" t="s">
        <v>61</v>
      </c>
      <c r="G22304" t="s">
        <v>241</v>
      </c>
      <c r="H22304" t="s">
        <v>62</v>
      </c>
      <c r="I22304" t="s">
        <v>218</v>
      </c>
      <c r="J22304" t="s">
        <v>61</v>
      </c>
      <c r="K22304" t="s">
        <v>229</v>
      </c>
      <c r="L22304" t="s">
        <v>61</v>
      </c>
      <c r="M22304" t="s">
        <v>61</v>
      </c>
      <c r="N22304" t="s">
        <v>61</v>
      </c>
      <c r="O22304" t="s">
        <v>61</v>
      </c>
      <c r="P22304" t="s">
        <v>61</v>
      </c>
      <c r="Q22304" t="s">
        <v>61</v>
      </c>
      <c r="R22304" t="s">
        <v>61</v>
      </c>
      <c r="S22304" t="s">
        <v>61</v>
      </c>
      <c r="T22304" t="s">
        <v>61</v>
      </c>
      <c r="U22304" t="s">
        <v>61</v>
      </c>
      <c r="V22304" t="s">
        <v>61</v>
      </c>
      <c r="W22304" t="s">
        <v>61</v>
      </c>
      <c r="X22304" t="s">
        <v>61</v>
      </c>
      <c r="Y22304" t="s">
        <v>61</v>
      </c>
      <c r="Z22304" t="s">
        <v>61</v>
      </c>
      <c r="AA22304" t="s">
        <v>61</v>
      </c>
      <c r="AB22304" t="s">
        <v>61</v>
      </c>
      <c r="AC22304" t="s">
        <v>61</v>
      </c>
      <c r="AD22304" t="s">
        <v>61</v>
      </c>
      <c r="AE22304" t="s">
        <v>61</v>
      </c>
      <c r="AF22304" t="s">
        <v>61</v>
      </c>
      <c r="AG22304" t="s">
        <v>61</v>
      </c>
      <c r="AH22304" t="s">
        <v>61</v>
      </c>
      <c r="AI22304" t="s">
        <v>61</v>
      </c>
      <c r="AJ22304" t="s">
        <v>61</v>
      </c>
      <c r="AN22304" t="s">
        <v>220</v>
      </c>
      <c r="AO22304" t="s">
        <v>221</v>
      </c>
      <c r="AP22304" t="s">
        <v>222</v>
      </c>
      <c r="AR22304" t="s">
        <v>223</v>
      </c>
      <c r="AS22304">
        <v>2023</v>
      </c>
      <c r="AT22304">
        <v>2020</v>
      </c>
      <c r="AU22304" s="13">
        <v>8932</v>
      </c>
      <c r="AV22304" t="s">
        <v>61</v>
      </c>
      <c r="AX22304" t="s">
        <v>224</v>
      </c>
      <c r="AY22304" t="s">
        <v>70</v>
      </c>
      <c r="AZ22304" t="s">
        <v>70</v>
      </c>
      <c r="BA22304" t="s">
        <v>70</v>
      </c>
      <c r="BB22304" t="s">
        <v>70</v>
      </c>
      <c r="BC22304" t="s">
        <v>70</v>
      </c>
      <c r="BD22304" t="s">
        <v>70</v>
      </c>
    </row>
    <row r="22305" spans="1:56" x14ac:dyDescent="0.3">
      <c r="A22305" t="s">
        <v>56</v>
      </c>
      <c r="B22305" t="s">
        <v>215</v>
      </c>
      <c r="C22305" t="s">
        <v>216</v>
      </c>
      <c r="D22305" t="s">
        <v>59</v>
      </c>
      <c r="E22305" t="s">
        <v>82</v>
      </c>
      <c r="F22305" t="s">
        <v>61</v>
      </c>
      <c r="G22305" t="s">
        <v>241</v>
      </c>
      <c r="H22305" t="s">
        <v>71</v>
      </c>
      <c r="I22305" t="s">
        <v>230</v>
      </c>
      <c r="J22305" t="s">
        <v>61</v>
      </c>
      <c r="K22305" t="s">
        <v>219</v>
      </c>
      <c r="L22305" t="s">
        <v>61</v>
      </c>
      <c r="M22305" t="s">
        <v>61</v>
      </c>
      <c r="N22305" t="s">
        <v>61</v>
      </c>
      <c r="O22305" t="s">
        <v>61</v>
      </c>
      <c r="P22305" t="s">
        <v>61</v>
      </c>
      <c r="Q22305" t="s">
        <v>61</v>
      </c>
      <c r="R22305" t="s">
        <v>61</v>
      </c>
      <c r="S22305" t="s">
        <v>61</v>
      </c>
      <c r="T22305" t="s">
        <v>61</v>
      </c>
      <c r="U22305" t="s">
        <v>61</v>
      </c>
      <c r="V22305" t="s">
        <v>61</v>
      </c>
      <c r="W22305" t="s">
        <v>61</v>
      </c>
      <c r="X22305" t="s">
        <v>61</v>
      </c>
      <c r="Y22305" t="s">
        <v>61</v>
      </c>
      <c r="Z22305" t="s">
        <v>61</v>
      </c>
      <c r="AA22305" t="s">
        <v>61</v>
      </c>
      <c r="AB22305" t="s">
        <v>61</v>
      </c>
      <c r="AC22305" t="s">
        <v>61</v>
      </c>
      <c r="AD22305" t="s">
        <v>61</v>
      </c>
      <c r="AE22305" t="s">
        <v>61</v>
      </c>
      <c r="AF22305" t="s">
        <v>61</v>
      </c>
      <c r="AG22305" t="s">
        <v>61</v>
      </c>
      <c r="AH22305" t="s">
        <v>61</v>
      </c>
      <c r="AI22305" t="s">
        <v>61</v>
      </c>
      <c r="AJ22305" t="s">
        <v>61</v>
      </c>
      <c r="AN22305" t="s">
        <v>220</v>
      </c>
      <c r="AO22305" t="s">
        <v>221</v>
      </c>
      <c r="AP22305" t="s">
        <v>222</v>
      </c>
      <c r="AR22305" t="s">
        <v>223</v>
      </c>
      <c r="AS22305">
        <v>2023</v>
      </c>
      <c r="AT22305">
        <v>2020</v>
      </c>
      <c r="AU22305" s="13">
        <v>18516</v>
      </c>
      <c r="AV22305" t="s">
        <v>61</v>
      </c>
      <c r="AX22305" t="s">
        <v>224</v>
      </c>
      <c r="AY22305" t="s">
        <v>70</v>
      </c>
      <c r="AZ22305" t="s">
        <v>70</v>
      </c>
      <c r="BA22305" t="s">
        <v>70</v>
      </c>
      <c r="BB22305" t="s">
        <v>70</v>
      </c>
      <c r="BC22305" t="s">
        <v>70</v>
      </c>
      <c r="BD22305" t="s">
        <v>70</v>
      </c>
    </row>
    <row r="22306" spans="1:56" x14ac:dyDescent="0.3">
      <c r="A22306" t="s">
        <v>56</v>
      </c>
      <c r="B22306" t="s">
        <v>215</v>
      </c>
      <c r="C22306" t="s">
        <v>216</v>
      </c>
      <c r="D22306" t="s">
        <v>59</v>
      </c>
      <c r="E22306" t="s">
        <v>82</v>
      </c>
      <c r="F22306" t="s">
        <v>61</v>
      </c>
      <c r="G22306" t="s">
        <v>241</v>
      </c>
      <c r="H22306" t="s">
        <v>71</v>
      </c>
      <c r="I22306" t="s">
        <v>230</v>
      </c>
      <c r="J22306" t="s">
        <v>61</v>
      </c>
      <c r="K22306" t="s">
        <v>61</v>
      </c>
      <c r="L22306" t="s">
        <v>226</v>
      </c>
      <c r="M22306" t="s">
        <v>227</v>
      </c>
      <c r="N22306" t="s">
        <v>61</v>
      </c>
      <c r="O22306" t="s">
        <v>61</v>
      </c>
      <c r="P22306" t="s">
        <v>61</v>
      </c>
      <c r="Q22306" t="s">
        <v>61</v>
      </c>
      <c r="R22306" t="s">
        <v>61</v>
      </c>
      <c r="S22306" t="s">
        <v>61</v>
      </c>
      <c r="T22306" t="s">
        <v>61</v>
      </c>
      <c r="U22306" t="s">
        <v>61</v>
      </c>
      <c r="V22306" t="s">
        <v>61</v>
      </c>
      <c r="W22306" t="s">
        <v>61</v>
      </c>
      <c r="X22306" t="s">
        <v>61</v>
      </c>
      <c r="Y22306" t="s">
        <v>61</v>
      </c>
      <c r="Z22306" t="s">
        <v>61</v>
      </c>
      <c r="AA22306" t="s">
        <v>61</v>
      </c>
      <c r="AB22306" t="s">
        <v>61</v>
      </c>
      <c r="AC22306" t="s">
        <v>61</v>
      </c>
      <c r="AD22306" t="s">
        <v>61</v>
      </c>
      <c r="AE22306" t="s">
        <v>61</v>
      </c>
      <c r="AF22306" t="s">
        <v>61</v>
      </c>
      <c r="AG22306" t="s">
        <v>61</v>
      </c>
      <c r="AH22306" t="s">
        <v>61</v>
      </c>
      <c r="AI22306" t="s">
        <v>61</v>
      </c>
      <c r="AJ22306" t="s">
        <v>61</v>
      </c>
      <c r="AN22306" t="s">
        <v>220</v>
      </c>
      <c r="AO22306" t="s">
        <v>221</v>
      </c>
      <c r="AP22306" t="s">
        <v>222</v>
      </c>
      <c r="AR22306" t="s">
        <v>223</v>
      </c>
      <c r="AS22306">
        <v>2023</v>
      </c>
      <c r="AT22306">
        <v>2020</v>
      </c>
      <c r="AU22306" s="13">
        <v>18015</v>
      </c>
      <c r="AV22306" t="s">
        <v>61</v>
      </c>
      <c r="AX22306" t="s">
        <v>224</v>
      </c>
      <c r="AY22306" t="s">
        <v>70</v>
      </c>
      <c r="AZ22306" t="s">
        <v>70</v>
      </c>
      <c r="BA22306" t="s">
        <v>70</v>
      </c>
      <c r="BB22306" t="s">
        <v>70</v>
      </c>
      <c r="BC22306" t="s">
        <v>70</v>
      </c>
      <c r="BD22306" t="s">
        <v>70</v>
      </c>
    </row>
    <row r="22307" spans="1:56" x14ac:dyDescent="0.3">
      <c r="A22307" t="s">
        <v>56</v>
      </c>
      <c r="B22307" t="s">
        <v>215</v>
      </c>
      <c r="C22307" t="s">
        <v>216</v>
      </c>
      <c r="D22307" t="s">
        <v>59</v>
      </c>
      <c r="E22307" t="s">
        <v>82</v>
      </c>
      <c r="F22307" t="s">
        <v>61</v>
      </c>
      <c r="G22307" t="s">
        <v>241</v>
      </c>
      <c r="H22307" t="s">
        <v>71</v>
      </c>
      <c r="I22307" t="s">
        <v>230</v>
      </c>
      <c r="J22307" t="s">
        <v>61</v>
      </c>
      <c r="K22307" t="s">
        <v>61</v>
      </c>
      <c r="L22307" t="s">
        <v>228</v>
      </c>
      <c r="M22307" t="s">
        <v>227</v>
      </c>
      <c r="N22307" t="s">
        <v>61</v>
      </c>
      <c r="O22307" t="s">
        <v>61</v>
      </c>
      <c r="P22307" t="s">
        <v>61</v>
      </c>
      <c r="Q22307" t="s">
        <v>61</v>
      </c>
      <c r="R22307" t="s">
        <v>61</v>
      </c>
      <c r="S22307" t="s">
        <v>61</v>
      </c>
      <c r="T22307" t="s">
        <v>61</v>
      </c>
      <c r="U22307" t="s">
        <v>61</v>
      </c>
      <c r="V22307" t="s">
        <v>61</v>
      </c>
      <c r="W22307" t="s">
        <v>61</v>
      </c>
      <c r="X22307" t="s">
        <v>61</v>
      </c>
      <c r="Y22307" t="s">
        <v>61</v>
      </c>
      <c r="Z22307" t="s">
        <v>61</v>
      </c>
      <c r="AA22307" t="s">
        <v>61</v>
      </c>
      <c r="AB22307" t="s">
        <v>61</v>
      </c>
      <c r="AC22307" t="s">
        <v>61</v>
      </c>
      <c r="AD22307" t="s">
        <v>61</v>
      </c>
      <c r="AE22307" t="s">
        <v>61</v>
      </c>
      <c r="AF22307" t="s">
        <v>61</v>
      </c>
      <c r="AG22307" t="s">
        <v>61</v>
      </c>
      <c r="AH22307" t="s">
        <v>61</v>
      </c>
      <c r="AI22307" t="s">
        <v>61</v>
      </c>
      <c r="AJ22307" t="s">
        <v>61</v>
      </c>
      <c r="AN22307" t="s">
        <v>220</v>
      </c>
      <c r="AO22307" t="s">
        <v>221</v>
      </c>
      <c r="AP22307" t="s">
        <v>222</v>
      </c>
      <c r="AR22307" t="s">
        <v>223</v>
      </c>
      <c r="AS22307">
        <v>2023</v>
      </c>
      <c r="AT22307">
        <v>2020</v>
      </c>
      <c r="AU22307" s="13">
        <v>2002</v>
      </c>
      <c r="AV22307" t="s">
        <v>61</v>
      </c>
      <c r="AX22307" t="s">
        <v>224</v>
      </c>
      <c r="AY22307" t="s">
        <v>70</v>
      </c>
      <c r="AZ22307" t="s">
        <v>70</v>
      </c>
      <c r="BA22307" t="s">
        <v>70</v>
      </c>
      <c r="BB22307" t="s">
        <v>70</v>
      </c>
      <c r="BC22307" t="s">
        <v>70</v>
      </c>
      <c r="BD22307" t="s">
        <v>70</v>
      </c>
    </row>
    <row r="22308" spans="1:56" x14ac:dyDescent="0.3">
      <c r="A22308" t="s">
        <v>56</v>
      </c>
      <c r="B22308" t="s">
        <v>215</v>
      </c>
      <c r="C22308" t="s">
        <v>216</v>
      </c>
      <c r="D22308" t="s">
        <v>59</v>
      </c>
      <c r="E22308" t="s">
        <v>82</v>
      </c>
      <c r="F22308" t="s">
        <v>61</v>
      </c>
      <c r="G22308" t="s">
        <v>241</v>
      </c>
      <c r="H22308" t="s">
        <v>71</v>
      </c>
      <c r="I22308" t="s">
        <v>230</v>
      </c>
      <c r="J22308" t="s">
        <v>61</v>
      </c>
      <c r="K22308" t="s">
        <v>61</v>
      </c>
      <c r="L22308" t="s">
        <v>102</v>
      </c>
      <c r="M22308" t="s">
        <v>102</v>
      </c>
      <c r="N22308" t="s">
        <v>61</v>
      </c>
      <c r="O22308" t="s">
        <v>61</v>
      </c>
      <c r="P22308" t="s">
        <v>61</v>
      </c>
      <c r="Q22308" t="s">
        <v>61</v>
      </c>
      <c r="R22308" t="s">
        <v>61</v>
      </c>
      <c r="S22308" t="s">
        <v>61</v>
      </c>
      <c r="T22308" t="s">
        <v>61</v>
      </c>
      <c r="U22308" t="s">
        <v>61</v>
      </c>
      <c r="V22308" t="s">
        <v>61</v>
      </c>
      <c r="W22308" t="s">
        <v>61</v>
      </c>
      <c r="X22308" t="s">
        <v>61</v>
      </c>
      <c r="Y22308" t="s">
        <v>61</v>
      </c>
      <c r="Z22308" t="s">
        <v>61</v>
      </c>
      <c r="AA22308" t="s">
        <v>61</v>
      </c>
      <c r="AB22308" t="s">
        <v>61</v>
      </c>
      <c r="AC22308" t="s">
        <v>61</v>
      </c>
      <c r="AD22308" t="s">
        <v>61</v>
      </c>
      <c r="AE22308" t="s">
        <v>61</v>
      </c>
      <c r="AF22308" t="s">
        <v>61</v>
      </c>
      <c r="AG22308" t="s">
        <v>61</v>
      </c>
      <c r="AH22308" t="s">
        <v>61</v>
      </c>
      <c r="AI22308" t="s">
        <v>61</v>
      </c>
      <c r="AJ22308" t="s">
        <v>61</v>
      </c>
      <c r="AN22308" t="s">
        <v>220</v>
      </c>
      <c r="AO22308" t="s">
        <v>221</v>
      </c>
      <c r="AP22308" t="s">
        <v>222</v>
      </c>
      <c r="AR22308" t="s">
        <v>223</v>
      </c>
      <c r="AS22308">
        <v>2023</v>
      </c>
      <c r="AT22308">
        <v>2020</v>
      </c>
      <c r="AU22308" s="13">
        <v>0</v>
      </c>
      <c r="AV22308" t="s">
        <v>61</v>
      </c>
      <c r="AX22308" t="s">
        <v>224</v>
      </c>
      <c r="AY22308" t="s">
        <v>70</v>
      </c>
      <c r="AZ22308" t="s">
        <v>70</v>
      </c>
      <c r="BA22308" t="s">
        <v>70</v>
      </c>
      <c r="BB22308" t="s">
        <v>70</v>
      </c>
      <c r="BC22308" t="s">
        <v>70</v>
      </c>
      <c r="BD22308" t="s">
        <v>70</v>
      </c>
    </row>
    <row r="22309" spans="1:56" x14ac:dyDescent="0.3">
      <c r="A22309" t="s">
        <v>56</v>
      </c>
      <c r="B22309" t="s">
        <v>215</v>
      </c>
      <c r="C22309" t="s">
        <v>216</v>
      </c>
      <c r="D22309" t="s">
        <v>59</v>
      </c>
      <c r="E22309" t="s">
        <v>82</v>
      </c>
      <c r="F22309" t="s">
        <v>61</v>
      </c>
      <c r="G22309" t="s">
        <v>241</v>
      </c>
      <c r="H22309" t="s">
        <v>71</v>
      </c>
      <c r="I22309" t="s">
        <v>230</v>
      </c>
      <c r="J22309" t="s">
        <v>61</v>
      </c>
      <c r="K22309" t="s">
        <v>229</v>
      </c>
      <c r="L22309" t="s">
        <v>61</v>
      </c>
      <c r="M22309" t="s">
        <v>61</v>
      </c>
      <c r="N22309" t="s">
        <v>61</v>
      </c>
      <c r="O22309" t="s">
        <v>61</v>
      </c>
      <c r="P22309" t="s">
        <v>61</v>
      </c>
      <c r="Q22309" t="s">
        <v>61</v>
      </c>
      <c r="R22309" t="s">
        <v>61</v>
      </c>
      <c r="S22309" t="s">
        <v>61</v>
      </c>
      <c r="T22309" t="s">
        <v>61</v>
      </c>
      <c r="U22309" t="s">
        <v>61</v>
      </c>
      <c r="V22309" t="s">
        <v>61</v>
      </c>
      <c r="W22309" t="s">
        <v>61</v>
      </c>
      <c r="X22309" t="s">
        <v>61</v>
      </c>
      <c r="Y22309" t="s">
        <v>61</v>
      </c>
      <c r="Z22309" t="s">
        <v>61</v>
      </c>
      <c r="AA22309" t="s">
        <v>61</v>
      </c>
      <c r="AB22309" t="s">
        <v>61</v>
      </c>
      <c r="AC22309" t="s">
        <v>61</v>
      </c>
      <c r="AD22309" t="s">
        <v>61</v>
      </c>
      <c r="AE22309" t="s">
        <v>61</v>
      </c>
      <c r="AF22309" t="s">
        <v>61</v>
      </c>
      <c r="AG22309" t="s">
        <v>61</v>
      </c>
      <c r="AH22309" t="s">
        <v>61</v>
      </c>
      <c r="AI22309" t="s">
        <v>61</v>
      </c>
      <c r="AJ22309" t="s">
        <v>61</v>
      </c>
      <c r="AN22309" t="s">
        <v>220</v>
      </c>
      <c r="AO22309" t="s">
        <v>221</v>
      </c>
      <c r="AP22309" t="s">
        <v>222</v>
      </c>
      <c r="AR22309" t="s">
        <v>223</v>
      </c>
      <c r="AS22309">
        <v>2023</v>
      </c>
      <c r="AT22309">
        <v>2020</v>
      </c>
      <c r="AU22309" s="13">
        <v>1501</v>
      </c>
      <c r="AV22309" t="s">
        <v>61</v>
      </c>
      <c r="AX22309" t="s">
        <v>224</v>
      </c>
      <c r="AY22309" t="s">
        <v>70</v>
      </c>
      <c r="AZ22309" t="s">
        <v>70</v>
      </c>
      <c r="BA22309" t="s">
        <v>70</v>
      </c>
      <c r="BB22309" t="s">
        <v>70</v>
      </c>
      <c r="BC22309" t="s">
        <v>70</v>
      </c>
      <c r="BD22309" t="s">
        <v>70</v>
      </c>
    </row>
    <row r="22310" spans="1:56" x14ac:dyDescent="0.3">
      <c r="A22310" t="s">
        <v>56</v>
      </c>
      <c r="B22310" t="s">
        <v>215</v>
      </c>
      <c r="C22310" t="s">
        <v>216</v>
      </c>
      <c r="D22310" t="s">
        <v>59</v>
      </c>
      <c r="E22310" t="s">
        <v>82</v>
      </c>
      <c r="F22310" t="s">
        <v>61</v>
      </c>
      <c r="G22310" t="s">
        <v>241</v>
      </c>
      <c r="H22310" t="s">
        <v>71</v>
      </c>
      <c r="I22310" t="s">
        <v>231</v>
      </c>
      <c r="J22310" t="s">
        <v>61</v>
      </c>
      <c r="K22310" t="s">
        <v>219</v>
      </c>
      <c r="L22310" t="s">
        <v>61</v>
      </c>
      <c r="M22310" t="s">
        <v>61</v>
      </c>
      <c r="N22310" t="s">
        <v>61</v>
      </c>
      <c r="O22310" t="s">
        <v>61</v>
      </c>
      <c r="P22310" t="s">
        <v>61</v>
      </c>
      <c r="Q22310" t="s">
        <v>61</v>
      </c>
      <c r="R22310" t="s">
        <v>61</v>
      </c>
      <c r="S22310" t="s">
        <v>61</v>
      </c>
      <c r="T22310" t="s">
        <v>61</v>
      </c>
      <c r="U22310" t="s">
        <v>61</v>
      </c>
      <c r="V22310" t="s">
        <v>61</v>
      </c>
      <c r="W22310" t="s">
        <v>61</v>
      </c>
      <c r="X22310" t="s">
        <v>61</v>
      </c>
      <c r="Y22310" t="s">
        <v>61</v>
      </c>
      <c r="Z22310" t="s">
        <v>61</v>
      </c>
      <c r="AA22310" t="s">
        <v>61</v>
      </c>
      <c r="AB22310" t="s">
        <v>61</v>
      </c>
      <c r="AC22310" t="s">
        <v>61</v>
      </c>
      <c r="AD22310" t="s">
        <v>61</v>
      </c>
      <c r="AE22310" t="s">
        <v>61</v>
      </c>
      <c r="AF22310" t="s">
        <v>61</v>
      </c>
      <c r="AG22310" t="s">
        <v>61</v>
      </c>
      <c r="AH22310" t="s">
        <v>61</v>
      </c>
      <c r="AI22310" t="s">
        <v>61</v>
      </c>
      <c r="AJ22310" t="s">
        <v>61</v>
      </c>
      <c r="AN22310" t="s">
        <v>220</v>
      </c>
      <c r="AO22310" t="s">
        <v>221</v>
      </c>
      <c r="AP22310" t="s">
        <v>222</v>
      </c>
      <c r="AR22310" t="s">
        <v>223</v>
      </c>
      <c r="AS22310">
        <v>2023</v>
      </c>
      <c r="AT22310">
        <v>2020</v>
      </c>
      <c r="AU22310" s="13">
        <v>14152</v>
      </c>
      <c r="AV22310" t="s">
        <v>61</v>
      </c>
      <c r="AX22310" t="s">
        <v>224</v>
      </c>
      <c r="AY22310" t="s">
        <v>70</v>
      </c>
      <c r="AZ22310" t="s">
        <v>70</v>
      </c>
      <c r="BA22310" t="s">
        <v>70</v>
      </c>
      <c r="BB22310" t="s">
        <v>70</v>
      </c>
      <c r="BC22310" t="s">
        <v>70</v>
      </c>
      <c r="BD22310" t="s">
        <v>70</v>
      </c>
    </row>
    <row r="22311" spans="1:56" x14ac:dyDescent="0.3">
      <c r="A22311" t="s">
        <v>56</v>
      </c>
      <c r="B22311" t="s">
        <v>215</v>
      </c>
      <c r="C22311" t="s">
        <v>216</v>
      </c>
      <c r="D22311" t="s">
        <v>59</v>
      </c>
      <c r="E22311" t="s">
        <v>82</v>
      </c>
      <c r="F22311" t="s">
        <v>61</v>
      </c>
      <c r="G22311" t="s">
        <v>241</v>
      </c>
      <c r="H22311" t="s">
        <v>71</v>
      </c>
      <c r="I22311" t="s">
        <v>231</v>
      </c>
      <c r="J22311" t="s">
        <v>61</v>
      </c>
      <c r="K22311" t="s">
        <v>61</v>
      </c>
      <c r="L22311" t="s">
        <v>226</v>
      </c>
      <c r="M22311" t="s">
        <v>227</v>
      </c>
      <c r="N22311" t="s">
        <v>61</v>
      </c>
      <c r="O22311" t="s">
        <v>61</v>
      </c>
      <c r="P22311" t="s">
        <v>61</v>
      </c>
      <c r="Q22311" t="s">
        <v>61</v>
      </c>
      <c r="R22311" t="s">
        <v>61</v>
      </c>
      <c r="S22311" t="s">
        <v>61</v>
      </c>
      <c r="T22311" t="s">
        <v>61</v>
      </c>
      <c r="U22311" t="s">
        <v>61</v>
      </c>
      <c r="V22311" t="s">
        <v>61</v>
      </c>
      <c r="W22311" t="s">
        <v>61</v>
      </c>
      <c r="X22311" t="s">
        <v>61</v>
      </c>
      <c r="Y22311" t="s">
        <v>61</v>
      </c>
      <c r="Z22311" t="s">
        <v>61</v>
      </c>
      <c r="AA22311" t="s">
        <v>61</v>
      </c>
      <c r="AB22311" t="s">
        <v>61</v>
      </c>
      <c r="AC22311" t="s">
        <v>61</v>
      </c>
      <c r="AD22311" t="s">
        <v>61</v>
      </c>
      <c r="AE22311" t="s">
        <v>61</v>
      </c>
      <c r="AF22311" t="s">
        <v>61</v>
      </c>
      <c r="AG22311" t="s">
        <v>61</v>
      </c>
      <c r="AH22311" t="s">
        <v>61</v>
      </c>
      <c r="AI22311" t="s">
        <v>61</v>
      </c>
      <c r="AJ22311" t="s">
        <v>61</v>
      </c>
      <c r="AN22311" t="s">
        <v>220</v>
      </c>
      <c r="AO22311" t="s">
        <v>221</v>
      </c>
      <c r="AP22311" t="s">
        <v>222</v>
      </c>
      <c r="AR22311" t="s">
        <v>223</v>
      </c>
      <c r="AS22311">
        <v>2023</v>
      </c>
      <c r="AT22311">
        <v>2020</v>
      </c>
      <c r="AU22311" s="13">
        <v>13769</v>
      </c>
      <c r="AV22311" t="s">
        <v>61</v>
      </c>
      <c r="AX22311" t="s">
        <v>224</v>
      </c>
      <c r="AY22311" t="s">
        <v>70</v>
      </c>
      <c r="AZ22311" t="s">
        <v>70</v>
      </c>
      <c r="BA22311" t="s">
        <v>70</v>
      </c>
      <c r="BB22311" t="s">
        <v>70</v>
      </c>
      <c r="BC22311" t="s">
        <v>70</v>
      </c>
      <c r="BD22311" t="s">
        <v>70</v>
      </c>
    </row>
    <row r="22312" spans="1:56" x14ac:dyDescent="0.3">
      <c r="A22312" t="s">
        <v>56</v>
      </c>
      <c r="B22312" t="s">
        <v>215</v>
      </c>
      <c r="C22312" t="s">
        <v>216</v>
      </c>
      <c r="D22312" t="s">
        <v>59</v>
      </c>
      <c r="E22312" t="s">
        <v>82</v>
      </c>
      <c r="F22312" t="s">
        <v>61</v>
      </c>
      <c r="G22312" t="s">
        <v>241</v>
      </c>
      <c r="H22312" t="s">
        <v>71</v>
      </c>
      <c r="I22312" t="s">
        <v>231</v>
      </c>
      <c r="J22312" t="s">
        <v>61</v>
      </c>
      <c r="K22312" t="s">
        <v>61</v>
      </c>
      <c r="L22312" t="s">
        <v>228</v>
      </c>
      <c r="M22312" t="s">
        <v>227</v>
      </c>
      <c r="N22312" t="s">
        <v>61</v>
      </c>
      <c r="O22312" t="s">
        <v>61</v>
      </c>
      <c r="P22312" t="s">
        <v>61</v>
      </c>
      <c r="Q22312" t="s">
        <v>61</v>
      </c>
      <c r="R22312" t="s">
        <v>61</v>
      </c>
      <c r="S22312" t="s">
        <v>61</v>
      </c>
      <c r="T22312" t="s">
        <v>61</v>
      </c>
      <c r="U22312" t="s">
        <v>61</v>
      </c>
      <c r="V22312" t="s">
        <v>61</v>
      </c>
      <c r="W22312" t="s">
        <v>61</v>
      </c>
      <c r="X22312" t="s">
        <v>61</v>
      </c>
      <c r="Y22312" t="s">
        <v>61</v>
      </c>
      <c r="Z22312" t="s">
        <v>61</v>
      </c>
      <c r="AA22312" t="s">
        <v>61</v>
      </c>
      <c r="AB22312" t="s">
        <v>61</v>
      </c>
      <c r="AC22312" t="s">
        <v>61</v>
      </c>
      <c r="AD22312" t="s">
        <v>61</v>
      </c>
      <c r="AE22312" t="s">
        <v>61</v>
      </c>
      <c r="AF22312" t="s">
        <v>61</v>
      </c>
      <c r="AG22312" t="s">
        <v>61</v>
      </c>
      <c r="AH22312" t="s">
        <v>61</v>
      </c>
      <c r="AI22312" t="s">
        <v>61</v>
      </c>
      <c r="AJ22312" t="s">
        <v>61</v>
      </c>
      <c r="AN22312" t="s">
        <v>220</v>
      </c>
      <c r="AO22312" t="s">
        <v>221</v>
      </c>
      <c r="AP22312" t="s">
        <v>222</v>
      </c>
      <c r="AR22312" t="s">
        <v>223</v>
      </c>
      <c r="AS22312">
        <v>2023</v>
      </c>
      <c r="AT22312">
        <v>2020</v>
      </c>
      <c r="AU22312" s="13">
        <v>1530</v>
      </c>
      <c r="AV22312" t="s">
        <v>61</v>
      </c>
      <c r="AX22312" t="s">
        <v>224</v>
      </c>
      <c r="AY22312" t="s">
        <v>70</v>
      </c>
      <c r="AZ22312" t="s">
        <v>70</v>
      </c>
      <c r="BA22312" t="s">
        <v>70</v>
      </c>
      <c r="BB22312" t="s">
        <v>70</v>
      </c>
      <c r="BC22312" t="s">
        <v>70</v>
      </c>
      <c r="BD22312" t="s">
        <v>70</v>
      </c>
    </row>
    <row r="22313" spans="1:56" x14ac:dyDescent="0.3">
      <c r="A22313" t="s">
        <v>56</v>
      </c>
      <c r="B22313" t="s">
        <v>215</v>
      </c>
      <c r="C22313" t="s">
        <v>216</v>
      </c>
      <c r="D22313" t="s">
        <v>59</v>
      </c>
      <c r="E22313" t="s">
        <v>82</v>
      </c>
      <c r="F22313" t="s">
        <v>61</v>
      </c>
      <c r="G22313" t="s">
        <v>241</v>
      </c>
      <c r="H22313" t="s">
        <v>71</v>
      </c>
      <c r="I22313" t="s">
        <v>231</v>
      </c>
      <c r="J22313" t="s">
        <v>61</v>
      </c>
      <c r="K22313" t="s">
        <v>61</v>
      </c>
      <c r="L22313" t="s">
        <v>102</v>
      </c>
      <c r="M22313" t="s">
        <v>102</v>
      </c>
      <c r="N22313" t="s">
        <v>61</v>
      </c>
      <c r="O22313" t="s">
        <v>61</v>
      </c>
      <c r="P22313" t="s">
        <v>61</v>
      </c>
      <c r="Q22313" t="s">
        <v>61</v>
      </c>
      <c r="R22313" t="s">
        <v>61</v>
      </c>
      <c r="S22313" t="s">
        <v>61</v>
      </c>
      <c r="T22313" t="s">
        <v>61</v>
      </c>
      <c r="U22313" t="s">
        <v>61</v>
      </c>
      <c r="V22313" t="s">
        <v>61</v>
      </c>
      <c r="W22313" t="s">
        <v>61</v>
      </c>
      <c r="X22313" t="s">
        <v>61</v>
      </c>
      <c r="Y22313" t="s">
        <v>61</v>
      </c>
      <c r="Z22313" t="s">
        <v>61</v>
      </c>
      <c r="AA22313" t="s">
        <v>61</v>
      </c>
      <c r="AB22313" t="s">
        <v>61</v>
      </c>
      <c r="AC22313" t="s">
        <v>61</v>
      </c>
      <c r="AD22313" t="s">
        <v>61</v>
      </c>
      <c r="AE22313" t="s">
        <v>61</v>
      </c>
      <c r="AF22313" t="s">
        <v>61</v>
      </c>
      <c r="AG22313" t="s">
        <v>61</v>
      </c>
      <c r="AH22313" t="s">
        <v>61</v>
      </c>
      <c r="AI22313" t="s">
        <v>61</v>
      </c>
      <c r="AJ22313" t="s">
        <v>61</v>
      </c>
      <c r="AN22313" t="s">
        <v>220</v>
      </c>
      <c r="AO22313" t="s">
        <v>221</v>
      </c>
      <c r="AP22313" t="s">
        <v>222</v>
      </c>
      <c r="AR22313" t="s">
        <v>223</v>
      </c>
      <c r="AS22313">
        <v>2023</v>
      </c>
      <c r="AT22313">
        <v>2020</v>
      </c>
      <c r="AU22313" s="13">
        <v>0</v>
      </c>
      <c r="AV22313" t="s">
        <v>61</v>
      </c>
      <c r="AX22313" t="s">
        <v>224</v>
      </c>
      <c r="AY22313" t="s">
        <v>70</v>
      </c>
      <c r="AZ22313" t="s">
        <v>70</v>
      </c>
      <c r="BA22313" t="s">
        <v>70</v>
      </c>
      <c r="BB22313" t="s">
        <v>70</v>
      </c>
      <c r="BC22313" t="s">
        <v>70</v>
      </c>
      <c r="BD22313" t="s">
        <v>70</v>
      </c>
    </row>
    <row r="22314" spans="1:56" x14ac:dyDescent="0.3">
      <c r="A22314" t="s">
        <v>56</v>
      </c>
      <c r="B22314" t="s">
        <v>215</v>
      </c>
      <c r="C22314" t="s">
        <v>216</v>
      </c>
      <c r="D22314" t="s">
        <v>59</v>
      </c>
      <c r="E22314" t="s">
        <v>82</v>
      </c>
      <c r="F22314" t="s">
        <v>61</v>
      </c>
      <c r="G22314" t="s">
        <v>241</v>
      </c>
      <c r="H22314" t="s">
        <v>71</v>
      </c>
      <c r="I22314" t="s">
        <v>231</v>
      </c>
      <c r="J22314" t="s">
        <v>61</v>
      </c>
      <c r="K22314" t="s">
        <v>229</v>
      </c>
      <c r="L22314" t="s">
        <v>61</v>
      </c>
      <c r="M22314" t="s">
        <v>61</v>
      </c>
      <c r="N22314" t="s">
        <v>61</v>
      </c>
      <c r="O22314" t="s">
        <v>61</v>
      </c>
      <c r="P22314" t="s">
        <v>61</v>
      </c>
      <c r="Q22314" t="s">
        <v>61</v>
      </c>
      <c r="R22314" t="s">
        <v>61</v>
      </c>
      <c r="S22314" t="s">
        <v>61</v>
      </c>
      <c r="T22314" t="s">
        <v>61</v>
      </c>
      <c r="U22314" t="s">
        <v>61</v>
      </c>
      <c r="V22314" t="s">
        <v>61</v>
      </c>
      <c r="W22314" t="s">
        <v>61</v>
      </c>
      <c r="X22314" t="s">
        <v>61</v>
      </c>
      <c r="Y22314" t="s">
        <v>61</v>
      </c>
      <c r="Z22314" t="s">
        <v>61</v>
      </c>
      <c r="AA22314" t="s">
        <v>61</v>
      </c>
      <c r="AB22314" t="s">
        <v>61</v>
      </c>
      <c r="AC22314" t="s">
        <v>61</v>
      </c>
      <c r="AD22314" t="s">
        <v>61</v>
      </c>
      <c r="AE22314" t="s">
        <v>61</v>
      </c>
      <c r="AF22314" t="s">
        <v>61</v>
      </c>
      <c r="AG22314" t="s">
        <v>61</v>
      </c>
      <c r="AH22314" t="s">
        <v>61</v>
      </c>
      <c r="AI22314" t="s">
        <v>61</v>
      </c>
      <c r="AJ22314" t="s">
        <v>61</v>
      </c>
      <c r="AN22314" t="s">
        <v>220</v>
      </c>
      <c r="AO22314" t="s">
        <v>221</v>
      </c>
      <c r="AP22314" t="s">
        <v>222</v>
      </c>
      <c r="AR22314" t="s">
        <v>223</v>
      </c>
      <c r="AS22314">
        <v>2023</v>
      </c>
      <c r="AT22314">
        <v>2020</v>
      </c>
      <c r="AU22314" s="13">
        <v>1147</v>
      </c>
      <c r="AV22314" t="s">
        <v>61</v>
      </c>
      <c r="AX22314" t="s">
        <v>224</v>
      </c>
      <c r="AY22314" t="s">
        <v>70</v>
      </c>
      <c r="AZ22314" t="s">
        <v>70</v>
      </c>
      <c r="BA22314" t="s">
        <v>70</v>
      </c>
      <c r="BB22314" t="s">
        <v>70</v>
      </c>
      <c r="BC22314" t="s">
        <v>70</v>
      </c>
      <c r="BD22314" t="s">
        <v>70</v>
      </c>
    </row>
    <row r="22315" spans="1:56" x14ac:dyDescent="0.3">
      <c r="A22315" t="s">
        <v>56</v>
      </c>
      <c r="B22315" t="s">
        <v>215</v>
      </c>
      <c r="C22315" t="s">
        <v>216</v>
      </c>
      <c r="D22315" t="s">
        <v>59</v>
      </c>
      <c r="E22315" t="s">
        <v>82</v>
      </c>
      <c r="F22315" t="s">
        <v>61</v>
      </c>
      <c r="G22315" t="s">
        <v>241</v>
      </c>
      <c r="H22315" t="s">
        <v>71</v>
      </c>
      <c r="I22315" t="s">
        <v>232</v>
      </c>
      <c r="J22315" t="s">
        <v>61</v>
      </c>
      <c r="K22315" t="s">
        <v>219</v>
      </c>
      <c r="L22315" t="s">
        <v>61</v>
      </c>
      <c r="M22315" t="s">
        <v>61</v>
      </c>
      <c r="N22315" t="s">
        <v>61</v>
      </c>
      <c r="O22315" t="s">
        <v>61</v>
      </c>
      <c r="P22315" t="s">
        <v>61</v>
      </c>
      <c r="Q22315" t="s">
        <v>61</v>
      </c>
      <c r="R22315" t="s">
        <v>61</v>
      </c>
      <c r="S22315" t="s">
        <v>61</v>
      </c>
      <c r="T22315" t="s">
        <v>61</v>
      </c>
      <c r="U22315" t="s">
        <v>61</v>
      </c>
      <c r="V22315" t="s">
        <v>61</v>
      </c>
      <c r="W22315" t="s">
        <v>61</v>
      </c>
      <c r="X22315" t="s">
        <v>61</v>
      </c>
      <c r="Y22315" t="s">
        <v>61</v>
      </c>
      <c r="Z22315" t="s">
        <v>61</v>
      </c>
      <c r="AA22315" t="s">
        <v>61</v>
      </c>
      <c r="AB22315" t="s">
        <v>61</v>
      </c>
      <c r="AC22315" t="s">
        <v>61</v>
      </c>
      <c r="AD22315" t="s">
        <v>61</v>
      </c>
      <c r="AE22315" t="s">
        <v>61</v>
      </c>
      <c r="AF22315" t="s">
        <v>61</v>
      </c>
      <c r="AG22315" t="s">
        <v>61</v>
      </c>
      <c r="AH22315" t="s">
        <v>61</v>
      </c>
      <c r="AI22315" t="s">
        <v>61</v>
      </c>
      <c r="AJ22315" t="s">
        <v>61</v>
      </c>
      <c r="AN22315" t="s">
        <v>220</v>
      </c>
      <c r="AO22315" t="s">
        <v>221</v>
      </c>
      <c r="AP22315" t="s">
        <v>222</v>
      </c>
      <c r="AR22315" t="s">
        <v>223</v>
      </c>
      <c r="AS22315">
        <v>2023</v>
      </c>
      <c r="AT22315">
        <v>2020</v>
      </c>
      <c r="AU22315" s="13">
        <v>16533</v>
      </c>
      <c r="AV22315" t="s">
        <v>61</v>
      </c>
      <c r="AX22315" t="s">
        <v>224</v>
      </c>
      <c r="AY22315" t="s">
        <v>70</v>
      </c>
      <c r="AZ22315" t="s">
        <v>70</v>
      </c>
      <c r="BA22315" t="s">
        <v>70</v>
      </c>
      <c r="BB22315" t="s">
        <v>70</v>
      </c>
      <c r="BC22315" t="s">
        <v>70</v>
      </c>
      <c r="BD22315" t="s">
        <v>70</v>
      </c>
    </row>
    <row r="22316" spans="1:56" x14ac:dyDescent="0.3">
      <c r="A22316" t="s">
        <v>56</v>
      </c>
      <c r="B22316" t="s">
        <v>215</v>
      </c>
      <c r="C22316" t="s">
        <v>216</v>
      </c>
      <c r="D22316" t="s">
        <v>59</v>
      </c>
      <c r="E22316" t="s">
        <v>82</v>
      </c>
      <c r="F22316" t="s">
        <v>61</v>
      </c>
      <c r="G22316" t="s">
        <v>241</v>
      </c>
      <c r="H22316" t="s">
        <v>71</v>
      </c>
      <c r="I22316" t="s">
        <v>232</v>
      </c>
      <c r="J22316" t="s">
        <v>61</v>
      </c>
      <c r="K22316" t="s">
        <v>61</v>
      </c>
      <c r="L22316" t="s">
        <v>226</v>
      </c>
      <c r="M22316" t="s">
        <v>227</v>
      </c>
      <c r="N22316" t="s">
        <v>61</v>
      </c>
      <c r="O22316" t="s">
        <v>61</v>
      </c>
      <c r="P22316" t="s">
        <v>61</v>
      </c>
      <c r="Q22316" t="s">
        <v>61</v>
      </c>
      <c r="R22316" t="s">
        <v>61</v>
      </c>
      <c r="S22316" t="s">
        <v>61</v>
      </c>
      <c r="T22316" t="s">
        <v>61</v>
      </c>
      <c r="U22316" t="s">
        <v>61</v>
      </c>
      <c r="V22316" t="s">
        <v>61</v>
      </c>
      <c r="W22316" t="s">
        <v>61</v>
      </c>
      <c r="X22316" t="s">
        <v>61</v>
      </c>
      <c r="Y22316" t="s">
        <v>61</v>
      </c>
      <c r="Z22316" t="s">
        <v>61</v>
      </c>
      <c r="AA22316" t="s">
        <v>61</v>
      </c>
      <c r="AB22316" t="s">
        <v>61</v>
      </c>
      <c r="AC22316" t="s">
        <v>61</v>
      </c>
      <c r="AD22316" t="s">
        <v>61</v>
      </c>
      <c r="AE22316" t="s">
        <v>61</v>
      </c>
      <c r="AF22316" t="s">
        <v>61</v>
      </c>
      <c r="AG22316" t="s">
        <v>61</v>
      </c>
      <c r="AH22316" t="s">
        <v>61</v>
      </c>
      <c r="AI22316" t="s">
        <v>61</v>
      </c>
      <c r="AJ22316" t="s">
        <v>61</v>
      </c>
      <c r="AN22316" t="s">
        <v>220</v>
      </c>
      <c r="AO22316" t="s">
        <v>221</v>
      </c>
      <c r="AP22316" t="s">
        <v>222</v>
      </c>
      <c r="AR22316" t="s">
        <v>223</v>
      </c>
      <c r="AS22316">
        <v>2023</v>
      </c>
      <c r="AT22316">
        <v>2020</v>
      </c>
      <c r="AU22316" s="13">
        <v>11101</v>
      </c>
      <c r="AV22316" t="s">
        <v>61</v>
      </c>
      <c r="AX22316" t="s">
        <v>224</v>
      </c>
      <c r="AY22316" t="s">
        <v>70</v>
      </c>
      <c r="AZ22316" t="s">
        <v>70</v>
      </c>
      <c r="BA22316" t="s">
        <v>70</v>
      </c>
      <c r="BB22316" t="s">
        <v>70</v>
      </c>
      <c r="BC22316" t="s">
        <v>70</v>
      </c>
      <c r="BD22316" t="s">
        <v>70</v>
      </c>
    </row>
    <row r="22317" spans="1:56" x14ac:dyDescent="0.3">
      <c r="A22317" t="s">
        <v>56</v>
      </c>
      <c r="B22317" t="s">
        <v>215</v>
      </c>
      <c r="C22317" t="s">
        <v>216</v>
      </c>
      <c r="D22317" t="s">
        <v>59</v>
      </c>
      <c r="E22317" t="s">
        <v>82</v>
      </c>
      <c r="F22317" t="s">
        <v>61</v>
      </c>
      <c r="G22317" t="s">
        <v>241</v>
      </c>
      <c r="H22317" t="s">
        <v>71</v>
      </c>
      <c r="I22317" t="s">
        <v>232</v>
      </c>
      <c r="J22317" t="s">
        <v>61</v>
      </c>
      <c r="K22317" t="s">
        <v>61</v>
      </c>
      <c r="L22317" t="s">
        <v>228</v>
      </c>
      <c r="M22317" t="s">
        <v>227</v>
      </c>
      <c r="N22317" t="s">
        <v>61</v>
      </c>
      <c r="O22317" t="s">
        <v>61</v>
      </c>
      <c r="P22317" t="s">
        <v>61</v>
      </c>
      <c r="Q22317" t="s">
        <v>61</v>
      </c>
      <c r="R22317" t="s">
        <v>61</v>
      </c>
      <c r="S22317" t="s">
        <v>61</v>
      </c>
      <c r="T22317" t="s">
        <v>61</v>
      </c>
      <c r="U22317" t="s">
        <v>61</v>
      </c>
      <c r="V22317" t="s">
        <v>61</v>
      </c>
      <c r="W22317" t="s">
        <v>61</v>
      </c>
      <c r="X22317" t="s">
        <v>61</v>
      </c>
      <c r="Y22317" t="s">
        <v>61</v>
      </c>
      <c r="Z22317" t="s">
        <v>61</v>
      </c>
      <c r="AA22317" t="s">
        <v>61</v>
      </c>
      <c r="AB22317" t="s">
        <v>61</v>
      </c>
      <c r="AC22317" t="s">
        <v>61</v>
      </c>
      <c r="AD22317" t="s">
        <v>61</v>
      </c>
      <c r="AE22317" t="s">
        <v>61</v>
      </c>
      <c r="AF22317" t="s">
        <v>61</v>
      </c>
      <c r="AG22317" t="s">
        <v>61</v>
      </c>
      <c r="AH22317" t="s">
        <v>61</v>
      </c>
      <c r="AI22317" t="s">
        <v>61</v>
      </c>
      <c r="AJ22317" t="s">
        <v>61</v>
      </c>
      <c r="AN22317" t="s">
        <v>220</v>
      </c>
      <c r="AO22317" t="s">
        <v>221</v>
      </c>
      <c r="AP22317" t="s">
        <v>222</v>
      </c>
      <c r="AR22317" t="s">
        <v>223</v>
      </c>
      <c r="AS22317">
        <v>2023</v>
      </c>
      <c r="AT22317">
        <v>2020</v>
      </c>
      <c r="AU22317" s="13">
        <v>8723</v>
      </c>
      <c r="AV22317" t="s">
        <v>61</v>
      </c>
      <c r="AX22317" t="s">
        <v>224</v>
      </c>
      <c r="AY22317" t="s">
        <v>70</v>
      </c>
      <c r="AZ22317" t="s">
        <v>70</v>
      </c>
      <c r="BA22317" t="s">
        <v>70</v>
      </c>
      <c r="BB22317" t="s">
        <v>70</v>
      </c>
      <c r="BC22317" t="s">
        <v>70</v>
      </c>
      <c r="BD22317" t="s">
        <v>70</v>
      </c>
    </row>
    <row r="22318" spans="1:56" x14ac:dyDescent="0.3">
      <c r="A22318" t="s">
        <v>56</v>
      </c>
      <c r="B22318" t="s">
        <v>215</v>
      </c>
      <c r="C22318" t="s">
        <v>216</v>
      </c>
      <c r="D22318" t="s">
        <v>59</v>
      </c>
      <c r="E22318" t="s">
        <v>82</v>
      </c>
      <c r="F22318" t="s">
        <v>61</v>
      </c>
      <c r="G22318" t="s">
        <v>241</v>
      </c>
      <c r="H22318" t="s">
        <v>71</v>
      </c>
      <c r="I22318" t="s">
        <v>232</v>
      </c>
      <c r="J22318" t="s">
        <v>61</v>
      </c>
      <c r="K22318" t="s">
        <v>61</v>
      </c>
      <c r="L22318" t="s">
        <v>102</v>
      </c>
      <c r="M22318" t="s">
        <v>102</v>
      </c>
      <c r="N22318" t="s">
        <v>61</v>
      </c>
      <c r="O22318" t="s">
        <v>61</v>
      </c>
      <c r="P22318" t="s">
        <v>61</v>
      </c>
      <c r="Q22318" t="s">
        <v>61</v>
      </c>
      <c r="R22318" t="s">
        <v>61</v>
      </c>
      <c r="S22318" t="s">
        <v>61</v>
      </c>
      <c r="T22318" t="s">
        <v>61</v>
      </c>
      <c r="U22318" t="s">
        <v>61</v>
      </c>
      <c r="V22318" t="s">
        <v>61</v>
      </c>
      <c r="W22318" t="s">
        <v>61</v>
      </c>
      <c r="X22318" t="s">
        <v>61</v>
      </c>
      <c r="Y22318" t="s">
        <v>61</v>
      </c>
      <c r="Z22318" t="s">
        <v>61</v>
      </c>
      <c r="AA22318" t="s">
        <v>61</v>
      </c>
      <c r="AB22318" t="s">
        <v>61</v>
      </c>
      <c r="AC22318" t="s">
        <v>61</v>
      </c>
      <c r="AD22318" t="s">
        <v>61</v>
      </c>
      <c r="AE22318" t="s">
        <v>61</v>
      </c>
      <c r="AF22318" t="s">
        <v>61</v>
      </c>
      <c r="AG22318" t="s">
        <v>61</v>
      </c>
      <c r="AH22318" t="s">
        <v>61</v>
      </c>
      <c r="AI22318" t="s">
        <v>61</v>
      </c>
      <c r="AJ22318" t="s">
        <v>61</v>
      </c>
      <c r="AN22318" t="s">
        <v>220</v>
      </c>
      <c r="AO22318" t="s">
        <v>221</v>
      </c>
      <c r="AP22318" t="s">
        <v>222</v>
      </c>
      <c r="AR22318" t="s">
        <v>223</v>
      </c>
      <c r="AS22318">
        <v>2023</v>
      </c>
      <c r="AT22318">
        <v>2020</v>
      </c>
      <c r="AU22318" s="13">
        <v>0</v>
      </c>
      <c r="AV22318" t="s">
        <v>61</v>
      </c>
      <c r="AX22318" t="s">
        <v>224</v>
      </c>
      <c r="AY22318" t="s">
        <v>70</v>
      </c>
      <c r="AZ22318" t="s">
        <v>70</v>
      </c>
      <c r="BA22318" t="s">
        <v>70</v>
      </c>
      <c r="BB22318" t="s">
        <v>70</v>
      </c>
      <c r="BC22318" t="s">
        <v>70</v>
      </c>
      <c r="BD22318" t="s">
        <v>70</v>
      </c>
    </row>
    <row r="22319" spans="1:56" x14ac:dyDescent="0.3">
      <c r="A22319" t="s">
        <v>56</v>
      </c>
      <c r="B22319" t="s">
        <v>215</v>
      </c>
      <c r="C22319" t="s">
        <v>216</v>
      </c>
      <c r="D22319" t="s">
        <v>59</v>
      </c>
      <c r="E22319" t="s">
        <v>82</v>
      </c>
      <c r="F22319" t="s">
        <v>61</v>
      </c>
      <c r="G22319" t="s">
        <v>241</v>
      </c>
      <c r="H22319" t="s">
        <v>71</v>
      </c>
      <c r="I22319" t="s">
        <v>232</v>
      </c>
      <c r="J22319" t="s">
        <v>61</v>
      </c>
      <c r="K22319" t="s">
        <v>229</v>
      </c>
      <c r="L22319" t="s">
        <v>61</v>
      </c>
      <c r="M22319" t="s">
        <v>61</v>
      </c>
      <c r="N22319" t="s">
        <v>61</v>
      </c>
      <c r="O22319" t="s">
        <v>61</v>
      </c>
      <c r="P22319" t="s">
        <v>61</v>
      </c>
      <c r="Q22319" t="s">
        <v>61</v>
      </c>
      <c r="R22319" t="s">
        <v>61</v>
      </c>
      <c r="S22319" t="s">
        <v>61</v>
      </c>
      <c r="T22319" t="s">
        <v>61</v>
      </c>
      <c r="U22319" t="s">
        <v>61</v>
      </c>
      <c r="V22319" t="s">
        <v>61</v>
      </c>
      <c r="W22319" t="s">
        <v>61</v>
      </c>
      <c r="X22319" t="s">
        <v>61</v>
      </c>
      <c r="Y22319" t="s">
        <v>61</v>
      </c>
      <c r="Z22319" t="s">
        <v>61</v>
      </c>
      <c r="AA22319" t="s">
        <v>61</v>
      </c>
      <c r="AB22319" t="s">
        <v>61</v>
      </c>
      <c r="AC22319" t="s">
        <v>61</v>
      </c>
      <c r="AD22319" t="s">
        <v>61</v>
      </c>
      <c r="AE22319" t="s">
        <v>61</v>
      </c>
      <c r="AF22319" t="s">
        <v>61</v>
      </c>
      <c r="AG22319" t="s">
        <v>61</v>
      </c>
      <c r="AH22319" t="s">
        <v>61</v>
      </c>
      <c r="AI22319" t="s">
        <v>61</v>
      </c>
      <c r="AJ22319" t="s">
        <v>61</v>
      </c>
      <c r="AN22319" t="s">
        <v>220</v>
      </c>
      <c r="AO22319" t="s">
        <v>221</v>
      </c>
      <c r="AP22319" t="s">
        <v>222</v>
      </c>
      <c r="AR22319" t="s">
        <v>223</v>
      </c>
      <c r="AS22319">
        <v>2023</v>
      </c>
      <c r="AT22319">
        <v>2020</v>
      </c>
      <c r="AU22319" s="13">
        <v>3291</v>
      </c>
      <c r="AV22319" t="s">
        <v>61</v>
      </c>
      <c r="AX22319" t="s">
        <v>224</v>
      </c>
      <c r="AY22319" t="s">
        <v>70</v>
      </c>
      <c r="AZ22319" t="s">
        <v>70</v>
      </c>
      <c r="BA22319" t="s">
        <v>70</v>
      </c>
      <c r="BB22319" t="s">
        <v>70</v>
      </c>
      <c r="BC22319" t="s">
        <v>70</v>
      </c>
      <c r="BD22319" t="s">
        <v>70</v>
      </c>
    </row>
    <row r="22320" spans="1:56" x14ac:dyDescent="0.3">
      <c r="A22320" t="s">
        <v>56</v>
      </c>
      <c r="B22320" t="s">
        <v>215</v>
      </c>
      <c r="C22320" t="s">
        <v>216</v>
      </c>
      <c r="D22320" t="s">
        <v>59</v>
      </c>
      <c r="E22320" t="s">
        <v>82</v>
      </c>
      <c r="F22320" t="s">
        <v>61</v>
      </c>
      <c r="G22320" t="s">
        <v>241</v>
      </c>
      <c r="H22320" t="s">
        <v>62</v>
      </c>
      <c r="I22320" t="s">
        <v>233</v>
      </c>
      <c r="J22320" t="s">
        <v>61</v>
      </c>
      <c r="K22320" t="s">
        <v>219</v>
      </c>
      <c r="L22320" t="s">
        <v>61</v>
      </c>
      <c r="M22320" t="s">
        <v>61</v>
      </c>
      <c r="N22320" t="s">
        <v>61</v>
      </c>
      <c r="O22320" t="s">
        <v>61</v>
      </c>
      <c r="P22320" t="s">
        <v>61</v>
      </c>
      <c r="Q22320" t="s">
        <v>61</v>
      </c>
      <c r="R22320" t="s">
        <v>61</v>
      </c>
      <c r="S22320" t="s">
        <v>61</v>
      </c>
      <c r="T22320" t="s">
        <v>61</v>
      </c>
      <c r="U22320" t="s">
        <v>61</v>
      </c>
      <c r="V22320" t="s">
        <v>61</v>
      </c>
      <c r="W22320" t="s">
        <v>61</v>
      </c>
      <c r="X22320" t="s">
        <v>61</v>
      </c>
      <c r="Y22320" t="s">
        <v>61</v>
      </c>
      <c r="Z22320" t="s">
        <v>61</v>
      </c>
      <c r="AA22320" t="s">
        <v>61</v>
      </c>
      <c r="AB22320" t="s">
        <v>61</v>
      </c>
      <c r="AC22320" t="s">
        <v>61</v>
      </c>
      <c r="AD22320" t="s">
        <v>61</v>
      </c>
      <c r="AE22320" t="s">
        <v>61</v>
      </c>
      <c r="AF22320" t="s">
        <v>61</v>
      </c>
      <c r="AG22320" t="s">
        <v>61</v>
      </c>
      <c r="AH22320" t="s">
        <v>61</v>
      </c>
      <c r="AI22320" t="s">
        <v>61</v>
      </c>
      <c r="AJ22320" t="s">
        <v>61</v>
      </c>
      <c r="AN22320" t="s">
        <v>220</v>
      </c>
      <c r="AO22320" t="s">
        <v>221</v>
      </c>
      <c r="AP22320" t="s">
        <v>222</v>
      </c>
      <c r="AR22320" t="s">
        <v>223</v>
      </c>
      <c r="AS22320">
        <v>2023</v>
      </c>
      <c r="AT22320">
        <v>2020</v>
      </c>
      <c r="AU22320" s="13">
        <v>360757</v>
      </c>
      <c r="AV22320" t="s">
        <v>61</v>
      </c>
      <c r="AX22320" t="s">
        <v>224</v>
      </c>
      <c r="AY22320" t="s">
        <v>70</v>
      </c>
      <c r="AZ22320" t="s">
        <v>70</v>
      </c>
      <c r="BA22320" t="s">
        <v>70</v>
      </c>
      <c r="BB22320" t="s">
        <v>70</v>
      </c>
      <c r="BC22320" t="s">
        <v>70</v>
      </c>
      <c r="BD22320" t="s">
        <v>70</v>
      </c>
    </row>
    <row r="22321" spans="1:56" x14ac:dyDescent="0.3">
      <c r="A22321" t="s">
        <v>56</v>
      </c>
      <c r="B22321" t="s">
        <v>215</v>
      </c>
      <c r="C22321" t="s">
        <v>216</v>
      </c>
      <c r="D22321" t="s">
        <v>59</v>
      </c>
      <c r="E22321" t="s">
        <v>82</v>
      </c>
      <c r="F22321" t="s">
        <v>61</v>
      </c>
      <c r="G22321" t="s">
        <v>241</v>
      </c>
      <c r="H22321" t="s">
        <v>62</v>
      </c>
      <c r="I22321" t="s">
        <v>233</v>
      </c>
      <c r="J22321" t="s">
        <v>61</v>
      </c>
      <c r="K22321" t="s">
        <v>225</v>
      </c>
      <c r="L22321" t="s">
        <v>61</v>
      </c>
      <c r="M22321" t="s">
        <v>61</v>
      </c>
      <c r="N22321" t="s">
        <v>61</v>
      </c>
      <c r="O22321" t="s">
        <v>61</v>
      </c>
      <c r="P22321" t="s">
        <v>61</v>
      </c>
      <c r="Q22321" t="s">
        <v>61</v>
      </c>
      <c r="R22321" t="s">
        <v>61</v>
      </c>
      <c r="S22321" t="s">
        <v>61</v>
      </c>
      <c r="T22321" t="s">
        <v>61</v>
      </c>
      <c r="U22321" t="s">
        <v>61</v>
      </c>
      <c r="V22321" t="s">
        <v>61</v>
      </c>
      <c r="W22321" t="s">
        <v>61</v>
      </c>
      <c r="X22321" t="s">
        <v>61</v>
      </c>
      <c r="Y22321" t="s">
        <v>61</v>
      </c>
      <c r="Z22321" t="s">
        <v>61</v>
      </c>
      <c r="AA22321" t="s">
        <v>61</v>
      </c>
      <c r="AB22321" t="s">
        <v>61</v>
      </c>
      <c r="AC22321" t="s">
        <v>61</v>
      </c>
      <c r="AD22321" t="s">
        <v>61</v>
      </c>
      <c r="AE22321" t="s">
        <v>61</v>
      </c>
      <c r="AF22321" t="s">
        <v>61</v>
      </c>
      <c r="AG22321" t="s">
        <v>61</v>
      </c>
      <c r="AH22321" t="s">
        <v>61</v>
      </c>
      <c r="AI22321" t="s">
        <v>61</v>
      </c>
      <c r="AJ22321" t="s">
        <v>61</v>
      </c>
      <c r="AN22321" t="s">
        <v>220</v>
      </c>
      <c r="AO22321" t="s">
        <v>221</v>
      </c>
      <c r="AP22321" t="s">
        <v>222</v>
      </c>
      <c r="AR22321" t="s">
        <v>223</v>
      </c>
      <c r="AS22321">
        <v>2023</v>
      </c>
      <c r="AT22321">
        <v>2020</v>
      </c>
      <c r="AU22321" s="13">
        <v>3665</v>
      </c>
      <c r="AV22321" t="s">
        <v>61</v>
      </c>
      <c r="AX22321" t="s">
        <v>224</v>
      </c>
      <c r="AY22321" t="s">
        <v>70</v>
      </c>
      <c r="AZ22321" t="s">
        <v>70</v>
      </c>
      <c r="BA22321" t="s">
        <v>70</v>
      </c>
      <c r="BB22321" t="s">
        <v>70</v>
      </c>
      <c r="BC22321" t="s">
        <v>70</v>
      </c>
      <c r="BD22321" t="s">
        <v>70</v>
      </c>
    </row>
    <row r="22322" spans="1:56" x14ac:dyDescent="0.3">
      <c r="A22322" t="s">
        <v>56</v>
      </c>
      <c r="B22322" t="s">
        <v>215</v>
      </c>
      <c r="C22322" t="s">
        <v>216</v>
      </c>
      <c r="D22322" t="s">
        <v>59</v>
      </c>
      <c r="E22322" t="s">
        <v>82</v>
      </c>
      <c r="F22322" t="s">
        <v>61</v>
      </c>
      <c r="G22322" t="s">
        <v>241</v>
      </c>
      <c r="H22322" t="s">
        <v>62</v>
      </c>
      <c r="I22322" t="s">
        <v>233</v>
      </c>
      <c r="J22322" t="s">
        <v>61</v>
      </c>
      <c r="K22322" t="s">
        <v>61</v>
      </c>
      <c r="L22322" t="s">
        <v>226</v>
      </c>
      <c r="M22322" t="s">
        <v>227</v>
      </c>
      <c r="N22322" t="s">
        <v>61</v>
      </c>
      <c r="O22322" t="s">
        <v>61</v>
      </c>
      <c r="P22322" t="s">
        <v>61</v>
      </c>
      <c r="Q22322" t="s">
        <v>61</v>
      </c>
      <c r="R22322" t="s">
        <v>61</v>
      </c>
      <c r="S22322" t="s">
        <v>61</v>
      </c>
      <c r="T22322" t="s">
        <v>61</v>
      </c>
      <c r="U22322" t="s">
        <v>61</v>
      </c>
      <c r="V22322" t="s">
        <v>61</v>
      </c>
      <c r="W22322" t="s">
        <v>61</v>
      </c>
      <c r="X22322" t="s">
        <v>61</v>
      </c>
      <c r="Y22322" t="s">
        <v>61</v>
      </c>
      <c r="Z22322" t="s">
        <v>61</v>
      </c>
      <c r="AA22322" t="s">
        <v>61</v>
      </c>
      <c r="AB22322" t="s">
        <v>61</v>
      </c>
      <c r="AC22322" t="s">
        <v>61</v>
      </c>
      <c r="AD22322" t="s">
        <v>61</v>
      </c>
      <c r="AE22322" t="s">
        <v>61</v>
      </c>
      <c r="AF22322" t="s">
        <v>61</v>
      </c>
      <c r="AG22322" t="s">
        <v>61</v>
      </c>
      <c r="AH22322" t="s">
        <v>61</v>
      </c>
      <c r="AI22322" t="s">
        <v>61</v>
      </c>
      <c r="AJ22322" t="s">
        <v>61</v>
      </c>
      <c r="AN22322" t="s">
        <v>220</v>
      </c>
      <c r="AO22322" t="s">
        <v>221</v>
      </c>
      <c r="AP22322" t="s">
        <v>222</v>
      </c>
      <c r="AR22322" t="s">
        <v>223</v>
      </c>
      <c r="AS22322">
        <v>2023</v>
      </c>
      <c r="AT22322">
        <v>2020</v>
      </c>
      <c r="AU22322" s="13">
        <v>172942</v>
      </c>
      <c r="AV22322" t="s">
        <v>61</v>
      </c>
      <c r="AX22322" t="s">
        <v>224</v>
      </c>
      <c r="AY22322" t="s">
        <v>70</v>
      </c>
      <c r="AZ22322" t="s">
        <v>70</v>
      </c>
      <c r="BA22322" t="s">
        <v>70</v>
      </c>
      <c r="BB22322" t="s">
        <v>70</v>
      </c>
      <c r="BC22322" t="s">
        <v>70</v>
      </c>
      <c r="BD22322" t="s">
        <v>70</v>
      </c>
    </row>
    <row r="22323" spans="1:56" x14ac:dyDescent="0.3">
      <c r="A22323" t="s">
        <v>56</v>
      </c>
      <c r="B22323" t="s">
        <v>215</v>
      </c>
      <c r="C22323" t="s">
        <v>216</v>
      </c>
      <c r="D22323" t="s">
        <v>59</v>
      </c>
      <c r="E22323" t="s">
        <v>82</v>
      </c>
      <c r="F22323" t="s">
        <v>61</v>
      </c>
      <c r="G22323" t="s">
        <v>241</v>
      </c>
      <c r="H22323" t="s">
        <v>62</v>
      </c>
      <c r="I22323" t="s">
        <v>233</v>
      </c>
      <c r="J22323" t="s">
        <v>61</v>
      </c>
      <c r="K22323" t="s">
        <v>61</v>
      </c>
      <c r="L22323" t="s">
        <v>228</v>
      </c>
      <c r="M22323" t="s">
        <v>227</v>
      </c>
      <c r="N22323" t="s">
        <v>61</v>
      </c>
      <c r="O22323" t="s">
        <v>61</v>
      </c>
      <c r="P22323" t="s">
        <v>61</v>
      </c>
      <c r="Q22323" t="s">
        <v>61</v>
      </c>
      <c r="R22323" t="s">
        <v>61</v>
      </c>
      <c r="S22323" t="s">
        <v>61</v>
      </c>
      <c r="T22323" t="s">
        <v>61</v>
      </c>
      <c r="U22323" t="s">
        <v>61</v>
      </c>
      <c r="V22323" t="s">
        <v>61</v>
      </c>
      <c r="W22323" t="s">
        <v>61</v>
      </c>
      <c r="X22323" t="s">
        <v>61</v>
      </c>
      <c r="Y22323" t="s">
        <v>61</v>
      </c>
      <c r="Z22323" t="s">
        <v>61</v>
      </c>
      <c r="AA22323" t="s">
        <v>61</v>
      </c>
      <c r="AB22323" t="s">
        <v>61</v>
      </c>
      <c r="AC22323" t="s">
        <v>61</v>
      </c>
      <c r="AD22323" t="s">
        <v>61</v>
      </c>
      <c r="AE22323" t="s">
        <v>61</v>
      </c>
      <c r="AF22323" t="s">
        <v>61</v>
      </c>
      <c r="AG22323" t="s">
        <v>61</v>
      </c>
      <c r="AH22323" t="s">
        <v>61</v>
      </c>
      <c r="AI22323" t="s">
        <v>61</v>
      </c>
      <c r="AJ22323" t="s">
        <v>61</v>
      </c>
      <c r="AN22323" t="s">
        <v>220</v>
      </c>
      <c r="AO22323" t="s">
        <v>221</v>
      </c>
      <c r="AP22323" t="s">
        <v>222</v>
      </c>
      <c r="AR22323" t="s">
        <v>223</v>
      </c>
      <c r="AS22323">
        <v>2023</v>
      </c>
      <c r="AT22323">
        <v>2020</v>
      </c>
      <c r="AU22323" s="13">
        <v>179502</v>
      </c>
      <c r="AV22323" t="s">
        <v>61</v>
      </c>
      <c r="AX22323" t="s">
        <v>224</v>
      </c>
      <c r="AY22323" t="s">
        <v>70</v>
      </c>
      <c r="AZ22323" t="s">
        <v>70</v>
      </c>
      <c r="BA22323" t="s">
        <v>70</v>
      </c>
      <c r="BB22323" t="s">
        <v>70</v>
      </c>
      <c r="BC22323" t="s">
        <v>70</v>
      </c>
      <c r="BD22323" t="s">
        <v>70</v>
      </c>
    </row>
    <row r="22324" spans="1:56" x14ac:dyDescent="0.3">
      <c r="A22324" t="s">
        <v>56</v>
      </c>
      <c r="B22324" t="s">
        <v>215</v>
      </c>
      <c r="C22324" t="s">
        <v>216</v>
      </c>
      <c r="D22324" t="s">
        <v>59</v>
      </c>
      <c r="E22324" t="s">
        <v>82</v>
      </c>
      <c r="F22324" t="s">
        <v>61</v>
      </c>
      <c r="G22324" t="s">
        <v>241</v>
      </c>
      <c r="H22324" t="s">
        <v>62</v>
      </c>
      <c r="I22324" t="s">
        <v>233</v>
      </c>
      <c r="J22324" t="s">
        <v>61</v>
      </c>
      <c r="K22324" t="s">
        <v>61</v>
      </c>
      <c r="L22324" t="s">
        <v>228</v>
      </c>
      <c r="M22324" t="s">
        <v>12</v>
      </c>
      <c r="N22324" t="s">
        <v>61</v>
      </c>
      <c r="O22324" t="s">
        <v>61</v>
      </c>
      <c r="P22324" t="s">
        <v>61</v>
      </c>
      <c r="Q22324" t="s">
        <v>61</v>
      </c>
      <c r="R22324" t="s">
        <v>61</v>
      </c>
      <c r="S22324" t="s">
        <v>61</v>
      </c>
      <c r="T22324" t="s">
        <v>61</v>
      </c>
      <c r="U22324" t="s">
        <v>61</v>
      </c>
      <c r="V22324" t="s">
        <v>61</v>
      </c>
      <c r="W22324" t="s">
        <v>61</v>
      </c>
      <c r="X22324" t="s">
        <v>61</v>
      </c>
      <c r="Y22324" t="s">
        <v>61</v>
      </c>
      <c r="Z22324" t="s">
        <v>61</v>
      </c>
      <c r="AA22324" t="s">
        <v>61</v>
      </c>
      <c r="AB22324" t="s">
        <v>61</v>
      </c>
      <c r="AC22324" t="s">
        <v>61</v>
      </c>
      <c r="AD22324" t="s">
        <v>61</v>
      </c>
      <c r="AE22324" t="s">
        <v>61</v>
      </c>
      <c r="AF22324" t="s">
        <v>61</v>
      </c>
      <c r="AG22324" t="s">
        <v>61</v>
      </c>
      <c r="AH22324" t="s">
        <v>61</v>
      </c>
      <c r="AI22324" t="s">
        <v>61</v>
      </c>
      <c r="AJ22324" t="s">
        <v>61</v>
      </c>
      <c r="AN22324" t="s">
        <v>220</v>
      </c>
      <c r="AO22324" t="s">
        <v>221</v>
      </c>
      <c r="AP22324" t="s">
        <v>222</v>
      </c>
      <c r="AR22324" t="s">
        <v>223</v>
      </c>
      <c r="AS22324">
        <v>2023</v>
      </c>
      <c r="AT22324">
        <v>2020</v>
      </c>
      <c r="AU22324" s="13">
        <v>27162</v>
      </c>
      <c r="AV22324" t="s">
        <v>61</v>
      </c>
      <c r="AX22324" t="s">
        <v>224</v>
      </c>
      <c r="AY22324" t="s">
        <v>70</v>
      </c>
      <c r="AZ22324" t="s">
        <v>70</v>
      </c>
      <c r="BA22324" t="s">
        <v>70</v>
      </c>
      <c r="BB22324" t="s">
        <v>70</v>
      </c>
      <c r="BC22324" t="s">
        <v>70</v>
      </c>
      <c r="BD22324" t="s">
        <v>70</v>
      </c>
    </row>
    <row r="22325" spans="1:56" x14ac:dyDescent="0.3">
      <c r="A22325" t="s">
        <v>56</v>
      </c>
      <c r="B22325" t="s">
        <v>215</v>
      </c>
      <c r="C22325" t="s">
        <v>216</v>
      </c>
      <c r="D22325" t="s">
        <v>59</v>
      </c>
      <c r="E22325" t="s">
        <v>82</v>
      </c>
      <c r="F22325" t="s">
        <v>61</v>
      </c>
      <c r="G22325" t="s">
        <v>241</v>
      </c>
      <c r="H22325" t="s">
        <v>62</v>
      </c>
      <c r="I22325" t="s">
        <v>233</v>
      </c>
      <c r="J22325" t="s">
        <v>61</v>
      </c>
      <c r="K22325" t="s">
        <v>229</v>
      </c>
      <c r="L22325" t="s">
        <v>61</v>
      </c>
      <c r="M22325" t="s">
        <v>61</v>
      </c>
      <c r="N22325" t="s">
        <v>61</v>
      </c>
      <c r="O22325" t="s">
        <v>61</v>
      </c>
      <c r="P22325" t="s">
        <v>61</v>
      </c>
      <c r="Q22325" t="s">
        <v>61</v>
      </c>
      <c r="R22325" t="s">
        <v>61</v>
      </c>
      <c r="S22325" t="s">
        <v>61</v>
      </c>
      <c r="T22325" t="s">
        <v>61</v>
      </c>
      <c r="U22325" t="s">
        <v>61</v>
      </c>
      <c r="V22325" t="s">
        <v>61</v>
      </c>
      <c r="W22325" t="s">
        <v>61</v>
      </c>
      <c r="X22325" t="s">
        <v>61</v>
      </c>
      <c r="Y22325" t="s">
        <v>61</v>
      </c>
      <c r="Z22325" t="s">
        <v>61</v>
      </c>
      <c r="AA22325" t="s">
        <v>61</v>
      </c>
      <c r="AB22325" t="s">
        <v>61</v>
      </c>
      <c r="AC22325" t="s">
        <v>61</v>
      </c>
      <c r="AD22325" t="s">
        <v>61</v>
      </c>
      <c r="AE22325" t="s">
        <v>61</v>
      </c>
      <c r="AF22325" t="s">
        <v>61</v>
      </c>
      <c r="AG22325" t="s">
        <v>61</v>
      </c>
      <c r="AH22325" t="s">
        <v>61</v>
      </c>
      <c r="AI22325" t="s">
        <v>61</v>
      </c>
      <c r="AJ22325" t="s">
        <v>61</v>
      </c>
      <c r="AN22325" t="s">
        <v>220</v>
      </c>
      <c r="AO22325" t="s">
        <v>221</v>
      </c>
      <c r="AP22325" t="s">
        <v>222</v>
      </c>
      <c r="AR22325" t="s">
        <v>223</v>
      </c>
      <c r="AS22325">
        <v>2023</v>
      </c>
      <c r="AT22325">
        <v>2020</v>
      </c>
      <c r="AU22325" s="13">
        <v>15184</v>
      </c>
      <c r="AV22325" t="s">
        <v>61</v>
      </c>
      <c r="AX22325" t="s">
        <v>224</v>
      </c>
      <c r="AY22325" t="s">
        <v>70</v>
      </c>
      <c r="AZ22325" t="s">
        <v>70</v>
      </c>
      <c r="BA22325" t="s">
        <v>70</v>
      </c>
      <c r="BB22325" t="s">
        <v>70</v>
      </c>
      <c r="BC22325" t="s">
        <v>70</v>
      </c>
      <c r="BD22325" t="s">
        <v>70</v>
      </c>
    </row>
    <row r="22326" spans="1:56" x14ac:dyDescent="0.3">
      <c r="A22326" t="s">
        <v>56</v>
      </c>
      <c r="B22326" t="s">
        <v>215</v>
      </c>
      <c r="C22326" t="s">
        <v>216</v>
      </c>
      <c r="D22326" t="s">
        <v>59</v>
      </c>
      <c r="E22326" t="s">
        <v>82</v>
      </c>
      <c r="F22326" t="s">
        <v>61</v>
      </c>
      <c r="G22326" t="s">
        <v>241</v>
      </c>
      <c r="H22326" t="s">
        <v>71</v>
      </c>
      <c r="I22326" t="s">
        <v>234</v>
      </c>
      <c r="J22326" t="s">
        <v>61</v>
      </c>
      <c r="K22326" t="s">
        <v>219</v>
      </c>
      <c r="L22326" t="s">
        <v>61</v>
      </c>
      <c r="M22326" t="s">
        <v>61</v>
      </c>
      <c r="N22326" t="s">
        <v>61</v>
      </c>
      <c r="O22326" t="s">
        <v>61</v>
      </c>
      <c r="P22326" t="s">
        <v>61</v>
      </c>
      <c r="Q22326" t="s">
        <v>61</v>
      </c>
      <c r="R22326" t="s">
        <v>61</v>
      </c>
      <c r="S22326" t="s">
        <v>61</v>
      </c>
      <c r="T22326" t="s">
        <v>61</v>
      </c>
      <c r="U22326" t="s">
        <v>61</v>
      </c>
      <c r="V22326" t="s">
        <v>61</v>
      </c>
      <c r="W22326" t="s">
        <v>61</v>
      </c>
      <c r="X22326" t="s">
        <v>61</v>
      </c>
      <c r="Y22326" t="s">
        <v>61</v>
      </c>
      <c r="Z22326" t="s">
        <v>61</v>
      </c>
      <c r="AA22326" t="s">
        <v>61</v>
      </c>
      <c r="AB22326" t="s">
        <v>61</v>
      </c>
      <c r="AC22326" t="s">
        <v>61</v>
      </c>
      <c r="AD22326" t="s">
        <v>61</v>
      </c>
      <c r="AE22326" t="s">
        <v>61</v>
      </c>
      <c r="AF22326" t="s">
        <v>61</v>
      </c>
      <c r="AG22326" t="s">
        <v>61</v>
      </c>
      <c r="AH22326" t="s">
        <v>61</v>
      </c>
      <c r="AI22326" t="s">
        <v>61</v>
      </c>
      <c r="AJ22326" t="s">
        <v>61</v>
      </c>
      <c r="AN22326" t="s">
        <v>220</v>
      </c>
      <c r="AO22326" t="s">
        <v>221</v>
      </c>
      <c r="AP22326" t="s">
        <v>222</v>
      </c>
      <c r="AR22326" t="s">
        <v>223</v>
      </c>
      <c r="AS22326">
        <v>2023</v>
      </c>
      <c r="AT22326">
        <v>2020</v>
      </c>
      <c r="AU22326" s="13">
        <v>44352</v>
      </c>
      <c r="AV22326" t="s">
        <v>61</v>
      </c>
      <c r="AX22326" t="s">
        <v>224</v>
      </c>
      <c r="AY22326" t="s">
        <v>70</v>
      </c>
      <c r="AZ22326" t="s">
        <v>70</v>
      </c>
      <c r="BA22326" t="s">
        <v>70</v>
      </c>
      <c r="BB22326" t="s">
        <v>70</v>
      </c>
      <c r="BC22326" t="s">
        <v>70</v>
      </c>
      <c r="BD22326" t="s">
        <v>70</v>
      </c>
    </row>
    <row r="22327" spans="1:56" x14ac:dyDescent="0.3">
      <c r="A22327" t="s">
        <v>56</v>
      </c>
      <c r="B22327" t="s">
        <v>215</v>
      </c>
      <c r="C22327" t="s">
        <v>216</v>
      </c>
      <c r="D22327" t="s">
        <v>59</v>
      </c>
      <c r="E22327" t="s">
        <v>82</v>
      </c>
      <c r="F22327" t="s">
        <v>61</v>
      </c>
      <c r="G22327" t="s">
        <v>241</v>
      </c>
      <c r="H22327" t="s">
        <v>71</v>
      </c>
      <c r="I22327" t="s">
        <v>234</v>
      </c>
      <c r="J22327" t="s">
        <v>61</v>
      </c>
      <c r="K22327" t="s">
        <v>61</v>
      </c>
      <c r="L22327" t="s">
        <v>226</v>
      </c>
      <c r="M22327" t="s">
        <v>227</v>
      </c>
      <c r="N22327" t="s">
        <v>61</v>
      </c>
      <c r="O22327" t="s">
        <v>61</v>
      </c>
      <c r="P22327" t="s">
        <v>61</v>
      </c>
      <c r="Q22327" t="s">
        <v>61</v>
      </c>
      <c r="R22327" t="s">
        <v>61</v>
      </c>
      <c r="S22327" t="s">
        <v>61</v>
      </c>
      <c r="T22327" t="s">
        <v>61</v>
      </c>
      <c r="U22327" t="s">
        <v>61</v>
      </c>
      <c r="V22327" t="s">
        <v>61</v>
      </c>
      <c r="W22327" t="s">
        <v>61</v>
      </c>
      <c r="X22327" t="s">
        <v>61</v>
      </c>
      <c r="Y22327" t="s">
        <v>61</v>
      </c>
      <c r="Z22327" t="s">
        <v>61</v>
      </c>
      <c r="AA22327" t="s">
        <v>61</v>
      </c>
      <c r="AB22327" t="s">
        <v>61</v>
      </c>
      <c r="AC22327" t="s">
        <v>61</v>
      </c>
      <c r="AD22327" t="s">
        <v>61</v>
      </c>
      <c r="AE22327" t="s">
        <v>61</v>
      </c>
      <c r="AF22327" t="s">
        <v>61</v>
      </c>
      <c r="AG22327" t="s">
        <v>61</v>
      </c>
      <c r="AH22327" t="s">
        <v>61</v>
      </c>
      <c r="AI22327" t="s">
        <v>61</v>
      </c>
      <c r="AJ22327" t="s">
        <v>61</v>
      </c>
      <c r="AN22327" t="s">
        <v>220</v>
      </c>
      <c r="AO22327" t="s">
        <v>221</v>
      </c>
      <c r="AP22327" t="s">
        <v>222</v>
      </c>
      <c r="AR22327" t="s">
        <v>223</v>
      </c>
      <c r="AS22327">
        <v>2023</v>
      </c>
      <c r="AT22327">
        <v>2020</v>
      </c>
      <c r="AU22327" s="13">
        <v>38131</v>
      </c>
      <c r="AV22327" t="s">
        <v>61</v>
      </c>
      <c r="AX22327" t="s">
        <v>224</v>
      </c>
      <c r="AY22327" t="s">
        <v>70</v>
      </c>
      <c r="AZ22327" t="s">
        <v>70</v>
      </c>
      <c r="BA22327" t="s">
        <v>70</v>
      </c>
      <c r="BB22327" t="s">
        <v>70</v>
      </c>
      <c r="BC22327" t="s">
        <v>70</v>
      </c>
      <c r="BD22327" t="s">
        <v>70</v>
      </c>
    </row>
    <row r="22328" spans="1:56" x14ac:dyDescent="0.3">
      <c r="A22328" t="s">
        <v>56</v>
      </c>
      <c r="B22328" t="s">
        <v>215</v>
      </c>
      <c r="C22328" t="s">
        <v>216</v>
      </c>
      <c r="D22328" t="s">
        <v>59</v>
      </c>
      <c r="E22328" t="s">
        <v>82</v>
      </c>
      <c r="F22328" t="s">
        <v>61</v>
      </c>
      <c r="G22328" t="s">
        <v>241</v>
      </c>
      <c r="H22328" t="s">
        <v>71</v>
      </c>
      <c r="I22328" t="s">
        <v>234</v>
      </c>
      <c r="J22328" t="s">
        <v>61</v>
      </c>
      <c r="K22328" t="s">
        <v>61</v>
      </c>
      <c r="L22328" t="s">
        <v>228</v>
      </c>
      <c r="M22328" t="s">
        <v>227</v>
      </c>
      <c r="N22328" t="s">
        <v>61</v>
      </c>
      <c r="O22328" t="s">
        <v>61</v>
      </c>
      <c r="P22328" t="s">
        <v>61</v>
      </c>
      <c r="Q22328" t="s">
        <v>61</v>
      </c>
      <c r="R22328" t="s">
        <v>61</v>
      </c>
      <c r="S22328" t="s">
        <v>61</v>
      </c>
      <c r="T22328" t="s">
        <v>61</v>
      </c>
      <c r="U22328" t="s">
        <v>61</v>
      </c>
      <c r="V22328" t="s">
        <v>61</v>
      </c>
      <c r="W22328" t="s">
        <v>61</v>
      </c>
      <c r="X22328" t="s">
        <v>61</v>
      </c>
      <c r="Y22328" t="s">
        <v>61</v>
      </c>
      <c r="Z22328" t="s">
        <v>61</v>
      </c>
      <c r="AA22328" t="s">
        <v>61</v>
      </c>
      <c r="AB22328" t="s">
        <v>61</v>
      </c>
      <c r="AC22328" t="s">
        <v>61</v>
      </c>
      <c r="AD22328" t="s">
        <v>61</v>
      </c>
      <c r="AE22328" t="s">
        <v>61</v>
      </c>
      <c r="AF22328" t="s">
        <v>61</v>
      </c>
      <c r="AG22328" t="s">
        <v>61</v>
      </c>
      <c r="AH22328" t="s">
        <v>61</v>
      </c>
      <c r="AI22328" t="s">
        <v>61</v>
      </c>
      <c r="AJ22328" t="s">
        <v>61</v>
      </c>
      <c r="AN22328" t="s">
        <v>220</v>
      </c>
      <c r="AO22328" t="s">
        <v>221</v>
      </c>
      <c r="AP22328" t="s">
        <v>222</v>
      </c>
      <c r="AR22328" t="s">
        <v>223</v>
      </c>
      <c r="AS22328">
        <v>2023</v>
      </c>
      <c r="AT22328">
        <v>2020</v>
      </c>
      <c r="AU22328" s="13">
        <v>11341</v>
      </c>
      <c r="AV22328" t="s">
        <v>61</v>
      </c>
      <c r="AX22328" t="s">
        <v>224</v>
      </c>
      <c r="AY22328" t="s">
        <v>70</v>
      </c>
      <c r="AZ22328" t="s">
        <v>70</v>
      </c>
      <c r="BA22328" t="s">
        <v>70</v>
      </c>
      <c r="BB22328" t="s">
        <v>70</v>
      </c>
      <c r="BC22328" t="s">
        <v>70</v>
      </c>
      <c r="BD22328" t="s">
        <v>70</v>
      </c>
    </row>
    <row r="22329" spans="1:56" x14ac:dyDescent="0.3">
      <c r="A22329" t="s">
        <v>56</v>
      </c>
      <c r="B22329" t="s">
        <v>215</v>
      </c>
      <c r="C22329" t="s">
        <v>216</v>
      </c>
      <c r="D22329" t="s">
        <v>59</v>
      </c>
      <c r="E22329" t="s">
        <v>82</v>
      </c>
      <c r="F22329" t="s">
        <v>61</v>
      </c>
      <c r="G22329" t="s">
        <v>241</v>
      </c>
      <c r="H22329" t="s">
        <v>71</v>
      </c>
      <c r="I22329" t="s">
        <v>234</v>
      </c>
      <c r="J22329" t="s">
        <v>61</v>
      </c>
      <c r="K22329" t="s">
        <v>61</v>
      </c>
      <c r="L22329" t="s">
        <v>102</v>
      </c>
      <c r="M22329" t="s">
        <v>102</v>
      </c>
      <c r="N22329" t="s">
        <v>61</v>
      </c>
      <c r="O22329" t="s">
        <v>61</v>
      </c>
      <c r="P22329" t="s">
        <v>61</v>
      </c>
      <c r="Q22329" t="s">
        <v>61</v>
      </c>
      <c r="R22329" t="s">
        <v>61</v>
      </c>
      <c r="S22329" t="s">
        <v>61</v>
      </c>
      <c r="T22329" t="s">
        <v>61</v>
      </c>
      <c r="U22329" t="s">
        <v>61</v>
      </c>
      <c r="V22329" t="s">
        <v>61</v>
      </c>
      <c r="W22329" t="s">
        <v>61</v>
      </c>
      <c r="X22329" t="s">
        <v>61</v>
      </c>
      <c r="Y22329" t="s">
        <v>61</v>
      </c>
      <c r="Z22329" t="s">
        <v>61</v>
      </c>
      <c r="AA22329" t="s">
        <v>61</v>
      </c>
      <c r="AB22329" t="s">
        <v>61</v>
      </c>
      <c r="AC22329" t="s">
        <v>61</v>
      </c>
      <c r="AD22329" t="s">
        <v>61</v>
      </c>
      <c r="AE22329" t="s">
        <v>61</v>
      </c>
      <c r="AF22329" t="s">
        <v>61</v>
      </c>
      <c r="AG22329" t="s">
        <v>61</v>
      </c>
      <c r="AH22329" t="s">
        <v>61</v>
      </c>
      <c r="AI22329" t="s">
        <v>61</v>
      </c>
      <c r="AJ22329" t="s">
        <v>61</v>
      </c>
      <c r="AN22329" t="s">
        <v>220</v>
      </c>
      <c r="AO22329" t="s">
        <v>221</v>
      </c>
      <c r="AP22329" t="s">
        <v>222</v>
      </c>
      <c r="AR22329" t="s">
        <v>223</v>
      </c>
      <c r="AS22329">
        <v>2023</v>
      </c>
      <c r="AT22329">
        <v>2020</v>
      </c>
      <c r="AU22329" s="13">
        <v>0</v>
      </c>
      <c r="AV22329" t="s">
        <v>61</v>
      </c>
      <c r="AX22329" t="s">
        <v>224</v>
      </c>
      <c r="AY22329" t="s">
        <v>70</v>
      </c>
      <c r="AZ22329" t="s">
        <v>70</v>
      </c>
      <c r="BA22329" t="s">
        <v>70</v>
      </c>
      <c r="BB22329" t="s">
        <v>70</v>
      </c>
      <c r="BC22329" t="s">
        <v>70</v>
      </c>
      <c r="BD22329" t="s">
        <v>70</v>
      </c>
    </row>
    <row r="22330" spans="1:56" x14ac:dyDescent="0.3">
      <c r="A22330" t="s">
        <v>56</v>
      </c>
      <c r="B22330" t="s">
        <v>215</v>
      </c>
      <c r="C22330" t="s">
        <v>216</v>
      </c>
      <c r="D22330" t="s">
        <v>59</v>
      </c>
      <c r="E22330" t="s">
        <v>82</v>
      </c>
      <c r="F22330" t="s">
        <v>61</v>
      </c>
      <c r="G22330" t="s">
        <v>241</v>
      </c>
      <c r="H22330" t="s">
        <v>71</v>
      </c>
      <c r="I22330" t="s">
        <v>234</v>
      </c>
      <c r="J22330" t="s">
        <v>61</v>
      </c>
      <c r="K22330" t="s">
        <v>229</v>
      </c>
      <c r="L22330" t="s">
        <v>61</v>
      </c>
      <c r="M22330" t="s">
        <v>61</v>
      </c>
      <c r="N22330" t="s">
        <v>61</v>
      </c>
      <c r="O22330" t="s">
        <v>61</v>
      </c>
      <c r="P22330" t="s">
        <v>61</v>
      </c>
      <c r="Q22330" t="s">
        <v>61</v>
      </c>
      <c r="R22330" t="s">
        <v>61</v>
      </c>
      <c r="S22330" t="s">
        <v>61</v>
      </c>
      <c r="T22330" t="s">
        <v>61</v>
      </c>
      <c r="U22330" t="s">
        <v>61</v>
      </c>
      <c r="V22330" t="s">
        <v>61</v>
      </c>
      <c r="W22330" t="s">
        <v>61</v>
      </c>
      <c r="X22330" t="s">
        <v>61</v>
      </c>
      <c r="Y22330" t="s">
        <v>61</v>
      </c>
      <c r="Z22330" t="s">
        <v>61</v>
      </c>
      <c r="AA22330" t="s">
        <v>61</v>
      </c>
      <c r="AB22330" t="s">
        <v>61</v>
      </c>
      <c r="AC22330" t="s">
        <v>61</v>
      </c>
      <c r="AD22330" t="s">
        <v>61</v>
      </c>
      <c r="AE22330" t="s">
        <v>61</v>
      </c>
      <c r="AF22330" t="s">
        <v>61</v>
      </c>
      <c r="AG22330" t="s">
        <v>61</v>
      </c>
      <c r="AH22330" t="s">
        <v>61</v>
      </c>
      <c r="AI22330" t="s">
        <v>61</v>
      </c>
      <c r="AJ22330" t="s">
        <v>61</v>
      </c>
      <c r="AN22330" t="s">
        <v>220</v>
      </c>
      <c r="AO22330" t="s">
        <v>221</v>
      </c>
      <c r="AP22330" t="s">
        <v>222</v>
      </c>
      <c r="AR22330" t="s">
        <v>223</v>
      </c>
      <c r="AS22330">
        <v>2023</v>
      </c>
      <c r="AT22330">
        <v>2020</v>
      </c>
      <c r="AU22330" s="13">
        <v>5120</v>
      </c>
      <c r="AV22330" t="s">
        <v>61</v>
      </c>
      <c r="AX22330" t="s">
        <v>224</v>
      </c>
      <c r="AY22330" t="s">
        <v>70</v>
      </c>
      <c r="AZ22330" t="s">
        <v>70</v>
      </c>
      <c r="BA22330" t="s">
        <v>70</v>
      </c>
      <c r="BB22330" t="s">
        <v>70</v>
      </c>
      <c r="BC22330" t="s">
        <v>70</v>
      </c>
      <c r="BD22330" t="s">
        <v>70</v>
      </c>
    </row>
    <row r="22331" spans="1:56" x14ac:dyDescent="0.3">
      <c r="A22331" t="s">
        <v>56</v>
      </c>
      <c r="B22331" t="s">
        <v>215</v>
      </c>
      <c r="C22331" t="s">
        <v>216</v>
      </c>
      <c r="D22331" t="s">
        <v>59</v>
      </c>
      <c r="E22331" t="s">
        <v>82</v>
      </c>
      <c r="F22331" t="s">
        <v>61</v>
      </c>
      <c r="G22331" t="s">
        <v>241</v>
      </c>
      <c r="H22331" t="s">
        <v>71</v>
      </c>
      <c r="I22331" t="s">
        <v>235</v>
      </c>
      <c r="J22331" t="s">
        <v>61</v>
      </c>
      <c r="K22331" t="s">
        <v>219</v>
      </c>
      <c r="L22331" t="s">
        <v>61</v>
      </c>
      <c r="M22331" t="s">
        <v>61</v>
      </c>
      <c r="N22331" t="s">
        <v>61</v>
      </c>
      <c r="O22331" t="s">
        <v>61</v>
      </c>
      <c r="P22331" t="s">
        <v>61</v>
      </c>
      <c r="Q22331" t="s">
        <v>61</v>
      </c>
      <c r="R22331" t="s">
        <v>61</v>
      </c>
      <c r="S22331" t="s">
        <v>61</v>
      </c>
      <c r="T22331" t="s">
        <v>61</v>
      </c>
      <c r="U22331" t="s">
        <v>61</v>
      </c>
      <c r="V22331" t="s">
        <v>61</v>
      </c>
      <c r="W22331" t="s">
        <v>61</v>
      </c>
      <c r="X22331" t="s">
        <v>61</v>
      </c>
      <c r="Y22331" t="s">
        <v>61</v>
      </c>
      <c r="Z22331" t="s">
        <v>61</v>
      </c>
      <c r="AA22331" t="s">
        <v>61</v>
      </c>
      <c r="AB22331" t="s">
        <v>61</v>
      </c>
      <c r="AC22331" t="s">
        <v>61</v>
      </c>
      <c r="AD22331" t="s">
        <v>61</v>
      </c>
      <c r="AE22331" t="s">
        <v>61</v>
      </c>
      <c r="AF22331" t="s">
        <v>61</v>
      </c>
      <c r="AG22331" t="s">
        <v>61</v>
      </c>
      <c r="AH22331" t="s">
        <v>61</v>
      </c>
      <c r="AI22331" t="s">
        <v>61</v>
      </c>
      <c r="AJ22331" t="s">
        <v>61</v>
      </c>
      <c r="AN22331" t="s">
        <v>220</v>
      </c>
      <c r="AO22331" t="s">
        <v>221</v>
      </c>
      <c r="AP22331" t="s">
        <v>222</v>
      </c>
      <c r="AR22331" t="s">
        <v>223</v>
      </c>
      <c r="AS22331">
        <v>2023</v>
      </c>
      <c r="AT22331">
        <v>2020</v>
      </c>
      <c r="AU22331" s="13">
        <v>13528</v>
      </c>
      <c r="AV22331" t="s">
        <v>61</v>
      </c>
      <c r="AX22331" t="s">
        <v>224</v>
      </c>
      <c r="AY22331" t="s">
        <v>70</v>
      </c>
      <c r="AZ22331" t="s">
        <v>70</v>
      </c>
      <c r="BA22331" t="s">
        <v>70</v>
      </c>
      <c r="BB22331" t="s">
        <v>70</v>
      </c>
      <c r="BC22331" t="s">
        <v>70</v>
      </c>
      <c r="BD22331" t="s">
        <v>70</v>
      </c>
    </row>
    <row r="22332" spans="1:56" x14ac:dyDescent="0.3">
      <c r="A22332" t="s">
        <v>56</v>
      </c>
      <c r="B22332" t="s">
        <v>215</v>
      </c>
      <c r="C22332" t="s">
        <v>216</v>
      </c>
      <c r="D22332" t="s">
        <v>59</v>
      </c>
      <c r="E22332" t="s">
        <v>82</v>
      </c>
      <c r="F22332" t="s">
        <v>61</v>
      </c>
      <c r="G22332" t="s">
        <v>241</v>
      </c>
      <c r="H22332" t="s">
        <v>71</v>
      </c>
      <c r="I22332" t="s">
        <v>235</v>
      </c>
      <c r="J22332" t="s">
        <v>61</v>
      </c>
      <c r="K22332" t="s">
        <v>61</v>
      </c>
      <c r="L22332" t="s">
        <v>226</v>
      </c>
      <c r="M22332" t="s">
        <v>227</v>
      </c>
      <c r="N22332" t="s">
        <v>61</v>
      </c>
      <c r="O22332" t="s">
        <v>61</v>
      </c>
      <c r="P22332" t="s">
        <v>61</v>
      </c>
      <c r="Q22332" t="s">
        <v>61</v>
      </c>
      <c r="R22332" t="s">
        <v>61</v>
      </c>
      <c r="S22332" t="s">
        <v>61</v>
      </c>
      <c r="T22332" t="s">
        <v>61</v>
      </c>
      <c r="U22332" t="s">
        <v>61</v>
      </c>
      <c r="V22332" t="s">
        <v>61</v>
      </c>
      <c r="W22332" t="s">
        <v>61</v>
      </c>
      <c r="X22332" t="s">
        <v>61</v>
      </c>
      <c r="Y22332" t="s">
        <v>61</v>
      </c>
      <c r="Z22332" t="s">
        <v>61</v>
      </c>
      <c r="AA22332" t="s">
        <v>61</v>
      </c>
      <c r="AB22332" t="s">
        <v>61</v>
      </c>
      <c r="AC22332" t="s">
        <v>61</v>
      </c>
      <c r="AD22332" t="s">
        <v>61</v>
      </c>
      <c r="AE22332" t="s">
        <v>61</v>
      </c>
      <c r="AF22332" t="s">
        <v>61</v>
      </c>
      <c r="AG22332" t="s">
        <v>61</v>
      </c>
      <c r="AH22332" t="s">
        <v>61</v>
      </c>
      <c r="AI22332" t="s">
        <v>61</v>
      </c>
      <c r="AJ22332" t="s">
        <v>61</v>
      </c>
      <c r="AN22332" t="s">
        <v>220</v>
      </c>
      <c r="AO22332" t="s">
        <v>221</v>
      </c>
      <c r="AP22332" t="s">
        <v>222</v>
      </c>
      <c r="AR22332" t="s">
        <v>223</v>
      </c>
      <c r="AS22332">
        <v>2023</v>
      </c>
      <c r="AT22332">
        <v>2020</v>
      </c>
      <c r="AU22332" s="13">
        <v>16221</v>
      </c>
      <c r="AV22332" t="s">
        <v>61</v>
      </c>
      <c r="AX22332" t="s">
        <v>224</v>
      </c>
      <c r="AY22332" t="s">
        <v>70</v>
      </c>
      <c r="AZ22332" t="s">
        <v>70</v>
      </c>
      <c r="BA22332" t="s">
        <v>70</v>
      </c>
      <c r="BB22332" t="s">
        <v>70</v>
      </c>
      <c r="BC22332" t="s">
        <v>70</v>
      </c>
      <c r="BD22332" t="s">
        <v>70</v>
      </c>
    </row>
    <row r="22333" spans="1:56" x14ac:dyDescent="0.3">
      <c r="A22333" t="s">
        <v>56</v>
      </c>
      <c r="B22333" t="s">
        <v>215</v>
      </c>
      <c r="C22333" t="s">
        <v>216</v>
      </c>
      <c r="D22333" t="s">
        <v>59</v>
      </c>
      <c r="E22333" t="s">
        <v>82</v>
      </c>
      <c r="F22333" t="s">
        <v>61</v>
      </c>
      <c r="G22333" t="s">
        <v>241</v>
      </c>
      <c r="H22333" t="s">
        <v>71</v>
      </c>
      <c r="I22333" t="s">
        <v>235</v>
      </c>
      <c r="J22333" t="s">
        <v>61</v>
      </c>
      <c r="K22333" t="s">
        <v>61</v>
      </c>
      <c r="L22333" t="s">
        <v>228</v>
      </c>
      <c r="M22333" t="s">
        <v>227</v>
      </c>
      <c r="N22333" t="s">
        <v>61</v>
      </c>
      <c r="O22333" t="s">
        <v>61</v>
      </c>
      <c r="P22333" t="s">
        <v>61</v>
      </c>
      <c r="Q22333" t="s">
        <v>61</v>
      </c>
      <c r="R22333" t="s">
        <v>61</v>
      </c>
      <c r="S22333" t="s">
        <v>61</v>
      </c>
      <c r="T22333" t="s">
        <v>61</v>
      </c>
      <c r="U22333" t="s">
        <v>61</v>
      </c>
      <c r="V22333" t="s">
        <v>61</v>
      </c>
      <c r="W22333" t="s">
        <v>61</v>
      </c>
      <c r="X22333" t="s">
        <v>61</v>
      </c>
      <c r="Y22333" t="s">
        <v>61</v>
      </c>
      <c r="Z22333" t="s">
        <v>61</v>
      </c>
      <c r="AA22333" t="s">
        <v>61</v>
      </c>
      <c r="AB22333" t="s">
        <v>61</v>
      </c>
      <c r="AC22333" t="s">
        <v>61</v>
      </c>
      <c r="AD22333" t="s">
        <v>61</v>
      </c>
      <c r="AE22333" t="s">
        <v>61</v>
      </c>
      <c r="AF22333" t="s">
        <v>61</v>
      </c>
      <c r="AG22333" t="s">
        <v>61</v>
      </c>
      <c r="AH22333" t="s">
        <v>61</v>
      </c>
      <c r="AI22333" t="s">
        <v>61</v>
      </c>
      <c r="AJ22333" t="s">
        <v>61</v>
      </c>
      <c r="AN22333" t="s">
        <v>220</v>
      </c>
      <c r="AO22333" t="s">
        <v>221</v>
      </c>
      <c r="AP22333" t="s">
        <v>222</v>
      </c>
      <c r="AR22333" t="s">
        <v>223</v>
      </c>
      <c r="AS22333">
        <v>2023</v>
      </c>
      <c r="AT22333">
        <v>2020</v>
      </c>
      <c r="AU22333" s="13">
        <v>0</v>
      </c>
      <c r="AV22333" t="s">
        <v>61</v>
      </c>
      <c r="AX22333" t="s">
        <v>224</v>
      </c>
      <c r="AY22333" t="s">
        <v>70</v>
      </c>
      <c r="AZ22333" t="s">
        <v>70</v>
      </c>
      <c r="BA22333" t="s">
        <v>70</v>
      </c>
      <c r="BB22333" t="s">
        <v>70</v>
      </c>
      <c r="BC22333" t="s">
        <v>70</v>
      </c>
      <c r="BD22333" t="s">
        <v>70</v>
      </c>
    </row>
    <row r="22334" spans="1:56" x14ac:dyDescent="0.3">
      <c r="A22334" t="s">
        <v>56</v>
      </c>
      <c r="B22334" t="s">
        <v>215</v>
      </c>
      <c r="C22334" t="s">
        <v>216</v>
      </c>
      <c r="D22334" t="s">
        <v>59</v>
      </c>
      <c r="E22334" t="s">
        <v>82</v>
      </c>
      <c r="F22334" t="s">
        <v>61</v>
      </c>
      <c r="G22334" t="s">
        <v>241</v>
      </c>
      <c r="H22334" t="s">
        <v>71</v>
      </c>
      <c r="I22334" t="s">
        <v>235</v>
      </c>
      <c r="J22334" t="s">
        <v>61</v>
      </c>
      <c r="K22334" t="s">
        <v>61</v>
      </c>
      <c r="L22334" t="s">
        <v>102</v>
      </c>
      <c r="M22334" t="s">
        <v>102</v>
      </c>
      <c r="N22334" t="s">
        <v>61</v>
      </c>
      <c r="O22334" t="s">
        <v>61</v>
      </c>
      <c r="P22334" t="s">
        <v>61</v>
      </c>
      <c r="Q22334" t="s">
        <v>61</v>
      </c>
      <c r="R22334" t="s">
        <v>61</v>
      </c>
      <c r="S22334" t="s">
        <v>61</v>
      </c>
      <c r="T22334" t="s">
        <v>61</v>
      </c>
      <c r="U22334" t="s">
        <v>61</v>
      </c>
      <c r="V22334" t="s">
        <v>61</v>
      </c>
      <c r="W22334" t="s">
        <v>61</v>
      </c>
      <c r="X22334" t="s">
        <v>61</v>
      </c>
      <c r="Y22334" t="s">
        <v>61</v>
      </c>
      <c r="Z22334" t="s">
        <v>61</v>
      </c>
      <c r="AA22334" t="s">
        <v>61</v>
      </c>
      <c r="AB22334" t="s">
        <v>61</v>
      </c>
      <c r="AC22334" t="s">
        <v>61</v>
      </c>
      <c r="AD22334" t="s">
        <v>61</v>
      </c>
      <c r="AE22334" t="s">
        <v>61</v>
      </c>
      <c r="AF22334" t="s">
        <v>61</v>
      </c>
      <c r="AG22334" t="s">
        <v>61</v>
      </c>
      <c r="AH22334" t="s">
        <v>61</v>
      </c>
      <c r="AI22334" t="s">
        <v>61</v>
      </c>
      <c r="AJ22334" t="s">
        <v>61</v>
      </c>
      <c r="AN22334" t="s">
        <v>220</v>
      </c>
      <c r="AO22334" t="s">
        <v>221</v>
      </c>
      <c r="AP22334" t="s">
        <v>222</v>
      </c>
      <c r="AR22334" t="s">
        <v>223</v>
      </c>
      <c r="AS22334">
        <v>2023</v>
      </c>
      <c r="AT22334">
        <v>2020</v>
      </c>
      <c r="AU22334" s="13">
        <v>0</v>
      </c>
      <c r="AV22334" t="s">
        <v>61</v>
      </c>
      <c r="AX22334" t="s">
        <v>224</v>
      </c>
      <c r="AY22334" t="s">
        <v>70</v>
      </c>
      <c r="AZ22334" t="s">
        <v>70</v>
      </c>
      <c r="BA22334" t="s">
        <v>70</v>
      </c>
      <c r="BB22334" t="s">
        <v>70</v>
      </c>
      <c r="BC22334" t="s">
        <v>70</v>
      </c>
      <c r="BD22334" t="s">
        <v>70</v>
      </c>
    </row>
    <row r="22335" spans="1:56" x14ac:dyDescent="0.3">
      <c r="A22335" t="s">
        <v>56</v>
      </c>
      <c r="B22335" t="s">
        <v>215</v>
      </c>
      <c r="C22335" t="s">
        <v>216</v>
      </c>
      <c r="D22335" t="s">
        <v>59</v>
      </c>
      <c r="E22335" t="s">
        <v>82</v>
      </c>
      <c r="F22335" t="s">
        <v>61</v>
      </c>
      <c r="G22335" t="s">
        <v>241</v>
      </c>
      <c r="H22335" t="s">
        <v>71</v>
      </c>
      <c r="I22335" t="s">
        <v>235</v>
      </c>
      <c r="J22335" t="s">
        <v>61</v>
      </c>
      <c r="K22335" t="s">
        <v>229</v>
      </c>
      <c r="L22335" t="s">
        <v>61</v>
      </c>
      <c r="M22335" t="s">
        <v>61</v>
      </c>
      <c r="N22335" t="s">
        <v>61</v>
      </c>
      <c r="O22335" t="s">
        <v>61</v>
      </c>
      <c r="P22335" t="s">
        <v>61</v>
      </c>
      <c r="Q22335" t="s">
        <v>61</v>
      </c>
      <c r="R22335" t="s">
        <v>61</v>
      </c>
      <c r="S22335" t="s">
        <v>61</v>
      </c>
      <c r="T22335" t="s">
        <v>61</v>
      </c>
      <c r="U22335" t="s">
        <v>61</v>
      </c>
      <c r="V22335" t="s">
        <v>61</v>
      </c>
      <c r="W22335" t="s">
        <v>61</v>
      </c>
      <c r="X22335" t="s">
        <v>61</v>
      </c>
      <c r="Y22335" t="s">
        <v>61</v>
      </c>
      <c r="Z22335" t="s">
        <v>61</v>
      </c>
      <c r="AA22335" t="s">
        <v>61</v>
      </c>
      <c r="AB22335" t="s">
        <v>61</v>
      </c>
      <c r="AC22335" t="s">
        <v>61</v>
      </c>
      <c r="AD22335" t="s">
        <v>61</v>
      </c>
      <c r="AE22335" t="s">
        <v>61</v>
      </c>
      <c r="AF22335" t="s">
        <v>61</v>
      </c>
      <c r="AG22335" t="s">
        <v>61</v>
      </c>
      <c r="AH22335" t="s">
        <v>61</v>
      </c>
      <c r="AI22335" t="s">
        <v>61</v>
      </c>
      <c r="AJ22335" t="s">
        <v>61</v>
      </c>
      <c r="AN22335" t="s">
        <v>220</v>
      </c>
      <c r="AO22335" t="s">
        <v>221</v>
      </c>
      <c r="AP22335" t="s">
        <v>222</v>
      </c>
      <c r="AR22335" t="s">
        <v>223</v>
      </c>
      <c r="AS22335">
        <v>2023</v>
      </c>
      <c r="AT22335">
        <v>2020</v>
      </c>
      <c r="AU22335" s="13">
        <v>2693</v>
      </c>
      <c r="AV22335" t="s">
        <v>61</v>
      </c>
      <c r="AX22335" t="s">
        <v>224</v>
      </c>
      <c r="AY22335" t="s">
        <v>70</v>
      </c>
      <c r="AZ22335" t="s">
        <v>70</v>
      </c>
      <c r="BA22335" t="s">
        <v>70</v>
      </c>
      <c r="BB22335" t="s">
        <v>70</v>
      </c>
      <c r="BC22335" t="s">
        <v>70</v>
      </c>
      <c r="BD22335" t="s">
        <v>70</v>
      </c>
    </row>
    <row r="22336" spans="1:56" x14ac:dyDescent="0.3">
      <c r="A22336" t="s">
        <v>56</v>
      </c>
      <c r="B22336" t="s">
        <v>215</v>
      </c>
      <c r="C22336" t="s">
        <v>216</v>
      </c>
      <c r="D22336" t="s">
        <v>59</v>
      </c>
      <c r="E22336" t="s">
        <v>82</v>
      </c>
      <c r="F22336" t="s">
        <v>61</v>
      </c>
      <c r="G22336" t="s">
        <v>241</v>
      </c>
      <c r="H22336" t="s">
        <v>62</v>
      </c>
      <c r="I22336" t="s">
        <v>236</v>
      </c>
      <c r="J22336" t="s">
        <v>61</v>
      </c>
      <c r="K22336" t="s">
        <v>219</v>
      </c>
      <c r="L22336" t="s">
        <v>61</v>
      </c>
      <c r="M22336" t="s">
        <v>61</v>
      </c>
      <c r="N22336" t="s">
        <v>61</v>
      </c>
      <c r="O22336" t="s">
        <v>61</v>
      </c>
      <c r="P22336" t="s">
        <v>61</v>
      </c>
      <c r="Q22336" t="s">
        <v>61</v>
      </c>
      <c r="R22336" t="s">
        <v>61</v>
      </c>
      <c r="S22336" t="s">
        <v>61</v>
      </c>
      <c r="T22336" t="s">
        <v>61</v>
      </c>
      <c r="U22336" t="s">
        <v>61</v>
      </c>
      <c r="V22336" t="s">
        <v>61</v>
      </c>
      <c r="W22336" t="s">
        <v>61</v>
      </c>
      <c r="X22336" t="s">
        <v>61</v>
      </c>
      <c r="Y22336" t="s">
        <v>61</v>
      </c>
      <c r="Z22336" t="s">
        <v>61</v>
      </c>
      <c r="AA22336" t="s">
        <v>61</v>
      </c>
      <c r="AB22336" t="s">
        <v>61</v>
      </c>
      <c r="AC22336" t="s">
        <v>61</v>
      </c>
      <c r="AD22336" t="s">
        <v>61</v>
      </c>
      <c r="AE22336" t="s">
        <v>61</v>
      </c>
      <c r="AF22336" t="s">
        <v>61</v>
      </c>
      <c r="AG22336" t="s">
        <v>61</v>
      </c>
      <c r="AH22336" t="s">
        <v>61</v>
      </c>
      <c r="AI22336" t="s">
        <v>61</v>
      </c>
      <c r="AJ22336" t="s">
        <v>61</v>
      </c>
      <c r="AN22336" t="s">
        <v>220</v>
      </c>
      <c r="AO22336" t="s">
        <v>221</v>
      </c>
      <c r="AP22336" t="s">
        <v>222</v>
      </c>
      <c r="AR22336" t="s">
        <v>223</v>
      </c>
      <c r="AS22336">
        <v>2023</v>
      </c>
      <c r="AT22336">
        <v>2020</v>
      </c>
      <c r="AU22336" s="13">
        <v>1516796</v>
      </c>
      <c r="AV22336" t="s">
        <v>61</v>
      </c>
      <c r="AX22336" t="s">
        <v>224</v>
      </c>
      <c r="AY22336" t="s">
        <v>70</v>
      </c>
      <c r="AZ22336" t="s">
        <v>70</v>
      </c>
      <c r="BA22336" t="s">
        <v>70</v>
      </c>
      <c r="BB22336" t="s">
        <v>70</v>
      </c>
      <c r="BC22336" t="s">
        <v>70</v>
      </c>
      <c r="BD22336" t="s">
        <v>70</v>
      </c>
    </row>
    <row r="22337" spans="1:56" x14ac:dyDescent="0.3">
      <c r="A22337" t="s">
        <v>56</v>
      </c>
      <c r="B22337" t="s">
        <v>215</v>
      </c>
      <c r="C22337" t="s">
        <v>216</v>
      </c>
      <c r="D22337" t="s">
        <v>59</v>
      </c>
      <c r="E22337" t="s">
        <v>82</v>
      </c>
      <c r="F22337" t="s">
        <v>61</v>
      </c>
      <c r="G22337" t="s">
        <v>241</v>
      </c>
      <c r="H22337" t="s">
        <v>62</v>
      </c>
      <c r="I22337" t="s">
        <v>236</v>
      </c>
      <c r="J22337" t="s">
        <v>61</v>
      </c>
      <c r="K22337" t="s">
        <v>225</v>
      </c>
      <c r="L22337" t="s">
        <v>61</v>
      </c>
      <c r="M22337" t="s">
        <v>61</v>
      </c>
      <c r="N22337" t="s">
        <v>61</v>
      </c>
      <c r="O22337" t="s">
        <v>61</v>
      </c>
      <c r="P22337" t="s">
        <v>61</v>
      </c>
      <c r="Q22337" t="s">
        <v>61</v>
      </c>
      <c r="R22337" t="s">
        <v>61</v>
      </c>
      <c r="S22337" t="s">
        <v>61</v>
      </c>
      <c r="T22337" t="s">
        <v>61</v>
      </c>
      <c r="U22337" t="s">
        <v>61</v>
      </c>
      <c r="V22337" t="s">
        <v>61</v>
      </c>
      <c r="W22337" t="s">
        <v>61</v>
      </c>
      <c r="X22337" t="s">
        <v>61</v>
      </c>
      <c r="Y22337" t="s">
        <v>61</v>
      </c>
      <c r="Z22337" t="s">
        <v>61</v>
      </c>
      <c r="AA22337" t="s">
        <v>61</v>
      </c>
      <c r="AB22337" t="s">
        <v>61</v>
      </c>
      <c r="AC22337" t="s">
        <v>61</v>
      </c>
      <c r="AD22337" t="s">
        <v>61</v>
      </c>
      <c r="AE22337" t="s">
        <v>61</v>
      </c>
      <c r="AF22337" t="s">
        <v>61</v>
      </c>
      <c r="AG22337" t="s">
        <v>61</v>
      </c>
      <c r="AH22337" t="s">
        <v>61</v>
      </c>
      <c r="AI22337" t="s">
        <v>61</v>
      </c>
      <c r="AJ22337" t="s">
        <v>61</v>
      </c>
      <c r="AN22337" t="s">
        <v>220</v>
      </c>
      <c r="AO22337" t="s">
        <v>221</v>
      </c>
      <c r="AP22337" t="s">
        <v>222</v>
      </c>
      <c r="AR22337" t="s">
        <v>223</v>
      </c>
      <c r="AS22337">
        <v>2023</v>
      </c>
      <c r="AT22337">
        <v>2020</v>
      </c>
      <c r="AU22337" s="13">
        <v>9554</v>
      </c>
      <c r="AV22337" t="s">
        <v>61</v>
      </c>
      <c r="AX22337" t="s">
        <v>224</v>
      </c>
      <c r="AY22337" t="s">
        <v>70</v>
      </c>
      <c r="AZ22337" t="s">
        <v>70</v>
      </c>
      <c r="BA22337" t="s">
        <v>70</v>
      </c>
      <c r="BB22337" t="s">
        <v>70</v>
      </c>
      <c r="BC22337" t="s">
        <v>70</v>
      </c>
      <c r="BD22337" t="s">
        <v>70</v>
      </c>
    </row>
    <row r="22338" spans="1:56" x14ac:dyDescent="0.3">
      <c r="A22338" t="s">
        <v>56</v>
      </c>
      <c r="B22338" t="s">
        <v>215</v>
      </c>
      <c r="C22338" t="s">
        <v>216</v>
      </c>
      <c r="D22338" t="s">
        <v>59</v>
      </c>
      <c r="E22338" t="s">
        <v>82</v>
      </c>
      <c r="F22338" t="s">
        <v>61</v>
      </c>
      <c r="G22338" t="s">
        <v>241</v>
      </c>
      <c r="H22338" t="s">
        <v>62</v>
      </c>
      <c r="I22338" t="s">
        <v>236</v>
      </c>
      <c r="J22338" t="s">
        <v>61</v>
      </c>
      <c r="K22338" t="s">
        <v>61</v>
      </c>
      <c r="L22338" t="s">
        <v>226</v>
      </c>
      <c r="M22338" t="s">
        <v>227</v>
      </c>
      <c r="N22338" t="s">
        <v>61</v>
      </c>
      <c r="O22338" t="s">
        <v>61</v>
      </c>
      <c r="P22338" t="s">
        <v>61</v>
      </c>
      <c r="Q22338" t="s">
        <v>61</v>
      </c>
      <c r="R22338" t="s">
        <v>61</v>
      </c>
      <c r="S22338" t="s">
        <v>61</v>
      </c>
      <c r="T22338" t="s">
        <v>61</v>
      </c>
      <c r="U22338" t="s">
        <v>61</v>
      </c>
      <c r="V22338" t="s">
        <v>61</v>
      </c>
      <c r="W22338" t="s">
        <v>61</v>
      </c>
      <c r="X22338" t="s">
        <v>61</v>
      </c>
      <c r="Y22338" t="s">
        <v>61</v>
      </c>
      <c r="Z22338" t="s">
        <v>61</v>
      </c>
      <c r="AA22338" t="s">
        <v>61</v>
      </c>
      <c r="AB22338" t="s">
        <v>61</v>
      </c>
      <c r="AC22338" t="s">
        <v>61</v>
      </c>
      <c r="AD22338" t="s">
        <v>61</v>
      </c>
      <c r="AE22338" t="s">
        <v>61</v>
      </c>
      <c r="AF22338" t="s">
        <v>61</v>
      </c>
      <c r="AG22338" t="s">
        <v>61</v>
      </c>
      <c r="AH22338" t="s">
        <v>61</v>
      </c>
      <c r="AI22338" t="s">
        <v>61</v>
      </c>
      <c r="AJ22338" t="s">
        <v>61</v>
      </c>
      <c r="AN22338" t="s">
        <v>220</v>
      </c>
      <c r="AO22338" t="s">
        <v>221</v>
      </c>
      <c r="AP22338" t="s">
        <v>222</v>
      </c>
      <c r="AR22338" t="s">
        <v>223</v>
      </c>
      <c r="AS22338">
        <v>2023</v>
      </c>
      <c r="AT22338">
        <v>2020</v>
      </c>
      <c r="AU22338" s="13">
        <v>788411</v>
      </c>
      <c r="AV22338" t="s">
        <v>61</v>
      </c>
      <c r="AX22338" t="s">
        <v>224</v>
      </c>
      <c r="AY22338" t="s">
        <v>70</v>
      </c>
      <c r="AZ22338" t="s">
        <v>70</v>
      </c>
      <c r="BA22338" t="s">
        <v>70</v>
      </c>
      <c r="BB22338" t="s">
        <v>70</v>
      </c>
      <c r="BC22338" t="s">
        <v>70</v>
      </c>
      <c r="BD22338" t="s">
        <v>70</v>
      </c>
    </row>
    <row r="22339" spans="1:56" x14ac:dyDescent="0.3">
      <c r="A22339" t="s">
        <v>56</v>
      </c>
      <c r="B22339" t="s">
        <v>215</v>
      </c>
      <c r="C22339" t="s">
        <v>216</v>
      </c>
      <c r="D22339" t="s">
        <v>59</v>
      </c>
      <c r="E22339" t="s">
        <v>82</v>
      </c>
      <c r="F22339" t="s">
        <v>61</v>
      </c>
      <c r="G22339" t="s">
        <v>241</v>
      </c>
      <c r="H22339" t="s">
        <v>62</v>
      </c>
      <c r="I22339" t="s">
        <v>236</v>
      </c>
      <c r="J22339" t="s">
        <v>61</v>
      </c>
      <c r="K22339" t="s">
        <v>61</v>
      </c>
      <c r="L22339" t="s">
        <v>228</v>
      </c>
      <c r="M22339" t="s">
        <v>227</v>
      </c>
      <c r="N22339" t="s">
        <v>61</v>
      </c>
      <c r="O22339" t="s">
        <v>61</v>
      </c>
      <c r="P22339" t="s">
        <v>61</v>
      </c>
      <c r="Q22339" t="s">
        <v>61</v>
      </c>
      <c r="R22339" t="s">
        <v>61</v>
      </c>
      <c r="S22339" t="s">
        <v>61</v>
      </c>
      <c r="T22339" t="s">
        <v>61</v>
      </c>
      <c r="U22339" t="s">
        <v>61</v>
      </c>
      <c r="V22339" t="s">
        <v>61</v>
      </c>
      <c r="W22339" t="s">
        <v>61</v>
      </c>
      <c r="X22339" t="s">
        <v>61</v>
      </c>
      <c r="Y22339" t="s">
        <v>61</v>
      </c>
      <c r="Z22339" t="s">
        <v>61</v>
      </c>
      <c r="AA22339" t="s">
        <v>61</v>
      </c>
      <c r="AB22339" t="s">
        <v>61</v>
      </c>
      <c r="AC22339" t="s">
        <v>61</v>
      </c>
      <c r="AD22339" t="s">
        <v>61</v>
      </c>
      <c r="AE22339" t="s">
        <v>61</v>
      </c>
      <c r="AF22339" t="s">
        <v>61</v>
      </c>
      <c r="AG22339" t="s">
        <v>61</v>
      </c>
      <c r="AH22339" t="s">
        <v>61</v>
      </c>
      <c r="AI22339" t="s">
        <v>61</v>
      </c>
      <c r="AJ22339" t="s">
        <v>61</v>
      </c>
      <c r="AN22339" t="s">
        <v>220</v>
      </c>
      <c r="AO22339" t="s">
        <v>221</v>
      </c>
      <c r="AP22339" t="s">
        <v>222</v>
      </c>
      <c r="AR22339" t="s">
        <v>223</v>
      </c>
      <c r="AS22339">
        <v>2023</v>
      </c>
      <c r="AT22339">
        <v>2020</v>
      </c>
      <c r="AU22339" s="13">
        <v>818319</v>
      </c>
      <c r="AV22339" t="s">
        <v>61</v>
      </c>
      <c r="AX22339" t="s">
        <v>224</v>
      </c>
      <c r="AY22339" t="s">
        <v>70</v>
      </c>
      <c r="AZ22339" t="s">
        <v>70</v>
      </c>
      <c r="BA22339" t="s">
        <v>70</v>
      </c>
      <c r="BB22339" t="s">
        <v>70</v>
      </c>
      <c r="BC22339" t="s">
        <v>70</v>
      </c>
      <c r="BD22339" t="s">
        <v>70</v>
      </c>
    </row>
    <row r="22340" spans="1:56" x14ac:dyDescent="0.3">
      <c r="A22340" t="s">
        <v>56</v>
      </c>
      <c r="B22340" t="s">
        <v>215</v>
      </c>
      <c r="C22340" t="s">
        <v>216</v>
      </c>
      <c r="D22340" t="s">
        <v>59</v>
      </c>
      <c r="E22340" t="s">
        <v>82</v>
      </c>
      <c r="F22340" t="s">
        <v>61</v>
      </c>
      <c r="G22340" t="s">
        <v>241</v>
      </c>
      <c r="H22340" t="s">
        <v>62</v>
      </c>
      <c r="I22340" t="s">
        <v>236</v>
      </c>
      <c r="J22340" t="s">
        <v>61</v>
      </c>
      <c r="K22340" t="s">
        <v>61</v>
      </c>
      <c r="L22340" t="s">
        <v>228</v>
      </c>
      <c r="M22340" t="s">
        <v>12</v>
      </c>
      <c r="N22340" t="s">
        <v>61</v>
      </c>
      <c r="O22340" t="s">
        <v>61</v>
      </c>
      <c r="P22340" t="s">
        <v>61</v>
      </c>
      <c r="Q22340" t="s">
        <v>61</v>
      </c>
      <c r="R22340" t="s">
        <v>61</v>
      </c>
      <c r="S22340" t="s">
        <v>61</v>
      </c>
      <c r="T22340" t="s">
        <v>61</v>
      </c>
      <c r="U22340" t="s">
        <v>61</v>
      </c>
      <c r="V22340" t="s">
        <v>61</v>
      </c>
      <c r="W22340" t="s">
        <v>61</v>
      </c>
      <c r="X22340" t="s">
        <v>61</v>
      </c>
      <c r="Y22340" t="s">
        <v>61</v>
      </c>
      <c r="Z22340" t="s">
        <v>61</v>
      </c>
      <c r="AA22340" t="s">
        <v>61</v>
      </c>
      <c r="AB22340" t="s">
        <v>61</v>
      </c>
      <c r="AC22340" t="s">
        <v>61</v>
      </c>
      <c r="AD22340" t="s">
        <v>61</v>
      </c>
      <c r="AE22340" t="s">
        <v>61</v>
      </c>
      <c r="AF22340" t="s">
        <v>61</v>
      </c>
      <c r="AG22340" t="s">
        <v>61</v>
      </c>
      <c r="AH22340" t="s">
        <v>61</v>
      </c>
      <c r="AI22340" t="s">
        <v>61</v>
      </c>
      <c r="AJ22340" t="s">
        <v>61</v>
      </c>
      <c r="AN22340" t="s">
        <v>220</v>
      </c>
      <c r="AO22340" t="s">
        <v>221</v>
      </c>
      <c r="AP22340" t="s">
        <v>222</v>
      </c>
      <c r="AR22340" t="s">
        <v>223</v>
      </c>
      <c r="AS22340">
        <v>2023</v>
      </c>
      <c r="AT22340">
        <v>2020</v>
      </c>
      <c r="AU22340" s="13">
        <v>123825</v>
      </c>
      <c r="AV22340" t="s">
        <v>61</v>
      </c>
      <c r="AX22340" t="s">
        <v>224</v>
      </c>
      <c r="AY22340" t="s">
        <v>70</v>
      </c>
      <c r="AZ22340" t="s">
        <v>70</v>
      </c>
      <c r="BA22340" t="s">
        <v>70</v>
      </c>
      <c r="BB22340" t="s">
        <v>70</v>
      </c>
      <c r="BC22340" t="s">
        <v>70</v>
      </c>
      <c r="BD22340" t="s">
        <v>70</v>
      </c>
    </row>
    <row r="22341" spans="1:56" x14ac:dyDescent="0.3">
      <c r="A22341" t="s">
        <v>56</v>
      </c>
      <c r="B22341" t="s">
        <v>215</v>
      </c>
      <c r="C22341" t="s">
        <v>216</v>
      </c>
      <c r="D22341" t="s">
        <v>59</v>
      </c>
      <c r="E22341" t="s">
        <v>82</v>
      </c>
      <c r="F22341" t="s">
        <v>61</v>
      </c>
      <c r="G22341" t="s">
        <v>241</v>
      </c>
      <c r="H22341" t="s">
        <v>62</v>
      </c>
      <c r="I22341" t="s">
        <v>236</v>
      </c>
      <c r="J22341" t="s">
        <v>61</v>
      </c>
      <c r="K22341" t="s">
        <v>229</v>
      </c>
      <c r="L22341" t="s">
        <v>61</v>
      </c>
      <c r="M22341" t="s">
        <v>61</v>
      </c>
      <c r="N22341" t="s">
        <v>61</v>
      </c>
      <c r="O22341" t="s">
        <v>61</v>
      </c>
      <c r="P22341" t="s">
        <v>61</v>
      </c>
      <c r="Q22341" t="s">
        <v>61</v>
      </c>
      <c r="R22341" t="s">
        <v>61</v>
      </c>
      <c r="S22341" t="s">
        <v>61</v>
      </c>
      <c r="T22341" t="s">
        <v>61</v>
      </c>
      <c r="U22341" t="s">
        <v>61</v>
      </c>
      <c r="V22341" t="s">
        <v>61</v>
      </c>
      <c r="W22341" t="s">
        <v>61</v>
      </c>
      <c r="X22341" t="s">
        <v>61</v>
      </c>
      <c r="Y22341" t="s">
        <v>61</v>
      </c>
      <c r="Z22341" t="s">
        <v>61</v>
      </c>
      <c r="AA22341" t="s">
        <v>61</v>
      </c>
      <c r="AB22341" t="s">
        <v>61</v>
      </c>
      <c r="AC22341" t="s">
        <v>61</v>
      </c>
      <c r="AD22341" t="s">
        <v>61</v>
      </c>
      <c r="AE22341" t="s">
        <v>61</v>
      </c>
      <c r="AF22341" t="s">
        <v>61</v>
      </c>
      <c r="AG22341" t="s">
        <v>61</v>
      </c>
      <c r="AH22341" t="s">
        <v>61</v>
      </c>
      <c r="AI22341" t="s">
        <v>61</v>
      </c>
      <c r="AJ22341" t="s">
        <v>61</v>
      </c>
      <c r="AN22341" t="s">
        <v>220</v>
      </c>
      <c r="AO22341" t="s">
        <v>221</v>
      </c>
      <c r="AP22341" t="s">
        <v>222</v>
      </c>
      <c r="AR22341" t="s">
        <v>223</v>
      </c>
      <c r="AS22341">
        <v>2023</v>
      </c>
      <c r="AT22341">
        <v>2020</v>
      </c>
      <c r="AU22341" s="13">
        <v>204205</v>
      </c>
      <c r="AV22341" t="s">
        <v>61</v>
      </c>
      <c r="AX22341" t="s">
        <v>224</v>
      </c>
      <c r="AY22341" t="s">
        <v>70</v>
      </c>
      <c r="AZ22341" t="s">
        <v>70</v>
      </c>
      <c r="BA22341" t="s">
        <v>70</v>
      </c>
      <c r="BB22341" t="s">
        <v>70</v>
      </c>
      <c r="BC22341" t="s">
        <v>70</v>
      </c>
      <c r="BD22341" t="s">
        <v>70</v>
      </c>
    </row>
    <row r="22342" spans="1:56" x14ac:dyDescent="0.3">
      <c r="A22342" t="s">
        <v>56</v>
      </c>
      <c r="B22342" t="s">
        <v>215</v>
      </c>
      <c r="C22342" t="s">
        <v>216</v>
      </c>
      <c r="D22342" t="s">
        <v>59</v>
      </c>
      <c r="E22342" t="s">
        <v>82</v>
      </c>
      <c r="F22342" t="s">
        <v>61</v>
      </c>
      <c r="G22342" t="s">
        <v>241</v>
      </c>
      <c r="H22342" t="s">
        <v>71</v>
      </c>
      <c r="I22342" t="s">
        <v>237</v>
      </c>
      <c r="J22342" t="s">
        <v>61</v>
      </c>
      <c r="K22342" t="s">
        <v>219</v>
      </c>
      <c r="L22342" t="s">
        <v>61</v>
      </c>
      <c r="M22342" t="s">
        <v>61</v>
      </c>
      <c r="N22342" t="s">
        <v>61</v>
      </c>
      <c r="O22342" t="s">
        <v>61</v>
      </c>
      <c r="P22342" t="s">
        <v>61</v>
      </c>
      <c r="Q22342" t="s">
        <v>61</v>
      </c>
      <c r="R22342" t="s">
        <v>61</v>
      </c>
      <c r="S22342" t="s">
        <v>61</v>
      </c>
      <c r="T22342" t="s">
        <v>61</v>
      </c>
      <c r="U22342" t="s">
        <v>61</v>
      </c>
      <c r="V22342" t="s">
        <v>61</v>
      </c>
      <c r="W22342" t="s">
        <v>61</v>
      </c>
      <c r="X22342" t="s">
        <v>61</v>
      </c>
      <c r="Y22342" t="s">
        <v>61</v>
      </c>
      <c r="Z22342" t="s">
        <v>61</v>
      </c>
      <c r="AA22342" t="s">
        <v>61</v>
      </c>
      <c r="AB22342" t="s">
        <v>61</v>
      </c>
      <c r="AC22342" t="s">
        <v>61</v>
      </c>
      <c r="AD22342" t="s">
        <v>61</v>
      </c>
      <c r="AE22342" t="s">
        <v>61</v>
      </c>
      <c r="AF22342" t="s">
        <v>61</v>
      </c>
      <c r="AG22342" t="s">
        <v>61</v>
      </c>
      <c r="AH22342" t="s">
        <v>61</v>
      </c>
      <c r="AI22342" t="s">
        <v>61</v>
      </c>
      <c r="AJ22342" t="s">
        <v>61</v>
      </c>
      <c r="AN22342" t="s">
        <v>220</v>
      </c>
      <c r="AO22342" t="s">
        <v>221</v>
      </c>
      <c r="AP22342" t="s">
        <v>222</v>
      </c>
      <c r="AR22342" t="s">
        <v>223</v>
      </c>
      <c r="AS22342">
        <v>2023</v>
      </c>
      <c r="AT22342">
        <v>2020</v>
      </c>
      <c r="AU22342" s="13">
        <v>30096</v>
      </c>
      <c r="AV22342" t="s">
        <v>61</v>
      </c>
      <c r="AX22342" t="s">
        <v>224</v>
      </c>
      <c r="AY22342" t="s">
        <v>70</v>
      </c>
      <c r="AZ22342" t="s">
        <v>70</v>
      </c>
      <c r="BA22342" t="s">
        <v>70</v>
      </c>
      <c r="BB22342" t="s">
        <v>70</v>
      </c>
      <c r="BC22342" t="s">
        <v>70</v>
      </c>
      <c r="BD22342" t="s">
        <v>70</v>
      </c>
    </row>
    <row r="22343" spans="1:56" x14ac:dyDescent="0.3">
      <c r="A22343" t="s">
        <v>56</v>
      </c>
      <c r="B22343" t="s">
        <v>215</v>
      </c>
      <c r="C22343" t="s">
        <v>216</v>
      </c>
      <c r="D22343" t="s">
        <v>59</v>
      </c>
      <c r="E22343" t="s">
        <v>82</v>
      </c>
      <c r="F22343" t="s">
        <v>61</v>
      </c>
      <c r="G22343" t="s">
        <v>241</v>
      </c>
      <c r="H22343" t="s">
        <v>71</v>
      </c>
      <c r="I22343" t="s">
        <v>237</v>
      </c>
      <c r="J22343" t="s">
        <v>61</v>
      </c>
      <c r="K22343" t="s">
        <v>61</v>
      </c>
      <c r="L22343" t="s">
        <v>226</v>
      </c>
      <c r="M22343" t="s">
        <v>227</v>
      </c>
      <c r="N22343" t="s">
        <v>61</v>
      </c>
      <c r="O22343" t="s">
        <v>61</v>
      </c>
      <c r="P22343" t="s">
        <v>61</v>
      </c>
      <c r="Q22343" t="s">
        <v>61</v>
      </c>
      <c r="R22343" t="s">
        <v>61</v>
      </c>
      <c r="S22343" t="s">
        <v>61</v>
      </c>
      <c r="T22343" t="s">
        <v>61</v>
      </c>
      <c r="U22343" t="s">
        <v>61</v>
      </c>
      <c r="V22343" t="s">
        <v>61</v>
      </c>
      <c r="W22343" t="s">
        <v>61</v>
      </c>
      <c r="X22343" t="s">
        <v>61</v>
      </c>
      <c r="Y22343" t="s">
        <v>61</v>
      </c>
      <c r="Z22343" t="s">
        <v>61</v>
      </c>
      <c r="AA22343" t="s">
        <v>61</v>
      </c>
      <c r="AB22343" t="s">
        <v>61</v>
      </c>
      <c r="AC22343" t="s">
        <v>61</v>
      </c>
      <c r="AD22343" t="s">
        <v>61</v>
      </c>
      <c r="AE22343" t="s">
        <v>61</v>
      </c>
      <c r="AF22343" t="s">
        <v>61</v>
      </c>
      <c r="AG22343" t="s">
        <v>61</v>
      </c>
      <c r="AH22343" t="s">
        <v>61</v>
      </c>
      <c r="AI22343" t="s">
        <v>61</v>
      </c>
      <c r="AJ22343" t="s">
        <v>61</v>
      </c>
      <c r="AN22343" t="s">
        <v>220</v>
      </c>
      <c r="AO22343" t="s">
        <v>221</v>
      </c>
      <c r="AP22343" t="s">
        <v>222</v>
      </c>
      <c r="AR22343" t="s">
        <v>223</v>
      </c>
      <c r="AS22343">
        <v>2023</v>
      </c>
      <c r="AT22343">
        <v>2020</v>
      </c>
      <c r="AU22343" s="13">
        <v>24294</v>
      </c>
      <c r="AV22343" t="s">
        <v>61</v>
      </c>
      <c r="AX22343" t="s">
        <v>224</v>
      </c>
      <c r="AY22343" t="s">
        <v>70</v>
      </c>
      <c r="AZ22343" t="s">
        <v>70</v>
      </c>
      <c r="BA22343" t="s">
        <v>70</v>
      </c>
      <c r="BB22343" t="s">
        <v>70</v>
      </c>
      <c r="BC22343" t="s">
        <v>70</v>
      </c>
      <c r="BD22343" t="s">
        <v>70</v>
      </c>
    </row>
    <row r="22344" spans="1:56" x14ac:dyDescent="0.3">
      <c r="A22344" t="s">
        <v>56</v>
      </c>
      <c r="B22344" t="s">
        <v>215</v>
      </c>
      <c r="C22344" t="s">
        <v>216</v>
      </c>
      <c r="D22344" t="s">
        <v>59</v>
      </c>
      <c r="E22344" t="s">
        <v>82</v>
      </c>
      <c r="F22344" t="s">
        <v>61</v>
      </c>
      <c r="G22344" t="s">
        <v>241</v>
      </c>
      <c r="H22344" t="s">
        <v>71</v>
      </c>
      <c r="I22344" t="s">
        <v>237</v>
      </c>
      <c r="J22344" t="s">
        <v>61</v>
      </c>
      <c r="K22344" t="s">
        <v>61</v>
      </c>
      <c r="L22344" t="s">
        <v>228</v>
      </c>
      <c r="M22344" t="s">
        <v>227</v>
      </c>
      <c r="N22344" t="s">
        <v>61</v>
      </c>
      <c r="O22344" t="s">
        <v>61</v>
      </c>
      <c r="P22344" t="s">
        <v>61</v>
      </c>
      <c r="Q22344" t="s">
        <v>61</v>
      </c>
      <c r="R22344" t="s">
        <v>61</v>
      </c>
      <c r="S22344" t="s">
        <v>61</v>
      </c>
      <c r="T22344" t="s">
        <v>61</v>
      </c>
      <c r="U22344" t="s">
        <v>61</v>
      </c>
      <c r="V22344" t="s">
        <v>61</v>
      </c>
      <c r="W22344" t="s">
        <v>61</v>
      </c>
      <c r="X22344" t="s">
        <v>61</v>
      </c>
      <c r="Y22344" t="s">
        <v>61</v>
      </c>
      <c r="Z22344" t="s">
        <v>61</v>
      </c>
      <c r="AA22344" t="s">
        <v>61</v>
      </c>
      <c r="AB22344" t="s">
        <v>61</v>
      </c>
      <c r="AC22344" t="s">
        <v>61</v>
      </c>
      <c r="AD22344" t="s">
        <v>61</v>
      </c>
      <c r="AE22344" t="s">
        <v>61</v>
      </c>
      <c r="AF22344" t="s">
        <v>61</v>
      </c>
      <c r="AG22344" t="s">
        <v>61</v>
      </c>
      <c r="AH22344" t="s">
        <v>61</v>
      </c>
      <c r="AI22344" t="s">
        <v>61</v>
      </c>
      <c r="AJ22344" t="s">
        <v>61</v>
      </c>
      <c r="AN22344" t="s">
        <v>220</v>
      </c>
      <c r="AO22344" t="s">
        <v>221</v>
      </c>
      <c r="AP22344" t="s">
        <v>222</v>
      </c>
      <c r="AR22344" t="s">
        <v>223</v>
      </c>
      <c r="AS22344">
        <v>2023</v>
      </c>
      <c r="AT22344">
        <v>2020</v>
      </c>
      <c r="AU22344" s="13">
        <v>11966</v>
      </c>
      <c r="AV22344" t="s">
        <v>61</v>
      </c>
      <c r="AX22344" t="s">
        <v>224</v>
      </c>
      <c r="AY22344" t="s">
        <v>70</v>
      </c>
      <c r="AZ22344" t="s">
        <v>70</v>
      </c>
      <c r="BA22344" t="s">
        <v>70</v>
      </c>
      <c r="BB22344" t="s">
        <v>70</v>
      </c>
      <c r="BC22344" t="s">
        <v>70</v>
      </c>
      <c r="BD22344" t="s">
        <v>70</v>
      </c>
    </row>
    <row r="22345" spans="1:56" x14ac:dyDescent="0.3">
      <c r="A22345" t="s">
        <v>56</v>
      </c>
      <c r="B22345" t="s">
        <v>215</v>
      </c>
      <c r="C22345" t="s">
        <v>216</v>
      </c>
      <c r="D22345" t="s">
        <v>59</v>
      </c>
      <c r="E22345" t="s">
        <v>82</v>
      </c>
      <c r="F22345" t="s">
        <v>61</v>
      </c>
      <c r="G22345" t="s">
        <v>241</v>
      </c>
      <c r="H22345" t="s">
        <v>71</v>
      </c>
      <c r="I22345" t="s">
        <v>237</v>
      </c>
      <c r="J22345" t="s">
        <v>61</v>
      </c>
      <c r="K22345" t="s">
        <v>61</v>
      </c>
      <c r="L22345" t="s">
        <v>102</v>
      </c>
      <c r="M22345" t="s">
        <v>102</v>
      </c>
      <c r="N22345" t="s">
        <v>61</v>
      </c>
      <c r="O22345" t="s">
        <v>61</v>
      </c>
      <c r="P22345" t="s">
        <v>61</v>
      </c>
      <c r="Q22345" t="s">
        <v>61</v>
      </c>
      <c r="R22345" t="s">
        <v>61</v>
      </c>
      <c r="S22345" t="s">
        <v>61</v>
      </c>
      <c r="T22345" t="s">
        <v>61</v>
      </c>
      <c r="U22345" t="s">
        <v>61</v>
      </c>
      <c r="V22345" t="s">
        <v>61</v>
      </c>
      <c r="W22345" t="s">
        <v>61</v>
      </c>
      <c r="X22345" t="s">
        <v>61</v>
      </c>
      <c r="Y22345" t="s">
        <v>61</v>
      </c>
      <c r="Z22345" t="s">
        <v>61</v>
      </c>
      <c r="AA22345" t="s">
        <v>61</v>
      </c>
      <c r="AB22345" t="s">
        <v>61</v>
      </c>
      <c r="AC22345" t="s">
        <v>61</v>
      </c>
      <c r="AD22345" t="s">
        <v>61</v>
      </c>
      <c r="AE22345" t="s">
        <v>61</v>
      </c>
      <c r="AF22345" t="s">
        <v>61</v>
      </c>
      <c r="AG22345" t="s">
        <v>61</v>
      </c>
      <c r="AH22345" t="s">
        <v>61</v>
      </c>
      <c r="AI22345" t="s">
        <v>61</v>
      </c>
      <c r="AJ22345" t="s">
        <v>61</v>
      </c>
      <c r="AN22345" t="s">
        <v>220</v>
      </c>
      <c r="AO22345" t="s">
        <v>221</v>
      </c>
      <c r="AP22345" t="s">
        <v>222</v>
      </c>
      <c r="AR22345" t="s">
        <v>223</v>
      </c>
      <c r="AS22345">
        <v>2023</v>
      </c>
      <c r="AT22345">
        <v>2020</v>
      </c>
      <c r="AU22345" s="13">
        <v>0</v>
      </c>
      <c r="AV22345" t="s">
        <v>61</v>
      </c>
      <c r="AX22345" t="s">
        <v>224</v>
      </c>
      <c r="AY22345" t="s">
        <v>70</v>
      </c>
      <c r="AZ22345" t="s">
        <v>70</v>
      </c>
      <c r="BA22345" t="s">
        <v>70</v>
      </c>
      <c r="BB22345" t="s">
        <v>70</v>
      </c>
      <c r="BC22345" t="s">
        <v>70</v>
      </c>
      <c r="BD22345" t="s">
        <v>70</v>
      </c>
    </row>
    <row r="22346" spans="1:56" x14ac:dyDescent="0.3">
      <c r="A22346" t="s">
        <v>56</v>
      </c>
      <c r="B22346" t="s">
        <v>215</v>
      </c>
      <c r="C22346" t="s">
        <v>216</v>
      </c>
      <c r="D22346" t="s">
        <v>59</v>
      </c>
      <c r="E22346" t="s">
        <v>82</v>
      </c>
      <c r="F22346" t="s">
        <v>61</v>
      </c>
      <c r="G22346" t="s">
        <v>241</v>
      </c>
      <c r="H22346" t="s">
        <v>71</v>
      </c>
      <c r="I22346" t="s">
        <v>237</v>
      </c>
      <c r="J22346" t="s">
        <v>61</v>
      </c>
      <c r="K22346" t="s">
        <v>229</v>
      </c>
      <c r="L22346" t="s">
        <v>61</v>
      </c>
      <c r="M22346" t="s">
        <v>61</v>
      </c>
      <c r="N22346" t="s">
        <v>61</v>
      </c>
      <c r="O22346" t="s">
        <v>61</v>
      </c>
      <c r="P22346" t="s">
        <v>61</v>
      </c>
      <c r="Q22346" t="s">
        <v>61</v>
      </c>
      <c r="R22346" t="s">
        <v>61</v>
      </c>
      <c r="S22346" t="s">
        <v>61</v>
      </c>
      <c r="T22346" t="s">
        <v>61</v>
      </c>
      <c r="U22346" t="s">
        <v>61</v>
      </c>
      <c r="V22346" t="s">
        <v>61</v>
      </c>
      <c r="W22346" t="s">
        <v>61</v>
      </c>
      <c r="X22346" t="s">
        <v>61</v>
      </c>
      <c r="Y22346" t="s">
        <v>61</v>
      </c>
      <c r="Z22346" t="s">
        <v>61</v>
      </c>
      <c r="AA22346" t="s">
        <v>61</v>
      </c>
      <c r="AB22346" t="s">
        <v>61</v>
      </c>
      <c r="AC22346" t="s">
        <v>61</v>
      </c>
      <c r="AD22346" t="s">
        <v>61</v>
      </c>
      <c r="AE22346" t="s">
        <v>61</v>
      </c>
      <c r="AF22346" t="s">
        <v>61</v>
      </c>
      <c r="AG22346" t="s">
        <v>61</v>
      </c>
      <c r="AH22346" t="s">
        <v>61</v>
      </c>
      <c r="AI22346" t="s">
        <v>61</v>
      </c>
      <c r="AJ22346" t="s">
        <v>61</v>
      </c>
      <c r="AN22346" t="s">
        <v>220</v>
      </c>
      <c r="AO22346" t="s">
        <v>221</v>
      </c>
      <c r="AP22346" t="s">
        <v>222</v>
      </c>
      <c r="AR22346" t="s">
        <v>223</v>
      </c>
      <c r="AS22346">
        <v>2023</v>
      </c>
      <c r="AT22346">
        <v>2020</v>
      </c>
      <c r="AU22346" s="13">
        <v>6164</v>
      </c>
      <c r="AV22346" t="s">
        <v>61</v>
      </c>
      <c r="AX22346" t="s">
        <v>224</v>
      </c>
      <c r="AY22346" t="s">
        <v>70</v>
      </c>
      <c r="AZ22346" t="s">
        <v>70</v>
      </c>
      <c r="BA22346" t="s">
        <v>70</v>
      </c>
      <c r="BB22346" t="s">
        <v>70</v>
      </c>
      <c r="BC22346" t="s">
        <v>70</v>
      </c>
      <c r="BD22346" t="s">
        <v>70</v>
      </c>
    </row>
    <row r="22347" spans="1:56" x14ac:dyDescent="0.3">
      <c r="A22347" t="s">
        <v>56</v>
      </c>
      <c r="B22347" t="s">
        <v>215</v>
      </c>
      <c r="C22347" t="s">
        <v>216</v>
      </c>
      <c r="D22347" t="s">
        <v>59</v>
      </c>
      <c r="E22347" t="s">
        <v>82</v>
      </c>
      <c r="F22347" t="s">
        <v>61</v>
      </c>
      <c r="G22347" t="s">
        <v>242</v>
      </c>
      <c r="H22347" t="s">
        <v>62</v>
      </c>
      <c r="I22347" t="s">
        <v>218</v>
      </c>
      <c r="J22347" t="s">
        <v>61</v>
      </c>
      <c r="K22347" t="s">
        <v>219</v>
      </c>
      <c r="L22347" t="s">
        <v>61</v>
      </c>
      <c r="M22347" t="s">
        <v>61</v>
      </c>
      <c r="N22347" t="s">
        <v>61</v>
      </c>
      <c r="O22347" t="s">
        <v>61</v>
      </c>
      <c r="P22347" t="s">
        <v>61</v>
      </c>
      <c r="Q22347" t="s">
        <v>61</v>
      </c>
      <c r="R22347" t="s">
        <v>61</v>
      </c>
      <c r="S22347" t="s">
        <v>61</v>
      </c>
      <c r="T22347" t="s">
        <v>61</v>
      </c>
      <c r="U22347" t="s">
        <v>61</v>
      </c>
      <c r="V22347" t="s">
        <v>61</v>
      </c>
      <c r="W22347" t="s">
        <v>61</v>
      </c>
      <c r="X22347" t="s">
        <v>61</v>
      </c>
      <c r="Y22347" t="s">
        <v>61</v>
      </c>
      <c r="Z22347" t="s">
        <v>61</v>
      </c>
      <c r="AA22347" t="s">
        <v>61</v>
      </c>
      <c r="AB22347" t="s">
        <v>61</v>
      </c>
      <c r="AC22347" t="s">
        <v>61</v>
      </c>
      <c r="AD22347" t="s">
        <v>61</v>
      </c>
      <c r="AE22347" t="s">
        <v>61</v>
      </c>
      <c r="AF22347" t="s">
        <v>61</v>
      </c>
      <c r="AG22347" t="s">
        <v>61</v>
      </c>
      <c r="AH22347" t="s">
        <v>61</v>
      </c>
      <c r="AI22347" t="s">
        <v>61</v>
      </c>
      <c r="AJ22347" t="s">
        <v>61</v>
      </c>
      <c r="AN22347" t="s">
        <v>220</v>
      </c>
      <c r="AO22347" t="s">
        <v>221</v>
      </c>
      <c r="AP22347" t="s">
        <v>222</v>
      </c>
      <c r="AR22347" t="s">
        <v>223</v>
      </c>
      <c r="AS22347">
        <v>2023</v>
      </c>
      <c r="AT22347">
        <v>2020</v>
      </c>
      <c r="AU22347" s="13">
        <v>63663</v>
      </c>
      <c r="AV22347" t="s">
        <v>61</v>
      </c>
      <c r="AX22347" t="s">
        <v>224</v>
      </c>
      <c r="AY22347" t="s">
        <v>70</v>
      </c>
      <c r="AZ22347" t="s">
        <v>70</v>
      </c>
      <c r="BA22347" t="s">
        <v>70</v>
      </c>
      <c r="BB22347" t="s">
        <v>70</v>
      </c>
      <c r="BC22347" t="s">
        <v>70</v>
      </c>
      <c r="BD22347" t="s">
        <v>70</v>
      </c>
    </row>
    <row r="22348" spans="1:56" x14ac:dyDescent="0.3">
      <c r="A22348" t="s">
        <v>56</v>
      </c>
      <c r="B22348" t="s">
        <v>215</v>
      </c>
      <c r="C22348" t="s">
        <v>216</v>
      </c>
      <c r="D22348" t="s">
        <v>59</v>
      </c>
      <c r="E22348" t="s">
        <v>82</v>
      </c>
      <c r="F22348" t="s">
        <v>61</v>
      </c>
      <c r="G22348" t="s">
        <v>242</v>
      </c>
      <c r="H22348" t="s">
        <v>62</v>
      </c>
      <c r="I22348" t="s">
        <v>218</v>
      </c>
      <c r="J22348" t="s">
        <v>61</v>
      </c>
      <c r="K22348" t="s">
        <v>225</v>
      </c>
      <c r="L22348" t="s">
        <v>61</v>
      </c>
      <c r="M22348" t="s">
        <v>61</v>
      </c>
      <c r="N22348" t="s">
        <v>61</v>
      </c>
      <c r="O22348" t="s">
        <v>61</v>
      </c>
      <c r="P22348" t="s">
        <v>61</v>
      </c>
      <c r="Q22348" t="s">
        <v>61</v>
      </c>
      <c r="R22348" t="s">
        <v>61</v>
      </c>
      <c r="S22348" t="s">
        <v>61</v>
      </c>
      <c r="T22348" t="s">
        <v>61</v>
      </c>
      <c r="U22348" t="s">
        <v>61</v>
      </c>
      <c r="V22348" t="s">
        <v>61</v>
      </c>
      <c r="W22348" t="s">
        <v>61</v>
      </c>
      <c r="X22348" t="s">
        <v>61</v>
      </c>
      <c r="Y22348" t="s">
        <v>61</v>
      </c>
      <c r="Z22348" t="s">
        <v>61</v>
      </c>
      <c r="AA22348" t="s">
        <v>61</v>
      </c>
      <c r="AB22348" t="s">
        <v>61</v>
      </c>
      <c r="AC22348" t="s">
        <v>61</v>
      </c>
      <c r="AD22348" t="s">
        <v>61</v>
      </c>
      <c r="AE22348" t="s">
        <v>61</v>
      </c>
      <c r="AF22348" t="s">
        <v>61</v>
      </c>
      <c r="AG22348" t="s">
        <v>61</v>
      </c>
      <c r="AH22348" t="s">
        <v>61</v>
      </c>
      <c r="AI22348" t="s">
        <v>61</v>
      </c>
      <c r="AJ22348" t="s">
        <v>61</v>
      </c>
      <c r="AN22348" t="s">
        <v>220</v>
      </c>
      <c r="AO22348" t="s">
        <v>221</v>
      </c>
      <c r="AP22348" t="s">
        <v>222</v>
      </c>
      <c r="AR22348" t="s">
        <v>223</v>
      </c>
      <c r="AS22348">
        <v>2023</v>
      </c>
      <c r="AT22348">
        <v>2020</v>
      </c>
      <c r="AU22348" s="13">
        <v>646</v>
      </c>
      <c r="AV22348" t="s">
        <v>61</v>
      </c>
      <c r="AX22348" t="s">
        <v>224</v>
      </c>
      <c r="AY22348" t="s">
        <v>70</v>
      </c>
      <c r="AZ22348" t="s">
        <v>70</v>
      </c>
      <c r="BA22348" t="s">
        <v>70</v>
      </c>
      <c r="BB22348" t="s">
        <v>70</v>
      </c>
      <c r="BC22348" t="s">
        <v>70</v>
      </c>
      <c r="BD22348" t="s">
        <v>70</v>
      </c>
    </row>
    <row r="22349" spans="1:56" x14ac:dyDescent="0.3">
      <c r="A22349" t="s">
        <v>56</v>
      </c>
      <c r="B22349" t="s">
        <v>215</v>
      </c>
      <c r="C22349" t="s">
        <v>216</v>
      </c>
      <c r="D22349" t="s">
        <v>59</v>
      </c>
      <c r="E22349" t="s">
        <v>82</v>
      </c>
      <c r="F22349" t="s">
        <v>61</v>
      </c>
      <c r="G22349" t="s">
        <v>242</v>
      </c>
      <c r="H22349" t="s">
        <v>62</v>
      </c>
      <c r="I22349" t="s">
        <v>218</v>
      </c>
      <c r="J22349" t="s">
        <v>61</v>
      </c>
      <c r="K22349" t="s">
        <v>61</v>
      </c>
      <c r="L22349" t="s">
        <v>226</v>
      </c>
      <c r="M22349" t="s">
        <v>227</v>
      </c>
      <c r="N22349" t="s">
        <v>61</v>
      </c>
      <c r="O22349" t="s">
        <v>61</v>
      </c>
      <c r="P22349" t="s">
        <v>61</v>
      </c>
      <c r="Q22349" t="s">
        <v>61</v>
      </c>
      <c r="R22349" t="s">
        <v>61</v>
      </c>
      <c r="S22349" t="s">
        <v>61</v>
      </c>
      <c r="T22349" t="s">
        <v>61</v>
      </c>
      <c r="U22349" t="s">
        <v>61</v>
      </c>
      <c r="V22349" t="s">
        <v>61</v>
      </c>
      <c r="W22349" t="s">
        <v>61</v>
      </c>
      <c r="X22349" t="s">
        <v>61</v>
      </c>
      <c r="Y22349" t="s">
        <v>61</v>
      </c>
      <c r="Z22349" t="s">
        <v>61</v>
      </c>
      <c r="AA22349" t="s">
        <v>61</v>
      </c>
      <c r="AB22349" t="s">
        <v>61</v>
      </c>
      <c r="AC22349" t="s">
        <v>61</v>
      </c>
      <c r="AD22349" t="s">
        <v>61</v>
      </c>
      <c r="AE22349" t="s">
        <v>61</v>
      </c>
      <c r="AF22349" t="s">
        <v>61</v>
      </c>
      <c r="AG22349" t="s">
        <v>61</v>
      </c>
      <c r="AH22349" t="s">
        <v>61</v>
      </c>
      <c r="AI22349" t="s">
        <v>61</v>
      </c>
      <c r="AJ22349" t="s">
        <v>61</v>
      </c>
      <c r="AN22349" t="s">
        <v>220</v>
      </c>
      <c r="AO22349" t="s">
        <v>221</v>
      </c>
      <c r="AP22349" t="s">
        <v>222</v>
      </c>
      <c r="AR22349" t="s">
        <v>223</v>
      </c>
      <c r="AS22349">
        <v>2023</v>
      </c>
      <c r="AT22349">
        <v>2020</v>
      </c>
      <c r="AU22349" s="13">
        <v>30519</v>
      </c>
      <c r="AV22349" t="s">
        <v>61</v>
      </c>
      <c r="AX22349" t="s">
        <v>224</v>
      </c>
      <c r="AY22349" t="s">
        <v>70</v>
      </c>
      <c r="AZ22349" t="s">
        <v>70</v>
      </c>
      <c r="BA22349" t="s">
        <v>70</v>
      </c>
      <c r="BB22349" t="s">
        <v>70</v>
      </c>
      <c r="BC22349" t="s">
        <v>70</v>
      </c>
      <c r="BD22349" t="s">
        <v>70</v>
      </c>
    </row>
    <row r="22350" spans="1:56" x14ac:dyDescent="0.3">
      <c r="A22350" t="s">
        <v>56</v>
      </c>
      <c r="B22350" t="s">
        <v>215</v>
      </c>
      <c r="C22350" t="s">
        <v>216</v>
      </c>
      <c r="D22350" t="s">
        <v>59</v>
      </c>
      <c r="E22350" t="s">
        <v>82</v>
      </c>
      <c r="F22350" t="s">
        <v>61</v>
      </c>
      <c r="G22350" t="s">
        <v>242</v>
      </c>
      <c r="H22350" t="s">
        <v>62</v>
      </c>
      <c r="I22350" t="s">
        <v>218</v>
      </c>
      <c r="J22350" t="s">
        <v>61</v>
      </c>
      <c r="K22350" t="s">
        <v>61</v>
      </c>
      <c r="L22350" t="s">
        <v>228</v>
      </c>
      <c r="M22350" t="s">
        <v>227</v>
      </c>
      <c r="N22350" t="s">
        <v>61</v>
      </c>
      <c r="O22350" t="s">
        <v>61</v>
      </c>
      <c r="P22350" t="s">
        <v>61</v>
      </c>
      <c r="Q22350" t="s">
        <v>61</v>
      </c>
      <c r="R22350" t="s">
        <v>61</v>
      </c>
      <c r="S22350" t="s">
        <v>61</v>
      </c>
      <c r="T22350" t="s">
        <v>61</v>
      </c>
      <c r="U22350" t="s">
        <v>61</v>
      </c>
      <c r="V22350" t="s">
        <v>61</v>
      </c>
      <c r="W22350" t="s">
        <v>61</v>
      </c>
      <c r="X22350" t="s">
        <v>61</v>
      </c>
      <c r="Y22350" t="s">
        <v>61</v>
      </c>
      <c r="Z22350" t="s">
        <v>61</v>
      </c>
      <c r="AA22350" t="s">
        <v>61</v>
      </c>
      <c r="AB22350" t="s">
        <v>61</v>
      </c>
      <c r="AC22350" t="s">
        <v>61</v>
      </c>
      <c r="AD22350" t="s">
        <v>61</v>
      </c>
      <c r="AE22350" t="s">
        <v>61</v>
      </c>
      <c r="AF22350" t="s">
        <v>61</v>
      </c>
      <c r="AG22350" t="s">
        <v>61</v>
      </c>
      <c r="AH22350" t="s">
        <v>61</v>
      </c>
      <c r="AI22350" t="s">
        <v>61</v>
      </c>
      <c r="AJ22350" t="s">
        <v>61</v>
      </c>
      <c r="AN22350" t="s">
        <v>220</v>
      </c>
      <c r="AO22350" t="s">
        <v>221</v>
      </c>
      <c r="AP22350" t="s">
        <v>222</v>
      </c>
      <c r="AR22350" t="s">
        <v>223</v>
      </c>
      <c r="AS22350">
        <v>2023</v>
      </c>
      <c r="AT22350">
        <v>2020</v>
      </c>
      <c r="AU22350" s="13">
        <v>31677</v>
      </c>
      <c r="AV22350" t="s">
        <v>61</v>
      </c>
      <c r="AX22350" t="s">
        <v>224</v>
      </c>
      <c r="AY22350" t="s">
        <v>70</v>
      </c>
      <c r="AZ22350" t="s">
        <v>70</v>
      </c>
      <c r="BA22350" t="s">
        <v>70</v>
      </c>
      <c r="BB22350" t="s">
        <v>70</v>
      </c>
      <c r="BC22350" t="s">
        <v>70</v>
      </c>
      <c r="BD22350" t="s">
        <v>70</v>
      </c>
    </row>
    <row r="22351" spans="1:56" x14ac:dyDescent="0.3">
      <c r="A22351" t="s">
        <v>56</v>
      </c>
      <c r="B22351" t="s">
        <v>215</v>
      </c>
      <c r="C22351" t="s">
        <v>216</v>
      </c>
      <c r="D22351" t="s">
        <v>59</v>
      </c>
      <c r="E22351" t="s">
        <v>82</v>
      </c>
      <c r="F22351" t="s">
        <v>61</v>
      </c>
      <c r="G22351" t="s">
        <v>242</v>
      </c>
      <c r="H22351" t="s">
        <v>62</v>
      </c>
      <c r="I22351" t="s">
        <v>218</v>
      </c>
      <c r="J22351" t="s">
        <v>61</v>
      </c>
      <c r="K22351" t="s">
        <v>61</v>
      </c>
      <c r="L22351" t="s">
        <v>228</v>
      </c>
      <c r="M22351" t="s">
        <v>12</v>
      </c>
      <c r="N22351" t="s">
        <v>61</v>
      </c>
      <c r="O22351" t="s">
        <v>61</v>
      </c>
      <c r="P22351" t="s">
        <v>61</v>
      </c>
      <c r="Q22351" t="s">
        <v>61</v>
      </c>
      <c r="R22351" t="s">
        <v>61</v>
      </c>
      <c r="S22351" t="s">
        <v>61</v>
      </c>
      <c r="T22351" t="s">
        <v>61</v>
      </c>
      <c r="U22351" t="s">
        <v>61</v>
      </c>
      <c r="V22351" t="s">
        <v>61</v>
      </c>
      <c r="W22351" t="s">
        <v>61</v>
      </c>
      <c r="X22351" t="s">
        <v>61</v>
      </c>
      <c r="Y22351" t="s">
        <v>61</v>
      </c>
      <c r="Z22351" t="s">
        <v>61</v>
      </c>
      <c r="AA22351" t="s">
        <v>61</v>
      </c>
      <c r="AB22351" t="s">
        <v>61</v>
      </c>
      <c r="AC22351" t="s">
        <v>61</v>
      </c>
      <c r="AD22351" t="s">
        <v>61</v>
      </c>
      <c r="AE22351" t="s">
        <v>61</v>
      </c>
      <c r="AF22351" t="s">
        <v>61</v>
      </c>
      <c r="AG22351" t="s">
        <v>61</v>
      </c>
      <c r="AH22351" t="s">
        <v>61</v>
      </c>
      <c r="AI22351" t="s">
        <v>61</v>
      </c>
      <c r="AJ22351" t="s">
        <v>61</v>
      </c>
      <c r="AN22351" t="s">
        <v>220</v>
      </c>
      <c r="AO22351" t="s">
        <v>221</v>
      </c>
      <c r="AP22351" t="s">
        <v>222</v>
      </c>
      <c r="AR22351" t="s">
        <v>223</v>
      </c>
      <c r="AS22351">
        <v>2023</v>
      </c>
      <c r="AT22351">
        <v>2020</v>
      </c>
      <c r="AU22351" s="13">
        <v>4793</v>
      </c>
      <c r="AV22351" t="s">
        <v>61</v>
      </c>
      <c r="AX22351" t="s">
        <v>224</v>
      </c>
      <c r="AY22351" t="s">
        <v>70</v>
      </c>
      <c r="AZ22351" t="s">
        <v>70</v>
      </c>
      <c r="BA22351" t="s">
        <v>70</v>
      </c>
      <c r="BB22351" t="s">
        <v>70</v>
      </c>
      <c r="BC22351" t="s">
        <v>70</v>
      </c>
      <c r="BD22351" t="s">
        <v>70</v>
      </c>
    </row>
    <row r="22352" spans="1:56" x14ac:dyDescent="0.3">
      <c r="A22352" t="s">
        <v>56</v>
      </c>
      <c r="B22352" t="s">
        <v>215</v>
      </c>
      <c r="C22352" t="s">
        <v>216</v>
      </c>
      <c r="D22352" t="s">
        <v>59</v>
      </c>
      <c r="E22352" t="s">
        <v>82</v>
      </c>
      <c r="F22352" t="s">
        <v>61</v>
      </c>
      <c r="G22352" t="s">
        <v>242</v>
      </c>
      <c r="H22352" t="s">
        <v>62</v>
      </c>
      <c r="I22352" t="s">
        <v>218</v>
      </c>
      <c r="J22352" t="s">
        <v>61</v>
      </c>
      <c r="K22352" t="s">
        <v>229</v>
      </c>
      <c r="L22352" t="s">
        <v>61</v>
      </c>
      <c r="M22352" t="s">
        <v>61</v>
      </c>
      <c r="N22352" t="s">
        <v>61</v>
      </c>
      <c r="O22352" t="s">
        <v>61</v>
      </c>
      <c r="P22352" t="s">
        <v>61</v>
      </c>
      <c r="Q22352" t="s">
        <v>61</v>
      </c>
      <c r="R22352" t="s">
        <v>61</v>
      </c>
      <c r="S22352" t="s">
        <v>61</v>
      </c>
      <c r="T22352" t="s">
        <v>61</v>
      </c>
      <c r="U22352" t="s">
        <v>61</v>
      </c>
      <c r="V22352" t="s">
        <v>61</v>
      </c>
      <c r="W22352" t="s">
        <v>61</v>
      </c>
      <c r="X22352" t="s">
        <v>61</v>
      </c>
      <c r="Y22352" t="s">
        <v>61</v>
      </c>
      <c r="Z22352" t="s">
        <v>61</v>
      </c>
      <c r="AA22352" t="s">
        <v>61</v>
      </c>
      <c r="AB22352" t="s">
        <v>61</v>
      </c>
      <c r="AC22352" t="s">
        <v>61</v>
      </c>
      <c r="AD22352" t="s">
        <v>61</v>
      </c>
      <c r="AE22352" t="s">
        <v>61</v>
      </c>
      <c r="AF22352" t="s">
        <v>61</v>
      </c>
      <c r="AG22352" t="s">
        <v>61</v>
      </c>
      <c r="AH22352" t="s">
        <v>61</v>
      </c>
      <c r="AI22352" t="s">
        <v>61</v>
      </c>
      <c r="AJ22352" t="s">
        <v>61</v>
      </c>
      <c r="AN22352" t="s">
        <v>220</v>
      </c>
      <c r="AO22352" t="s">
        <v>221</v>
      </c>
      <c r="AP22352" t="s">
        <v>222</v>
      </c>
      <c r="AR22352" t="s">
        <v>223</v>
      </c>
      <c r="AS22352">
        <v>2023</v>
      </c>
      <c r="AT22352">
        <v>2020</v>
      </c>
      <c r="AU22352" s="13">
        <v>2680</v>
      </c>
      <c r="AV22352" t="s">
        <v>61</v>
      </c>
      <c r="AX22352" t="s">
        <v>224</v>
      </c>
      <c r="AY22352" t="s">
        <v>70</v>
      </c>
      <c r="AZ22352" t="s">
        <v>70</v>
      </c>
      <c r="BA22352" t="s">
        <v>70</v>
      </c>
      <c r="BB22352" t="s">
        <v>70</v>
      </c>
      <c r="BC22352" t="s">
        <v>70</v>
      </c>
      <c r="BD22352" t="s">
        <v>70</v>
      </c>
    </row>
    <row r="22353" spans="1:56" x14ac:dyDescent="0.3">
      <c r="A22353" t="s">
        <v>56</v>
      </c>
      <c r="B22353" t="s">
        <v>215</v>
      </c>
      <c r="C22353" t="s">
        <v>216</v>
      </c>
      <c r="D22353" t="s">
        <v>59</v>
      </c>
      <c r="E22353" t="s">
        <v>82</v>
      </c>
      <c r="F22353" t="s">
        <v>61</v>
      </c>
      <c r="G22353" t="s">
        <v>242</v>
      </c>
      <c r="H22353" t="s">
        <v>71</v>
      </c>
      <c r="I22353" t="s">
        <v>230</v>
      </c>
      <c r="J22353" t="s">
        <v>61</v>
      </c>
      <c r="K22353" t="s">
        <v>219</v>
      </c>
      <c r="L22353" t="s">
        <v>61</v>
      </c>
      <c r="M22353" t="s">
        <v>61</v>
      </c>
      <c r="N22353" t="s">
        <v>61</v>
      </c>
      <c r="O22353" t="s">
        <v>61</v>
      </c>
      <c r="P22353" t="s">
        <v>61</v>
      </c>
      <c r="Q22353" t="s">
        <v>61</v>
      </c>
      <c r="R22353" t="s">
        <v>61</v>
      </c>
      <c r="S22353" t="s">
        <v>61</v>
      </c>
      <c r="T22353" t="s">
        <v>61</v>
      </c>
      <c r="U22353" t="s">
        <v>61</v>
      </c>
      <c r="V22353" t="s">
        <v>61</v>
      </c>
      <c r="W22353" t="s">
        <v>61</v>
      </c>
      <c r="X22353" t="s">
        <v>61</v>
      </c>
      <c r="Y22353" t="s">
        <v>61</v>
      </c>
      <c r="Z22353" t="s">
        <v>61</v>
      </c>
      <c r="AA22353" t="s">
        <v>61</v>
      </c>
      <c r="AB22353" t="s">
        <v>61</v>
      </c>
      <c r="AC22353" t="s">
        <v>61</v>
      </c>
      <c r="AD22353" t="s">
        <v>61</v>
      </c>
      <c r="AE22353" t="s">
        <v>61</v>
      </c>
      <c r="AF22353" t="s">
        <v>61</v>
      </c>
      <c r="AG22353" t="s">
        <v>61</v>
      </c>
      <c r="AH22353" t="s">
        <v>61</v>
      </c>
      <c r="AI22353" t="s">
        <v>61</v>
      </c>
      <c r="AJ22353" t="s">
        <v>61</v>
      </c>
      <c r="AN22353" t="s">
        <v>220</v>
      </c>
      <c r="AO22353" t="s">
        <v>221</v>
      </c>
      <c r="AP22353" t="s">
        <v>222</v>
      </c>
      <c r="AR22353" t="s">
        <v>223</v>
      </c>
      <c r="AS22353">
        <v>2023</v>
      </c>
      <c r="AT22353">
        <v>2020</v>
      </c>
      <c r="AU22353" s="13">
        <v>16477</v>
      </c>
      <c r="AV22353" t="s">
        <v>61</v>
      </c>
      <c r="AX22353" t="s">
        <v>224</v>
      </c>
      <c r="AY22353" t="s">
        <v>70</v>
      </c>
      <c r="AZ22353" t="s">
        <v>70</v>
      </c>
      <c r="BA22353" t="s">
        <v>70</v>
      </c>
      <c r="BB22353" t="s">
        <v>70</v>
      </c>
      <c r="BC22353" t="s">
        <v>70</v>
      </c>
      <c r="BD22353" t="s">
        <v>70</v>
      </c>
    </row>
    <row r="22354" spans="1:56" x14ac:dyDescent="0.3">
      <c r="A22354" t="s">
        <v>56</v>
      </c>
      <c r="B22354" t="s">
        <v>215</v>
      </c>
      <c r="C22354" t="s">
        <v>216</v>
      </c>
      <c r="D22354" t="s">
        <v>59</v>
      </c>
      <c r="E22354" t="s">
        <v>82</v>
      </c>
      <c r="F22354" t="s">
        <v>61</v>
      </c>
      <c r="G22354" t="s">
        <v>242</v>
      </c>
      <c r="H22354" t="s">
        <v>71</v>
      </c>
      <c r="I22354" t="s">
        <v>230</v>
      </c>
      <c r="J22354" t="s">
        <v>61</v>
      </c>
      <c r="K22354" t="s">
        <v>61</v>
      </c>
      <c r="L22354" t="s">
        <v>226</v>
      </c>
      <c r="M22354" t="s">
        <v>227</v>
      </c>
      <c r="N22354" t="s">
        <v>61</v>
      </c>
      <c r="O22354" t="s">
        <v>61</v>
      </c>
      <c r="P22354" t="s">
        <v>61</v>
      </c>
      <c r="Q22354" t="s">
        <v>61</v>
      </c>
      <c r="R22354" t="s">
        <v>61</v>
      </c>
      <c r="S22354" t="s">
        <v>61</v>
      </c>
      <c r="T22354" t="s">
        <v>61</v>
      </c>
      <c r="U22354" t="s">
        <v>61</v>
      </c>
      <c r="V22354" t="s">
        <v>61</v>
      </c>
      <c r="W22354" t="s">
        <v>61</v>
      </c>
      <c r="X22354" t="s">
        <v>61</v>
      </c>
      <c r="Y22354" t="s">
        <v>61</v>
      </c>
      <c r="Z22354" t="s">
        <v>61</v>
      </c>
      <c r="AA22354" t="s">
        <v>61</v>
      </c>
      <c r="AB22354" t="s">
        <v>61</v>
      </c>
      <c r="AC22354" t="s">
        <v>61</v>
      </c>
      <c r="AD22354" t="s">
        <v>61</v>
      </c>
      <c r="AE22354" t="s">
        <v>61</v>
      </c>
      <c r="AF22354" t="s">
        <v>61</v>
      </c>
      <c r="AG22354" t="s">
        <v>61</v>
      </c>
      <c r="AH22354" t="s">
        <v>61</v>
      </c>
      <c r="AI22354" t="s">
        <v>61</v>
      </c>
      <c r="AJ22354" t="s">
        <v>61</v>
      </c>
      <c r="AN22354" t="s">
        <v>220</v>
      </c>
      <c r="AO22354" t="s">
        <v>221</v>
      </c>
      <c r="AP22354" t="s">
        <v>222</v>
      </c>
      <c r="AR22354" t="s">
        <v>223</v>
      </c>
      <c r="AS22354">
        <v>2023</v>
      </c>
      <c r="AT22354">
        <v>2020</v>
      </c>
      <c r="AU22354" s="13">
        <v>16032</v>
      </c>
      <c r="AV22354" t="s">
        <v>61</v>
      </c>
      <c r="AX22354" t="s">
        <v>224</v>
      </c>
      <c r="AY22354" t="s">
        <v>70</v>
      </c>
      <c r="AZ22354" t="s">
        <v>70</v>
      </c>
      <c r="BA22354" t="s">
        <v>70</v>
      </c>
      <c r="BB22354" t="s">
        <v>70</v>
      </c>
      <c r="BC22354" t="s">
        <v>70</v>
      </c>
      <c r="BD22354" t="s">
        <v>70</v>
      </c>
    </row>
    <row r="22355" spans="1:56" x14ac:dyDescent="0.3">
      <c r="A22355" t="s">
        <v>56</v>
      </c>
      <c r="B22355" t="s">
        <v>215</v>
      </c>
      <c r="C22355" t="s">
        <v>216</v>
      </c>
      <c r="D22355" t="s">
        <v>59</v>
      </c>
      <c r="E22355" t="s">
        <v>82</v>
      </c>
      <c r="F22355" t="s">
        <v>61</v>
      </c>
      <c r="G22355" t="s">
        <v>242</v>
      </c>
      <c r="H22355" t="s">
        <v>71</v>
      </c>
      <c r="I22355" t="s">
        <v>230</v>
      </c>
      <c r="J22355" t="s">
        <v>61</v>
      </c>
      <c r="K22355" t="s">
        <v>61</v>
      </c>
      <c r="L22355" t="s">
        <v>228</v>
      </c>
      <c r="M22355" t="s">
        <v>227</v>
      </c>
      <c r="N22355" t="s">
        <v>61</v>
      </c>
      <c r="O22355" t="s">
        <v>61</v>
      </c>
      <c r="P22355" t="s">
        <v>61</v>
      </c>
      <c r="Q22355" t="s">
        <v>61</v>
      </c>
      <c r="R22355" t="s">
        <v>61</v>
      </c>
      <c r="S22355" t="s">
        <v>61</v>
      </c>
      <c r="T22355" t="s">
        <v>61</v>
      </c>
      <c r="U22355" t="s">
        <v>61</v>
      </c>
      <c r="V22355" t="s">
        <v>61</v>
      </c>
      <c r="W22355" t="s">
        <v>61</v>
      </c>
      <c r="X22355" t="s">
        <v>61</v>
      </c>
      <c r="Y22355" t="s">
        <v>61</v>
      </c>
      <c r="Z22355" t="s">
        <v>61</v>
      </c>
      <c r="AA22355" t="s">
        <v>61</v>
      </c>
      <c r="AB22355" t="s">
        <v>61</v>
      </c>
      <c r="AC22355" t="s">
        <v>61</v>
      </c>
      <c r="AD22355" t="s">
        <v>61</v>
      </c>
      <c r="AE22355" t="s">
        <v>61</v>
      </c>
      <c r="AF22355" t="s">
        <v>61</v>
      </c>
      <c r="AG22355" t="s">
        <v>61</v>
      </c>
      <c r="AH22355" t="s">
        <v>61</v>
      </c>
      <c r="AI22355" t="s">
        <v>61</v>
      </c>
      <c r="AJ22355" t="s">
        <v>61</v>
      </c>
      <c r="AN22355" t="s">
        <v>220</v>
      </c>
      <c r="AO22355" t="s">
        <v>221</v>
      </c>
      <c r="AP22355" t="s">
        <v>222</v>
      </c>
      <c r="AR22355" t="s">
        <v>223</v>
      </c>
      <c r="AS22355">
        <v>2023</v>
      </c>
      <c r="AT22355">
        <v>2020</v>
      </c>
      <c r="AU22355" s="13">
        <v>1781</v>
      </c>
      <c r="AV22355" t="s">
        <v>61</v>
      </c>
      <c r="AX22355" t="s">
        <v>224</v>
      </c>
      <c r="AY22355" t="s">
        <v>70</v>
      </c>
      <c r="AZ22355" t="s">
        <v>70</v>
      </c>
      <c r="BA22355" t="s">
        <v>70</v>
      </c>
      <c r="BB22355" t="s">
        <v>70</v>
      </c>
      <c r="BC22355" t="s">
        <v>70</v>
      </c>
      <c r="BD22355" t="s">
        <v>70</v>
      </c>
    </row>
    <row r="22356" spans="1:56" x14ac:dyDescent="0.3">
      <c r="A22356" t="s">
        <v>56</v>
      </c>
      <c r="B22356" t="s">
        <v>215</v>
      </c>
      <c r="C22356" t="s">
        <v>216</v>
      </c>
      <c r="D22356" t="s">
        <v>59</v>
      </c>
      <c r="E22356" t="s">
        <v>82</v>
      </c>
      <c r="F22356" t="s">
        <v>61</v>
      </c>
      <c r="G22356" t="s">
        <v>242</v>
      </c>
      <c r="H22356" t="s">
        <v>71</v>
      </c>
      <c r="I22356" t="s">
        <v>230</v>
      </c>
      <c r="J22356" t="s">
        <v>61</v>
      </c>
      <c r="K22356" t="s">
        <v>61</v>
      </c>
      <c r="L22356" t="s">
        <v>102</v>
      </c>
      <c r="M22356" t="s">
        <v>102</v>
      </c>
      <c r="N22356" t="s">
        <v>61</v>
      </c>
      <c r="O22356" t="s">
        <v>61</v>
      </c>
      <c r="P22356" t="s">
        <v>61</v>
      </c>
      <c r="Q22356" t="s">
        <v>61</v>
      </c>
      <c r="R22356" t="s">
        <v>61</v>
      </c>
      <c r="S22356" t="s">
        <v>61</v>
      </c>
      <c r="T22356" t="s">
        <v>61</v>
      </c>
      <c r="U22356" t="s">
        <v>61</v>
      </c>
      <c r="V22356" t="s">
        <v>61</v>
      </c>
      <c r="W22356" t="s">
        <v>61</v>
      </c>
      <c r="X22356" t="s">
        <v>61</v>
      </c>
      <c r="Y22356" t="s">
        <v>61</v>
      </c>
      <c r="Z22356" t="s">
        <v>61</v>
      </c>
      <c r="AA22356" t="s">
        <v>61</v>
      </c>
      <c r="AB22356" t="s">
        <v>61</v>
      </c>
      <c r="AC22356" t="s">
        <v>61</v>
      </c>
      <c r="AD22356" t="s">
        <v>61</v>
      </c>
      <c r="AE22356" t="s">
        <v>61</v>
      </c>
      <c r="AF22356" t="s">
        <v>61</v>
      </c>
      <c r="AG22356" t="s">
        <v>61</v>
      </c>
      <c r="AH22356" t="s">
        <v>61</v>
      </c>
      <c r="AI22356" t="s">
        <v>61</v>
      </c>
      <c r="AJ22356" t="s">
        <v>61</v>
      </c>
      <c r="AN22356" t="s">
        <v>220</v>
      </c>
      <c r="AO22356" t="s">
        <v>221</v>
      </c>
      <c r="AP22356" t="s">
        <v>222</v>
      </c>
      <c r="AR22356" t="s">
        <v>223</v>
      </c>
      <c r="AS22356">
        <v>2023</v>
      </c>
      <c r="AT22356">
        <v>2020</v>
      </c>
      <c r="AU22356" s="13">
        <v>0</v>
      </c>
      <c r="AV22356" t="s">
        <v>61</v>
      </c>
      <c r="AX22356" t="s">
        <v>224</v>
      </c>
      <c r="AY22356" t="s">
        <v>70</v>
      </c>
      <c r="AZ22356" t="s">
        <v>70</v>
      </c>
      <c r="BA22356" t="s">
        <v>70</v>
      </c>
      <c r="BB22356" t="s">
        <v>70</v>
      </c>
      <c r="BC22356" t="s">
        <v>70</v>
      </c>
      <c r="BD22356" t="s">
        <v>70</v>
      </c>
    </row>
    <row r="22357" spans="1:56" x14ac:dyDescent="0.3">
      <c r="A22357" t="s">
        <v>56</v>
      </c>
      <c r="B22357" t="s">
        <v>215</v>
      </c>
      <c r="C22357" t="s">
        <v>216</v>
      </c>
      <c r="D22357" t="s">
        <v>59</v>
      </c>
      <c r="E22357" t="s">
        <v>82</v>
      </c>
      <c r="F22357" t="s">
        <v>61</v>
      </c>
      <c r="G22357" t="s">
        <v>242</v>
      </c>
      <c r="H22357" t="s">
        <v>71</v>
      </c>
      <c r="I22357" t="s">
        <v>230</v>
      </c>
      <c r="J22357" t="s">
        <v>61</v>
      </c>
      <c r="K22357" t="s">
        <v>229</v>
      </c>
      <c r="L22357" t="s">
        <v>61</v>
      </c>
      <c r="M22357" t="s">
        <v>61</v>
      </c>
      <c r="N22357" t="s">
        <v>61</v>
      </c>
      <c r="O22357" t="s">
        <v>61</v>
      </c>
      <c r="P22357" t="s">
        <v>61</v>
      </c>
      <c r="Q22357" t="s">
        <v>61</v>
      </c>
      <c r="R22357" t="s">
        <v>61</v>
      </c>
      <c r="S22357" t="s">
        <v>61</v>
      </c>
      <c r="T22357" t="s">
        <v>61</v>
      </c>
      <c r="U22357" t="s">
        <v>61</v>
      </c>
      <c r="V22357" t="s">
        <v>61</v>
      </c>
      <c r="W22357" t="s">
        <v>61</v>
      </c>
      <c r="X22357" t="s">
        <v>61</v>
      </c>
      <c r="Y22357" t="s">
        <v>61</v>
      </c>
      <c r="Z22357" t="s">
        <v>61</v>
      </c>
      <c r="AA22357" t="s">
        <v>61</v>
      </c>
      <c r="AB22357" t="s">
        <v>61</v>
      </c>
      <c r="AC22357" t="s">
        <v>61</v>
      </c>
      <c r="AD22357" t="s">
        <v>61</v>
      </c>
      <c r="AE22357" t="s">
        <v>61</v>
      </c>
      <c r="AF22357" t="s">
        <v>61</v>
      </c>
      <c r="AG22357" t="s">
        <v>61</v>
      </c>
      <c r="AH22357" t="s">
        <v>61</v>
      </c>
      <c r="AI22357" t="s">
        <v>61</v>
      </c>
      <c r="AJ22357" t="s">
        <v>61</v>
      </c>
      <c r="AN22357" t="s">
        <v>220</v>
      </c>
      <c r="AO22357" t="s">
        <v>221</v>
      </c>
      <c r="AP22357" t="s">
        <v>222</v>
      </c>
      <c r="AR22357" t="s">
        <v>223</v>
      </c>
      <c r="AS22357">
        <v>2023</v>
      </c>
      <c r="AT22357">
        <v>2020</v>
      </c>
      <c r="AU22357" s="13">
        <v>1336</v>
      </c>
      <c r="AV22357" t="s">
        <v>61</v>
      </c>
      <c r="AX22357" t="s">
        <v>224</v>
      </c>
      <c r="AY22357" t="s">
        <v>70</v>
      </c>
      <c r="AZ22357" t="s">
        <v>70</v>
      </c>
      <c r="BA22357" t="s">
        <v>70</v>
      </c>
      <c r="BB22357" t="s">
        <v>70</v>
      </c>
      <c r="BC22357" t="s">
        <v>70</v>
      </c>
      <c r="BD22357" t="s">
        <v>70</v>
      </c>
    </row>
    <row r="22358" spans="1:56" x14ac:dyDescent="0.3">
      <c r="A22358" t="s">
        <v>56</v>
      </c>
      <c r="B22358" t="s">
        <v>215</v>
      </c>
      <c r="C22358" t="s">
        <v>216</v>
      </c>
      <c r="D22358" t="s">
        <v>59</v>
      </c>
      <c r="E22358" t="s">
        <v>82</v>
      </c>
      <c r="F22358" t="s">
        <v>61</v>
      </c>
      <c r="G22358" t="s">
        <v>242</v>
      </c>
      <c r="H22358" t="s">
        <v>71</v>
      </c>
      <c r="I22358" t="s">
        <v>231</v>
      </c>
      <c r="J22358" t="s">
        <v>61</v>
      </c>
      <c r="K22358" t="s">
        <v>219</v>
      </c>
      <c r="L22358" t="s">
        <v>61</v>
      </c>
      <c r="M22358" t="s">
        <v>61</v>
      </c>
      <c r="N22358" t="s">
        <v>61</v>
      </c>
      <c r="O22358" t="s">
        <v>61</v>
      </c>
      <c r="P22358" t="s">
        <v>61</v>
      </c>
      <c r="Q22358" t="s">
        <v>61</v>
      </c>
      <c r="R22358" t="s">
        <v>61</v>
      </c>
      <c r="S22358" t="s">
        <v>61</v>
      </c>
      <c r="T22358" t="s">
        <v>61</v>
      </c>
      <c r="U22358" t="s">
        <v>61</v>
      </c>
      <c r="V22358" t="s">
        <v>61</v>
      </c>
      <c r="W22358" t="s">
        <v>61</v>
      </c>
      <c r="X22358" t="s">
        <v>61</v>
      </c>
      <c r="Y22358" t="s">
        <v>61</v>
      </c>
      <c r="Z22358" t="s">
        <v>61</v>
      </c>
      <c r="AA22358" t="s">
        <v>61</v>
      </c>
      <c r="AB22358" t="s">
        <v>61</v>
      </c>
      <c r="AC22358" t="s">
        <v>61</v>
      </c>
      <c r="AD22358" t="s">
        <v>61</v>
      </c>
      <c r="AE22358" t="s">
        <v>61</v>
      </c>
      <c r="AF22358" t="s">
        <v>61</v>
      </c>
      <c r="AG22358" t="s">
        <v>61</v>
      </c>
      <c r="AH22358" t="s">
        <v>61</v>
      </c>
      <c r="AI22358" t="s">
        <v>61</v>
      </c>
      <c r="AJ22358" t="s">
        <v>61</v>
      </c>
      <c r="AN22358" t="s">
        <v>220</v>
      </c>
      <c r="AO22358" t="s">
        <v>221</v>
      </c>
      <c r="AP22358" t="s">
        <v>222</v>
      </c>
      <c r="AR22358" t="s">
        <v>223</v>
      </c>
      <c r="AS22358">
        <v>2023</v>
      </c>
      <c r="AT22358">
        <v>2020</v>
      </c>
      <c r="AU22358" s="13">
        <v>14239</v>
      </c>
      <c r="AV22358" t="s">
        <v>61</v>
      </c>
      <c r="AX22358" t="s">
        <v>224</v>
      </c>
      <c r="AY22358" t="s">
        <v>70</v>
      </c>
      <c r="AZ22358" t="s">
        <v>70</v>
      </c>
      <c r="BA22358" t="s">
        <v>70</v>
      </c>
      <c r="BB22358" t="s">
        <v>70</v>
      </c>
      <c r="BC22358" t="s">
        <v>70</v>
      </c>
      <c r="BD22358" t="s">
        <v>70</v>
      </c>
    </row>
    <row r="22359" spans="1:56" x14ac:dyDescent="0.3">
      <c r="A22359" t="s">
        <v>56</v>
      </c>
      <c r="B22359" t="s">
        <v>215</v>
      </c>
      <c r="C22359" t="s">
        <v>216</v>
      </c>
      <c r="D22359" t="s">
        <v>59</v>
      </c>
      <c r="E22359" t="s">
        <v>82</v>
      </c>
      <c r="F22359" t="s">
        <v>61</v>
      </c>
      <c r="G22359" t="s">
        <v>242</v>
      </c>
      <c r="H22359" t="s">
        <v>71</v>
      </c>
      <c r="I22359" t="s">
        <v>231</v>
      </c>
      <c r="J22359" t="s">
        <v>61</v>
      </c>
      <c r="K22359" t="s">
        <v>61</v>
      </c>
      <c r="L22359" t="s">
        <v>226</v>
      </c>
      <c r="M22359" t="s">
        <v>227</v>
      </c>
      <c r="N22359" t="s">
        <v>61</v>
      </c>
      <c r="O22359" t="s">
        <v>61</v>
      </c>
      <c r="P22359" t="s">
        <v>61</v>
      </c>
      <c r="Q22359" t="s">
        <v>61</v>
      </c>
      <c r="R22359" t="s">
        <v>61</v>
      </c>
      <c r="S22359" t="s">
        <v>61</v>
      </c>
      <c r="T22359" t="s">
        <v>61</v>
      </c>
      <c r="U22359" t="s">
        <v>61</v>
      </c>
      <c r="V22359" t="s">
        <v>61</v>
      </c>
      <c r="W22359" t="s">
        <v>61</v>
      </c>
      <c r="X22359" t="s">
        <v>61</v>
      </c>
      <c r="Y22359" t="s">
        <v>61</v>
      </c>
      <c r="Z22359" t="s">
        <v>61</v>
      </c>
      <c r="AA22359" t="s">
        <v>61</v>
      </c>
      <c r="AB22359" t="s">
        <v>61</v>
      </c>
      <c r="AC22359" t="s">
        <v>61</v>
      </c>
      <c r="AD22359" t="s">
        <v>61</v>
      </c>
      <c r="AE22359" t="s">
        <v>61</v>
      </c>
      <c r="AF22359" t="s">
        <v>61</v>
      </c>
      <c r="AG22359" t="s">
        <v>61</v>
      </c>
      <c r="AH22359" t="s">
        <v>61</v>
      </c>
      <c r="AI22359" t="s">
        <v>61</v>
      </c>
      <c r="AJ22359" t="s">
        <v>61</v>
      </c>
      <c r="AN22359" t="s">
        <v>220</v>
      </c>
      <c r="AO22359" t="s">
        <v>221</v>
      </c>
      <c r="AP22359" t="s">
        <v>222</v>
      </c>
      <c r="AR22359" t="s">
        <v>223</v>
      </c>
      <c r="AS22359">
        <v>2023</v>
      </c>
      <c r="AT22359">
        <v>2020</v>
      </c>
      <c r="AU22359" s="13">
        <v>13855</v>
      </c>
      <c r="AV22359" t="s">
        <v>61</v>
      </c>
      <c r="AX22359" t="s">
        <v>224</v>
      </c>
      <c r="AY22359" t="s">
        <v>70</v>
      </c>
      <c r="AZ22359" t="s">
        <v>70</v>
      </c>
      <c r="BA22359" t="s">
        <v>70</v>
      </c>
      <c r="BB22359" t="s">
        <v>70</v>
      </c>
      <c r="BC22359" t="s">
        <v>70</v>
      </c>
      <c r="BD22359" t="s">
        <v>70</v>
      </c>
    </row>
    <row r="22360" spans="1:56" x14ac:dyDescent="0.3">
      <c r="A22360" t="s">
        <v>56</v>
      </c>
      <c r="B22360" t="s">
        <v>215</v>
      </c>
      <c r="C22360" t="s">
        <v>216</v>
      </c>
      <c r="D22360" t="s">
        <v>59</v>
      </c>
      <c r="E22360" t="s">
        <v>82</v>
      </c>
      <c r="F22360" t="s">
        <v>61</v>
      </c>
      <c r="G22360" t="s">
        <v>242</v>
      </c>
      <c r="H22360" t="s">
        <v>71</v>
      </c>
      <c r="I22360" t="s">
        <v>231</v>
      </c>
      <c r="J22360" t="s">
        <v>61</v>
      </c>
      <c r="K22360" t="s">
        <v>61</v>
      </c>
      <c r="L22360" t="s">
        <v>228</v>
      </c>
      <c r="M22360" t="s">
        <v>227</v>
      </c>
      <c r="N22360" t="s">
        <v>61</v>
      </c>
      <c r="O22360" t="s">
        <v>61</v>
      </c>
      <c r="P22360" t="s">
        <v>61</v>
      </c>
      <c r="Q22360" t="s">
        <v>61</v>
      </c>
      <c r="R22360" t="s">
        <v>61</v>
      </c>
      <c r="S22360" t="s">
        <v>61</v>
      </c>
      <c r="T22360" t="s">
        <v>61</v>
      </c>
      <c r="U22360" t="s">
        <v>61</v>
      </c>
      <c r="V22360" t="s">
        <v>61</v>
      </c>
      <c r="W22360" t="s">
        <v>61</v>
      </c>
      <c r="X22360" t="s">
        <v>61</v>
      </c>
      <c r="Y22360" t="s">
        <v>61</v>
      </c>
      <c r="Z22360" t="s">
        <v>61</v>
      </c>
      <c r="AA22360" t="s">
        <v>61</v>
      </c>
      <c r="AB22360" t="s">
        <v>61</v>
      </c>
      <c r="AC22360" t="s">
        <v>61</v>
      </c>
      <c r="AD22360" t="s">
        <v>61</v>
      </c>
      <c r="AE22360" t="s">
        <v>61</v>
      </c>
      <c r="AF22360" t="s">
        <v>61</v>
      </c>
      <c r="AG22360" t="s">
        <v>61</v>
      </c>
      <c r="AH22360" t="s">
        <v>61</v>
      </c>
      <c r="AI22360" t="s">
        <v>61</v>
      </c>
      <c r="AJ22360" t="s">
        <v>61</v>
      </c>
      <c r="AN22360" t="s">
        <v>220</v>
      </c>
      <c r="AO22360" t="s">
        <v>221</v>
      </c>
      <c r="AP22360" t="s">
        <v>222</v>
      </c>
      <c r="AR22360" t="s">
        <v>223</v>
      </c>
      <c r="AS22360">
        <v>2023</v>
      </c>
      <c r="AT22360">
        <v>2020</v>
      </c>
      <c r="AU22360" s="13">
        <v>1539</v>
      </c>
      <c r="AV22360" t="s">
        <v>61</v>
      </c>
      <c r="AX22360" t="s">
        <v>224</v>
      </c>
      <c r="AY22360" t="s">
        <v>70</v>
      </c>
      <c r="AZ22360" t="s">
        <v>70</v>
      </c>
      <c r="BA22360" t="s">
        <v>70</v>
      </c>
      <c r="BB22360" t="s">
        <v>70</v>
      </c>
      <c r="BC22360" t="s">
        <v>70</v>
      </c>
      <c r="BD22360" t="s">
        <v>70</v>
      </c>
    </row>
    <row r="22361" spans="1:56" x14ac:dyDescent="0.3">
      <c r="A22361" t="s">
        <v>56</v>
      </c>
      <c r="B22361" t="s">
        <v>215</v>
      </c>
      <c r="C22361" t="s">
        <v>216</v>
      </c>
      <c r="D22361" t="s">
        <v>59</v>
      </c>
      <c r="E22361" t="s">
        <v>82</v>
      </c>
      <c r="F22361" t="s">
        <v>61</v>
      </c>
      <c r="G22361" t="s">
        <v>242</v>
      </c>
      <c r="H22361" t="s">
        <v>71</v>
      </c>
      <c r="I22361" t="s">
        <v>231</v>
      </c>
      <c r="J22361" t="s">
        <v>61</v>
      </c>
      <c r="K22361" t="s">
        <v>61</v>
      </c>
      <c r="L22361" t="s">
        <v>102</v>
      </c>
      <c r="M22361" t="s">
        <v>102</v>
      </c>
      <c r="N22361" t="s">
        <v>61</v>
      </c>
      <c r="O22361" t="s">
        <v>61</v>
      </c>
      <c r="P22361" t="s">
        <v>61</v>
      </c>
      <c r="Q22361" t="s">
        <v>61</v>
      </c>
      <c r="R22361" t="s">
        <v>61</v>
      </c>
      <c r="S22361" t="s">
        <v>61</v>
      </c>
      <c r="T22361" t="s">
        <v>61</v>
      </c>
      <c r="U22361" t="s">
        <v>61</v>
      </c>
      <c r="V22361" t="s">
        <v>61</v>
      </c>
      <c r="W22361" t="s">
        <v>61</v>
      </c>
      <c r="X22361" t="s">
        <v>61</v>
      </c>
      <c r="Y22361" t="s">
        <v>61</v>
      </c>
      <c r="Z22361" t="s">
        <v>61</v>
      </c>
      <c r="AA22361" t="s">
        <v>61</v>
      </c>
      <c r="AB22361" t="s">
        <v>61</v>
      </c>
      <c r="AC22361" t="s">
        <v>61</v>
      </c>
      <c r="AD22361" t="s">
        <v>61</v>
      </c>
      <c r="AE22361" t="s">
        <v>61</v>
      </c>
      <c r="AF22361" t="s">
        <v>61</v>
      </c>
      <c r="AG22361" t="s">
        <v>61</v>
      </c>
      <c r="AH22361" t="s">
        <v>61</v>
      </c>
      <c r="AI22361" t="s">
        <v>61</v>
      </c>
      <c r="AJ22361" t="s">
        <v>61</v>
      </c>
      <c r="AN22361" t="s">
        <v>220</v>
      </c>
      <c r="AO22361" t="s">
        <v>221</v>
      </c>
      <c r="AP22361" t="s">
        <v>222</v>
      </c>
      <c r="AR22361" t="s">
        <v>223</v>
      </c>
      <c r="AS22361">
        <v>2023</v>
      </c>
      <c r="AT22361">
        <v>2020</v>
      </c>
      <c r="AU22361" s="13">
        <v>0</v>
      </c>
      <c r="AV22361" t="s">
        <v>61</v>
      </c>
      <c r="AX22361" t="s">
        <v>224</v>
      </c>
      <c r="AY22361" t="s">
        <v>70</v>
      </c>
      <c r="AZ22361" t="s">
        <v>70</v>
      </c>
      <c r="BA22361" t="s">
        <v>70</v>
      </c>
      <c r="BB22361" t="s">
        <v>70</v>
      </c>
      <c r="BC22361" t="s">
        <v>70</v>
      </c>
      <c r="BD22361" t="s">
        <v>70</v>
      </c>
    </row>
    <row r="22362" spans="1:56" x14ac:dyDescent="0.3">
      <c r="A22362" t="s">
        <v>56</v>
      </c>
      <c r="B22362" t="s">
        <v>215</v>
      </c>
      <c r="C22362" t="s">
        <v>216</v>
      </c>
      <c r="D22362" t="s">
        <v>59</v>
      </c>
      <c r="E22362" t="s">
        <v>82</v>
      </c>
      <c r="F22362" t="s">
        <v>61</v>
      </c>
      <c r="G22362" t="s">
        <v>242</v>
      </c>
      <c r="H22362" t="s">
        <v>71</v>
      </c>
      <c r="I22362" t="s">
        <v>231</v>
      </c>
      <c r="J22362" t="s">
        <v>61</v>
      </c>
      <c r="K22362" t="s">
        <v>229</v>
      </c>
      <c r="L22362" t="s">
        <v>61</v>
      </c>
      <c r="M22362" t="s">
        <v>61</v>
      </c>
      <c r="N22362" t="s">
        <v>61</v>
      </c>
      <c r="O22362" t="s">
        <v>61</v>
      </c>
      <c r="P22362" t="s">
        <v>61</v>
      </c>
      <c r="Q22362" t="s">
        <v>61</v>
      </c>
      <c r="R22362" t="s">
        <v>61</v>
      </c>
      <c r="S22362" t="s">
        <v>61</v>
      </c>
      <c r="T22362" t="s">
        <v>61</v>
      </c>
      <c r="U22362" t="s">
        <v>61</v>
      </c>
      <c r="V22362" t="s">
        <v>61</v>
      </c>
      <c r="W22362" t="s">
        <v>61</v>
      </c>
      <c r="X22362" t="s">
        <v>61</v>
      </c>
      <c r="Y22362" t="s">
        <v>61</v>
      </c>
      <c r="Z22362" t="s">
        <v>61</v>
      </c>
      <c r="AA22362" t="s">
        <v>61</v>
      </c>
      <c r="AB22362" t="s">
        <v>61</v>
      </c>
      <c r="AC22362" t="s">
        <v>61</v>
      </c>
      <c r="AD22362" t="s">
        <v>61</v>
      </c>
      <c r="AE22362" t="s">
        <v>61</v>
      </c>
      <c r="AF22362" t="s">
        <v>61</v>
      </c>
      <c r="AG22362" t="s">
        <v>61</v>
      </c>
      <c r="AH22362" t="s">
        <v>61</v>
      </c>
      <c r="AI22362" t="s">
        <v>61</v>
      </c>
      <c r="AJ22362" t="s">
        <v>61</v>
      </c>
      <c r="AN22362" t="s">
        <v>220</v>
      </c>
      <c r="AO22362" t="s">
        <v>221</v>
      </c>
      <c r="AP22362" t="s">
        <v>222</v>
      </c>
      <c r="AR22362" t="s">
        <v>223</v>
      </c>
      <c r="AS22362">
        <v>2023</v>
      </c>
      <c r="AT22362">
        <v>2020</v>
      </c>
      <c r="AU22362" s="13">
        <v>1155</v>
      </c>
      <c r="AV22362" t="s">
        <v>61</v>
      </c>
      <c r="AX22362" t="s">
        <v>224</v>
      </c>
      <c r="AY22362" t="s">
        <v>70</v>
      </c>
      <c r="AZ22362" t="s">
        <v>70</v>
      </c>
      <c r="BA22362" t="s">
        <v>70</v>
      </c>
      <c r="BB22362" t="s">
        <v>70</v>
      </c>
      <c r="BC22362" t="s">
        <v>70</v>
      </c>
      <c r="BD22362" t="s">
        <v>70</v>
      </c>
    </row>
    <row r="22363" spans="1:56" x14ac:dyDescent="0.3">
      <c r="A22363" t="s">
        <v>56</v>
      </c>
      <c r="B22363" t="s">
        <v>215</v>
      </c>
      <c r="C22363" t="s">
        <v>216</v>
      </c>
      <c r="D22363" t="s">
        <v>59</v>
      </c>
      <c r="E22363" t="s">
        <v>82</v>
      </c>
      <c r="F22363" t="s">
        <v>61</v>
      </c>
      <c r="G22363" t="s">
        <v>242</v>
      </c>
      <c r="H22363" t="s">
        <v>71</v>
      </c>
      <c r="I22363" t="s">
        <v>232</v>
      </c>
      <c r="J22363" t="s">
        <v>61</v>
      </c>
      <c r="K22363" t="s">
        <v>219</v>
      </c>
      <c r="L22363" t="s">
        <v>61</v>
      </c>
      <c r="M22363" t="s">
        <v>61</v>
      </c>
      <c r="N22363" t="s">
        <v>61</v>
      </c>
      <c r="O22363" t="s">
        <v>61</v>
      </c>
      <c r="P22363" t="s">
        <v>61</v>
      </c>
      <c r="Q22363" t="s">
        <v>61</v>
      </c>
      <c r="R22363" t="s">
        <v>61</v>
      </c>
      <c r="S22363" t="s">
        <v>61</v>
      </c>
      <c r="T22363" t="s">
        <v>61</v>
      </c>
      <c r="U22363" t="s">
        <v>61</v>
      </c>
      <c r="V22363" t="s">
        <v>61</v>
      </c>
      <c r="W22363" t="s">
        <v>61</v>
      </c>
      <c r="X22363" t="s">
        <v>61</v>
      </c>
      <c r="Y22363" t="s">
        <v>61</v>
      </c>
      <c r="Z22363" t="s">
        <v>61</v>
      </c>
      <c r="AA22363" t="s">
        <v>61</v>
      </c>
      <c r="AB22363" t="s">
        <v>61</v>
      </c>
      <c r="AC22363" t="s">
        <v>61</v>
      </c>
      <c r="AD22363" t="s">
        <v>61</v>
      </c>
      <c r="AE22363" t="s">
        <v>61</v>
      </c>
      <c r="AF22363" t="s">
        <v>61</v>
      </c>
      <c r="AG22363" t="s">
        <v>61</v>
      </c>
      <c r="AH22363" t="s">
        <v>61</v>
      </c>
      <c r="AI22363" t="s">
        <v>61</v>
      </c>
      <c r="AJ22363" t="s">
        <v>61</v>
      </c>
      <c r="AN22363" t="s">
        <v>220</v>
      </c>
      <c r="AO22363" t="s">
        <v>221</v>
      </c>
      <c r="AP22363" t="s">
        <v>222</v>
      </c>
      <c r="AR22363" t="s">
        <v>223</v>
      </c>
      <c r="AS22363">
        <v>2023</v>
      </c>
      <c r="AT22363">
        <v>2020</v>
      </c>
      <c r="AU22363" s="13">
        <v>15216</v>
      </c>
      <c r="AV22363" t="s">
        <v>61</v>
      </c>
      <c r="AX22363" t="s">
        <v>224</v>
      </c>
      <c r="AY22363" t="s">
        <v>70</v>
      </c>
      <c r="AZ22363" t="s">
        <v>70</v>
      </c>
      <c r="BA22363" t="s">
        <v>70</v>
      </c>
      <c r="BB22363" t="s">
        <v>70</v>
      </c>
      <c r="BC22363" t="s">
        <v>70</v>
      </c>
      <c r="BD22363" t="s">
        <v>70</v>
      </c>
    </row>
    <row r="22364" spans="1:56" x14ac:dyDescent="0.3">
      <c r="A22364" t="s">
        <v>56</v>
      </c>
      <c r="B22364" t="s">
        <v>215</v>
      </c>
      <c r="C22364" t="s">
        <v>216</v>
      </c>
      <c r="D22364" t="s">
        <v>59</v>
      </c>
      <c r="E22364" t="s">
        <v>82</v>
      </c>
      <c r="F22364" t="s">
        <v>61</v>
      </c>
      <c r="G22364" t="s">
        <v>242</v>
      </c>
      <c r="H22364" t="s">
        <v>71</v>
      </c>
      <c r="I22364" t="s">
        <v>232</v>
      </c>
      <c r="J22364" t="s">
        <v>61</v>
      </c>
      <c r="K22364" t="s">
        <v>61</v>
      </c>
      <c r="L22364" t="s">
        <v>226</v>
      </c>
      <c r="M22364" t="s">
        <v>227</v>
      </c>
      <c r="N22364" t="s">
        <v>61</v>
      </c>
      <c r="O22364" t="s">
        <v>61</v>
      </c>
      <c r="P22364" t="s">
        <v>61</v>
      </c>
      <c r="Q22364" t="s">
        <v>61</v>
      </c>
      <c r="R22364" t="s">
        <v>61</v>
      </c>
      <c r="S22364" t="s">
        <v>61</v>
      </c>
      <c r="T22364" t="s">
        <v>61</v>
      </c>
      <c r="U22364" t="s">
        <v>61</v>
      </c>
      <c r="V22364" t="s">
        <v>61</v>
      </c>
      <c r="W22364" t="s">
        <v>61</v>
      </c>
      <c r="X22364" t="s">
        <v>61</v>
      </c>
      <c r="Y22364" t="s">
        <v>61</v>
      </c>
      <c r="Z22364" t="s">
        <v>61</v>
      </c>
      <c r="AA22364" t="s">
        <v>61</v>
      </c>
      <c r="AB22364" t="s">
        <v>61</v>
      </c>
      <c r="AC22364" t="s">
        <v>61</v>
      </c>
      <c r="AD22364" t="s">
        <v>61</v>
      </c>
      <c r="AE22364" t="s">
        <v>61</v>
      </c>
      <c r="AF22364" t="s">
        <v>61</v>
      </c>
      <c r="AG22364" t="s">
        <v>61</v>
      </c>
      <c r="AH22364" t="s">
        <v>61</v>
      </c>
      <c r="AI22364" t="s">
        <v>61</v>
      </c>
      <c r="AJ22364" t="s">
        <v>61</v>
      </c>
      <c r="AN22364" t="s">
        <v>220</v>
      </c>
      <c r="AO22364" t="s">
        <v>221</v>
      </c>
      <c r="AP22364" t="s">
        <v>222</v>
      </c>
      <c r="AR22364" t="s">
        <v>223</v>
      </c>
      <c r="AS22364">
        <v>2023</v>
      </c>
      <c r="AT22364">
        <v>2020</v>
      </c>
      <c r="AU22364" s="13">
        <v>10217</v>
      </c>
      <c r="AV22364" t="s">
        <v>61</v>
      </c>
      <c r="AX22364" t="s">
        <v>224</v>
      </c>
      <c r="AY22364" t="s">
        <v>70</v>
      </c>
      <c r="AZ22364" t="s">
        <v>70</v>
      </c>
      <c r="BA22364" t="s">
        <v>70</v>
      </c>
      <c r="BB22364" t="s">
        <v>70</v>
      </c>
      <c r="BC22364" t="s">
        <v>70</v>
      </c>
      <c r="BD22364" t="s">
        <v>70</v>
      </c>
    </row>
    <row r="22365" spans="1:56" x14ac:dyDescent="0.3">
      <c r="A22365" t="s">
        <v>56</v>
      </c>
      <c r="B22365" t="s">
        <v>215</v>
      </c>
      <c r="C22365" t="s">
        <v>216</v>
      </c>
      <c r="D22365" t="s">
        <v>59</v>
      </c>
      <c r="E22365" t="s">
        <v>82</v>
      </c>
      <c r="F22365" t="s">
        <v>61</v>
      </c>
      <c r="G22365" t="s">
        <v>242</v>
      </c>
      <c r="H22365" t="s">
        <v>71</v>
      </c>
      <c r="I22365" t="s">
        <v>232</v>
      </c>
      <c r="J22365" t="s">
        <v>61</v>
      </c>
      <c r="K22365" t="s">
        <v>61</v>
      </c>
      <c r="L22365" t="s">
        <v>228</v>
      </c>
      <c r="M22365" t="s">
        <v>227</v>
      </c>
      <c r="N22365" t="s">
        <v>61</v>
      </c>
      <c r="O22365" t="s">
        <v>61</v>
      </c>
      <c r="P22365" t="s">
        <v>61</v>
      </c>
      <c r="Q22365" t="s">
        <v>61</v>
      </c>
      <c r="R22365" t="s">
        <v>61</v>
      </c>
      <c r="S22365" t="s">
        <v>61</v>
      </c>
      <c r="T22365" t="s">
        <v>61</v>
      </c>
      <c r="U22365" t="s">
        <v>61</v>
      </c>
      <c r="V22365" t="s">
        <v>61</v>
      </c>
      <c r="W22365" t="s">
        <v>61</v>
      </c>
      <c r="X22365" t="s">
        <v>61</v>
      </c>
      <c r="Y22365" t="s">
        <v>61</v>
      </c>
      <c r="Z22365" t="s">
        <v>61</v>
      </c>
      <c r="AA22365" t="s">
        <v>61</v>
      </c>
      <c r="AB22365" t="s">
        <v>61</v>
      </c>
      <c r="AC22365" t="s">
        <v>61</v>
      </c>
      <c r="AD22365" t="s">
        <v>61</v>
      </c>
      <c r="AE22365" t="s">
        <v>61</v>
      </c>
      <c r="AF22365" t="s">
        <v>61</v>
      </c>
      <c r="AG22365" t="s">
        <v>61</v>
      </c>
      <c r="AH22365" t="s">
        <v>61</v>
      </c>
      <c r="AI22365" t="s">
        <v>61</v>
      </c>
      <c r="AJ22365" t="s">
        <v>61</v>
      </c>
      <c r="AN22365" t="s">
        <v>220</v>
      </c>
      <c r="AO22365" t="s">
        <v>221</v>
      </c>
      <c r="AP22365" t="s">
        <v>222</v>
      </c>
      <c r="AR22365" t="s">
        <v>223</v>
      </c>
      <c r="AS22365">
        <v>2023</v>
      </c>
      <c r="AT22365">
        <v>2020</v>
      </c>
      <c r="AU22365" s="13">
        <v>8028</v>
      </c>
      <c r="AV22365" t="s">
        <v>61</v>
      </c>
      <c r="AX22365" t="s">
        <v>224</v>
      </c>
      <c r="AY22365" t="s">
        <v>70</v>
      </c>
      <c r="AZ22365" t="s">
        <v>70</v>
      </c>
      <c r="BA22365" t="s">
        <v>70</v>
      </c>
      <c r="BB22365" t="s">
        <v>70</v>
      </c>
      <c r="BC22365" t="s">
        <v>70</v>
      </c>
      <c r="BD22365" t="s">
        <v>70</v>
      </c>
    </row>
    <row r="22366" spans="1:56" x14ac:dyDescent="0.3">
      <c r="A22366" t="s">
        <v>56</v>
      </c>
      <c r="B22366" t="s">
        <v>215</v>
      </c>
      <c r="C22366" t="s">
        <v>216</v>
      </c>
      <c r="D22366" t="s">
        <v>59</v>
      </c>
      <c r="E22366" t="s">
        <v>82</v>
      </c>
      <c r="F22366" t="s">
        <v>61</v>
      </c>
      <c r="G22366" t="s">
        <v>242</v>
      </c>
      <c r="H22366" t="s">
        <v>71</v>
      </c>
      <c r="I22366" t="s">
        <v>232</v>
      </c>
      <c r="J22366" t="s">
        <v>61</v>
      </c>
      <c r="K22366" t="s">
        <v>61</v>
      </c>
      <c r="L22366" t="s">
        <v>102</v>
      </c>
      <c r="M22366" t="s">
        <v>102</v>
      </c>
      <c r="N22366" t="s">
        <v>61</v>
      </c>
      <c r="O22366" t="s">
        <v>61</v>
      </c>
      <c r="P22366" t="s">
        <v>61</v>
      </c>
      <c r="Q22366" t="s">
        <v>61</v>
      </c>
      <c r="R22366" t="s">
        <v>61</v>
      </c>
      <c r="S22366" t="s">
        <v>61</v>
      </c>
      <c r="T22366" t="s">
        <v>61</v>
      </c>
      <c r="U22366" t="s">
        <v>61</v>
      </c>
      <c r="V22366" t="s">
        <v>61</v>
      </c>
      <c r="W22366" t="s">
        <v>61</v>
      </c>
      <c r="X22366" t="s">
        <v>61</v>
      </c>
      <c r="Y22366" t="s">
        <v>61</v>
      </c>
      <c r="Z22366" t="s">
        <v>61</v>
      </c>
      <c r="AA22366" t="s">
        <v>61</v>
      </c>
      <c r="AB22366" t="s">
        <v>61</v>
      </c>
      <c r="AC22366" t="s">
        <v>61</v>
      </c>
      <c r="AD22366" t="s">
        <v>61</v>
      </c>
      <c r="AE22366" t="s">
        <v>61</v>
      </c>
      <c r="AF22366" t="s">
        <v>61</v>
      </c>
      <c r="AG22366" t="s">
        <v>61</v>
      </c>
      <c r="AH22366" t="s">
        <v>61</v>
      </c>
      <c r="AI22366" t="s">
        <v>61</v>
      </c>
      <c r="AJ22366" t="s">
        <v>61</v>
      </c>
      <c r="AN22366" t="s">
        <v>220</v>
      </c>
      <c r="AO22366" t="s">
        <v>221</v>
      </c>
      <c r="AP22366" t="s">
        <v>222</v>
      </c>
      <c r="AR22366" t="s">
        <v>223</v>
      </c>
      <c r="AS22366">
        <v>2023</v>
      </c>
      <c r="AT22366">
        <v>2020</v>
      </c>
      <c r="AU22366" s="13">
        <v>0</v>
      </c>
      <c r="AV22366" t="s">
        <v>61</v>
      </c>
      <c r="AX22366" t="s">
        <v>224</v>
      </c>
      <c r="AY22366" t="s">
        <v>70</v>
      </c>
      <c r="AZ22366" t="s">
        <v>70</v>
      </c>
      <c r="BA22366" t="s">
        <v>70</v>
      </c>
      <c r="BB22366" t="s">
        <v>70</v>
      </c>
      <c r="BC22366" t="s">
        <v>70</v>
      </c>
      <c r="BD22366" t="s">
        <v>70</v>
      </c>
    </row>
    <row r="22367" spans="1:56" x14ac:dyDescent="0.3">
      <c r="A22367" t="s">
        <v>56</v>
      </c>
      <c r="B22367" t="s">
        <v>215</v>
      </c>
      <c r="C22367" t="s">
        <v>216</v>
      </c>
      <c r="D22367" t="s">
        <v>59</v>
      </c>
      <c r="E22367" t="s">
        <v>82</v>
      </c>
      <c r="F22367" t="s">
        <v>61</v>
      </c>
      <c r="G22367" t="s">
        <v>242</v>
      </c>
      <c r="H22367" t="s">
        <v>71</v>
      </c>
      <c r="I22367" t="s">
        <v>232</v>
      </c>
      <c r="J22367" t="s">
        <v>61</v>
      </c>
      <c r="K22367" t="s">
        <v>229</v>
      </c>
      <c r="L22367" t="s">
        <v>61</v>
      </c>
      <c r="M22367" t="s">
        <v>61</v>
      </c>
      <c r="N22367" t="s">
        <v>61</v>
      </c>
      <c r="O22367" t="s">
        <v>61</v>
      </c>
      <c r="P22367" t="s">
        <v>61</v>
      </c>
      <c r="Q22367" t="s">
        <v>61</v>
      </c>
      <c r="R22367" t="s">
        <v>61</v>
      </c>
      <c r="S22367" t="s">
        <v>61</v>
      </c>
      <c r="T22367" t="s">
        <v>61</v>
      </c>
      <c r="U22367" t="s">
        <v>61</v>
      </c>
      <c r="V22367" t="s">
        <v>61</v>
      </c>
      <c r="W22367" t="s">
        <v>61</v>
      </c>
      <c r="X22367" t="s">
        <v>61</v>
      </c>
      <c r="Y22367" t="s">
        <v>61</v>
      </c>
      <c r="Z22367" t="s">
        <v>61</v>
      </c>
      <c r="AA22367" t="s">
        <v>61</v>
      </c>
      <c r="AB22367" t="s">
        <v>61</v>
      </c>
      <c r="AC22367" t="s">
        <v>61</v>
      </c>
      <c r="AD22367" t="s">
        <v>61</v>
      </c>
      <c r="AE22367" t="s">
        <v>61</v>
      </c>
      <c r="AF22367" t="s">
        <v>61</v>
      </c>
      <c r="AG22367" t="s">
        <v>61</v>
      </c>
      <c r="AH22367" t="s">
        <v>61</v>
      </c>
      <c r="AI22367" t="s">
        <v>61</v>
      </c>
      <c r="AJ22367" t="s">
        <v>61</v>
      </c>
      <c r="AN22367" t="s">
        <v>220</v>
      </c>
      <c r="AO22367" t="s">
        <v>221</v>
      </c>
      <c r="AP22367" t="s">
        <v>222</v>
      </c>
      <c r="AR22367" t="s">
        <v>223</v>
      </c>
      <c r="AS22367">
        <v>2023</v>
      </c>
      <c r="AT22367">
        <v>2020</v>
      </c>
      <c r="AU22367" s="13">
        <v>3029</v>
      </c>
      <c r="AV22367" t="s">
        <v>61</v>
      </c>
      <c r="AX22367" t="s">
        <v>224</v>
      </c>
      <c r="AY22367" t="s">
        <v>70</v>
      </c>
      <c r="AZ22367" t="s">
        <v>70</v>
      </c>
      <c r="BA22367" t="s">
        <v>70</v>
      </c>
      <c r="BB22367" t="s">
        <v>70</v>
      </c>
      <c r="BC22367" t="s">
        <v>70</v>
      </c>
      <c r="BD22367" t="s">
        <v>70</v>
      </c>
    </row>
    <row r="22368" spans="1:56" x14ac:dyDescent="0.3">
      <c r="A22368" t="s">
        <v>56</v>
      </c>
      <c r="B22368" t="s">
        <v>215</v>
      </c>
      <c r="C22368" t="s">
        <v>216</v>
      </c>
      <c r="D22368" t="s">
        <v>59</v>
      </c>
      <c r="E22368" t="s">
        <v>82</v>
      </c>
      <c r="F22368" t="s">
        <v>61</v>
      </c>
      <c r="G22368" t="s">
        <v>242</v>
      </c>
      <c r="H22368" t="s">
        <v>62</v>
      </c>
      <c r="I22368" t="s">
        <v>233</v>
      </c>
      <c r="J22368" t="s">
        <v>61</v>
      </c>
      <c r="K22368" t="s">
        <v>219</v>
      </c>
      <c r="L22368" t="s">
        <v>61</v>
      </c>
      <c r="M22368" t="s">
        <v>61</v>
      </c>
      <c r="N22368" t="s">
        <v>61</v>
      </c>
      <c r="O22368" t="s">
        <v>61</v>
      </c>
      <c r="P22368" t="s">
        <v>61</v>
      </c>
      <c r="Q22368" t="s">
        <v>61</v>
      </c>
      <c r="R22368" t="s">
        <v>61</v>
      </c>
      <c r="S22368" t="s">
        <v>61</v>
      </c>
      <c r="T22368" t="s">
        <v>61</v>
      </c>
      <c r="U22368" t="s">
        <v>61</v>
      </c>
      <c r="V22368" t="s">
        <v>61</v>
      </c>
      <c r="W22368" t="s">
        <v>61</v>
      </c>
      <c r="X22368" t="s">
        <v>61</v>
      </c>
      <c r="Y22368" t="s">
        <v>61</v>
      </c>
      <c r="Z22368" t="s">
        <v>61</v>
      </c>
      <c r="AA22368" t="s">
        <v>61</v>
      </c>
      <c r="AB22368" t="s">
        <v>61</v>
      </c>
      <c r="AC22368" t="s">
        <v>61</v>
      </c>
      <c r="AD22368" t="s">
        <v>61</v>
      </c>
      <c r="AE22368" t="s">
        <v>61</v>
      </c>
      <c r="AF22368" t="s">
        <v>61</v>
      </c>
      <c r="AG22368" t="s">
        <v>61</v>
      </c>
      <c r="AH22368" t="s">
        <v>61</v>
      </c>
      <c r="AI22368" t="s">
        <v>61</v>
      </c>
      <c r="AJ22368" t="s">
        <v>61</v>
      </c>
      <c r="AN22368" t="s">
        <v>220</v>
      </c>
      <c r="AO22368" t="s">
        <v>221</v>
      </c>
      <c r="AP22368" t="s">
        <v>222</v>
      </c>
      <c r="AR22368" t="s">
        <v>223</v>
      </c>
      <c r="AS22368">
        <v>2023</v>
      </c>
      <c r="AT22368">
        <v>2020</v>
      </c>
      <c r="AU22368" s="13">
        <v>169781</v>
      </c>
      <c r="AV22368" t="s">
        <v>61</v>
      </c>
      <c r="AX22368" t="s">
        <v>224</v>
      </c>
      <c r="AY22368" t="s">
        <v>70</v>
      </c>
      <c r="AZ22368" t="s">
        <v>70</v>
      </c>
      <c r="BA22368" t="s">
        <v>70</v>
      </c>
      <c r="BB22368" t="s">
        <v>70</v>
      </c>
      <c r="BC22368" t="s">
        <v>70</v>
      </c>
      <c r="BD22368" t="s">
        <v>70</v>
      </c>
    </row>
    <row r="22369" spans="1:56" x14ac:dyDescent="0.3">
      <c r="A22369" t="s">
        <v>56</v>
      </c>
      <c r="B22369" t="s">
        <v>215</v>
      </c>
      <c r="C22369" t="s">
        <v>216</v>
      </c>
      <c r="D22369" t="s">
        <v>59</v>
      </c>
      <c r="E22369" t="s">
        <v>82</v>
      </c>
      <c r="F22369" t="s">
        <v>61</v>
      </c>
      <c r="G22369" t="s">
        <v>242</v>
      </c>
      <c r="H22369" t="s">
        <v>62</v>
      </c>
      <c r="I22369" t="s">
        <v>233</v>
      </c>
      <c r="J22369" t="s">
        <v>61</v>
      </c>
      <c r="K22369" t="s">
        <v>225</v>
      </c>
      <c r="L22369" t="s">
        <v>61</v>
      </c>
      <c r="M22369" t="s">
        <v>61</v>
      </c>
      <c r="N22369" t="s">
        <v>61</v>
      </c>
      <c r="O22369" t="s">
        <v>61</v>
      </c>
      <c r="P22369" t="s">
        <v>61</v>
      </c>
      <c r="Q22369" t="s">
        <v>61</v>
      </c>
      <c r="R22369" t="s">
        <v>61</v>
      </c>
      <c r="S22369" t="s">
        <v>61</v>
      </c>
      <c r="T22369" t="s">
        <v>61</v>
      </c>
      <c r="U22369" t="s">
        <v>61</v>
      </c>
      <c r="V22369" t="s">
        <v>61</v>
      </c>
      <c r="W22369" t="s">
        <v>61</v>
      </c>
      <c r="X22369" t="s">
        <v>61</v>
      </c>
      <c r="Y22369" t="s">
        <v>61</v>
      </c>
      <c r="Z22369" t="s">
        <v>61</v>
      </c>
      <c r="AA22369" t="s">
        <v>61</v>
      </c>
      <c r="AB22369" t="s">
        <v>61</v>
      </c>
      <c r="AC22369" t="s">
        <v>61</v>
      </c>
      <c r="AD22369" t="s">
        <v>61</v>
      </c>
      <c r="AE22369" t="s">
        <v>61</v>
      </c>
      <c r="AF22369" t="s">
        <v>61</v>
      </c>
      <c r="AG22369" t="s">
        <v>61</v>
      </c>
      <c r="AH22369" t="s">
        <v>61</v>
      </c>
      <c r="AI22369" t="s">
        <v>61</v>
      </c>
      <c r="AJ22369" t="s">
        <v>61</v>
      </c>
      <c r="AN22369" t="s">
        <v>220</v>
      </c>
      <c r="AO22369" t="s">
        <v>221</v>
      </c>
      <c r="AP22369" t="s">
        <v>222</v>
      </c>
      <c r="AR22369" t="s">
        <v>223</v>
      </c>
      <c r="AS22369">
        <v>2023</v>
      </c>
      <c r="AT22369">
        <v>2020</v>
      </c>
      <c r="AU22369" s="13">
        <v>1725</v>
      </c>
      <c r="AV22369" t="s">
        <v>61</v>
      </c>
      <c r="AX22369" t="s">
        <v>224</v>
      </c>
      <c r="AY22369" t="s">
        <v>70</v>
      </c>
      <c r="AZ22369" t="s">
        <v>70</v>
      </c>
      <c r="BA22369" t="s">
        <v>70</v>
      </c>
      <c r="BB22369" t="s">
        <v>70</v>
      </c>
      <c r="BC22369" t="s">
        <v>70</v>
      </c>
      <c r="BD22369" t="s">
        <v>70</v>
      </c>
    </row>
    <row r="22370" spans="1:56" x14ac:dyDescent="0.3">
      <c r="A22370" t="s">
        <v>56</v>
      </c>
      <c r="B22370" t="s">
        <v>215</v>
      </c>
      <c r="C22370" t="s">
        <v>216</v>
      </c>
      <c r="D22370" t="s">
        <v>59</v>
      </c>
      <c r="E22370" t="s">
        <v>82</v>
      </c>
      <c r="F22370" t="s">
        <v>61</v>
      </c>
      <c r="G22370" t="s">
        <v>242</v>
      </c>
      <c r="H22370" t="s">
        <v>62</v>
      </c>
      <c r="I22370" t="s">
        <v>233</v>
      </c>
      <c r="J22370" t="s">
        <v>61</v>
      </c>
      <c r="K22370" t="s">
        <v>61</v>
      </c>
      <c r="L22370" t="s">
        <v>226</v>
      </c>
      <c r="M22370" t="s">
        <v>227</v>
      </c>
      <c r="N22370" t="s">
        <v>61</v>
      </c>
      <c r="O22370" t="s">
        <v>61</v>
      </c>
      <c r="P22370" t="s">
        <v>61</v>
      </c>
      <c r="Q22370" t="s">
        <v>61</v>
      </c>
      <c r="R22370" t="s">
        <v>61</v>
      </c>
      <c r="S22370" t="s">
        <v>61</v>
      </c>
      <c r="T22370" t="s">
        <v>61</v>
      </c>
      <c r="U22370" t="s">
        <v>61</v>
      </c>
      <c r="V22370" t="s">
        <v>61</v>
      </c>
      <c r="W22370" t="s">
        <v>61</v>
      </c>
      <c r="X22370" t="s">
        <v>61</v>
      </c>
      <c r="Y22370" t="s">
        <v>61</v>
      </c>
      <c r="Z22370" t="s">
        <v>61</v>
      </c>
      <c r="AA22370" t="s">
        <v>61</v>
      </c>
      <c r="AB22370" t="s">
        <v>61</v>
      </c>
      <c r="AC22370" t="s">
        <v>61</v>
      </c>
      <c r="AD22370" t="s">
        <v>61</v>
      </c>
      <c r="AE22370" t="s">
        <v>61</v>
      </c>
      <c r="AF22370" t="s">
        <v>61</v>
      </c>
      <c r="AG22370" t="s">
        <v>61</v>
      </c>
      <c r="AH22370" t="s">
        <v>61</v>
      </c>
      <c r="AI22370" t="s">
        <v>61</v>
      </c>
      <c r="AJ22370" t="s">
        <v>61</v>
      </c>
      <c r="AN22370" t="s">
        <v>220</v>
      </c>
      <c r="AO22370" t="s">
        <v>221</v>
      </c>
      <c r="AP22370" t="s">
        <v>222</v>
      </c>
      <c r="AR22370" t="s">
        <v>223</v>
      </c>
      <c r="AS22370">
        <v>2023</v>
      </c>
      <c r="AT22370">
        <v>2020</v>
      </c>
      <c r="AU22370" s="13">
        <v>81391</v>
      </c>
      <c r="AV22370" t="s">
        <v>61</v>
      </c>
      <c r="AX22370" t="s">
        <v>224</v>
      </c>
      <c r="AY22370" t="s">
        <v>70</v>
      </c>
      <c r="AZ22370" t="s">
        <v>70</v>
      </c>
      <c r="BA22370" t="s">
        <v>70</v>
      </c>
      <c r="BB22370" t="s">
        <v>70</v>
      </c>
      <c r="BC22370" t="s">
        <v>70</v>
      </c>
      <c r="BD22370" t="s">
        <v>70</v>
      </c>
    </row>
    <row r="22371" spans="1:56" x14ac:dyDescent="0.3">
      <c r="A22371" t="s">
        <v>56</v>
      </c>
      <c r="B22371" t="s">
        <v>215</v>
      </c>
      <c r="C22371" t="s">
        <v>216</v>
      </c>
      <c r="D22371" t="s">
        <v>59</v>
      </c>
      <c r="E22371" t="s">
        <v>82</v>
      </c>
      <c r="F22371" t="s">
        <v>61</v>
      </c>
      <c r="G22371" t="s">
        <v>242</v>
      </c>
      <c r="H22371" t="s">
        <v>62</v>
      </c>
      <c r="I22371" t="s">
        <v>233</v>
      </c>
      <c r="J22371" t="s">
        <v>61</v>
      </c>
      <c r="K22371" t="s">
        <v>61</v>
      </c>
      <c r="L22371" t="s">
        <v>228</v>
      </c>
      <c r="M22371" t="s">
        <v>227</v>
      </c>
      <c r="N22371" t="s">
        <v>61</v>
      </c>
      <c r="O22371" t="s">
        <v>61</v>
      </c>
      <c r="P22371" t="s">
        <v>61</v>
      </c>
      <c r="Q22371" t="s">
        <v>61</v>
      </c>
      <c r="R22371" t="s">
        <v>61</v>
      </c>
      <c r="S22371" t="s">
        <v>61</v>
      </c>
      <c r="T22371" t="s">
        <v>61</v>
      </c>
      <c r="U22371" t="s">
        <v>61</v>
      </c>
      <c r="V22371" t="s">
        <v>61</v>
      </c>
      <c r="W22371" t="s">
        <v>61</v>
      </c>
      <c r="X22371" t="s">
        <v>61</v>
      </c>
      <c r="Y22371" t="s">
        <v>61</v>
      </c>
      <c r="Z22371" t="s">
        <v>61</v>
      </c>
      <c r="AA22371" t="s">
        <v>61</v>
      </c>
      <c r="AB22371" t="s">
        <v>61</v>
      </c>
      <c r="AC22371" t="s">
        <v>61</v>
      </c>
      <c r="AD22371" t="s">
        <v>61</v>
      </c>
      <c r="AE22371" t="s">
        <v>61</v>
      </c>
      <c r="AF22371" t="s">
        <v>61</v>
      </c>
      <c r="AG22371" t="s">
        <v>61</v>
      </c>
      <c r="AH22371" t="s">
        <v>61</v>
      </c>
      <c r="AI22371" t="s">
        <v>61</v>
      </c>
      <c r="AJ22371" t="s">
        <v>61</v>
      </c>
      <c r="AN22371" t="s">
        <v>220</v>
      </c>
      <c r="AO22371" t="s">
        <v>221</v>
      </c>
      <c r="AP22371" t="s">
        <v>222</v>
      </c>
      <c r="AR22371" t="s">
        <v>223</v>
      </c>
      <c r="AS22371">
        <v>2023</v>
      </c>
      <c r="AT22371">
        <v>2020</v>
      </c>
      <c r="AU22371" s="13">
        <v>84478</v>
      </c>
      <c r="AV22371" t="s">
        <v>61</v>
      </c>
      <c r="AX22371" t="s">
        <v>224</v>
      </c>
      <c r="AY22371" t="s">
        <v>70</v>
      </c>
      <c r="AZ22371" t="s">
        <v>70</v>
      </c>
      <c r="BA22371" t="s">
        <v>70</v>
      </c>
      <c r="BB22371" t="s">
        <v>70</v>
      </c>
      <c r="BC22371" t="s">
        <v>70</v>
      </c>
      <c r="BD22371" t="s">
        <v>70</v>
      </c>
    </row>
    <row r="22372" spans="1:56" x14ac:dyDescent="0.3">
      <c r="A22372" t="s">
        <v>56</v>
      </c>
      <c r="B22372" t="s">
        <v>215</v>
      </c>
      <c r="C22372" t="s">
        <v>216</v>
      </c>
      <c r="D22372" t="s">
        <v>59</v>
      </c>
      <c r="E22372" t="s">
        <v>82</v>
      </c>
      <c r="F22372" t="s">
        <v>61</v>
      </c>
      <c r="G22372" t="s">
        <v>242</v>
      </c>
      <c r="H22372" t="s">
        <v>62</v>
      </c>
      <c r="I22372" t="s">
        <v>233</v>
      </c>
      <c r="J22372" t="s">
        <v>61</v>
      </c>
      <c r="K22372" t="s">
        <v>61</v>
      </c>
      <c r="L22372" t="s">
        <v>228</v>
      </c>
      <c r="M22372" t="s">
        <v>12</v>
      </c>
      <c r="N22372" t="s">
        <v>61</v>
      </c>
      <c r="O22372" t="s">
        <v>61</v>
      </c>
      <c r="P22372" t="s">
        <v>61</v>
      </c>
      <c r="Q22372" t="s">
        <v>61</v>
      </c>
      <c r="R22372" t="s">
        <v>61</v>
      </c>
      <c r="S22372" t="s">
        <v>61</v>
      </c>
      <c r="T22372" t="s">
        <v>61</v>
      </c>
      <c r="U22372" t="s">
        <v>61</v>
      </c>
      <c r="V22372" t="s">
        <v>61</v>
      </c>
      <c r="W22372" t="s">
        <v>61</v>
      </c>
      <c r="X22372" t="s">
        <v>61</v>
      </c>
      <c r="Y22372" t="s">
        <v>61</v>
      </c>
      <c r="Z22372" t="s">
        <v>61</v>
      </c>
      <c r="AA22372" t="s">
        <v>61</v>
      </c>
      <c r="AB22372" t="s">
        <v>61</v>
      </c>
      <c r="AC22372" t="s">
        <v>61</v>
      </c>
      <c r="AD22372" t="s">
        <v>61</v>
      </c>
      <c r="AE22372" t="s">
        <v>61</v>
      </c>
      <c r="AF22372" t="s">
        <v>61</v>
      </c>
      <c r="AG22372" t="s">
        <v>61</v>
      </c>
      <c r="AH22372" t="s">
        <v>61</v>
      </c>
      <c r="AI22372" t="s">
        <v>61</v>
      </c>
      <c r="AJ22372" t="s">
        <v>61</v>
      </c>
      <c r="AN22372" t="s">
        <v>220</v>
      </c>
      <c r="AO22372" t="s">
        <v>221</v>
      </c>
      <c r="AP22372" t="s">
        <v>222</v>
      </c>
      <c r="AR22372" t="s">
        <v>223</v>
      </c>
      <c r="AS22372">
        <v>2023</v>
      </c>
      <c r="AT22372">
        <v>2020</v>
      </c>
      <c r="AU22372" s="13">
        <v>12783</v>
      </c>
      <c r="AV22372" t="s">
        <v>61</v>
      </c>
      <c r="AX22372" t="s">
        <v>224</v>
      </c>
      <c r="AY22372" t="s">
        <v>70</v>
      </c>
      <c r="AZ22372" t="s">
        <v>70</v>
      </c>
      <c r="BA22372" t="s">
        <v>70</v>
      </c>
      <c r="BB22372" t="s">
        <v>70</v>
      </c>
      <c r="BC22372" t="s">
        <v>70</v>
      </c>
      <c r="BD22372" t="s">
        <v>70</v>
      </c>
    </row>
    <row r="22373" spans="1:56" x14ac:dyDescent="0.3">
      <c r="A22373" t="s">
        <v>56</v>
      </c>
      <c r="B22373" t="s">
        <v>215</v>
      </c>
      <c r="C22373" t="s">
        <v>216</v>
      </c>
      <c r="D22373" t="s">
        <v>59</v>
      </c>
      <c r="E22373" t="s">
        <v>82</v>
      </c>
      <c r="F22373" t="s">
        <v>61</v>
      </c>
      <c r="G22373" t="s">
        <v>242</v>
      </c>
      <c r="H22373" t="s">
        <v>62</v>
      </c>
      <c r="I22373" t="s">
        <v>233</v>
      </c>
      <c r="J22373" t="s">
        <v>61</v>
      </c>
      <c r="K22373" t="s">
        <v>229</v>
      </c>
      <c r="L22373" t="s">
        <v>61</v>
      </c>
      <c r="M22373" t="s">
        <v>61</v>
      </c>
      <c r="N22373" t="s">
        <v>61</v>
      </c>
      <c r="O22373" t="s">
        <v>61</v>
      </c>
      <c r="P22373" t="s">
        <v>61</v>
      </c>
      <c r="Q22373" t="s">
        <v>61</v>
      </c>
      <c r="R22373" t="s">
        <v>61</v>
      </c>
      <c r="S22373" t="s">
        <v>61</v>
      </c>
      <c r="T22373" t="s">
        <v>61</v>
      </c>
      <c r="U22373" t="s">
        <v>61</v>
      </c>
      <c r="V22373" t="s">
        <v>61</v>
      </c>
      <c r="W22373" t="s">
        <v>61</v>
      </c>
      <c r="X22373" t="s">
        <v>61</v>
      </c>
      <c r="Y22373" t="s">
        <v>61</v>
      </c>
      <c r="Z22373" t="s">
        <v>61</v>
      </c>
      <c r="AA22373" t="s">
        <v>61</v>
      </c>
      <c r="AB22373" t="s">
        <v>61</v>
      </c>
      <c r="AC22373" t="s">
        <v>61</v>
      </c>
      <c r="AD22373" t="s">
        <v>61</v>
      </c>
      <c r="AE22373" t="s">
        <v>61</v>
      </c>
      <c r="AF22373" t="s">
        <v>61</v>
      </c>
      <c r="AG22373" t="s">
        <v>61</v>
      </c>
      <c r="AH22373" t="s">
        <v>61</v>
      </c>
      <c r="AI22373" t="s">
        <v>61</v>
      </c>
      <c r="AJ22373" t="s">
        <v>61</v>
      </c>
      <c r="AN22373" t="s">
        <v>220</v>
      </c>
      <c r="AO22373" t="s">
        <v>221</v>
      </c>
      <c r="AP22373" t="s">
        <v>222</v>
      </c>
      <c r="AR22373" t="s">
        <v>223</v>
      </c>
      <c r="AS22373">
        <v>2023</v>
      </c>
      <c r="AT22373">
        <v>2020</v>
      </c>
      <c r="AU22373" s="13">
        <v>7146</v>
      </c>
      <c r="AV22373" t="s">
        <v>61</v>
      </c>
      <c r="AX22373" t="s">
        <v>224</v>
      </c>
      <c r="AY22373" t="s">
        <v>70</v>
      </c>
      <c r="AZ22373" t="s">
        <v>70</v>
      </c>
      <c r="BA22373" t="s">
        <v>70</v>
      </c>
      <c r="BB22373" t="s">
        <v>70</v>
      </c>
      <c r="BC22373" t="s">
        <v>70</v>
      </c>
      <c r="BD22373" t="s">
        <v>70</v>
      </c>
    </row>
    <row r="22374" spans="1:56" x14ac:dyDescent="0.3">
      <c r="A22374" t="s">
        <v>56</v>
      </c>
      <c r="B22374" t="s">
        <v>215</v>
      </c>
      <c r="C22374" t="s">
        <v>216</v>
      </c>
      <c r="D22374" t="s">
        <v>59</v>
      </c>
      <c r="E22374" t="s">
        <v>82</v>
      </c>
      <c r="F22374" t="s">
        <v>61</v>
      </c>
      <c r="G22374" t="s">
        <v>242</v>
      </c>
      <c r="H22374" t="s">
        <v>71</v>
      </c>
      <c r="I22374" t="s">
        <v>234</v>
      </c>
      <c r="J22374" t="s">
        <v>61</v>
      </c>
      <c r="K22374" t="s">
        <v>219</v>
      </c>
      <c r="L22374" t="s">
        <v>61</v>
      </c>
      <c r="M22374" t="s">
        <v>61</v>
      </c>
      <c r="N22374" t="s">
        <v>61</v>
      </c>
      <c r="O22374" t="s">
        <v>61</v>
      </c>
      <c r="P22374" t="s">
        <v>61</v>
      </c>
      <c r="Q22374" t="s">
        <v>61</v>
      </c>
      <c r="R22374" t="s">
        <v>61</v>
      </c>
      <c r="S22374" t="s">
        <v>61</v>
      </c>
      <c r="T22374" t="s">
        <v>61</v>
      </c>
      <c r="U22374" t="s">
        <v>61</v>
      </c>
      <c r="V22374" t="s">
        <v>61</v>
      </c>
      <c r="W22374" t="s">
        <v>61</v>
      </c>
      <c r="X22374" t="s">
        <v>61</v>
      </c>
      <c r="Y22374" t="s">
        <v>61</v>
      </c>
      <c r="Z22374" t="s">
        <v>61</v>
      </c>
      <c r="AA22374" t="s">
        <v>61</v>
      </c>
      <c r="AB22374" t="s">
        <v>61</v>
      </c>
      <c r="AC22374" t="s">
        <v>61</v>
      </c>
      <c r="AD22374" t="s">
        <v>61</v>
      </c>
      <c r="AE22374" t="s">
        <v>61</v>
      </c>
      <c r="AF22374" t="s">
        <v>61</v>
      </c>
      <c r="AG22374" t="s">
        <v>61</v>
      </c>
      <c r="AH22374" t="s">
        <v>61</v>
      </c>
      <c r="AI22374" t="s">
        <v>61</v>
      </c>
      <c r="AJ22374" t="s">
        <v>61</v>
      </c>
      <c r="AN22374" t="s">
        <v>220</v>
      </c>
      <c r="AO22374" t="s">
        <v>221</v>
      </c>
      <c r="AP22374" t="s">
        <v>222</v>
      </c>
      <c r="AR22374" t="s">
        <v>223</v>
      </c>
      <c r="AS22374">
        <v>2023</v>
      </c>
      <c r="AT22374">
        <v>2020</v>
      </c>
      <c r="AU22374" s="13">
        <v>38760</v>
      </c>
      <c r="AV22374" t="s">
        <v>61</v>
      </c>
      <c r="AX22374" t="s">
        <v>224</v>
      </c>
      <c r="AY22374" t="s">
        <v>70</v>
      </c>
      <c r="AZ22374" t="s">
        <v>70</v>
      </c>
      <c r="BA22374" t="s">
        <v>70</v>
      </c>
      <c r="BB22374" t="s">
        <v>70</v>
      </c>
      <c r="BC22374" t="s">
        <v>70</v>
      </c>
      <c r="BD22374" t="s">
        <v>70</v>
      </c>
    </row>
    <row r="22375" spans="1:56" x14ac:dyDescent="0.3">
      <c r="A22375" t="s">
        <v>56</v>
      </c>
      <c r="B22375" t="s">
        <v>215</v>
      </c>
      <c r="C22375" t="s">
        <v>216</v>
      </c>
      <c r="D22375" t="s">
        <v>59</v>
      </c>
      <c r="E22375" t="s">
        <v>82</v>
      </c>
      <c r="F22375" t="s">
        <v>61</v>
      </c>
      <c r="G22375" t="s">
        <v>242</v>
      </c>
      <c r="H22375" t="s">
        <v>71</v>
      </c>
      <c r="I22375" t="s">
        <v>234</v>
      </c>
      <c r="J22375" t="s">
        <v>61</v>
      </c>
      <c r="K22375" t="s">
        <v>61</v>
      </c>
      <c r="L22375" t="s">
        <v>226</v>
      </c>
      <c r="M22375" t="s">
        <v>227</v>
      </c>
      <c r="N22375" t="s">
        <v>61</v>
      </c>
      <c r="O22375" t="s">
        <v>61</v>
      </c>
      <c r="P22375" t="s">
        <v>61</v>
      </c>
      <c r="Q22375" t="s">
        <v>61</v>
      </c>
      <c r="R22375" t="s">
        <v>61</v>
      </c>
      <c r="S22375" t="s">
        <v>61</v>
      </c>
      <c r="T22375" t="s">
        <v>61</v>
      </c>
      <c r="U22375" t="s">
        <v>61</v>
      </c>
      <c r="V22375" t="s">
        <v>61</v>
      </c>
      <c r="W22375" t="s">
        <v>61</v>
      </c>
      <c r="X22375" t="s">
        <v>61</v>
      </c>
      <c r="Y22375" t="s">
        <v>61</v>
      </c>
      <c r="Z22375" t="s">
        <v>61</v>
      </c>
      <c r="AA22375" t="s">
        <v>61</v>
      </c>
      <c r="AB22375" t="s">
        <v>61</v>
      </c>
      <c r="AC22375" t="s">
        <v>61</v>
      </c>
      <c r="AD22375" t="s">
        <v>61</v>
      </c>
      <c r="AE22375" t="s">
        <v>61</v>
      </c>
      <c r="AF22375" t="s">
        <v>61</v>
      </c>
      <c r="AG22375" t="s">
        <v>61</v>
      </c>
      <c r="AH22375" t="s">
        <v>61</v>
      </c>
      <c r="AI22375" t="s">
        <v>61</v>
      </c>
      <c r="AJ22375" t="s">
        <v>61</v>
      </c>
      <c r="AN22375" t="s">
        <v>220</v>
      </c>
      <c r="AO22375" t="s">
        <v>221</v>
      </c>
      <c r="AP22375" t="s">
        <v>222</v>
      </c>
      <c r="AR22375" t="s">
        <v>223</v>
      </c>
      <c r="AS22375">
        <v>2023</v>
      </c>
      <c r="AT22375">
        <v>2020</v>
      </c>
      <c r="AU22375" s="13">
        <v>33324</v>
      </c>
      <c r="AV22375" t="s">
        <v>61</v>
      </c>
      <c r="AX22375" t="s">
        <v>224</v>
      </c>
      <c r="AY22375" t="s">
        <v>70</v>
      </c>
      <c r="AZ22375" t="s">
        <v>70</v>
      </c>
      <c r="BA22375" t="s">
        <v>70</v>
      </c>
      <c r="BB22375" t="s">
        <v>70</v>
      </c>
      <c r="BC22375" t="s">
        <v>70</v>
      </c>
      <c r="BD22375" t="s">
        <v>70</v>
      </c>
    </row>
    <row r="22376" spans="1:56" x14ac:dyDescent="0.3">
      <c r="A22376" t="s">
        <v>56</v>
      </c>
      <c r="B22376" t="s">
        <v>215</v>
      </c>
      <c r="C22376" t="s">
        <v>216</v>
      </c>
      <c r="D22376" t="s">
        <v>59</v>
      </c>
      <c r="E22376" t="s">
        <v>82</v>
      </c>
      <c r="F22376" t="s">
        <v>61</v>
      </c>
      <c r="G22376" t="s">
        <v>242</v>
      </c>
      <c r="H22376" t="s">
        <v>71</v>
      </c>
      <c r="I22376" t="s">
        <v>234</v>
      </c>
      <c r="J22376" t="s">
        <v>61</v>
      </c>
      <c r="K22376" t="s">
        <v>61</v>
      </c>
      <c r="L22376" t="s">
        <v>228</v>
      </c>
      <c r="M22376" t="s">
        <v>227</v>
      </c>
      <c r="N22376" t="s">
        <v>61</v>
      </c>
      <c r="O22376" t="s">
        <v>61</v>
      </c>
      <c r="P22376" t="s">
        <v>61</v>
      </c>
      <c r="Q22376" t="s">
        <v>61</v>
      </c>
      <c r="R22376" t="s">
        <v>61</v>
      </c>
      <c r="S22376" t="s">
        <v>61</v>
      </c>
      <c r="T22376" t="s">
        <v>61</v>
      </c>
      <c r="U22376" t="s">
        <v>61</v>
      </c>
      <c r="V22376" t="s">
        <v>61</v>
      </c>
      <c r="W22376" t="s">
        <v>61</v>
      </c>
      <c r="X22376" t="s">
        <v>61</v>
      </c>
      <c r="Y22376" t="s">
        <v>61</v>
      </c>
      <c r="Z22376" t="s">
        <v>61</v>
      </c>
      <c r="AA22376" t="s">
        <v>61</v>
      </c>
      <c r="AB22376" t="s">
        <v>61</v>
      </c>
      <c r="AC22376" t="s">
        <v>61</v>
      </c>
      <c r="AD22376" t="s">
        <v>61</v>
      </c>
      <c r="AE22376" t="s">
        <v>61</v>
      </c>
      <c r="AF22376" t="s">
        <v>61</v>
      </c>
      <c r="AG22376" t="s">
        <v>61</v>
      </c>
      <c r="AH22376" t="s">
        <v>61</v>
      </c>
      <c r="AI22376" t="s">
        <v>61</v>
      </c>
      <c r="AJ22376" t="s">
        <v>61</v>
      </c>
      <c r="AN22376" t="s">
        <v>220</v>
      </c>
      <c r="AO22376" t="s">
        <v>221</v>
      </c>
      <c r="AP22376" t="s">
        <v>222</v>
      </c>
      <c r="AR22376" t="s">
        <v>223</v>
      </c>
      <c r="AS22376">
        <v>2023</v>
      </c>
      <c r="AT22376">
        <v>2020</v>
      </c>
      <c r="AU22376" s="13">
        <v>9911</v>
      </c>
      <c r="AV22376" t="s">
        <v>61</v>
      </c>
      <c r="AX22376" t="s">
        <v>224</v>
      </c>
      <c r="AY22376" t="s">
        <v>70</v>
      </c>
      <c r="AZ22376" t="s">
        <v>70</v>
      </c>
      <c r="BA22376" t="s">
        <v>70</v>
      </c>
      <c r="BB22376" t="s">
        <v>70</v>
      </c>
      <c r="BC22376" t="s">
        <v>70</v>
      </c>
      <c r="BD22376" t="s">
        <v>70</v>
      </c>
    </row>
    <row r="22377" spans="1:56" x14ac:dyDescent="0.3">
      <c r="A22377" t="s">
        <v>56</v>
      </c>
      <c r="B22377" t="s">
        <v>215</v>
      </c>
      <c r="C22377" t="s">
        <v>216</v>
      </c>
      <c r="D22377" t="s">
        <v>59</v>
      </c>
      <c r="E22377" t="s">
        <v>82</v>
      </c>
      <c r="F22377" t="s">
        <v>61</v>
      </c>
      <c r="G22377" t="s">
        <v>242</v>
      </c>
      <c r="H22377" t="s">
        <v>71</v>
      </c>
      <c r="I22377" t="s">
        <v>234</v>
      </c>
      <c r="J22377" t="s">
        <v>61</v>
      </c>
      <c r="K22377" t="s">
        <v>61</v>
      </c>
      <c r="L22377" t="s">
        <v>102</v>
      </c>
      <c r="M22377" t="s">
        <v>102</v>
      </c>
      <c r="N22377" t="s">
        <v>61</v>
      </c>
      <c r="O22377" t="s">
        <v>61</v>
      </c>
      <c r="P22377" t="s">
        <v>61</v>
      </c>
      <c r="Q22377" t="s">
        <v>61</v>
      </c>
      <c r="R22377" t="s">
        <v>61</v>
      </c>
      <c r="S22377" t="s">
        <v>61</v>
      </c>
      <c r="T22377" t="s">
        <v>61</v>
      </c>
      <c r="U22377" t="s">
        <v>61</v>
      </c>
      <c r="V22377" t="s">
        <v>61</v>
      </c>
      <c r="W22377" t="s">
        <v>61</v>
      </c>
      <c r="X22377" t="s">
        <v>61</v>
      </c>
      <c r="Y22377" t="s">
        <v>61</v>
      </c>
      <c r="Z22377" t="s">
        <v>61</v>
      </c>
      <c r="AA22377" t="s">
        <v>61</v>
      </c>
      <c r="AB22377" t="s">
        <v>61</v>
      </c>
      <c r="AC22377" t="s">
        <v>61</v>
      </c>
      <c r="AD22377" t="s">
        <v>61</v>
      </c>
      <c r="AE22377" t="s">
        <v>61</v>
      </c>
      <c r="AF22377" t="s">
        <v>61</v>
      </c>
      <c r="AG22377" t="s">
        <v>61</v>
      </c>
      <c r="AH22377" t="s">
        <v>61</v>
      </c>
      <c r="AI22377" t="s">
        <v>61</v>
      </c>
      <c r="AJ22377" t="s">
        <v>61</v>
      </c>
      <c r="AN22377" t="s">
        <v>220</v>
      </c>
      <c r="AO22377" t="s">
        <v>221</v>
      </c>
      <c r="AP22377" t="s">
        <v>222</v>
      </c>
      <c r="AR22377" t="s">
        <v>223</v>
      </c>
      <c r="AS22377">
        <v>2023</v>
      </c>
      <c r="AT22377">
        <v>2020</v>
      </c>
      <c r="AU22377" s="13">
        <v>0</v>
      </c>
      <c r="AV22377" t="s">
        <v>61</v>
      </c>
      <c r="AX22377" t="s">
        <v>224</v>
      </c>
      <c r="AY22377" t="s">
        <v>70</v>
      </c>
      <c r="AZ22377" t="s">
        <v>70</v>
      </c>
      <c r="BA22377" t="s">
        <v>70</v>
      </c>
      <c r="BB22377" t="s">
        <v>70</v>
      </c>
      <c r="BC22377" t="s">
        <v>70</v>
      </c>
      <c r="BD22377" t="s">
        <v>70</v>
      </c>
    </row>
    <row r="22378" spans="1:56" x14ac:dyDescent="0.3">
      <c r="A22378" t="s">
        <v>56</v>
      </c>
      <c r="B22378" t="s">
        <v>215</v>
      </c>
      <c r="C22378" t="s">
        <v>216</v>
      </c>
      <c r="D22378" t="s">
        <v>59</v>
      </c>
      <c r="E22378" t="s">
        <v>82</v>
      </c>
      <c r="F22378" t="s">
        <v>61</v>
      </c>
      <c r="G22378" t="s">
        <v>242</v>
      </c>
      <c r="H22378" t="s">
        <v>71</v>
      </c>
      <c r="I22378" t="s">
        <v>234</v>
      </c>
      <c r="J22378" t="s">
        <v>61</v>
      </c>
      <c r="K22378" t="s">
        <v>229</v>
      </c>
      <c r="L22378" t="s">
        <v>61</v>
      </c>
      <c r="M22378" t="s">
        <v>61</v>
      </c>
      <c r="N22378" t="s">
        <v>61</v>
      </c>
      <c r="O22378" t="s">
        <v>61</v>
      </c>
      <c r="P22378" t="s">
        <v>61</v>
      </c>
      <c r="Q22378" t="s">
        <v>61</v>
      </c>
      <c r="R22378" t="s">
        <v>61</v>
      </c>
      <c r="S22378" t="s">
        <v>61</v>
      </c>
      <c r="T22378" t="s">
        <v>61</v>
      </c>
      <c r="U22378" t="s">
        <v>61</v>
      </c>
      <c r="V22378" t="s">
        <v>61</v>
      </c>
      <c r="W22378" t="s">
        <v>61</v>
      </c>
      <c r="X22378" t="s">
        <v>61</v>
      </c>
      <c r="Y22378" t="s">
        <v>61</v>
      </c>
      <c r="Z22378" t="s">
        <v>61</v>
      </c>
      <c r="AA22378" t="s">
        <v>61</v>
      </c>
      <c r="AB22378" t="s">
        <v>61</v>
      </c>
      <c r="AC22378" t="s">
        <v>61</v>
      </c>
      <c r="AD22378" t="s">
        <v>61</v>
      </c>
      <c r="AE22378" t="s">
        <v>61</v>
      </c>
      <c r="AF22378" t="s">
        <v>61</v>
      </c>
      <c r="AG22378" t="s">
        <v>61</v>
      </c>
      <c r="AH22378" t="s">
        <v>61</v>
      </c>
      <c r="AI22378" t="s">
        <v>61</v>
      </c>
      <c r="AJ22378" t="s">
        <v>61</v>
      </c>
      <c r="AN22378" t="s">
        <v>220</v>
      </c>
      <c r="AO22378" t="s">
        <v>221</v>
      </c>
      <c r="AP22378" t="s">
        <v>222</v>
      </c>
      <c r="AR22378" t="s">
        <v>223</v>
      </c>
      <c r="AS22378">
        <v>2023</v>
      </c>
      <c r="AT22378">
        <v>2020</v>
      </c>
      <c r="AU22378" s="13">
        <v>4475</v>
      </c>
      <c r="AV22378" t="s">
        <v>61</v>
      </c>
      <c r="AX22378" t="s">
        <v>224</v>
      </c>
      <c r="AY22378" t="s">
        <v>70</v>
      </c>
      <c r="AZ22378" t="s">
        <v>70</v>
      </c>
      <c r="BA22378" t="s">
        <v>70</v>
      </c>
      <c r="BB22378" t="s">
        <v>70</v>
      </c>
      <c r="BC22378" t="s">
        <v>70</v>
      </c>
      <c r="BD22378" t="s">
        <v>70</v>
      </c>
    </row>
    <row r="22379" spans="1:56" x14ac:dyDescent="0.3">
      <c r="A22379" t="s">
        <v>56</v>
      </c>
      <c r="B22379" t="s">
        <v>215</v>
      </c>
      <c r="C22379" t="s">
        <v>216</v>
      </c>
      <c r="D22379" t="s">
        <v>59</v>
      </c>
      <c r="E22379" t="s">
        <v>82</v>
      </c>
      <c r="F22379" t="s">
        <v>61</v>
      </c>
      <c r="G22379" t="s">
        <v>242</v>
      </c>
      <c r="H22379" t="s">
        <v>71</v>
      </c>
      <c r="I22379" t="s">
        <v>235</v>
      </c>
      <c r="J22379" t="s">
        <v>61</v>
      </c>
      <c r="K22379" t="s">
        <v>219</v>
      </c>
      <c r="L22379" t="s">
        <v>61</v>
      </c>
      <c r="M22379" t="s">
        <v>61</v>
      </c>
      <c r="N22379" t="s">
        <v>61</v>
      </c>
      <c r="O22379" t="s">
        <v>61</v>
      </c>
      <c r="P22379" t="s">
        <v>61</v>
      </c>
      <c r="Q22379" t="s">
        <v>61</v>
      </c>
      <c r="R22379" t="s">
        <v>61</v>
      </c>
      <c r="S22379" t="s">
        <v>61</v>
      </c>
      <c r="T22379" t="s">
        <v>61</v>
      </c>
      <c r="U22379" t="s">
        <v>61</v>
      </c>
      <c r="V22379" t="s">
        <v>61</v>
      </c>
      <c r="W22379" t="s">
        <v>61</v>
      </c>
      <c r="X22379" t="s">
        <v>61</v>
      </c>
      <c r="Y22379" t="s">
        <v>61</v>
      </c>
      <c r="Z22379" t="s">
        <v>61</v>
      </c>
      <c r="AA22379" t="s">
        <v>61</v>
      </c>
      <c r="AB22379" t="s">
        <v>61</v>
      </c>
      <c r="AC22379" t="s">
        <v>61</v>
      </c>
      <c r="AD22379" t="s">
        <v>61</v>
      </c>
      <c r="AE22379" t="s">
        <v>61</v>
      </c>
      <c r="AF22379" t="s">
        <v>61</v>
      </c>
      <c r="AG22379" t="s">
        <v>61</v>
      </c>
      <c r="AH22379" t="s">
        <v>61</v>
      </c>
      <c r="AI22379" t="s">
        <v>61</v>
      </c>
      <c r="AJ22379" t="s">
        <v>61</v>
      </c>
      <c r="AN22379" t="s">
        <v>220</v>
      </c>
      <c r="AO22379" t="s">
        <v>221</v>
      </c>
      <c r="AP22379" t="s">
        <v>222</v>
      </c>
      <c r="AR22379" t="s">
        <v>223</v>
      </c>
      <c r="AS22379">
        <v>2023</v>
      </c>
      <c r="AT22379">
        <v>2020</v>
      </c>
      <c r="AU22379" s="13">
        <v>11245</v>
      </c>
      <c r="AV22379" t="s">
        <v>61</v>
      </c>
      <c r="AX22379" t="s">
        <v>224</v>
      </c>
      <c r="AY22379" t="s">
        <v>70</v>
      </c>
      <c r="AZ22379" t="s">
        <v>70</v>
      </c>
      <c r="BA22379" t="s">
        <v>70</v>
      </c>
      <c r="BB22379" t="s">
        <v>70</v>
      </c>
      <c r="BC22379" t="s">
        <v>70</v>
      </c>
      <c r="BD22379" t="s">
        <v>70</v>
      </c>
    </row>
    <row r="22380" spans="1:56" x14ac:dyDescent="0.3">
      <c r="A22380" t="s">
        <v>56</v>
      </c>
      <c r="B22380" t="s">
        <v>215</v>
      </c>
      <c r="C22380" t="s">
        <v>216</v>
      </c>
      <c r="D22380" t="s">
        <v>59</v>
      </c>
      <c r="E22380" t="s">
        <v>82</v>
      </c>
      <c r="F22380" t="s">
        <v>61</v>
      </c>
      <c r="G22380" t="s">
        <v>242</v>
      </c>
      <c r="H22380" t="s">
        <v>71</v>
      </c>
      <c r="I22380" t="s">
        <v>235</v>
      </c>
      <c r="J22380" t="s">
        <v>61</v>
      </c>
      <c r="K22380" t="s">
        <v>61</v>
      </c>
      <c r="L22380" t="s">
        <v>226</v>
      </c>
      <c r="M22380" t="s">
        <v>227</v>
      </c>
      <c r="N22380" t="s">
        <v>61</v>
      </c>
      <c r="O22380" t="s">
        <v>61</v>
      </c>
      <c r="P22380" t="s">
        <v>61</v>
      </c>
      <c r="Q22380" t="s">
        <v>61</v>
      </c>
      <c r="R22380" t="s">
        <v>61</v>
      </c>
      <c r="S22380" t="s">
        <v>61</v>
      </c>
      <c r="T22380" t="s">
        <v>61</v>
      </c>
      <c r="U22380" t="s">
        <v>61</v>
      </c>
      <c r="V22380" t="s">
        <v>61</v>
      </c>
      <c r="W22380" t="s">
        <v>61</v>
      </c>
      <c r="X22380" t="s">
        <v>61</v>
      </c>
      <c r="Y22380" t="s">
        <v>61</v>
      </c>
      <c r="Z22380" t="s">
        <v>61</v>
      </c>
      <c r="AA22380" t="s">
        <v>61</v>
      </c>
      <c r="AB22380" t="s">
        <v>61</v>
      </c>
      <c r="AC22380" t="s">
        <v>61</v>
      </c>
      <c r="AD22380" t="s">
        <v>61</v>
      </c>
      <c r="AE22380" t="s">
        <v>61</v>
      </c>
      <c r="AF22380" t="s">
        <v>61</v>
      </c>
      <c r="AG22380" t="s">
        <v>61</v>
      </c>
      <c r="AH22380" t="s">
        <v>61</v>
      </c>
      <c r="AI22380" t="s">
        <v>61</v>
      </c>
      <c r="AJ22380" t="s">
        <v>61</v>
      </c>
      <c r="AN22380" t="s">
        <v>220</v>
      </c>
      <c r="AO22380" t="s">
        <v>221</v>
      </c>
      <c r="AP22380" t="s">
        <v>222</v>
      </c>
      <c r="AR22380" t="s">
        <v>223</v>
      </c>
      <c r="AS22380">
        <v>2023</v>
      </c>
      <c r="AT22380">
        <v>2020</v>
      </c>
      <c r="AU22380" s="13">
        <v>13483</v>
      </c>
      <c r="AV22380" t="s">
        <v>61</v>
      </c>
      <c r="AX22380" t="s">
        <v>224</v>
      </c>
      <c r="AY22380" t="s">
        <v>70</v>
      </c>
      <c r="AZ22380" t="s">
        <v>70</v>
      </c>
      <c r="BA22380" t="s">
        <v>70</v>
      </c>
      <c r="BB22380" t="s">
        <v>70</v>
      </c>
      <c r="BC22380" t="s">
        <v>70</v>
      </c>
      <c r="BD22380" t="s">
        <v>70</v>
      </c>
    </row>
    <row r="22381" spans="1:56" x14ac:dyDescent="0.3">
      <c r="A22381" t="s">
        <v>56</v>
      </c>
      <c r="B22381" t="s">
        <v>215</v>
      </c>
      <c r="C22381" t="s">
        <v>216</v>
      </c>
      <c r="D22381" t="s">
        <v>59</v>
      </c>
      <c r="E22381" t="s">
        <v>82</v>
      </c>
      <c r="F22381" t="s">
        <v>61</v>
      </c>
      <c r="G22381" t="s">
        <v>242</v>
      </c>
      <c r="H22381" t="s">
        <v>71</v>
      </c>
      <c r="I22381" t="s">
        <v>235</v>
      </c>
      <c r="J22381" t="s">
        <v>61</v>
      </c>
      <c r="K22381" t="s">
        <v>61</v>
      </c>
      <c r="L22381" t="s">
        <v>228</v>
      </c>
      <c r="M22381" t="s">
        <v>227</v>
      </c>
      <c r="N22381" t="s">
        <v>61</v>
      </c>
      <c r="O22381" t="s">
        <v>61</v>
      </c>
      <c r="P22381" t="s">
        <v>61</v>
      </c>
      <c r="Q22381" t="s">
        <v>61</v>
      </c>
      <c r="R22381" t="s">
        <v>61</v>
      </c>
      <c r="S22381" t="s">
        <v>61</v>
      </c>
      <c r="T22381" t="s">
        <v>61</v>
      </c>
      <c r="U22381" t="s">
        <v>61</v>
      </c>
      <c r="V22381" t="s">
        <v>61</v>
      </c>
      <c r="W22381" t="s">
        <v>61</v>
      </c>
      <c r="X22381" t="s">
        <v>61</v>
      </c>
      <c r="Y22381" t="s">
        <v>61</v>
      </c>
      <c r="Z22381" t="s">
        <v>61</v>
      </c>
      <c r="AA22381" t="s">
        <v>61</v>
      </c>
      <c r="AB22381" t="s">
        <v>61</v>
      </c>
      <c r="AC22381" t="s">
        <v>61</v>
      </c>
      <c r="AD22381" t="s">
        <v>61</v>
      </c>
      <c r="AE22381" t="s">
        <v>61</v>
      </c>
      <c r="AF22381" t="s">
        <v>61</v>
      </c>
      <c r="AG22381" t="s">
        <v>61</v>
      </c>
      <c r="AH22381" t="s">
        <v>61</v>
      </c>
      <c r="AI22381" t="s">
        <v>61</v>
      </c>
      <c r="AJ22381" t="s">
        <v>61</v>
      </c>
      <c r="AN22381" t="s">
        <v>220</v>
      </c>
      <c r="AO22381" t="s">
        <v>221</v>
      </c>
      <c r="AP22381" t="s">
        <v>222</v>
      </c>
      <c r="AR22381" t="s">
        <v>223</v>
      </c>
      <c r="AS22381">
        <v>2023</v>
      </c>
      <c r="AT22381">
        <v>2020</v>
      </c>
      <c r="AU22381" s="13">
        <v>0</v>
      </c>
      <c r="AV22381" t="s">
        <v>61</v>
      </c>
      <c r="AX22381" t="s">
        <v>224</v>
      </c>
      <c r="AY22381" t="s">
        <v>70</v>
      </c>
      <c r="AZ22381" t="s">
        <v>70</v>
      </c>
      <c r="BA22381" t="s">
        <v>70</v>
      </c>
      <c r="BB22381" t="s">
        <v>70</v>
      </c>
      <c r="BC22381" t="s">
        <v>70</v>
      </c>
      <c r="BD22381" t="s">
        <v>70</v>
      </c>
    </row>
    <row r="22382" spans="1:56" x14ac:dyDescent="0.3">
      <c r="A22382" t="s">
        <v>56</v>
      </c>
      <c r="B22382" t="s">
        <v>215</v>
      </c>
      <c r="C22382" t="s">
        <v>216</v>
      </c>
      <c r="D22382" t="s">
        <v>59</v>
      </c>
      <c r="E22382" t="s">
        <v>82</v>
      </c>
      <c r="F22382" t="s">
        <v>61</v>
      </c>
      <c r="G22382" t="s">
        <v>242</v>
      </c>
      <c r="H22382" t="s">
        <v>71</v>
      </c>
      <c r="I22382" t="s">
        <v>235</v>
      </c>
      <c r="J22382" t="s">
        <v>61</v>
      </c>
      <c r="K22382" t="s">
        <v>61</v>
      </c>
      <c r="L22382" t="s">
        <v>102</v>
      </c>
      <c r="M22382" t="s">
        <v>102</v>
      </c>
      <c r="N22382" t="s">
        <v>61</v>
      </c>
      <c r="O22382" t="s">
        <v>61</v>
      </c>
      <c r="P22382" t="s">
        <v>61</v>
      </c>
      <c r="Q22382" t="s">
        <v>61</v>
      </c>
      <c r="R22382" t="s">
        <v>61</v>
      </c>
      <c r="S22382" t="s">
        <v>61</v>
      </c>
      <c r="T22382" t="s">
        <v>61</v>
      </c>
      <c r="U22382" t="s">
        <v>61</v>
      </c>
      <c r="V22382" t="s">
        <v>61</v>
      </c>
      <c r="W22382" t="s">
        <v>61</v>
      </c>
      <c r="X22382" t="s">
        <v>61</v>
      </c>
      <c r="Y22382" t="s">
        <v>61</v>
      </c>
      <c r="Z22382" t="s">
        <v>61</v>
      </c>
      <c r="AA22382" t="s">
        <v>61</v>
      </c>
      <c r="AB22382" t="s">
        <v>61</v>
      </c>
      <c r="AC22382" t="s">
        <v>61</v>
      </c>
      <c r="AD22382" t="s">
        <v>61</v>
      </c>
      <c r="AE22382" t="s">
        <v>61</v>
      </c>
      <c r="AF22382" t="s">
        <v>61</v>
      </c>
      <c r="AG22382" t="s">
        <v>61</v>
      </c>
      <c r="AH22382" t="s">
        <v>61</v>
      </c>
      <c r="AI22382" t="s">
        <v>61</v>
      </c>
      <c r="AJ22382" t="s">
        <v>61</v>
      </c>
      <c r="AN22382" t="s">
        <v>220</v>
      </c>
      <c r="AO22382" t="s">
        <v>221</v>
      </c>
      <c r="AP22382" t="s">
        <v>222</v>
      </c>
      <c r="AR22382" t="s">
        <v>223</v>
      </c>
      <c r="AS22382">
        <v>2023</v>
      </c>
      <c r="AT22382">
        <v>2020</v>
      </c>
      <c r="AU22382" s="13">
        <v>0</v>
      </c>
      <c r="AV22382" t="s">
        <v>61</v>
      </c>
      <c r="AX22382" t="s">
        <v>224</v>
      </c>
      <c r="AY22382" t="s">
        <v>70</v>
      </c>
      <c r="AZ22382" t="s">
        <v>70</v>
      </c>
      <c r="BA22382" t="s">
        <v>70</v>
      </c>
      <c r="BB22382" t="s">
        <v>70</v>
      </c>
      <c r="BC22382" t="s">
        <v>70</v>
      </c>
      <c r="BD22382" t="s">
        <v>70</v>
      </c>
    </row>
    <row r="22383" spans="1:56" x14ac:dyDescent="0.3">
      <c r="A22383" t="s">
        <v>56</v>
      </c>
      <c r="B22383" t="s">
        <v>215</v>
      </c>
      <c r="C22383" t="s">
        <v>216</v>
      </c>
      <c r="D22383" t="s">
        <v>59</v>
      </c>
      <c r="E22383" t="s">
        <v>82</v>
      </c>
      <c r="F22383" t="s">
        <v>61</v>
      </c>
      <c r="G22383" t="s">
        <v>242</v>
      </c>
      <c r="H22383" t="s">
        <v>71</v>
      </c>
      <c r="I22383" t="s">
        <v>235</v>
      </c>
      <c r="J22383" t="s">
        <v>61</v>
      </c>
      <c r="K22383" t="s">
        <v>229</v>
      </c>
      <c r="L22383" t="s">
        <v>61</v>
      </c>
      <c r="M22383" t="s">
        <v>61</v>
      </c>
      <c r="N22383" t="s">
        <v>61</v>
      </c>
      <c r="O22383" t="s">
        <v>61</v>
      </c>
      <c r="P22383" t="s">
        <v>61</v>
      </c>
      <c r="Q22383" t="s">
        <v>61</v>
      </c>
      <c r="R22383" t="s">
        <v>61</v>
      </c>
      <c r="S22383" t="s">
        <v>61</v>
      </c>
      <c r="T22383" t="s">
        <v>61</v>
      </c>
      <c r="U22383" t="s">
        <v>61</v>
      </c>
      <c r="V22383" t="s">
        <v>61</v>
      </c>
      <c r="W22383" t="s">
        <v>61</v>
      </c>
      <c r="X22383" t="s">
        <v>61</v>
      </c>
      <c r="Y22383" t="s">
        <v>61</v>
      </c>
      <c r="Z22383" t="s">
        <v>61</v>
      </c>
      <c r="AA22383" t="s">
        <v>61</v>
      </c>
      <c r="AB22383" t="s">
        <v>61</v>
      </c>
      <c r="AC22383" t="s">
        <v>61</v>
      </c>
      <c r="AD22383" t="s">
        <v>61</v>
      </c>
      <c r="AE22383" t="s">
        <v>61</v>
      </c>
      <c r="AF22383" t="s">
        <v>61</v>
      </c>
      <c r="AG22383" t="s">
        <v>61</v>
      </c>
      <c r="AH22383" t="s">
        <v>61</v>
      </c>
      <c r="AI22383" t="s">
        <v>61</v>
      </c>
      <c r="AJ22383" t="s">
        <v>61</v>
      </c>
      <c r="AN22383" t="s">
        <v>220</v>
      </c>
      <c r="AO22383" t="s">
        <v>221</v>
      </c>
      <c r="AP22383" t="s">
        <v>222</v>
      </c>
      <c r="AR22383" t="s">
        <v>223</v>
      </c>
      <c r="AS22383">
        <v>2023</v>
      </c>
      <c r="AT22383">
        <v>2020</v>
      </c>
      <c r="AU22383" s="13">
        <v>2238</v>
      </c>
      <c r="AV22383" t="s">
        <v>61</v>
      </c>
      <c r="AX22383" t="s">
        <v>224</v>
      </c>
      <c r="AY22383" t="s">
        <v>70</v>
      </c>
      <c r="AZ22383" t="s">
        <v>70</v>
      </c>
      <c r="BA22383" t="s">
        <v>70</v>
      </c>
      <c r="BB22383" t="s">
        <v>70</v>
      </c>
      <c r="BC22383" t="s">
        <v>70</v>
      </c>
      <c r="BD22383" t="s">
        <v>70</v>
      </c>
    </row>
    <row r="22384" spans="1:56" x14ac:dyDescent="0.3">
      <c r="A22384" t="s">
        <v>56</v>
      </c>
      <c r="B22384" t="s">
        <v>215</v>
      </c>
      <c r="C22384" t="s">
        <v>216</v>
      </c>
      <c r="D22384" t="s">
        <v>59</v>
      </c>
      <c r="E22384" t="s">
        <v>82</v>
      </c>
      <c r="F22384" t="s">
        <v>61</v>
      </c>
      <c r="G22384" t="s">
        <v>242</v>
      </c>
      <c r="H22384" t="s">
        <v>62</v>
      </c>
      <c r="I22384" t="s">
        <v>236</v>
      </c>
      <c r="J22384" t="s">
        <v>61</v>
      </c>
      <c r="K22384" t="s">
        <v>219</v>
      </c>
      <c r="L22384" t="s">
        <v>61</v>
      </c>
      <c r="M22384" t="s">
        <v>61</v>
      </c>
      <c r="N22384" t="s">
        <v>61</v>
      </c>
      <c r="O22384" t="s">
        <v>61</v>
      </c>
      <c r="P22384" t="s">
        <v>61</v>
      </c>
      <c r="Q22384" t="s">
        <v>61</v>
      </c>
      <c r="R22384" t="s">
        <v>61</v>
      </c>
      <c r="S22384" t="s">
        <v>61</v>
      </c>
      <c r="T22384" t="s">
        <v>61</v>
      </c>
      <c r="U22384" t="s">
        <v>61</v>
      </c>
      <c r="V22384" t="s">
        <v>61</v>
      </c>
      <c r="W22384" t="s">
        <v>61</v>
      </c>
      <c r="X22384" t="s">
        <v>61</v>
      </c>
      <c r="Y22384" t="s">
        <v>61</v>
      </c>
      <c r="Z22384" t="s">
        <v>61</v>
      </c>
      <c r="AA22384" t="s">
        <v>61</v>
      </c>
      <c r="AB22384" t="s">
        <v>61</v>
      </c>
      <c r="AC22384" t="s">
        <v>61</v>
      </c>
      <c r="AD22384" t="s">
        <v>61</v>
      </c>
      <c r="AE22384" t="s">
        <v>61</v>
      </c>
      <c r="AF22384" t="s">
        <v>61</v>
      </c>
      <c r="AG22384" t="s">
        <v>61</v>
      </c>
      <c r="AH22384" t="s">
        <v>61</v>
      </c>
      <c r="AI22384" t="s">
        <v>61</v>
      </c>
      <c r="AJ22384" t="s">
        <v>61</v>
      </c>
      <c r="AN22384" t="s">
        <v>220</v>
      </c>
      <c r="AO22384" t="s">
        <v>221</v>
      </c>
      <c r="AP22384" t="s">
        <v>222</v>
      </c>
      <c r="AR22384" t="s">
        <v>223</v>
      </c>
      <c r="AS22384">
        <v>2023</v>
      </c>
      <c r="AT22384">
        <v>2020</v>
      </c>
      <c r="AU22384" s="13">
        <v>1105793</v>
      </c>
      <c r="AV22384" t="s">
        <v>61</v>
      </c>
      <c r="AX22384" t="s">
        <v>224</v>
      </c>
      <c r="AY22384" t="s">
        <v>70</v>
      </c>
      <c r="AZ22384" t="s">
        <v>70</v>
      </c>
      <c r="BA22384" t="s">
        <v>70</v>
      </c>
      <c r="BB22384" t="s">
        <v>70</v>
      </c>
      <c r="BC22384" t="s">
        <v>70</v>
      </c>
      <c r="BD22384" t="s">
        <v>70</v>
      </c>
    </row>
    <row r="22385" spans="1:56" x14ac:dyDescent="0.3">
      <c r="A22385" t="s">
        <v>56</v>
      </c>
      <c r="B22385" t="s">
        <v>215</v>
      </c>
      <c r="C22385" t="s">
        <v>216</v>
      </c>
      <c r="D22385" t="s">
        <v>59</v>
      </c>
      <c r="E22385" t="s">
        <v>82</v>
      </c>
      <c r="F22385" t="s">
        <v>61</v>
      </c>
      <c r="G22385" t="s">
        <v>242</v>
      </c>
      <c r="H22385" t="s">
        <v>62</v>
      </c>
      <c r="I22385" t="s">
        <v>236</v>
      </c>
      <c r="J22385" t="s">
        <v>61</v>
      </c>
      <c r="K22385" t="s">
        <v>225</v>
      </c>
      <c r="L22385" t="s">
        <v>61</v>
      </c>
      <c r="M22385" t="s">
        <v>61</v>
      </c>
      <c r="N22385" t="s">
        <v>61</v>
      </c>
      <c r="O22385" t="s">
        <v>61</v>
      </c>
      <c r="P22385" t="s">
        <v>61</v>
      </c>
      <c r="Q22385" t="s">
        <v>61</v>
      </c>
      <c r="R22385" t="s">
        <v>61</v>
      </c>
      <c r="S22385" t="s">
        <v>61</v>
      </c>
      <c r="T22385" t="s">
        <v>61</v>
      </c>
      <c r="U22385" t="s">
        <v>61</v>
      </c>
      <c r="V22385" t="s">
        <v>61</v>
      </c>
      <c r="W22385" t="s">
        <v>61</v>
      </c>
      <c r="X22385" t="s">
        <v>61</v>
      </c>
      <c r="Y22385" t="s">
        <v>61</v>
      </c>
      <c r="Z22385" t="s">
        <v>61</v>
      </c>
      <c r="AA22385" t="s">
        <v>61</v>
      </c>
      <c r="AB22385" t="s">
        <v>61</v>
      </c>
      <c r="AC22385" t="s">
        <v>61</v>
      </c>
      <c r="AD22385" t="s">
        <v>61</v>
      </c>
      <c r="AE22385" t="s">
        <v>61</v>
      </c>
      <c r="AF22385" t="s">
        <v>61</v>
      </c>
      <c r="AG22385" t="s">
        <v>61</v>
      </c>
      <c r="AH22385" t="s">
        <v>61</v>
      </c>
      <c r="AI22385" t="s">
        <v>61</v>
      </c>
      <c r="AJ22385" t="s">
        <v>61</v>
      </c>
      <c r="AN22385" t="s">
        <v>220</v>
      </c>
      <c r="AO22385" t="s">
        <v>221</v>
      </c>
      <c r="AP22385" t="s">
        <v>222</v>
      </c>
      <c r="AR22385" t="s">
        <v>223</v>
      </c>
      <c r="AS22385">
        <v>2023</v>
      </c>
      <c r="AT22385">
        <v>2020</v>
      </c>
      <c r="AU22385" s="13">
        <v>6965</v>
      </c>
      <c r="AV22385" t="s">
        <v>61</v>
      </c>
      <c r="AX22385" t="s">
        <v>224</v>
      </c>
      <c r="AY22385" t="s">
        <v>70</v>
      </c>
      <c r="AZ22385" t="s">
        <v>70</v>
      </c>
      <c r="BA22385" t="s">
        <v>70</v>
      </c>
      <c r="BB22385" t="s">
        <v>70</v>
      </c>
      <c r="BC22385" t="s">
        <v>70</v>
      </c>
      <c r="BD22385" t="s">
        <v>70</v>
      </c>
    </row>
    <row r="22386" spans="1:56" x14ac:dyDescent="0.3">
      <c r="A22386" t="s">
        <v>56</v>
      </c>
      <c r="B22386" t="s">
        <v>215</v>
      </c>
      <c r="C22386" t="s">
        <v>216</v>
      </c>
      <c r="D22386" t="s">
        <v>59</v>
      </c>
      <c r="E22386" t="s">
        <v>82</v>
      </c>
      <c r="F22386" t="s">
        <v>61</v>
      </c>
      <c r="G22386" t="s">
        <v>242</v>
      </c>
      <c r="H22386" t="s">
        <v>62</v>
      </c>
      <c r="I22386" t="s">
        <v>236</v>
      </c>
      <c r="J22386" t="s">
        <v>61</v>
      </c>
      <c r="K22386" t="s">
        <v>61</v>
      </c>
      <c r="L22386" t="s">
        <v>226</v>
      </c>
      <c r="M22386" t="s">
        <v>227</v>
      </c>
      <c r="N22386" t="s">
        <v>61</v>
      </c>
      <c r="O22386" t="s">
        <v>61</v>
      </c>
      <c r="P22386" t="s">
        <v>61</v>
      </c>
      <c r="Q22386" t="s">
        <v>61</v>
      </c>
      <c r="R22386" t="s">
        <v>61</v>
      </c>
      <c r="S22386" t="s">
        <v>61</v>
      </c>
      <c r="T22386" t="s">
        <v>61</v>
      </c>
      <c r="U22386" t="s">
        <v>61</v>
      </c>
      <c r="V22386" t="s">
        <v>61</v>
      </c>
      <c r="W22386" t="s">
        <v>61</v>
      </c>
      <c r="X22386" t="s">
        <v>61</v>
      </c>
      <c r="Y22386" t="s">
        <v>61</v>
      </c>
      <c r="Z22386" t="s">
        <v>61</v>
      </c>
      <c r="AA22386" t="s">
        <v>61</v>
      </c>
      <c r="AB22386" t="s">
        <v>61</v>
      </c>
      <c r="AC22386" t="s">
        <v>61</v>
      </c>
      <c r="AD22386" t="s">
        <v>61</v>
      </c>
      <c r="AE22386" t="s">
        <v>61</v>
      </c>
      <c r="AF22386" t="s">
        <v>61</v>
      </c>
      <c r="AG22386" t="s">
        <v>61</v>
      </c>
      <c r="AH22386" t="s">
        <v>61</v>
      </c>
      <c r="AI22386" t="s">
        <v>61</v>
      </c>
      <c r="AJ22386" t="s">
        <v>61</v>
      </c>
      <c r="AN22386" t="s">
        <v>220</v>
      </c>
      <c r="AO22386" t="s">
        <v>221</v>
      </c>
      <c r="AP22386" t="s">
        <v>222</v>
      </c>
      <c r="AR22386" t="s">
        <v>223</v>
      </c>
      <c r="AS22386">
        <v>2023</v>
      </c>
      <c r="AT22386">
        <v>2020</v>
      </c>
      <c r="AU22386" s="13">
        <v>574778</v>
      </c>
      <c r="AV22386" t="s">
        <v>61</v>
      </c>
      <c r="AX22386" t="s">
        <v>224</v>
      </c>
      <c r="AY22386" t="s">
        <v>70</v>
      </c>
      <c r="AZ22386" t="s">
        <v>70</v>
      </c>
      <c r="BA22386" t="s">
        <v>70</v>
      </c>
      <c r="BB22386" t="s">
        <v>70</v>
      </c>
      <c r="BC22386" t="s">
        <v>70</v>
      </c>
      <c r="BD22386" t="s">
        <v>70</v>
      </c>
    </row>
    <row r="22387" spans="1:56" x14ac:dyDescent="0.3">
      <c r="A22387" t="s">
        <v>56</v>
      </c>
      <c r="B22387" t="s">
        <v>215</v>
      </c>
      <c r="C22387" t="s">
        <v>216</v>
      </c>
      <c r="D22387" t="s">
        <v>59</v>
      </c>
      <c r="E22387" t="s">
        <v>82</v>
      </c>
      <c r="F22387" t="s">
        <v>61</v>
      </c>
      <c r="G22387" t="s">
        <v>242</v>
      </c>
      <c r="H22387" t="s">
        <v>62</v>
      </c>
      <c r="I22387" t="s">
        <v>236</v>
      </c>
      <c r="J22387" t="s">
        <v>61</v>
      </c>
      <c r="K22387" t="s">
        <v>61</v>
      </c>
      <c r="L22387" t="s">
        <v>228</v>
      </c>
      <c r="M22387" t="s">
        <v>227</v>
      </c>
      <c r="N22387" t="s">
        <v>61</v>
      </c>
      <c r="O22387" t="s">
        <v>61</v>
      </c>
      <c r="P22387" t="s">
        <v>61</v>
      </c>
      <c r="Q22387" t="s">
        <v>61</v>
      </c>
      <c r="R22387" t="s">
        <v>61</v>
      </c>
      <c r="S22387" t="s">
        <v>61</v>
      </c>
      <c r="T22387" t="s">
        <v>61</v>
      </c>
      <c r="U22387" t="s">
        <v>61</v>
      </c>
      <c r="V22387" t="s">
        <v>61</v>
      </c>
      <c r="W22387" t="s">
        <v>61</v>
      </c>
      <c r="X22387" t="s">
        <v>61</v>
      </c>
      <c r="Y22387" t="s">
        <v>61</v>
      </c>
      <c r="Z22387" t="s">
        <v>61</v>
      </c>
      <c r="AA22387" t="s">
        <v>61</v>
      </c>
      <c r="AB22387" t="s">
        <v>61</v>
      </c>
      <c r="AC22387" t="s">
        <v>61</v>
      </c>
      <c r="AD22387" t="s">
        <v>61</v>
      </c>
      <c r="AE22387" t="s">
        <v>61</v>
      </c>
      <c r="AF22387" t="s">
        <v>61</v>
      </c>
      <c r="AG22387" t="s">
        <v>61</v>
      </c>
      <c r="AH22387" t="s">
        <v>61</v>
      </c>
      <c r="AI22387" t="s">
        <v>61</v>
      </c>
      <c r="AJ22387" t="s">
        <v>61</v>
      </c>
      <c r="AN22387" t="s">
        <v>220</v>
      </c>
      <c r="AO22387" t="s">
        <v>221</v>
      </c>
      <c r="AP22387" t="s">
        <v>222</v>
      </c>
      <c r="AR22387" t="s">
        <v>223</v>
      </c>
      <c r="AS22387">
        <v>2023</v>
      </c>
      <c r="AT22387">
        <v>2020</v>
      </c>
      <c r="AU22387" s="13">
        <v>596580</v>
      </c>
      <c r="AV22387" t="s">
        <v>61</v>
      </c>
      <c r="AX22387" t="s">
        <v>224</v>
      </c>
      <c r="AY22387" t="s">
        <v>70</v>
      </c>
      <c r="AZ22387" t="s">
        <v>70</v>
      </c>
      <c r="BA22387" t="s">
        <v>70</v>
      </c>
      <c r="BB22387" t="s">
        <v>70</v>
      </c>
      <c r="BC22387" t="s">
        <v>70</v>
      </c>
      <c r="BD22387" t="s">
        <v>70</v>
      </c>
    </row>
    <row r="22388" spans="1:56" x14ac:dyDescent="0.3">
      <c r="A22388" t="s">
        <v>56</v>
      </c>
      <c r="B22388" t="s">
        <v>215</v>
      </c>
      <c r="C22388" t="s">
        <v>216</v>
      </c>
      <c r="D22388" t="s">
        <v>59</v>
      </c>
      <c r="E22388" t="s">
        <v>82</v>
      </c>
      <c r="F22388" t="s">
        <v>61</v>
      </c>
      <c r="G22388" t="s">
        <v>242</v>
      </c>
      <c r="H22388" t="s">
        <v>62</v>
      </c>
      <c r="I22388" t="s">
        <v>236</v>
      </c>
      <c r="J22388" t="s">
        <v>61</v>
      </c>
      <c r="K22388" t="s">
        <v>61</v>
      </c>
      <c r="L22388" t="s">
        <v>228</v>
      </c>
      <c r="M22388" t="s">
        <v>12</v>
      </c>
      <c r="N22388" t="s">
        <v>61</v>
      </c>
      <c r="O22388" t="s">
        <v>61</v>
      </c>
      <c r="P22388" t="s">
        <v>61</v>
      </c>
      <c r="Q22388" t="s">
        <v>61</v>
      </c>
      <c r="R22388" t="s">
        <v>61</v>
      </c>
      <c r="S22388" t="s">
        <v>61</v>
      </c>
      <c r="T22388" t="s">
        <v>61</v>
      </c>
      <c r="U22388" t="s">
        <v>61</v>
      </c>
      <c r="V22388" t="s">
        <v>61</v>
      </c>
      <c r="W22388" t="s">
        <v>61</v>
      </c>
      <c r="X22388" t="s">
        <v>61</v>
      </c>
      <c r="Y22388" t="s">
        <v>61</v>
      </c>
      <c r="Z22388" t="s">
        <v>61</v>
      </c>
      <c r="AA22388" t="s">
        <v>61</v>
      </c>
      <c r="AB22388" t="s">
        <v>61</v>
      </c>
      <c r="AC22388" t="s">
        <v>61</v>
      </c>
      <c r="AD22388" t="s">
        <v>61</v>
      </c>
      <c r="AE22388" t="s">
        <v>61</v>
      </c>
      <c r="AF22388" t="s">
        <v>61</v>
      </c>
      <c r="AG22388" t="s">
        <v>61</v>
      </c>
      <c r="AH22388" t="s">
        <v>61</v>
      </c>
      <c r="AI22388" t="s">
        <v>61</v>
      </c>
      <c r="AJ22388" t="s">
        <v>61</v>
      </c>
      <c r="AN22388" t="s">
        <v>220</v>
      </c>
      <c r="AO22388" t="s">
        <v>221</v>
      </c>
      <c r="AP22388" t="s">
        <v>222</v>
      </c>
      <c r="AR22388" t="s">
        <v>223</v>
      </c>
      <c r="AS22388">
        <v>2023</v>
      </c>
      <c r="AT22388">
        <v>2020</v>
      </c>
      <c r="AU22388" s="13">
        <v>90272</v>
      </c>
      <c r="AV22388" t="s">
        <v>61</v>
      </c>
      <c r="AX22388" t="s">
        <v>224</v>
      </c>
      <c r="AY22388" t="s">
        <v>70</v>
      </c>
      <c r="AZ22388" t="s">
        <v>70</v>
      </c>
      <c r="BA22388" t="s">
        <v>70</v>
      </c>
      <c r="BB22388" t="s">
        <v>70</v>
      </c>
      <c r="BC22388" t="s">
        <v>70</v>
      </c>
      <c r="BD22388" t="s">
        <v>70</v>
      </c>
    </row>
    <row r="22389" spans="1:56" x14ac:dyDescent="0.3">
      <c r="A22389" t="s">
        <v>56</v>
      </c>
      <c r="B22389" t="s">
        <v>215</v>
      </c>
      <c r="C22389" t="s">
        <v>216</v>
      </c>
      <c r="D22389" t="s">
        <v>59</v>
      </c>
      <c r="E22389" t="s">
        <v>82</v>
      </c>
      <c r="F22389" t="s">
        <v>61</v>
      </c>
      <c r="G22389" t="s">
        <v>242</v>
      </c>
      <c r="H22389" t="s">
        <v>62</v>
      </c>
      <c r="I22389" t="s">
        <v>236</v>
      </c>
      <c r="J22389" t="s">
        <v>61</v>
      </c>
      <c r="K22389" t="s">
        <v>229</v>
      </c>
      <c r="L22389" t="s">
        <v>61</v>
      </c>
      <c r="M22389" t="s">
        <v>61</v>
      </c>
      <c r="N22389" t="s">
        <v>61</v>
      </c>
      <c r="O22389" t="s">
        <v>61</v>
      </c>
      <c r="P22389" t="s">
        <v>61</v>
      </c>
      <c r="Q22389" t="s">
        <v>61</v>
      </c>
      <c r="R22389" t="s">
        <v>61</v>
      </c>
      <c r="S22389" t="s">
        <v>61</v>
      </c>
      <c r="T22389" t="s">
        <v>61</v>
      </c>
      <c r="U22389" t="s">
        <v>61</v>
      </c>
      <c r="V22389" t="s">
        <v>61</v>
      </c>
      <c r="W22389" t="s">
        <v>61</v>
      </c>
      <c r="X22389" t="s">
        <v>61</v>
      </c>
      <c r="Y22389" t="s">
        <v>61</v>
      </c>
      <c r="Z22389" t="s">
        <v>61</v>
      </c>
      <c r="AA22389" t="s">
        <v>61</v>
      </c>
      <c r="AB22389" t="s">
        <v>61</v>
      </c>
      <c r="AC22389" t="s">
        <v>61</v>
      </c>
      <c r="AD22389" t="s">
        <v>61</v>
      </c>
      <c r="AE22389" t="s">
        <v>61</v>
      </c>
      <c r="AF22389" t="s">
        <v>61</v>
      </c>
      <c r="AG22389" t="s">
        <v>61</v>
      </c>
      <c r="AH22389" t="s">
        <v>61</v>
      </c>
      <c r="AI22389" t="s">
        <v>61</v>
      </c>
      <c r="AJ22389" t="s">
        <v>61</v>
      </c>
      <c r="AN22389" t="s">
        <v>220</v>
      </c>
      <c r="AO22389" t="s">
        <v>221</v>
      </c>
      <c r="AP22389" t="s">
        <v>222</v>
      </c>
      <c r="AR22389" t="s">
        <v>223</v>
      </c>
      <c r="AS22389">
        <v>2023</v>
      </c>
      <c r="AT22389">
        <v>2020</v>
      </c>
      <c r="AU22389" s="13">
        <v>148872</v>
      </c>
      <c r="AV22389" t="s">
        <v>61</v>
      </c>
      <c r="AX22389" t="s">
        <v>224</v>
      </c>
      <c r="AY22389" t="s">
        <v>70</v>
      </c>
      <c r="AZ22389" t="s">
        <v>70</v>
      </c>
      <c r="BA22389" t="s">
        <v>70</v>
      </c>
      <c r="BB22389" t="s">
        <v>70</v>
      </c>
      <c r="BC22389" t="s">
        <v>70</v>
      </c>
      <c r="BD22389" t="s">
        <v>70</v>
      </c>
    </row>
    <row r="22390" spans="1:56" x14ac:dyDescent="0.3">
      <c r="A22390" t="s">
        <v>56</v>
      </c>
      <c r="B22390" t="s">
        <v>215</v>
      </c>
      <c r="C22390" t="s">
        <v>216</v>
      </c>
      <c r="D22390" t="s">
        <v>59</v>
      </c>
      <c r="E22390" t="s">
        <v>82</v>
      </c>
      <c r="F22390" t="s">
        <v>61</v>
      </c>
      <c r="G22390" t="s">
        <v>242</v>
      </c>
      <c r="H22390" t="s">
        <v>71</v>
      </c>
      <c r="I22390" t="s">
        <v>237</v>
      </c>
      <c r="J22390" t="s">
        <v>61</v>
      </c>
      <c r="K22390" t="s">
        <v>219</v>
      </c>
      <c r="L22390" t="s">
        <v>61</v>
      </c>
      <c r="M22390" t="s">
        <v>61</v>
      </c>
      <c r="N22390" t="s">
        <v>61</v>
      </c>
      <c r="O22390" t="s">
        <v>61</v>
      </c>
      <c r="P22390" t="s">
        <v>61</v>
      </c>
      <c r="Q22390" t="s">
        <v>61</v>
      </c>
      <c r="R22390" t="s">
        <v>61</v>
      </c>
      <c r="S22390" t="s">
        <v>61</v>
      </c>
      <c r="T22390" t="s">
        <v>61</v>
      </c>
      <c r="U22390" t="s">
        <v>61</v>
      </c>
      <c r="V22390" t="s">
        <v>61</v>
      </c>
      <c r="W22390" t="s">
        <v>61</v>
      </c>
      <c r="X22390" t="s">
        <v>61</v>
      </c>
      <c r="Y22390" t="s">
        <v>61</v>
      </c>
      <c r="Z22390" t="s">
        <v>61</v>
      </c>
      <c r="AA22390" t="s">
        <v>61</v>
      </c>
      <c r="AB22390" t="s">
        <v>61</v>
      </c>
      <c r="AC22390" t="s">
        <v>61</v>
      </c>
      <c r="AD22390" t="s">
        <v>61</v>
      </c>
      <c r="AE22390" t="s">
        <v>61</v>
      </c>
      <c r="AF22390" t="s">
        <v>61</v>
      </c>
      <c r="AG22390" t="s">
        <v>61</v>
      </c>
      <c r="AH22390" t="s">
        <v>61</v>
      </c>
      <c r="AI22390" t="s">
        <v>61</v>
      </c>
      <c r="AJ22390" t="s">
        <v>61</v>
      </c>
      <c r="AN22390" t="s">
        <v>220</v>
      </c>
      <c r="AO22390" t="s">
        <v>221</v>
      </c>
      <c r="AP22390" t="s">
        <v>222</v>
      </c>
      <c r="AR22390" t="s">
        <v>223</v>
      </c>
      <c r="AS22390">
        <v>2023</v>
      </c>
      <c r="AT22390">
        <v>2020</v>
      </c>
      <c r="AU22390" s="13">
        <v>28560</v>
      </c>
      <c r="AV22390" t="s">
        <v>61</v>
      </c>
      <c r="AX22390" t="s">
        <v>224</v>
      </c>
      <c r="AY22390" t="s">
        <v>70</v>
      </c>
      <c r="AZ22390" t="s">
        <v>70</v>
      </c>
      <c r="BA22390" t="s">
        <v>70</v>
      </c>
      <c r="BB22390" t="s">
        <v>70</v>
      </c>
      <c r="BC22390" t="s">
        <v>70</v>
      </c>
      <c r="BD22390" t="s">
        <v>70</v>
      </c>
    </row>
    <row r="22391" spans="1:56" x14ac:dyDescent="0.3">
      <c r="A22391" t="s">
        <v>56</v>
      </c>
      <c r="B22391" t="s">
        <v>215</v>
      </c>
      <c r="C22391" t="s">
        <v>216</v>
      </c>
      <c r="D22391" t="s">
        <v>59</v>
      </c>
      <c r="E22391" t="s">
        <v>82</v>
      </c>
      <c r="F22391" t="s">
        <v>61</v>
      </c>
      <c r="G22391" t="s">
        <v>242</v>
      </c>
      <c r="H22391" t="s">
        <v>71</v>
      </c>
      <c r="I22391" t="s">
        <v>237</v>
      </c>
      <c r="J22391" t="s">
        <v>61</v>
      </c>
      <c r="K22391" t="s">
        <v>61</v>
      </c>
      <c r="L22391" t="s">
        <v>226</v>
      </c>
      <c r="M22391" t="s">
        <v>227</v>
      </c>
      <c r="N22391" t="s">
        <v>61</v>
      </c>
      <c r="O22391" t="s">
        <v>61</v>
      </c>
      <c r="P22391" t="s">
        <v>61</v>
      </c>
      <c r="Q22391" t="s">
        <v>61</v>
      </c>
      <c r="R22391" t="s">
        <v>61</v>
      </c>
      <c r="S22391" t="s">
        <v>61</v>
      </c>
      <c r="T22391" t="s">
        <v>61</v>
      </c>
      <c r="U22391" t="s">
        <v>61</v>
      </c>
      <c r="V22391" t="s">
        <v>61</v>
      </c>
      <c r="W22391" t="s">
        <v>61</v>
      </c>
      <c r="X22391" t="s">
        <v>61</v>
      </c>
      <c r="Y22391" t="s">
        <v>61</v>
      </c>
      <c r="Z22391" t="s">
        <v>61</v>
      </c>
      <c r="AA22391" t="s">
        <v>61</v>
      </c>
      <c r="AB22391" t="s">
        <v>61</v>
      </c>
      <c r="AC22391" t="s">
        <v>61</v>
      </c>
      <c r="AD22391" t="s">
        <v>61</v>
      </c>
      <c r="AE22391" t="s">
        <v>61</v>
      </c>
      <c r="AF22391" t="s">
        <v>61</v>
      </c>
      <c r="AG22391" t="s">
        <v>61</v>
      </c>
      <c r="AH22391" t="s">
        <v>61</v>
      </c>
      <c r="AI22391" t="s">
        <v>61</v>
      </c>
      <c r="AJ22391" t="s">
        <v>61</v>
      </c>
      <c r="AN22391" t="s">
        <v>220</v>
      </c>
      <c r="AO22391" t="s">
        <v>221</v>
      </c>
      <c r="AP22391" t="s">
        <v>222</v>
      </c>
      <c r="AR22391" t="s">
        <v>223</v>
      </c>
      <c r="AS22391">
        <v>2023</v>
      </c>
      <c r="AT22391">
        <v>2020</v>
      </c>
      <c r="AU22391" s="13">
        <v>23055</v>
      </c>
      <c r="AV22391" t="s">
        <v>61</v>
      </c>
      <c r="AX22391" t="s">
        <v>224</v>
      </c>
      <c r="AY22391" t="s">
        <v>70</v>
      </c>
      <c r="AZ22391" t="s">
        <v>70</v>
      </c>
      <c r="BA22391" t="s">
        <v>70</v>
      </c>
      <c r="BB22391" t="s">
        <v>70</v>
      </c>
      <c r="BC22391" t="s">
        <v>70</v>
      </c>
      <c r="BD22391" t="s">
        <v>70</v>
      </c>
    </row>
    <row r="22392" spans="1:56" x14ac:dyDescent="0.3">
      <c r="A22392" t="s">
        <v>56</v>
      </c>
      <c r="B22392" t="s">
        <v>215</v>
      </c>
      <c r="C22392" t="s">
        <v>216</v>
      </c>
      <c r="D22392" t="s">
        <v>59</v>
      </c>
      <c r="E22392" t="s">
        <v>82</v>
      </c>
      <c r="F22392" t="s">
        <v>61</v>
      </c>
      <c r="G22392" t="s">
        <v>242</v>
      </c>
      <c r="H22392" t="s">
        <v>71</v>
      </c>
      <c r="I22392" t="s">
        <v>237</v>
      </c>
      <c r="J22392" t="s">
        <v>61</v>
      </c>
      <c r="K22392" t="s">
        <v>61</v>
      </c>
      <c r="L22392" t="s">
        <v>228</v>
      </c>
      <c r="M22392" t="s">
        <v>227</v>
      </c>
      <c r="N22392" t="s">
        <v>61</v>
      </c>
      <c r="O22392" t="s">
        <v>61</v>
      </c>
      <c r="P22392" t="s">
        <v>61</v>
      </c>
      <c r="Q22392" t="s">
        <v>61</v>
      </c>
      <c r="R22392" t="s">
        <v>61</v>
      </c>
      <c r="S22392" t="s">
        <v>61</v>
      </c>
      <c r="T22392" t="s">
        <v>61</v>
      </c>
      <c r="U22392" t="s">
        <v>61</v>
      </c>
      <c r="V22392" t="s">
        <v>61</v>
      </c>
      <c r="W22392" t="s">
        <v>61</v>
      </c>
      <c r="X22392" t="s">
        <v>61</v>
      </c>
      <c r="Y22392" t="s">
        <v>61</v>
      </c>
      <c r="Z22392" t="s">
        <v>61</v>
      </c>
      <c r="AA22392" t="s">
        <v>61</v>
      </c>
      <c r="AB22392" t="s">
        <v>61</v>
      </c>
      <c r="AC22392" t="s">
        <v>61</v>
      </c>
      <c r="AD22392" t="s">
        <v>61</v>
      </c>
      <c r="AE22392" t="s">
        <v>61</v>
      </c>
      <c r="AF22392" t="s">
        <v>61</v>
      </c>
      <c r="AG22392" t="s">
        <v>61</v>
      </c>
      <c r="AH22392" t="s">
        <v>61</v>
      </c>
      <c r="AI22392" t="s">
        <v>61</v>
      </c>
      <c r="AJ22392" t="s">
        <v>61</v>
      </c>
      <c r="AN22392" t="s">
        <v>220</v>
      </c>
      <c r="AO22392" t="s">
        <v>221</v>
      </c>
      <c r="AP22392" t="s">
        <v>222</v>
      </c>
      <c r="AR22392" t="s">
        <v>223</v>
      </c>
      <c r="AS22392">
        <v>2023</v>
      </c>
      <c r="AT22392">
        <v>2020</v>
      </c>
      <c r="AU22392" s="13">
        <v>11355</v>
      </c>
      <c r="AV22392" t="s">
        <v>61</v>
      </c>
      <c r="AX22392" t="s">
        <v>224</v>
      </c>
      <c r="AY22392" t="s">
        <v>70</v>
      </c>
      <c r="AZ22392" t="s">
        <v>70</v>
      </c>
      <c r="BA22392" t="s">
        <v>70</v>
      </c>
      <c r="BB22392" t="s">
        <v>70</v>
      </c>
      <c r="BC22392" t="s">
        <v>70</v>
      </c>
      <c r="BD22392" t="s">
        <v>70</v>
      </c>
    </row>
    <row r="22393" spans="1:56" x14ac:dyDescent="0.3">
      <c r="A22393" t="s">
        <v>56</v>
      </c>
      <c r="B22393" t="s">
        <v>215</v>
      </c>
      <c r="C22393" t="s">
        <v>216</v>
      </c>
      <c r="D22393" t="s">
        <v>59</v>
      </c>
      <c r="E22393" t="s">
        <v>82</v>
      </c>
      <c r="F22393" t="s">
        <v>61</v>
      </c>
      <c r="G22393" t="s">
        <v>242</v>
      </c>
      <c r="H22393" t="s">
        <v>71</v>
      </c>
      <c r="I22393" t="s">
        <v>237</v>
      </c>
      <c r="J22393" t="s">
        <v>61</v>
      </c>
      <c r="K22393" t="s">
        <v>61</v>
      </c>
      <c r="L22393" t="s">
        <v>102</v>
      </c>
      <c r="M22393" t="s">
        <v>102</v>
      </c>
      <c r="N22393" t="s">
        <v>61</v>
      </c>
      <c r="O22393" t="s">
        <v>61</v>
      </c>
      <c r="P22393" t="s">
        <v>61</v>
      </c>
      <c r="Q22393" t="s">
        <v>61</v>
      </c>
      <c r="R22393" t="s">
        <v>61</v>
      </c>
      <c r="S22393" t="s">
        <v>61</v>
      </c>
      <c r="T22393" t="s">
        <v>61</v>
      </c>
      <c r="U22393" t="s">
        <v>61</v>
      </c>
      <c r="V22393" t="s">
        <v>61</v>
      </c>
      <c r="W22393" t="s">
        <v>61</v>
      </c>
      <c r="X22393" t="s">
        <v>61</v>
      </c>
      <c r="Y22393" t="s">
        <v>61</v>
      </c>
      <c r="Z22393" t="s">
        <v>61</v>
      </c>
      <c r="AA22393" t="s">
        <v>61</v>
      </c>
      <c r="AB22393" t="s">
        <v>61</v>
      </c>
      <c r="AC22393" t="s">
        <v>61</v>
      </c>
      <c r="AD22393" t="s">
        <v>61</v>
      </c>
      <c r="AE22393" t="s">
        <v>61</v>
      </c>
      <c r="AF22393" t="s">
        <v>61</v>
      </c>
      <c r="AG22393" t="s">
        <v>61</v>
      </c>
      <c r="AH22393" t="s">
        <v>61</v>
      </c>
      <c r="AI22393" t="s">
        <v>61</v>
      </c>
      <c r="AJ22393" t="s">
        <v>61</v>
      </c>
      <c r="AN22393" t="s">
        <v>220</v>
      </c>
      <c r="AO22393" t="s">
        <v>221</v>
      </c>
      <c r="AP22393" t="s">
        <v>222</v>
      </c>
      <c r="AR22393" t="s">
        <v>223</v>
      </c>
      <c r="AS22393">
        <v>2023</v>
      </c>
      <c r="AT22393">
        <v>2020</v>
      </c>
      <c r="AU22393" s="13">
        <v>0</v>
      </c>
      <c r="AV22393" t="s">
        <v>61</v>
      </c>
      <c r="AX22393" t="s">
        <v>224</v>
      </c>
      <c r="AY22393" t="s">
        <v>70</v>
      </c>
      <c r="AZ22393" t="s">
        <v>70</v>
      </c>
      <c r="BA22393" t="s">
        <v>70</v>
      </c>
      <c r="BB22393" t="s">
        <v>70</v>
      </c>
      <c r="BC22393" t="s">
        <v>70</v>
      </c>
      <c r="BD22393" t="s">
        <v>70</v>
      </c>
    </row>
    <row r="22394" spans="1:56" x14ac:dyDescent="0.3">
      <c r="A22394" t="s">
        <v>56</v>
      </c>
      <c r="B22394" t="s">
        <v>215</v>
      </c>
      <c r="C22394" t="s">
        <v>216</v>
      </c>
      <c r="D22394" t="s">
        <v>59</v>
      </c>
      <c r="E22394" t="s">
        <v>82</v>
      </c>
      <c r="F22394" t="s">
        <v>61</v>
      </c>
      <c r="G22394" t="s">
        <v>242</v>
      </c>
      <c r="H22394" t="s">
        <v>71</v>
      </c>
      <c r="I22394" t="s">
        <v>237</v>
      </c>
      <c r="J22394" t="s">
        <v>61</v>
      </c>
      <c r="K22394" t="s">
        <v>229</v>
      </c>
      <c r="L22394" t="s">
        <v>61</v>
      </c>
      <c r="M22394" t="s">
        <v>61</v>
      </c>
      <c r="N22394" t="s">
        <v>61</v>
      </c>
      <c r="O22394" t="s">
        <v>61</v>
      </c>
      <c r="P22394" t="s">
        <v>61</v>
      </c>
      <c r="Q22394" t="s">
        <v>61</v>
      </c>
      <c r="R22394" t="s">
        <v>61</v>
      </c>
      <c r="S22394" t="s">
        <v>61</v>
      </c>
      <c r="T22394" t="s">
        <v>61</v>
      </c>
      <c r="U22394" t="s">
        <v>61</v>
      </c>
      <c r="V22394" t="s">
        <v>61</v>
      </c>
      <c r="W22394" t="s">
        <v>61</v>
      </c>
      <c r="X22394" t="s">
        <v>61</v>
      </c>
      <c r="Y22394" t="s">
        <v>61</v>
      </c>
      <c r="Z22394" t="s">
        <v>61</v>
      </c>
      <c r="AA22394" t="s">
        <v>61</v>
      </c>
      <c r="AB22394" t="s">
        <v>61</v>
      </c>
      <c r="AC22394" t="s">
        <v>61</v>
      </c>
      <c r="AD22394" t="s">
        <v>61</v>
      </c>
      <c r="AE22394" t="s">
        <v>61</v>
      </c>
      <c r="AF22394" t="s">
        <v>61</v>
      </c>
      <c r="AG22394" t="s">
        <v>61</v>
      </c>
      <c r="AH22394" t="s">
        <v>61</v>
      </c>
      <c r="AI22394" t="s">
        <v>61</v>
      </c>
      <c r="AJ22394" t="s">
        <v>61</v>
      </c>
      <c r="AN22394" t="s">
        <v>220</v>
      </c>
      <c r="AO22394" t="s">
        <v>221</v>
      </c>
      <c r="AP22394" t="s">
        <v>222</v>
      </c>
      <c r="AR22394" t="s">
        <v>223</v>
      </c>
      <c r="AS22394">
        <v>2023</v>
      </c>
      <c r="AT22394">
        <v>2020</v>
      </c>
      <c r="AU22394" s="13">
        <v>5850</v>
      </c>
      <c r="AV22394" t="s">
        <v>61</v>
      </c>
      <c r="AX22394" t="s">
        <v>224</v>
      </c>
      <c r="AY22394" t="s">
        <v>70</v>
      </c>
      <c r="AZ22394" t="s">
        <v>70</v>
      </c>
      <c r="BA22394" t="s">
        <v>70</v>
      </c>
      <c r="BB22394" t="s">
        <v>70</v>
      </c>
      <c r="BC22394" t="s">
        <v>70</v>
      </c>
      <c r="BD22394" t="s">
        <v>70</v>
      </c>
    </row>
    <row r="22395" spans="1:56" x14ac:dyDescent="0.3">
      <c r="A22395" t="s">
        <v>56</v>
      </c>
      <c r="B22395" t="s">
        <v>215</v>
      </c>
      <c r="C22395" t="s">
        <v>216</v>
      </c>
      <c r="D22395" t="s">
        <v>59</v>
      </c>
      <c r="E22395" t="s">
        <v>82</v>
      </c>
      <c r="F22395" t="s">
        <v>61</v>
      </c>
      <c r="G22395" t="s">
        <v>243</v>
      </c>
      <c r="H22395" t="s">
        <v>62</v>
      </c>
      <c r="I22395" t="s">
        <v>218</v>
      </c>
      <c r="J22395" t="s">
        <v>61</v>
      </c>
      <c r="K22395" t="s">
        <v>219</v>
      </c>
      <c r="L22395" t="s">
        <v>61</v>
      </c>
      <c r="M22395" t="s">
        <v>61</v>
      </c>
      <c r="N22395" t="s">
        <v>61</v>
      </c>
      <c r="O22395" t="s">
        <v>61</v>
      </c>
      <c r="P22395" t="s">
        <v>61</v>
      </c>
      <c r="Q22395" t="s">
        <v>61</v>
      </c>
      <c r="R22395" t="s">
        <v>61</v>
      </c>
      <c r="S22395" t="s">
        <v>61</v>
      </c>
      <c r="T22395" t="s">
        <v>61</v>
      </c>
      <c r="U22395" t="s">
        <v>61</v>
      </c>
      <c r="V22395" t="s">
        <v>61</v>
      </c>
      <c r="W22395" t="s">
        <v>61</v>
      </c>
      <c r="X22395" t="s">
        <v>61</v>
      </c>
      <c r="Y22395" t="s">
        <v>61</v>
      </c>
      <c r="Z22395" t="s">
        <v>61</v>
      </c>
      <c r="AA22395" t="s">
        <v>61</v>
      </c>
      <c r="AB22395" t="s">
        <v>61</v>
      </c>
      <c r="AC22395" t="s">
        <v>61</v>
      </c>
      <c r="AD22395" t="s">
        <v>61</v>
      </c>
      <c r="AE22395" t="s">
        <v>61</v>
      </c>
      <c r="AF22395" t="s">
        <v>61</v>
      </c>
      <c r="AG22395" t="s">
        <v>61</v>
      </c>
      <c r="AH22395" t="s">
        <v>61</v>
      </c>
      <c r="AI22395" t="s">
        <v>61</v>
      </c>
      <c r="AJ22395" t="s">
        <v>61</v>
      </c>
      <c r="AN22395" t="s">
        <v>220</v>
      </c>
      <c r="AO22395" t="s">
        <v>221</v>
      </c>
      <c r="AP22395" t="s">
        <v>222</v>
      </c>
      <c r="AR22395" t="s">
        <v>223</v>
      </c>
      <c r="AS22395">
        <v>2023</v>
      </c>
      <c r="AT22395">
        <v>2020</v>
      </c>
      <c r="AU22395" s="13">
        <v>31832</v>
      </c>
      <c r="AV22395" t="s">
        <v>61</v>
      </c>
      <c r="AX22395" t="s">
        <v>224</v>
      </c>
      <c r="AY22395" t="s">
        <v>70</v>
      </c>
      <c r="AZ22395" t="s">
        <v>70</v>
      </c>
      <c r="BA22395" t="s">
        <v>70</v>
      </c>
      <c r="BB22395" t="s">
        <v>70</v>
      </c>
      <c r="BC22395" t="s">
        <v>70</v>
      </c>
      <c r="BD22395" t="s">
        <v>70</v>
      </c>
    </row>
    <row r="22396" spans="1:56" x14ac:dyDescent="0.3">
      <c r="A22396" t="s">
        <v>56</v>
      </c>
      <c r="B22396" t="s">
        <v>215</v>
      </c>
      <c r="C22396" t="s">
        <v>216</v>
      </c>
      <c r="D22396" t="s">
        <v>59</v>
      </c>
      <c r="E22396" t="s">
        <v>82</v>
      </c>
      <c r="F22396" t="s">
        <v>61</v>
      </c>
      <c r="G22396" t="s">
        <v>243</v>
      </c>
      <c r="H22396" t="s">
        <v>62</v>
      </c>
      <c r="I22396" t="s">
        <v>218</v>
      </c>
      <c r="J22396" t="s">
        <v>61</v>
      </c>
      <c r="K22396" t="s">
        <v>225</v>
      </c>
      <c r="L22396" t="s">
        <v>61</v>
      </c>
      <c r="M22396" t="s">
        <v>61</v>
      </c>
      <c r="N22396" t="s">
        <v>61</v>
      </c>
      <c r="O22396" t="s">
        <v>61</v>
      </c>
      <c r="P22396" t="s">
        <v>61</v>
      </c>
      <c r="Q22396" t="s">
        <v>61</v>
      </c>
      <c r="R22396" t="s">
        <v>61</v>
      </c>
      <c r="S22396" t="s">
        <v>61</v>
      </c>
      <c r="T22396" t="s">
        <v>61</v>
      </c>
      <c r="U22396" t="s">
        <v>61</v>
      </c>
      <c r="V22396" t="s">
        <v>61</v>
      </c>
      <c r="W22396" t="s">
        <v>61</v>
      </c>
      <c r="X22396" t="s">
        <v>61</v>
      </c>
      <c r="Y22396" t="s">
        <v>61</v>
      </c>
      <c r="Z22396" t="s">
        <v>61</v>
      </c>
      <c r="AA22396" t="s">
        <v>61</v>
      </c>
      <c r="AB22396" t="s">
        <v>61</v>
      </c>
      <c r="AC22396" t="s">
        <v>61</v>
      </c>
      <c r="AD22396" t="s">
        <v>61</v>
      </c>
      <c r="AE22396" t="s">
        <v>61</v>
      </c>
      <c r="AF22396" t="s">
        <v>61</v>
      </c>
      <c r="AG22396" t="s">
        <v>61</v>
      </c>
      <c r="AH22396" t="s">
        <v>61</v>
      </c>
      <c r="AI22396" t="s">
        <v>61</v>
      </c>
      <c r="AJ22396" t="s">
        <v>61</v>
      </c>
      <c r="AN22396" t="s">
        <v>220</v>
      </c>
      <c r="AO22396" t="s">
        <v>221</v>
      </c>
      <c r="AP22396" t="s">
        <v>222</v>
      </c>
      <c r="AR22396" t="s">
        <v>223</v>
      </c>
      <c r="AS22396">
        <v>2023</v>
      </c>
      <c r="AT22396">
        <v>2020</v>
      </c>
      <c r="AU22396" s="13">
        <v>323</v>
      </c>
      <c r="AV22396" t="s">
        <v>61</v>
      </c>
      <c r="AX22396" t="s">
        <v>224</v>
      </c>
      <c r="AY22396" t="s">
        <v>70</v>
      </c>
      <c r="AZ22396" t="s">
        <v>70</v>
      </c>
      <c r="BA22396" t="s">
        <v>70</v>
      </c>
      <c r="BB22396" t="s">
        <v>70</v>
      </c>
      <c r="BC22396" t="s">
        <v>70</v>
      </c>
      <c r="BD22396" t="s">
        <v>70</v>
      </c>
    </row>
    <row r="22397" spans="1:56" x14ac:dyDescent="0.3">
      <c r="A22397" t="s">
        <v>56</v>
      </c>
      <c r="B22397" t="s">
        <v>215</v>
      </c>
      <c r="C22397" t="s">
        <v>216</v>
      </c>
      <c r="D22397" t="s">
        <v>59</v>
      </c>
      <c r="E22397" t="s">
        <v>82</v>
      </c>
      <c r="F22397" t="s">
        <v>61</v>
      </c>
      <c r="G22397" t="s">
        <v>243</v>
      </c>
      <c r="H22397" t="s">
        <v>62</v>
      </c>
      <c r="I22397" t="s">
        <v>218</v>
      </c>
      <c r="J22397" t="s">
        <v>61</v>
      </c>
      <c r="K22397" t="s">
        <v>61</v>
      </c>
      <c r="L22397" t="s">
        <v>226</v>
      </c>
      <c r="M22397" t="s">
        <v>227</v>
      </c>
      <c r="N22397" t="s">
        <v>61</v>
      </c>
      <c r="O22397" t="s">
        <v>61</v>
      </c>
      <c r="P22397" t="s">
        <v>61</v>
      </c>
      <c r="Q22397" t="s">
        <v>61</v>
      </c>
      <c r="R22397" t="s">
        <v>61</v>
      </c>
      <c r="S22397" t="s">
        <v>61</v>
      </c>
      <c r="T22397" t="s">
        <v>61</v>
      </c>
      <c r="U22397" t="s">
        <v>61</v>
      </c>
      <c r="V22397" t="s">
        <v>61</v>
      </c>
      <c r="W22397" t="s">
        <v>61</v>
      </c>
      <c r="X22397" t="s">
        <v>61</v>
      </c>
      <c r="Y22397" t="s">
        <v>61</v>
      </c>
      <c r="Z22397" t="s">
        <v>61</v>
      </c>
      <c r="AA22397" t="s">
        <v>61</v>
      </c>
      <c r="AB22397" t="s">
        <v>61</v>
      </c>
      <c r="AC22397" t="s">
        <v>61</v>
      </c>
      <c r="AD22397" t="s">
        <v>61</v>
      </c>
      <c r="AE22397" t="s">
        <v>61</v>
      </c>
      <c r="AF22397" t="s">
        <v>61</v>
      </c>
      <c r="AG22397" t="s">
        <v>61</v>
      </c>
      <c r="AH22397" t="s">
        <v>61</v>
      </c>
      <c r="AI22397" t="s">
        <v>61</v>
      </c>
      <c r="AJ22397" t="s">
        <v>61</v>
      </c>
      <c r="AN22397" t="s">
        <v>220</v>
      </c>
      <c r="AO22397" t="s">
        <v>221</v>
      </c>
      <c r="AP22397" t="s">
        <v>222</v>
      </c>
      <c r="AR22397" t="s">
        <v>223</v>
      </c>
      <c r="AS22397">
        <v>2023</v>
      </c>
      <c r="AT22397">
        <v>2020</v>
      </c>
      <c r="AU22397" s="13">
        <v>15259</v>
      </c>
      <c r="AV22397" t="s">
        <v>61</v>
      </c>
      <c r="AX22397" t="s">
        <v>224</v>
      </c>
      <c r="AY22397" t="s">
        <v>70</v>
      </c>
      <c r="AZ22397" t="s">
        <v>70</v>
      </c>
      <c r="BA22397" t="s">
        <v>70</v>
      </c>
      <c r="BB22397" t="s">
        <v>70</v>
      </c>
      <c r="BC22397" t="s">
        <v>70</v>
      </c>
      <c r="BD22397" t="s">
        <v>70</v>
      </c>
    </row>
    <row r="22398" spans="1:56" x14ac:dyDescent="0.3">
      <c r="A22398" t="s">
        <v>56</v>
      </c>
      <c r="B22398" t="s">
        <v>215</v>
      </c>
      <c r="C22398" t="s">
        <v>216</v>
      </c>
      <c r="D22398" t="s">
        <v>59</v>
      </c>
      <c r="E22398" t="s">
        <v>82</v>
      </c>
      <c r="F22398" t="s">
        <v>61</v>
      </c>
      <c r="G22398" t="s">
        <v>243</v>
      </c>
      <c r="H22398" t="s">
        <v>62</v>
      </c>
      <c r="I22398" t="s">
        <v>218</v>
      </c>
      <c r="J22398" t="s">
        <v>61</v>
      </c>
      <c r="K22398" t="s">
        <v>61</v>
      </c>
      <c r="L22398" t="s">
        <v>228</v>
      </c>
      <c r="M22398" t="s">
        <v>227</v>
      </c>
      <c r="N22398" t="s">
        <v>61</v>
      </c>
      <c r="O22398" t="s">
        <v>61</v>
      </c>
      <c r="P22398" t="s">
        <v>61</v>
      </c>
      <c r="Q22398" t="s">
        <v>61</v>
      </c>
      <c r="R22398" t="s">
        <v>61</v>
      </c>
      <c r="S22398" t="s">
        <v>61</v>
      </c>
      <c r="T22398" t="s">
        <v>61</v>
      </c>
      <c r="U22398" t="s">
        <v>61</v>
      </c>
      <c r="V22398" t="s">
        <v>61</v>
      </c>
      <c r="W22398" t="s">
        <v>61</v>
      </c>
      <c r="X22398" t="s">
        <v>61</v>
      </c>
      <c r="Y22398" t="s">
        <v>61</v>
      </c>
      <c r="Z22398" t="s">
        <v>61</v>
      </c>
      <c r="AA22398" t="s">
        <v>61</v>
      </c>
      <c r="AB22398" t="s">
        <v>61</v>
      </c>
      <c r="AC22398" t="s">
        <v>61</v>
      </c>
      <c r="AD22398" t="s">
        <v>61</v>
      </c>
      <c r="AE22398" t="s">
        <v>61</v>
      </c>
      <c r="AF22398" t="s">
        <v>61</v>
      </c>
      <c r="AG22398" t="s">
        <v>61</v>
      </c>
      <c r="AH22398" t="s">
        <v>61</v>
      </c>
      <c r="AI22398" t="s">
        <v>61</v>
      </c>
      <c r="AJ22398" t="s">
        <v>61</v>
      </c>
      <c r="AN22398" t="s">
        <v>220</v>
      </c>
      <c r="AO22398" t="s">
        <v>221</v>
      </c>
      <c r="AP22398" t="s">
        <v>222</v>
      </c>
      <c r="AR22398" t="s">
        <v>223</v>
      </c>
      <c r="AS22398">
        <v>2023</v>
      </c>
      <c r="AT22398">
        <v>2020</v>
      </c>
      <c r="AU22398" s="13">
        <v>15839</v>
      </c>
      <c r="AV22398" t="s">
        <v>61</v>
      </c>
      <c r="AX22398" t="s">
        <v>224</v>
      </c>
      <c r="AY22398" t="s">
        <v>70</v>
      </c>
      <c r="AZ22398" t="s">
        <v>70</v>
      </c>
      <c r="BA22398" t="s">
        <v>70</v>
      </c>
      <c r="BB22398" t="s">
        <v>70</v>
      </c>
      <c r="BC22398" t="s">
        <v>70</v>
      </c>
      <c r="BD22398" t="s">
        <v>70</v>
      </c>
    </row>
    <row r="22399" spans="1:56" x14ac:dyDescent="0.3">
      <c r="A22399" t="s">
        <v>56</v>
      </c>
      <c r="B22399" t="s">
        <v>215</v>
      </c>
      <c r="C22399" t="s">
        <v>216</v>
      </c>
      <c r="D22399" t="s">
        <v>59</v>
      </c>
      <c r="E22399" t="s">
        <v>82</v>
      </c>
      <c r="F22399" t="s">
        <v>61</v>
      </c>
      <c r="G22399" t="s">
        <v>243</v>
      </c>
      <c r="H22399" t="s">
        <v>62</v>
      </c>
      <c r="I22399" t="s">
        <v>218</v>
      </c>
      <c r="J22399" t="s">
        <v>61</v>
      </c>
      <c r="K22399" t="s">
        <v>61</v>
      </c>
      <c r="L22399" t="s">
        <v>228</v>
      </c>
      <c r="M22399" t="s">
        <v>12</v>
      </c>
      <c r="N22399" t="s">
        <v>61</v>
      </c>
      <c r="O22399" t="s">
        <v>61</v>
      </c>
      <c r="P22399" t="s">
        <v>61</v>
      </c>
      <c r="Q22399" t="s">
        <v>61</v>
      </c>
      <c r="R22399" t="s">
        <v>61</v>
      </c>
      <c r="S22399" t="s">
        <v>61</v>
      </c>
      <c r="T22399" t="s">
        <v>61</v>
      </c>
      <c r="U22399" t="s">
        <v>61</v>
      </c>
      <c r="V22399" t="s">
        <v>61</v>
      </c>
      <c r="W22399" t="s">
        <v>61</v>
      </c>
      <c r="X22399" t="s">
        <v>61</v>
      </c>
      <c r="Y22399" t="s">
        <v>61</v>
      </c>
      <c r="Z22399" t="s">
        <v>61</v>
      </c>
      <c r="AA22399" t="s">
        <v>61</v>
      </c>
      <c r="AB22399" t="s">
        <v>61</v>
      </c>
      <c r="AC22399" t="s">
        <v>61</v>
      </c>
      <c r="AD22399" t="s">
        <v>61</v>
      </c>
      <c r="AE22399" t="s">
        <v>61</v>
      </c>
      <c r="AF22399" t="s">
        <v>61</v>
      </c>
      <c r="AG22399" t="s">
        <v>61</v>
      </c>
      <c r="AH22399" t="s">
        <v>61</v>
      </c>
      <c r="AI22399" t="s">
        <v>61</v>
      </c>
      <c r="AJ22399" t="s">
        <v>61</v>
      </c>
      <c r="AN22399" t="s">
        <v>220</v>
      </c>
      <c r="AO22399" t="s">
        <v>221</v>
      </c>
      <c r="AP22399" t="s">
        <v>222</v>
      </c>
      <c r="AR22399" t="s">
        <v>223</v>
      </c>
      <c r="AS22399">
        <v>2023</v>
      </c>
      <c r="AT22399">
        <v>2020</v>
      </c>
      <c r="AU22399" s="13">
        <v>2397</v>
      </c>
      <c r="AV22399" t="s">
        <v>61</v>
      </c>
      <c r="AX22399" t="s">
        <v>224</v>
      </c>
      <c r="AY22399" t="s">
        <v>70</v>
      </c>
      <c r="AZ22399" t="s">
        <v>70</v>
      </c>
      <c r="BA22399" t="s">
        <v>70</v>
      </c>
      <c r="BB22399" t="s">
        <v>70</v>
      </c>
      <c r="BC22399" t="s">
        <v>70</v>
      </c>
      <c r="BD22399" t="s">
        <v>70</v>
      </c>
    </row>
    <row r="22400" spans="1:56" x14ac:dyDescent="0.3">
      <c r="A22400" t="s">
        <v>56</v>
      </c>
      <c r="B22400" t="s">
        <v>215</v>
      </c>
      <c r="C22400" t="s">
        <v>216</v>
      </c>
      <c r="D22400" t="s">
        <v>59</v>
      </c>
      <c r="E22400" t="s">
        <v>82</v>
      </c>
      <c r="F22400" t="s">
        <v>61</v>
      </c>
      <c r="G22400" t="s">
        <v>243</v>
      </c>
      <c r="H22400" t="s">
        <v>62</v>
      </c>
      <c r="I22400" t="s">
        <v>218</v>
      </c>
      <c r="J22400" t="s">
        <v>61</v>
      </c>
      <c r="K22400" t="s">
        <v>229</v>
      </c>
      <c r="L22400" t="s">
        <v>61</v>
      </c>
      <c r="M22400" t="s">
        <v>61</v>
      </c>
      <c r="N22400" t="s">
        <v>61</v>
      </c>
      <c r="O22400" t="s">
        <v>61</v>
      </c>
      <c r="P22400" t="s">
        <v>61</v>
      </c>
      <c r="Q22400" t="s">
        <v>61</v>
      </c>
      <c r="R22400" t="s">
        <v>61</v>
      </c>
      <c r="S22400" t="s">
        <v>61</v>
      </c>
      <c r="T22400" t="s">
        <v>61</v>
      </c>
      <c r="U22400" t="s">
        <v>61</v>
      </c>
      <c r="V22400" t="s">
        <v>61</v>
      </c>
      <c r="W22400" t="s">
        <v>61</v>
      </c>
      <c r="X22400" t="s">
        <v>61</v>
      </c>
      <c r="Y22400" t="s">
        <v>61</v>
      </c>
      <c r="Z22400" t="s">
        <v>61</v>
      </c>
      <c r="AA22400" t="s">
        <v>61</v>
      </c>
      <c r="AB22400" t="s">
        <v>61</v>
      </c>
      <c r="AC22400" t="s">
        <v>61</v>
      </c>
      <c r="AD22400" t="s">
        <v>61</v>
      </c>
      <c r="AE22400" t="s">
        <v>61</v>
      </c>
      <c r="AF22400" t="s">
        <v>61</v>
      </c>
      <c r="AG22400" t="s">
        <v>61</v>
      </c>
      <c r="AH22400" t="s">
        <v>61</v>
      </c>
      <c r="AI22400" t="s">
        <v>61</v>
      </c>
      <c r="AJ22400" t="s">
        <v>61</v>
      </c>
      <c r="AN22400" t="s">
        <v>220</v>
      </c>
      <c r="AO22400" t="s">
        <v>221</v>
      </c>
      <c r="AP22400" t="s">
        <v>222</v>
      </c>
      <c r="AR22400" t="s">
        <v>223</v>
      </c>
      <c r="AS22400">
        <v>2023</v>
      </c>
      <c r="AT22400">
        <v>2020</v>
      </c>
      <c r="AU22400" s="13">
        <v>1340</v>
      </c>
      <c r="AV22400" t="s">
        <v>61</v>
      </c>
      <c r="AX22400" t="s">
        <v>224</v>
      </c>
      <c r="AY22400" t="s">
        <v>70</v>
      </c>
      <c r="AZ22400" t="s">
        <v>70</v>
      </c>
      <c r="BA22400" t="s">
        <v>70</v>
      </c>
      <c r="BB22400" t="s">
        <v>70</v>
      </c>
      <c r="BC22400" t="s">
        <v>70</v>
      </c>
      <c r="BD22400" t="s">
        <v>70</v>
      </c>
    </row>
    <row r="22401" spans="1:56" x14ac:dyDescent="0.3">
      <c r="A22401" t="s">
        <v>56</v>
      </c>
      <c r="B22401" t="s">
        <v>215</v>
      </c>
      <c r="C22401" t="s">
        <v>216</v>
      </c>
      <c r="D22401" t="s">
        <v>59</v>
      </c>
      <c r="E22401" t="s">
        <v>82</v>
      </c>
      <c r="F22401" t="s">
        <v>61</v>
      </c>
      <c r="G22401" t="s">
        <v>243</v>
      </c>
      <c r="H22401" t="s">
        <v>71</v>
      </c>
      <c r="I22401" t="s">
        <v>230</v>
      </c>
      <c r="J22401" t="s">
        <v>61</v>
      </c>
      <c r="K22401" t="s">
        <v>219</v>
      </c>
      <c r="L22401" t="s">
        <v>61</v>
      </c>
      <c r="M22401" t="s">
        <v>61</v>
      </c>
      <c r="N22401" t="s">
        <v>61</v>
      </c>
      <c r="O22401" t="s">
        <v>61</v>
      </c>
      <c r="P22401" t="s">
        <v>61</v>
      </c>
      <c r="Q22401" t="s">
        <v>61</v>
      </c>
      <c r="R22401" t="s">
        <v>61</v>
      </c>
      <c r="S22401" t="s">
        <v>61</v>
      </c>
      <c r="T22401" t="s">
        <v>61</v>
      </c>
      <c r="U22401" t="s">
        <v>61</v>
      </c>
      <c r="V22401" t="s">
        <v>61</v>
      </c>
      <c r="W22401" t="s">
        <v>61</v>
      </c>
      <c r="X22401" t="s">
        <v>61</v>
      </c>
      <c r="Y22401" t="s">
        <v>61</v>
      </c>
      <c r="Z22401" t="s">
        <v>61</v>
      </c>
      <c r="AA22401" t="s">
        <v>61</v>
      </c>
      <c r="AB22401" t="s">
        <v>61</v>
      </c>
      <c r="AC22401" t="s">
        <v>61</v>
      </c>
      <c r="AD22401" t="s">
        <v>61</v>
      </c>
      <c r="AE22401" t="s">
        <v>61</v>
      </c>
      <c r="AF22401" t="s">
        <v>61</v>
      </c>
      <c r="AG22401" t="s">
        <v>61</v>
      </c>
      <c r="AH22401" t="s">
        <v>61</v>
      </c>
      <c r="AI22401" t="s">
        <v>61</v>
      </c>
      <c r="AJ22401" t="s">
        <v>61</v>
      </c>
      <c r="AN22401" t="s">
        <v>220</v>
      </c>
      <c r="AO22401" t="s">
        <v>221</v>
      </c>
      <c r="AP22401" t="s">
        <v>222</v>
      </c>
      <c r="AR22401" t="s">
        <v>223</v>
      </c>
      <c r="AS22401">
        <v>2023</v>
      </c>
      <c r="AT22401">
        <v>2020</v>
      </c>
      <c r="AU22401" s="13">
        <v>11833</v>
      </c>
      <c r="AV22401" t="s">
        <v>61</v>
      </c>
      <c r="AX22401" t="s">
        <v>224</v>
      </c>
      <c r="AY22401" t="s">
        <v>70</v>
      </c>
      <c r="AZ22401" t="s">
        <v>70</v>
      </c>
      <c r="BA22401" t="s">
        <v>70</v>
      </c>
      <c r="BB22401" t="s">
        <v>70</v>
      </c>
      <c r="BC22401" t="s">
        <v>70</v>
      </c>
      <c r="BD22401" t="s">
        <v>70</v>
      </c>
    </row>
    <row r="22402" spans="1:56" x14ac:dyDescent="0.3">
      <c r="A22402" t="s">
        <v>56</v>
      </c>
      <c r="B22402" t="s">
        <v>215</v>
      </c>
      <c r="C22402" t="s">
        <v>216</v>
      </c>
      <c r="D22402" t="s">
        <v>59</v>
      </c>
      <c r="E22402" t="s">
        <v>82</v>
      </c>
      <c r="F22402" t="s">
        <v>61</v>
      </c>
      <c r="G22402" t="s">
        <v>243</v>
      </c>
      <c r="H22402" t="s">
        <v>71</v>
      </c>
      <c r="I22402" t="s">
        <v>230</v>
      </c>
      <c r="J22402" t="s">
        <v>61</v>
      </c>
      <c r="K22402" t="s">
        <v>61</v>
      </c>
      <c r="L22402" t="s">
        <v>226</v>
      </c>
      <c r="M22402" t="s">
        <v>227</v>
      </c>
      <c r="N22402" t="s">
        <v>61</v>
      </c>
      <c r="O22402" t="s">
        <v>61</v>
      </c>
      <c r="P22402" t="s">
        <v>61</v>
      </c>
      <c r="Q22402" t="s">
        <v>61</v>
      </c>
      <c r="R22402" t="s">
        <v>61</v>
      </c>
      <c r="S22402" t="s">
        <v>61</v>
      </c>
      <c r="T22402" t="s">
        <v>61</v>
      </c>
      <c r="U22402" t="s">
        <v>61</v>
      </c>
      <c r="V22402" t="s">
        <v>61</v>
      </c>
      <c r="W22402" t="s">
        <v>61</v>
      </c>
      <c r="X22402" t="s">
        <v>61</v>
      </c>
      <c r="Y22402" t="s">
        <v>61</v>
      </c>
      <c r="Z22402" t="s">
        <v>61</v>
      </c>
      <c r="AA22402" t="s">
        <v>61</v>
      </c>
      <c r="AB22402" t="s">
        <v>61</v>
      </c>
      <c r="AC22402" t="s">
        <v>61</v>
      </c>
      <c r="AD22402" t="s">
        <v>61</v>
      </c>
      <c r="AE22402" t="s">
        <v>61</v>
      </c>
      <c r="AF22402" t="s">
        <v>61</v>
      </c>
      <c r="AG22402" t="s">
        <v>61</v>
      </c>
      <c r="AH22402" t="s">
        <v>61</v>
      </c>
      <c r="AI22402" t="s">
        <v>61</v>
      </c>
      <c r="AJ22402" t="s">
        <v>61</v>
      </c>
      <c r="AN22402" t="s">
        <v>220</v>
      </c>
      <c r="AO22402" t="s">
        <v>221</v>
      </c>
      <c r="AP22402" t="s">
        <v>222</v>
      </c>
      <c r="AR22402" t="s">
        <v>223</v>
      </c>
      <c r="AS22402">
        <v>2023</v>
      </c>
      <c r="AT22402">
        <v>2020</v>
      </c>
      <c r="AU22402" s="13">
        <v>11513</v>
      </c>
      <c r="AV22402" t="s">
        <v>61</v>
      </c>
      <c r="AX22402" t="s">
        <v>224</v>
      </c>
      <c r="AY22402" t="s">
        <v>70</v>
      </c>
      <c r="AZ22402" t="s">
        <v>70</v>
      </c>
      <c r="BA22402" t="s">
        <v>70</v>
      </c>
      <c r="BB22402" t="s">
        <v>70</v>
      </c>
      <c r="BC22402" t="s">
        <v>70</v>
      </c>
      <c r="BD22402" t="s">
        <v>70</v>
      </c>
    </row>
    <row r="22403" spans="1:56" x14ac:dyDescent="0.3">
      <c r="A22403" t="s">
        <v>56</v>
      </c>
      <c r="B22403" t="s">
        <v>215</v>
      </c>
      <c r="C22403" t="s">
        <v>216</v>
      </c>
      <c r="D22403" t="s">
        <v>59</v>
      </c>
      <c r="E22403" t="s">
        <v>82</v>
      </c>
      <c r="F22403" t="s">
        <v>61</v>
      </c>
      <c r="G22403" t="s">
        <v>243</v>
      </c>
      <c r="H22403" t="s">
        <v>71</v>
      </c>
      <c r="I22403" t="s">
        <v>230</v>
      </c>
      <c r="J22403" t="s">
        <v>61</v>
      </c>
      <c r="K22403" t="s">
        <v>61</v>
      </c>
      <c r="L22403" t="s">
        <v>228</v>
      </c>
      <c r="M22403" t="s">
        <v>227</v>
      </c>
      <c r="N22403" t="s">
        <v>61</v>
      </c>
      <c r="O22403" t="s">
        <v>61</v>
      </c>
      <c r="P22403" t="s">
        <v>61</v>
      </c>
      <c r="Q22403" t="s">
        <v>61</v>
      </c>
      <c r="R22403" t="s">
        <v>61</v>
      </c>
      <c r="S22403" t="s">
        <v>61</v>
      </c>
      <c r="T22403" t="s">
        <v>61</v>
      </c>
      <c r="U22403" t="s">
        <v>61</v>
      </c>
      <c r="V22403" t="s">
        <v>61</v>
      </c>
      <c r="W22403" t="s">
        <v>61</v>
      </c>
      <c r="X22403" t="s">
        <v>61</v>
      </c>
      <c r="Y22403" t="s">
        <v>61</v>
      </c>
      <c r="Z22403" t="s">
        <v>61</v>
      </c>
      <c r="AA22403" t="s">
        <v>61</v>
      </c>
      <c r="AB22403" t="s">
        <v>61</v>
      </c>
      <c r="AC22403" t="s">
        <v>61</v>
      </c>
      <c r="AD22403" t="s">
        <v>61</v>
      </c>
      <c r="AE22403" t="s">
        <v>61</v>
      </c>
      <c r="AF22403" t="s">
        <v>61</v>
      </c>
      <c r="AG22403" t="s">
        <v>61</v>
      </c>
      <c r="AH22403" t="s">
        <v>61</v>
      </c>
      <c r="AI22403" t="s">
        <v>61</v>
      </c>
      <c r="AJ22403" t="s">
        <v>61</v>
      </c>
      <c r="AN22403" t="s">
        <v>220</v>
      </c>
      <c r="AO22403" t="s">
        <v>221</v>
      </c>
      <c r="AP22403" t="s">
        <v>222</v>
      </c>
      <c r="AR22403" t="s">
        <v>223</v>
      </c>
      <c r="AS22403">
        <v>2023</v>
      </c>
      <c r="AT22403">
        <v>2020</v>
      </c>
      <c r="AU22403" s="13">
        <v>1279</v>
      </c>
      <c r="AV22403" t="s">
        <v>61</v>
      </c>
      <c r="AX22403" t="s">
        <v>224</v>
      </c>
      <c r="AY22403" t="s">
        <v>70</v>
      </c>
      <c r="AZ22403" t="s">
        <v>70</v>
      </c>
      <c r="BA22403" t="s">
        <v>70</v>
      </c>
      <c r="BB22403" t="s">
        <v>70</v>
      </c>
      <c r="BC22403" t="s">
        <v>70</v>
      </c>
      <c r="BD22403" t="s">
        <v>70</v>
      </c>
    </row>
    <row r="22404" spans="1:56" x14ac:dyDescent="0.3">
      <c r="A22404" t="s">
        <v>56</v>
      </c>
      <c r="B22404" t="s">
        <v>215</v>
      </c>
      <c r="C22404" t="s">
        <v>216</v>
      </c>
      <c r="D22404" t="s">
        <v>59</v>
      </c>
      <c r="E22404" t="s">
        <v>82</v>
      </c>
      <c r="F22404" t="s">
        <v>61</v>
      </c>
      <c r="G22404" t="s">
        <v>243</v>
      </c>
      <c r="H22404" t="s">
        <v>71</v>
      </c>
      <c r="I22404" t="s">
        <v>230</v>
      </c>
      <c r="J22404" t="s">
        <v>61</v>
      </c>
      <c r="K22404" t="s">
        <v>61</v>
      </c>
      <c r="L22404" t="s">
        <v>102</v>
      </c>
      <c r="M22404" t="s">
        <v>102</v>
      </c>
      <c r="N22404" t="s">
        <v>61</v>
      </c>
      <c r="O22404" t="s">
        <v>61</v>
      </c>
      <c r="P22404" t="s">
        <v>61</v>
      </c>
      <c r="Q22404" t="s">
        <v>61</v>
      </c>
      <c r="R22404" t="s">
        <v>61</v>
      </c>
      <c r="S22404" t="s">
        <v>61</v>
      </c>
      <c r="T22404" t="s">
        <v>61</v>
      </c>
      <c r="U22404" t="s">
        <v>61</v>
      </c>
      <c r="V22404" t="s">
        <v>61</v>
      </c>
      <c r="W22404" t="s">
        <v>61</v>
      </c>
      <c r="X22404" t="s">
        <v>61</v>
      </c>
      <c r="Y22404" t="s">
        <v>61</v>
      </c>
      <c r="Z22404" t="s">
        <v>61</v>
      </c>
      <c r="AA22404" t="s">
        <v>61</v>
      </c>
      <c r="AB22404" t="s">
        <v>61</v>
      </c>
      <c r="AC22404" t="s">
        <v>61</v>
      </c>
      <c r="AD22404" t="s">
        <v>61</v>
      </c>
      <c r="AE22404" t="s">
        <v>61</v>
      </c>
      <c r="AF22404" t="s">
        <v>61</v>
      </c>
      <c r="AG22404" t="s">
        <v>61</v>
      </c>
      <c r="AH22404" t="s">
        <v>61</v>
      </c>
      <c r="AI22404" t="s">
        <v>61</v>
      </c>
      <c r="AJ22404" t="s">
        <v>61</v>
      </c>
      <c r="AN22404" t="s">
        <v>220</v>
      </c>
      <c r="AO22404" t="s">
        <v>221</v>
      </c>
      <c r="AP22404" t="s">
        <v>222</v>
      </c>
      <c r="AR22404" t="s">
        <v>223</v>
      </c>
      <c r="AS22404">
        <v>2023</v>
      </c>
      <c r="AT22404">
        <v>2020</v>
      </c>
      <c r="AU22404" s="13">
        <v>0</v>
      </c>
      <c r="AV22404" t="s">
        <v>61</v>
      </c>
      <c r="AX22404" t="s">
        <v>224</v>
      </c>
      <c r="AY22404" t="s">
        <v>70</v>
      </c>
      <c r="AZ22404" t="s">
        <v>70</v>
      </c>
      <c r="BA22404" t="s">
        <v>70</v>
      </c>
      <c r="BB22404" t="s">
        <v>70</v>
      </c>
      <c r="BC22404" t="s">
        <v>70</v>
      </c>
      <c r="BD22404" t="s">
        <v>70</v>
      </c>
    </row>
    <row r="22405" spans="1:56" x14ac:dyDescent="0.3">
      <c r="A22405" t="s">
        <v>56</v>
      </c>
      <c r="B22405" t="s">
        <v>215</v>
      </c>
      <c r="C22405" t="s">
        <v>216</v>
      </c>
      <c r="D22405" t="s">
        <v>59</v>
      </c>
      <c r="E22405" t="s">
        <v>82</v>
      </c>
      <c r="F22405" t="s">
        <v>61</v>
      </c>
      <c r="G22405" t="s">
        <v>243</v>
      </c>
      <c r="H22405" t="s">
        <v>71</v>
      </c>
      <c r="I22405" t="s">
        <v>230</v>
      </c>
      <c r="J22405" t="s">
        <v>61</v>
      </c>
      <c r="K22405" t="s">
        <v>229</v>
      </c>
      <c r="L22405" t="s">
        <v>61</v>
      </c>
      <c r="M22405" t="s">
        <v>61</v>
      </c>
      <c r="N22405" t="s">
        <v>61</v>
      </c>
      <c r="O22405" t="s">
        <v>61</v>
      </c>
      <c r="P22405" t="s">
        <v>61</v>
      </c>
      <c r="Q22405" t="s">
        <v>61</v>
      </c>
      <c r="R22405" t="s">
        <v>61</v>
      </c>
      <c r="S22405" t="s">
        <v>61</v>
      </c>
      <c r="T22405" t="s">
        <v>61</v>
      </c>
      <c r="U22405" t="s">
        <v>61</v>
      </c>
      <c r="V22405" t="s">
        <v>61</v>
      </c>
      <c r="W22405" t="s">
        <v>61</v>
      </c>
      <c r="X22405" t="s">
        <v>61</v>
      </c>
      <c r="Y22405" t="s">
        <v>61</v>
      </c>
      <c r="Z22405" t="s">
        <v>61</v>
      </c>
      <c r="AA22405" t="s">
        <v>61</v>
      </c>
      <c r="AB22405" t="s">
        <v>61</v>
      </c>
      <c r="AC22405" t="s">
        <v>61</v>
      </c>
      <c r="AD22405" t="s">
        <v>61</v>
      </c>
      <c r="AE22405" t="s">
        <v>61</v>
      </c>
      <c r="AF22405" t="s">
        <v>61</v>
      </c>
      <c r="AG22405" t="s">
        <v>61</v>
      </c>
      <c r="AH22405" t="s">
        <v>61</v>
      </c>
      <c r="AI22405" t="s">
        <v>61</v>
      </c>
      <c r="AJ22405" t="s">
        <v>61</v>
      </c>
      <c r="AN22405" t="s">
        <v>220</v>
      </c>
      <c r="AO22405" t="s">
        <v>221</v>
      </c>
      <c r="AP22405" t="s">
        <v>222</v>
      </c>
      <c r="AR22405" t="s">
        <v>223</v>
      </c>
      <c r="AS22405">
        <v>2023</v>
      </c>
      <c r="AT22405">
        <v>2020</v>
      </c>
      <c r="AU22405" s="13">
        <v>959</v>
      </c>
      <c r="AV22405" t="s">
        <v>61</v>
      </c>
      <c r="AX22405" t="s">
        <v>224</v>
      </c>
      <c r="AY22405" t="s">
        <v>70</v>
      </c>
      <c r="AZ22405" t="s">
        <v>70</v>
      </c>
      <c r="BA22405" t="s">
        <v>70</v>
      </c>
      <c r="BB22405" t="s">
        <v>70</v>
      </c>
      <c r="BC22405" t="s">
        <v>70</v>
      </c>
      <c r="BD22405" t="s">
        <v>70</v>
      </c>
    </row>
    <row r="22406" spans="1:56" x14ac:dyDescent="0.3">
      <c r="A22406" t="s">
        <v>56</v>
      </c>
      <c r="B22406" t="s">
        <v>215</v>
      </c>
      <c r="C22406" t="s">
        <v>216</v>
      </c>
      <c r="D22406" t="s">
        <v>59</v>
      </c>
      <c r="E22406" t="s">
        <v>82</v>
      </c>
      <c r="F22406" t="s">
        <v>61</v>
      </c>
      <c r="G22406" t="s">
        <v>243</v>
      </c>
      <c r="H22406" t="s">
        <v>71</v>
      </c>
      <c r="I22406" t="s">
        <v>231</v>
      </c>
      <c r="J22406" t="s">
        <v>61</v>
      </c>
      <c r="K22406" t="s">
        <v>219</v>
      </c>
      <c r="L22406" t="s">
        <v>61</v>
      </c>
      <c r="M22406" t="s">
        <v>61</v>
      </c>
      <c r="N22406" t="s">
        <v>61</v>
      </c>
      <c r="O22406" t="s">
        <v>61</v>
      </c>
      <c r="P22406" t="s">
        <v>61</v>
      </c>
      <c r="Q22406" t="s">
        <v>61</v>
      </c>
      <c r="R22406" t="s">
        <v>61</v>
      </c>
      <c r="S22406" t="s">
        <v>61</v>
      </c>
      <c r="T22406" t="s">
        <v>61</v>
      </c>
      <c r="U22406" t="s">
        <v>61</v>
      </c>
      <c r="V22406" t="s">
        <v>61</v>
      </c>
      <c r="W22406" t="s">
        <v>61</v>
      </c>
      <c r="X22406" t="s">
        <v>61</v>
      </c>
      <c r="Y22406" t="s">
        <v>61</v>
      </c>
      <c r="Z22406" t="s">
        <v>61</v>
      </c>
      <c r="AA22406" t="s">
        <v>61</v>
      </c>
      <c r="AB22406" t="s">
        <v>61</v>
      </c>
      <c r="AC22406" t="s">
        <v>61</v>
      </c>
      <c r="AD22406" t="s">
        <v>61</v>
      </c>
      <c r="AE22406" t="s">
        <v>61</v>
      </c>
      <c r="AF22406" t="s">
        <v>61</v>
      </c>
      <c r="AG22406" t="s">
        <v>61</v>
      </c>
      <c r="AH22406" t="s">
        <v>61</v>
      </c>
      <c r="AI22406" t="s">
        <v>61</v>
      </c>
      <c r="AJ22406" t="s">
        <v>61</v>
      </c>
      <c r="AN22406" t="s">
        <v>220</v>
      </c>
      <c r="AO22406" t="s">
        <v>221</v>
      </c>
      <c r="AP22406" t="s">
        <v>222</v>
      </c>
      <c r="AR22406" t="s">
        <v>223</v>
      </c>
      <c r="AS22406">
        <v>2023</v>
      </c>
      <c r="AT22406">
        <v>2020</v>
      </c>
      <c r="AU22406" s="13">
        <v>15040</v>
      </c>
      <c r="AV22406" t="s">
        <v>61</v>
      </c>
      <c r="AX22406" t="s">
        <v>224</v>
      </c>
      <c r="AY22406" t="s">
        <v>70</v>
      </c>
      <c r="AZ22406" t="s">
        <v>70</v>
      </c>
      <c r="BA22406" t="s">
        <v>70</v>
      </c>
      <c r="BB22406" t="s">
        <v>70</v>
      </c>
      <c r="BC22406" t="s">
        <v>70</v>
      </c>
      <c r="BD22406" t="s">
        <v>70</v>
      </c>
    </row>
    <row r="22407" spans="1:56" x14ac:dyDescent="0.3">
      <c r="A22407" t="s">
        <v>56</v>
      </c>
      <c r="B22407" t="s">
        <v>215</v>
      </c>
      <c r="C22407" t="s">
        <v>216</v>
      </c>
      <c r="D22407" t="s">
        <v>59</v>
      </c>
      <c r="E22407" t="s">
        <v>82</v>
      </c>
      <c r="F22407" t="s">
        <v>61</v>
      </c>
      <c r="G22407" t="s">
        <v>243</v>
      </c>
      <c r="H22407" t="s">
        <v>71</v>
      </c>
      <c r="I22407" t="s">
        <v>231</v>
      </c>
      <c r="J22407" t="s">
        <v>61</v>
      </c>
      <c r="K22407" t="s">
        <v>61</v>
      </c>
      <c r="L22407" t="s">
        <v>226</v>
      </c>
      <c r="M22407" t="s">
        <v>227</v>
      </c>
      <c r="N22407" t="s">
        <v>61</v>
      </c>
      <c r="O22407" t="s">
        <v>61</v>
      </c>
      <c r="P22407" t="s">
        <v>61</v>
      </c>
      <c r="Q22407" t="s">
        <v>61</v>
      </c>
      <c r="R22407" t="s">
        <v>61</v>
      </c>
      <c r="S22407" t="s">
        <v>61</v>
      </c>
      <c r="T22407" t="s">
        <v>61</v>
      </c>
      <c r="U22407" t="s">
        <v>61</v>
      </c>
      <c r="V22407" t="s">
        <v>61</v>
      </c>
      <c r="W22407" t="s">
        <v>61</v>
      </c>
      <c r="X22407" t="s">
        <v>61</v>
      </c>
      <c r="Y22407" t="s">
        <v>61</v>
      </c>
      <c r="Z22407" t="s">
        <v>61</v>
      </c>
      <c r="AA22407" t="s">
        <v>61</v>
      </c>
      <c r="AB22407" t="s">
        <v>61</v>
      </c>
      <c r="AC22407" t="s">
        <v>61</v>
      </c>
      <c r="AD22407" t="s">
        <v>61</v>
      </c>
      <c r="AE22407" t="s">
        <v>61</v>
      </c>
      <c r="AF22407" t="s">
        <v>61</v>
      </c>
      <c r="AG22407" t="s">
        <v>61</v>
      </c>
      <c r="AH22407" t="s">
        <v>61</v>
      </c>
      <c r="AI22407" t="s">
        <v>61</v>
      </c>
      <c r="AJ22407" t="s">
        <v>61</v>
      </c>
      <c r="AN22407" t="s">
        <v>220</v>
      </c>
      <c r="AO22407" t="s">
        <v>221</v>
      </c>
      <c r="AP22407" t="s">
        <v>222</v>
      </c>
      <c r="AR22407" t="s">
        <v>223</v>
      </c>
      <c r="AS22407">
        <v>2023</v>
      </c>
      <c r="AT22407">
        <v>2020</v>
      </c>
      <c r="AU22407" s="13">
        <v>14634</v>
      </c>
      <c r="AV22407" t="s">
        <v>61</v>
      </c>
      <c r="AX22407" t="s">
        <v>224</v>
      </c>
      <c r="AY22407" t="s">
        <v>70</v>
      </c>
      <c r="AZ22407" t="s">
        <v>70</v>
      </c>
      <c r="BA22407" t="s">
        <v>70</v>
      </c>
      <c r="BB22407" t="s">
        <v>70</v>
      </c>
      <c r="BC22407" t="s">
        <v>70</v>
      </c>
      <c r="BD22407" t="s">
        <v>70</v>
      </c>
    </row>
    <row r="22408" spans="1:56" x14ac:dyDescent="0.3">
      <c r="A22408" t="s">
        <v>56</v>
      </c>
      <c r="B22408" t="s">
        <v>215</v>
      </c>
      <c r="C22408" t="s">
        <v>216</v>
      </c>
      <c r="D22408" t="s">
        <v>59</v>
      </c>
      <c r="E22408" t="s">
        <v>82</v>
      </c>
      <c r="F22408" t="s">
        <v>61</v>
      </c>
      <c r="G22408" t="s">
        <v>243</v>
      </c>
      <c r="H22408" t="s">
        <v>71</v>
      </c>
      <c r="I22408" t="s">
        <v>231</v>
      </c>
      <c r="J22408" t="s">
        <v>61</v>
      </c>
      <c r="K22408" t="s">
        <v>61</v>
      </c>
      <c r="L22408" t="s">
        <v>228</v>
      </c>
      <c r="M22408" t="s">
        <v>227</v>
      </c>
      <c r="N22408" t="s">
        <v>61</v>
      </c>
      <c r="O22408" t="s">
        <v>61</v>
      </c>
      <c r="P22408" t="s">
        <v>61</v>
      </c>
      <c r="Q22408" t="s">
        <v>61</v>
      </c>
      <c r="R22408" t="s">
        <v>61</v>
      </c>
      <c r="S22408" t="s">
        <v>61</v>
      </c>
      <c r="T22408" t="s">
        <v>61</v>
      </c>
      <c r="U22408" t="s">
        <v>61</v>
      </c>
      <c r="V22408" t="s">
        <v>61</v>
      </c>
      <c r="W22408" t="s">
        <v>61</v>
      </c>
      <c r="X22408" t="s">
        <v>61</v>
      </c>
      <c r="Y22408" t="s">
        <v>61</v>
      </c>
      <c r="Z22408" t="s">
        <v>61</v>
      </c>
      <c r="AA22408" t="s">
        <v>61</v>
      </c>
      <c r="AB22408" t="s">
        <v>61</v>
      </c>
      <c r="AC22408" t="s">
        <v>61</v>
      </c>
      <c r="AD22408" t="s">
        <v>61</v>
      </c>
      <c r="AE22408" t="s">
        <v>61</v>
      </c>
      <c r="AF22408" t="s">
        <v>61</v>
      </c>
      <c r="AG22408" t="s">
        <v>61</v>
      </c>
      <c r="AH22408" t="s">
        <v>61</v>
      </c>
      <c r="AI22408" t="s">
        <v>61</v>
      </c>
      <c r="AJ22408" t="s">
        <v>61</v>
      </c>
      <c r="AN22408" t="s">
        <v>220</v>
      </c>
      <c r="AO22408" t="s">
        <v>221</v>
      </c>
      <c r="AP22408" t="s">
        <v>222</v>
      </c>
      <c r="AR22408" t="s">
        <v>223</v>
      </c>
      <c r="AS22408">
        <v>2023</v>
      </c>
      <c r="AT22408">
        <v>2020</v>
      </c>
      <c r="AU22408" s="13">
        <v>1626</v>
      </c>
      <c r="AV22408" t="s">
        <v>61</v>
      </c>
      <c r="AX22408" t="s">
        <v>224</v>
      </c>
      <c r="AY22408" t="s">
        <v>70</v>
      </c>
      <c r="AZ22408" t="s">
        <v>70</v>
      </c>
      <c r="BA22408" t="s">
        <v>70</v>
      </c>
      <c r="BB22408" t="s">
        <v>70</v>
      </c>
      <c r="BC22408" t="s">
        <v>70</v>
      </c>
      <c r="BD22408" t="s">
        <v>70</v>
      </c>
    </row>
    <row r="22409" spans="1:56" x14ac:dyDescent="0.3">
      <c r="A22409" t="s">
        <v>56</v>
      </c>
      <c r="B22409" t="s">
        <v>215</v>
      </c>
      <c r="C22409" t="s">
        <v>216</v>
      </c>
      <c r="D22409" t="s">
        <v>59</v>
      </c>
      <c r="E22409" t="s">
        <v>82</v>
      </c>
      <c r="F22409" t="s">
        <v>61</v>
      </c>
      <c r="G22409" t="s">
        <v>243</v>
      </c>
      <c r="H22409" t="s">
        <v>71</v>
      </c>
      <c r="I22409" t="s">
        <v>231</v>
      </c>
      <c r="J22409" t="s">
        <v>61</v>
      </c>
      <c r="K22409" t="s">
        <v>61</v>
      </c>
      <c r="L22409" t="s">
        <v>102</v>
      </c>
      <c r="M22409" t="s">
        <v>102</v>
      </c>
      <c r="N22409" t="s">
        <v>61</v>
      </c>
      <c r="O22409" t="s">
        <v>61</v>
      </c>
      <c r="P22409" t="s">
        <v>61</v>
      </c>
      <c r="Q22409" t="s">
        <v>61</v>
      </c>
      <c r="R22409" t="s">
        <v>61</v>
      </c>
      <c r="S22409" t="s">
        <v>61</v>
      </c>
      <c r="T22409" t="s">
        <v>61</v>
      </c>
      <c r="U22409" t="s">
        <v>61</v>
      </c>
      <c r="V22409" t="s">
        <v>61</v>
      </c>
      <c r="W22409" t="s">
        <v>61</v>
      </c>
      <c r="X22409" t="s">
        <v>61</v>
      </c>
      <c r="Y22409" t="s">
        <v>61</v>
      </c>
      <c r="Z22409" t="s">
        <v>61</v>
      </c>
      <c r="AA22409" t="s">
        <v>61</v>
      </c>
      <c r="AB22409" t="s">
        <v>61</v>
      </c>
      <c r="AC22409" t="s">
        <v>61</v>
      </c>
      <c r="AD22409" t="s">
        <v>61</v>
      </c>
      <c r="AE22409" t="s">
        <v>61</v>
      </c>
      <c r="AF22409" t="s">
        <v>61</v>
      </c>
      <c r="AG22409" t="s">
        <v>61</v>
      </c>
      <c r="AH22409" t="s">
        <v>61</v>
      </c>
      <c r="AI22409" t="s">
        <v>61</v>
      </c>
      <c r="AJ22409" t="s">
        <v>61</v>
      </c>
      <c r="AN22409" t="s">
        <v>220</v>
      </c>
      <c r="AO22409" t="s">
        <v>221</v>
      </c>
      <c r="AP22409" t="s">
        <v>222</v>
      </c>
      <c r="AR22409" t="s">
        <v>223</v>
      </c>
      <c r="AS22409">
        <v>2023</v>
      </c>
      <c r="AT22409">
        <v>2020</v>
      </c>
      <c r="AU22409" s="13">
        <v>0</v>
      </c>
      <c r="AV22409" t="s">
        <v>61</v>
      </c>
      <c r="AX22409" t="s">
        <v>224</v>
      </c>
      <c r="AY22409" t="s">
        <v>70</v>
      </c>
      <c r="AZ22409" t="s">
        <v>70</v>
      </c>
      <c r="BA22409" t="s">
        <v>70</v>
      </c>
      <c r="BB22409" t="s">
        <v>70</v>
      </c>
      <c r="BC22409" t="s">
        <v>70</v>
      </c>
      <c r="BD22409" t="s">
        <v>70</v>
      </c>
    </row>
    <row r="22410" spans="1:56" x14ac:dyDescent="0.3">
      <c r="A22410" t="s">
        <v>56</v>
      </c>
      <c r="B22410" t="s">
        <v>215</v>
      </c>
      <c r="C22410" t="s">
        <v>216</v>
      </c>
      <c r="D22410" t="s">
        <v>59</v>
      </c>
      <c r="E22410" t="s">
        <v>82</v>
      </c>
      <c r="F22410" t="s">
        <v>61</v>
      </c>
      <c r="G22410" t="s">
        <v>243</v>
      </c>
      <c r="H22410" t="s">
        <v>71</v>
      </c>
      <c r="I22410" t="s">
        <v>231</v>
      </c>
      <c r="J22410" t="s">
        <v>61</v>
      </c>
      <c r="K22410" t="s">
        <v>229</v>
      </c>
      <c r="L22410" t="s">
        <v>61</v>
      </c>
      <c r="M22410" t="s">
        <v>61</v>
      </c>
      <c r="N22410" t="s">
        <v>61</v>
      </c>
      <c r="O22410" t="s">
        <v>61</v>
      </c>
      <c r="P22410" t="s">
        <v>61</v>
      </c>
      <c r="Q22410" t="s">
        <v>61</v>
      </c>
      <c r="R22410" t="s">
        <v>61</v>
      </c>
      <c r="S22410" t="s">
        <v>61</v>
      </c>
      <c r="T22410" t="s">
        <v>61</v>
      </c>
      <c r="U22410" t="s">
        <v>61</v>
      </c>
      <c r="V22410" t="s">
        <v>61</v>
      </c>
      <c r="W22410" t="s">
        <v>61</v>
      </c>
      <c r="X22410" t="s">
        <v>61</v>
      </c>
      <c r="Y22410" t="s">
        <v>61</v>
      </c>
      <c r="Z22410" t="s">
        <v>61</v>
      </c>
      <c r="AA22410" t="s">
        <v>61</v>
      </c>
      <c r="AB22410" t="s">
        <v>61</v>
      </c>
      <c r="AC22410" t="s">
        <v>61</v>
      </c>
      <c r="AD22410" t="s">
        <v>61</v>
      </c>
      <c r="AE22410" t="s">
        <v>61</v>
      </c>
      <c r="AF22410" t="s">
        <v>61</v>
      </c>
      <c r="AG22410" t="s">
        <v>61</v>
      </c>
      <c r="AH22410" t="s">
        <v>61</v>
      </c>
      <c r="AI22410" t="s">
        <v>61</v>
      </c>
      <c r="AJ22410" t="s">
        <v>61</v>
      </c>
      <c r="AN22410" t="s">
        <v>220</v>
      </c>
      <c r="AO22410" t="s">
        <v>221</v>
      </c>
      <c r="AP22410" t="s">
        <v>222</v>
      </c>
      <c r="AR22410" t="s">
        <v>223</v>
      </c>
      <c r="AS22410">
        <v>2023</v>
      </c>
      <c r="AT22410">
        <v>2020</v>
      </c>
      <c r="AU22410" s="13">
        <v>1220</v>
      </c>
      <c r="AV22410" t="s">
        <v>61</v>
      </c>
      <c r="AX22410" t="s">
        <v>224</v>
      </c>
      <c r="AY22410" t="s">
        <v>70</v>
      </c>
      <c r="AZ22410" t="s">
        <v>70</v>
      </c>
      <c r="BA22410" t="s">
        <v>70</v>
      </c>
      <c r="BB22410" t="s">
        <v>70</v>
      </c>
      <c r="BC22410" t="s">
        <v>70</v>
      </c>
      <c r="BD22410" t="s">
        <v>70</v>
      </c>
    </row>
    <row r="22411" spans="1:56" x14ac:dyDescent="0.3">
      <c r="A22411" t="s">
        <v>56</v>
      </c>
      <c r="B22411" t="s">
        <v>215</v>
      </c>
      <c r="C22411" t="s">
        <v>216</v>
      </c>
      <c r="D22411" t="s">
        <v>59</v>
      </c>
      <c r="E22411" t="s">
        <v>82</v>
      </c>
      <c r="F22411" t="s">
        <v>61</v>
      </c>
      <c r="G22411" t="s">
        <v>243</v>
      </c>
      <c r="H22411" t="s">
        <v>71</v>
      </c>
      <c r="I22411" t="s">
        <v>232</v>
      </c>
      <c r="J22411" t="s">
        <v>61</v>
      </c>
      <c r="K22411" t="s">
        <v>219</v>
      </c>
      <c r="L22411" t="s">
        <v>61</v>
      </c>
      <c r="M22411" t="s">
        <v>61</v>
      </c>
      <c r="N22411" t="s">
        <v>61</v>
      </c>
      <c r="O22411" t="s">
        <v>61</v>
      </c>
      <c r="P22411" t="s">
        <v>61</v>
      </c>
      <c r="Q22411" t="s">
        <v>61</v>
      </c>
      <c r="R22411" t="s">
        <v>61</v>
      </c>
      <c r="S22411" t="s">
        <v>61</v>
      </c>
      <c r="T22411" t="s">
        <v>61</v>
      </c>
      <c r="U22411" t="s">
        <v>61</v>
      </c>
      <c r="V22411" t="s">
        <v>61</v>
      </c>
      <c r="W22411" t="s">
        <v>61</v>
      </c>
      <c r="X22411" t="s">
        <v>61</v>
      </c>
      <c r="Y22411" t="s">
        <v>61</v>
      </c>
      <c r="Z22411" t="s">
        <v>61</v>
      </c>
      <c r="AA22411" t="s">
        <v>61</v>
      </c>
      <c r="AB22411" t="s">
        <v>61</v>
      </c>
      <c r="AC22411" t="s">
        <v>61</v>
      </c>
      <c r="AD22411" t="s">
        <v>61</v>
      </c>
      <c r="AE22411" t="s">
        <v>61</v>
      </c>
      <c r="AF22411" t="s">
        <v>61</v>
      </c>
      <c r="AG22411" t="s">
        <v>61</v>
      </c>
      <c r="AH22411" t="s">
        <v>61</v>
      </c>
      <c r="AI22411" t="s">
        <v>61</v>
      </c>
      <c r="AJ22411" t="s">
        <v>61</v>
      </c>
      <c r="AN22411" t="s">
        <v>220</v>
      </c>
      <c r="AO22411" t="s">
        <v>221</v>
      </c>
      <c r="AP22411" t="s">
        <v>222</v>
      </c>
      <c r="AR22411" t="s">
        <v>223</v>
      </c>
      <c r="AS22411">
        <v>2023</v>
      </c>
      <c r="AT22411">
        <v>2020</v>
      </c>
      <c r="AU22411" s="13">
        <v>10427</v>
      </c>
      <c r="AV22411" t="s">
        <v>61</v>
      </c>
      <c r="AX22411" t="s">
        <v>224</v>
      </c>
      <c r="AY22411" t="s">
        <v>70</v>
      </c>
      <c r="AZ22411" t="s">
        <v>70</v>
      </c>
      <c r="BA22411" t="s">
        <v>70</v>
      </c>
      <c r="BB22411" t="s">
        <v>70</v>
      </c>
      <c r="BC22411" t="s">
        <v>70</v>
      </c>
      <c r="BD22411" t="s">
        <v>70</v>
      </c>
    </row>
    <row r="22412" spans="1:56" x14ac:dyDescent="0.3">
      <c r="A22412" t="s">
        <v>56</v>
      </c>
      <c r="B22412" t="s">
        <v>215</v>
      </c>
      <c r="C22412" t="s">
        <v>216</v>
      </c>
      <c r="D22412" t="s">
        <v>59</v>
      </c>
      <c r="E22412" t="s">
        <v>82</v>
      </c>
      <c r="F22412" t="s">
        <v>61</v>
      </c>
      <c r="G22412" t="s">
        <v>243</v>
      </c>
      <c r="H22412" t="s">
        <v>71</v>
      </c>
      <c r="I22412" t="s">
        <v>232</v>
      </c>
      <c r="J22412" t="s">
        <v>61</v>
      </c>
      <c r="K22412" t="s">
        <v>61</v>
      </c>
      <c r="L22412" t="s">
        <v>226</v>
      </c>
      <c r="M22412" t="s">
        <v>227</v>
      </c>
      <c r="N22412" t="s">
        <v>61</v>
      </c>
      <c r="O22412" t="s">
        <v>61</v>
      </c>
      <c r="P22412" t="s">
        <v>61</v>
      </c>
      <c r="Q22412" t="s">
        <v>61</v>
      </c>
      <c r="R22412" t="s">
        <v>61</v>
      </c>
      <c r="S22412" t="s">
        <v>61</v>
      </c>
      <c r="T22412" t="s">
        <v>61</v>
      </c>
      <c r="U22412" t="s">
        <v>61</v>
      </c>
      <c r="V22412" t="s">
        <v>61</v>
      </c>
      <c r="W22412" t="s">
        <v>61</v>
      </c>
      <c r="X22412" t="s">
        <v>61</v>
      </c>
      <c r="Y22412" t="s">
        <v>61</v>
      </c>
      <c r="Z22412" t="s">
        <v>61</v>
      </c>
      <c r="AA22412" t="s">
        <v>61</v>
      </c>
      <c r="AB22412" t="s">
        <v>61</v>
      </c>
      <c r="AC22412" t="s">
        <v>61</v>
      </c>
      <c r="AD22412" t="s">
        <v>61</v>
      </c>
      <c r="AE22412" t="s">
        <v>61</v>
      </c>
      <c r="AF22412" t="s">
        <v>61</v>
      </c>
      <c r="AG22412" t="s">
        <v>61</v>
      </c>
      <c r="AH22412" t="s">
        <v>61</v>
      </c>
      <c r="AI22412" t="s">
        <v>61</v>
      </c>
      <c r="AJ22412" t="s">
        <v>61</v>
      </c>
      <c r="AN22412" t="s">
        <v>220</v>
      </c>
      <c r="AO22412" t="s">
        <v>221</v>
      </c>
      <c r="AP22412" t="s">
        <v>222</v>
      </c>
      <c r="AR22412" t="s">
        <v>223</v>
      </c>
      <c r="AS22412">
        <v>2023</v>
      </c>
      <c r="AT22412">
        <v>2020</v>
      </c>
      <c r="AU22412" s="13">
        <v>7001</v>
      </c>
      <c r="AV22412" t="s">
        <v>61</v>
      </c>
      <c r="AX22412" t="s">
        <v>224</v>
      </c>
      <c r="AY22412" t="s">
        <v>70</v>
      </c>
      <c r="AZ22412" t="s">
        <v>70</v>
      </c>
      <c r="BA22412" t="s">
        <v>70</v>
      </c>
      <c r="BB22412" t="s">
        <v>70</v>
      </c>
      <c r="BC22412" t="s">
        <v>70</v>
      </c>
      <c r="BD22412" t="s">
        <v>70</v>
      </c>
    </row>
    <row r="22413" spans="1:56" x14ac:dyDescent="0.3">
      <c r="A22413" t="s">
        <v>56</v>
      </c>
      <c r="B22413" t="s">
        <v>215</v>
      </c>
      <c r="C22413" t="s">
        <v>216</v>
      </c>
      <c r="D22413" t="s">
        <v>59</v>
      </c>
      <c r="E22413" t="s">
        <v>82</v>
      </c>
      <c r="F22413" t="s">
        <v>61</v>
      </c>
      <c r="G22413" t="s">
        <v>243</v>
      </c>
      <c r="H22413" t="s">
        <v>71</v>
      </c>
      <c r="I22413" t="s">
        <v>232</v>
      </c>
      <c r="J22413" t="s">
        <v>61</v>
      </c>
      <c r="K22413" t="s">
        <v>61</v>
      </c>
      <c r="L22413" t="s">
        <v>228</v>
      </c>
      <c r="M22413" t="s">
        <v>227</v>
      </c>
      <c r="N22413" t="s">
        <v>61</v>
      </c>
      <c r="O22413" t="s">
        <v>61</v>
      </c>
      <c r="P22413" t="s">
        <v>61</v>
      </c>
      <c r="Q22413" t="s">
        <v>61</v>
      </c>
      <c r="R22413" t="s">
        <v>61</v>
      </c>
      <c r="S22413" t="s">
        <v>61</v>
      </c>
      <c r="T22413" t="s">
        <v>61</v>
      </c>
      <c r="U22413" t="s">
        <v>61</v>
      </c>
      <c r="V22413" t="s">
        <v>61</v>
      </c>
      <c r="W22413" t="s">
        <v>61</v>
      </c>
      <c r="X22413" t="s">
        <v>61</v>
      </c>
      <c r="Y22413" t="s">
        <v>61</v>
      </c>
      <c r="Z22413" t="s">
        <v>61</v>
      </c>
      <c r="AA22413" t="s">
        <v>61</v>
      </c>
      <c r="AB22413" t="s">
        <v>61</v>
      </c>
      <c r="AC22413" t="s">
        <v>61</v>
      </c>
      <c r="AD22413" t="s">
        <v>61</v>
      </c>
      <c r="AE22413" t="s">
        <v>61</v>
      </c>
      <c r="AF22413" t="s">
        <v>61</v>
      </c>
      <c r="AG22413" t="s">
        <v>61</v>
      </c>
      <c r="AH22413" t="s">
        <v>61</v>
      </c>
      <c r="AI22413" t="s">
        <v>61</v>
      </c>
      <c r="AJ22413" t="s">
        <v>61</v>
      </c>
      <c r="AN22413" t="s">
        <v>220</v>
      </c>
      <c r="AO22413" t="s">
        <v>221</v>
      </c>
      <c r="AP22413" t="s">
        <v>222</v>
      </c>
      <c r="AR22413" t="s">
        <v>223</v>
      </c>
      <c r="AS22413">
        <v>2023</v>
      </c>
      <c r="AT22413">
        <v>2020</v>
      </c>
      <c r="AU22413" s="13">
        <v>5501</v>
      </c>
      <c r="AV22413" t="s">
        <v>61</v>
      </c>
      <c r="AX22413" t="s">
        <v>224</v>
      </c>
      <c r="AY22413" t="s">
        <v>70</v>
      </c>
      <c r="AZ22413" t="s">
        <v>70</v>
      </c>
      <c r="BA22413" t="s">
        <v>70</v>
      </c>
      <c r="BB22413" t="s">
        <v>70</v>
      </c>
      <c r="BC22413" t="s">
        <v>70</v>
      </c>
      <c r="BD22413" t="s">
        <v>70</v>
      </c>
    </row>
    <row r="22414" spans="1:56" x14ac:dyDescent="0.3">
      <c r="A22414" t="s">
        <v>56</v>
      </c>
      <c r="B22414" t="s">
        <v>215</v>
      </c>
      <c r="C22414" t="s">
        <v>216</v>
      </c>
      <c r="D22414" t="s">
        <v>59</v>
      </c>
      <c r="E22414" t="s">
        <v>82</v>
      </c>
      <c r="F22414" t="s">
        <v>61</v>
      </c>
      <c r="G22414" t="s">
        <v>243</v>
      </c>
      <c r="H22414" t="s">
        <v>71</v>
      </c>
      <c r="I22414" t="s">
        <v>232</v>
      </c>
      <c r="J22414" t="s">
        <v>61</v>
      </c>
      <c r="K22414" t="s">
        <v>61</v>
      </c>
      <c r="L22414" t="s">
        <v>102</v>
      </c>
      <c r="M22414" t="s">
        <v>102</v>
      </c>
      <c r="N22414" t="s">
        <v>61</v>
      </c>
      <c r="O22414" t="s">
        <v>61</v>
      </c>
      <c r="P22414" t="s">
        <v>61</v>
      </c>
      <c r="Q22414" t="s">
        <v>61</v>
      </c>
      <c r="R22414" t="s">
        <v>61</v>
      </c>
      <c r="S22414" t="s">
        <v>61</v>
      </c>
      <c r="T22414" t="s">
        <v>61</v>
      </c>
      <c r="U22414" t="s">
        <v>61</v>
      </c>
      <c r="V22414" t="s">
        <v>61</v>
      </c>
      <c r="W22414" t="s">
        <v>61</v>
      </c>
      <c r="X22414" t="s">
        <v>61</v>
      </c>
      <c r="Y22414" t="s">
        <v>61</v>
      </c>
      <c r="Z22414" t="s">
        <v>61</v>
      </c>
      <c r="AA22414" t="s">
        <v>61</v>
      </c>
      <c r="AB22414" t="s">
        <v>61</v>
      </c>
      <c r="AC22414" t="s">
        <v>61</v>
      </c>
      <c r="AD22414" t="s">
        <v>61</v>
      </c>
      <c r="AE22414" t="s">
        <v>61</v>
      </c>
      <c r="AF22414" t="s">
        <v>61</v>
      </c>
      <c r="AG22414" t="s">
        <v>61</v>
      </c>
      <c r="AH22414" t="s">
        <v>61</v>
      </c>
      <c r="AI22414" t="s">
        <v>61</v>
      </c>
      <c r="AJ22414" t="s">
        <v>61</v>
      </c>
      <c r="AN22414" t="s">
        <v>220</v>
      </c>
      <c r="AO22414" t="s">
        <v>221</v>
      </c>
      <c r="AP22414" t="s">
        <v>222</v>
      </c>
      <c r="AR22414" t="s">
        <v>223</v>
      </c>
      <c r="AS22414">
        <v>2023</v>
      </c>
      <c r="AT22414">
        <v>2020</v>
      </c>
      <c r="AU22414" s="13">
        <v>0</v>
      </c>
      <c r="AV22414" t="s">
        <v>61</v>
      </c>
      <c r="AX22414" t="s">
        <v>224</v>
      </c>
      <c r="AY22414" t="s">
        <v>70</v>
      </c>
      <c r="AZ22414" t="s">
        <v>70</v>
      </c>
      <c r="BA22414" t="s">
        <v>70</v>
      </c>
      <c r="BB22414" t="s">
        <v>70</v>
      </c>
      <c r="BC22414" t="s">
        <v>70</v>
      </c>
      <c r="BD22414" t="s">
        <v>70</v>
      </c>
    </row>
    <row r="22415" spans="1:56" x14ac:dyDescent="0.3">
      <c r="A22415" t="s">
        <v>56</v>
      </c>
      <c r="B22415" t="s">
        <v>215</v>
      </c>
      <c r="C22415" t="s">
        <v>216</v>
      </c>
      <c r="D22415" t="s">
        <v>59</v>
      </c>
      <c r="E22415" t="s">
        <v>82</v>
      </c>
      <c r="F22415" t="s">
        <v>61</v>
      </c>
      <c r="G22415" t="s">
        <v>243</v>
      </c>
      <c r="H22415" t="s">
        <v>71</v>
      </c>
      <c r="I22415" t="s">
        <v>232</v>
      </c>
      <c r="J22415" t="s">
        <v>61</v>
      </c>
      <c r="K22415" t="s">
        <v>229</v>
      </c>
      <c r="L22415" t="s">
        <v>61</v>
      </c>
      <c r="M22415" t="s">
        <v>61</v>
      </c>
      <c r="N22415" t="s">
        <v>61</v>
      </c>
      <c r="O22415" t="s">
        <v>61</v>
      </c>
      <c r="P22415" t="s">
        <v>61</v>
      </c>
      <c r="Q22415" t="s">
        <v>61</v>
      </c>
      <c r="R22415" t="s">
        <v>61</v>
      </c>
      <c r="S22415" t="s">
        <v>61</v>
      </c>
      <c r="T22415" t="s">
        <v>61</v>
      </c>
      <c r="U22415" t="s">
        <v>61</v>
      </c>
      <c r="V22415" t="s">
        <v>61</v>
      </c>
      <c r="W22415" t="s">
        <v>61</v>
      </c>
      <c r="X22415" t="s">
        <v>61</v>
      </c>
      <c r="Y22415" t="s">
        <v>61</v>
      </c>
      <c r="Z22415" t="s">
        <v>61</v>
      </c>
      <c r="AA22415" t="s">
        <v>61</v>
      </c>
      <c r="AB22415" t="s">
        <v>61</v>
      </c>
      <c r="AC22415" t="s">
        <v>61</v>
      </c>
      <c r="AD22415" t="s">
        <v>61</v>
      </c>
      <c r="AE22415" t="s">
        <v>61</v>
      </c>
      <c r="AF22415" t="s">
        <v>61</v>
      </c>
      <c r="AG22415" t="s">
        <v>61</v>
      </c>
      <c r="AH22415" t="s">
        <v>61</v>
      </c>
      <c r="AI22415" t="s">
        <v>61</v>
      </c>
      <c r="AJ22415" t="s">
        <v>61</v>
      </c>
      <c r="AN22415" t="s">
        <v>220</v>
      </c>
      <c r="AO22415" t="s">
        <v>221</v>
      </c>
      <c r="AP22415" t="s">
        <v>222</v>
      </c>
      <c r="AR22415" t="s">
        <v>223</v>
      </c>
      <c r="AS22415">
        <v>2023</v>
      </c>
      <c r="AT22415">
        <v>2020</v>
      </c>
      <c r="AU22415" s="13">
        <v>2075</v>
      </c>
      <c r="AV22415" t="s">
        <v>61</v>
      </c>
      <c r="AX22415" t="s">
        <v>224</v>
      </c>
      <c r="AY22415" t="s">
        <v>70</v>
      </c>
      <c r="AZ22415" t="s">
        <v>70</v>
      </c>
      <c r="BA22415" t="s">
        <v>70</v>
      </c>
      <c r="BB22415" t="s">
        <v>70</v>
      </c>
      <c r="BC22415" t="s">
        <v>70</v>
      </c>
      <c r="BD22415" t="s">
        <v>70</v>
      </c>
    </row>
    <row r="22416" spans="1:56" x14ac:dyDescent="0.3">
      <c r="A22416" t="s">
        <v>56</v>
      </c>
      <c r="B22416" t="s">
        <v>215</v>
      </c>
      <c r="C22416" t="s">
        <v>216</v>
      </c>
      <c r="D22416" t="s">
        <v>59</v>
      </c>
      <c r="E22416" t="s">
        <v>82</v>
      </c>
      <c r="F22416" t="s">
        <v>61</v>
      </c>
      <c r="G22416" t="s">
        <v>243</v>
      </c>
      <c r="H22416" t="s">
        <v>62</v>
      </c>
      <c r="I22416" t="s">
        <v>233</v>
      </c>
      <c r="J22416" t="s">
        <v>61</v>
      </c>
      <c r="K22416" t="s">
        <v>219</v>
      </c>
      <c r="L22416" t="s">
        <v>61</v>
      </c>
      <c r="M22416" t="s">
        <v>61</v>
      </c>
      <c r="N22416" t="s">
        <v>61</v>
      </c>
      <c r="O22416" t="s">
        <v>61</v>
      </c>
      <c r="P22416" t="s">
        <v>61</v>
      </c>
      <c r="Q22416" t="s">
        <v>61</v>
      </c>
      <c r="R22416" t="s">
        <v>61</v>
      </c>
      <c r="S22416" t="s">
        <v>61</v>
      </c>
      <c r="T22416" t="s">
        <v>61</v>
      </c>
      <c r="U22416" t="s">
        <v>61</v>
      </c>
      <c r="V22416" t="s">
        <v>61</v>
      </c>
      <c r="W22416" t="s">
        <v>61</v>
      </c>
      <c r="X22416" t="s">
        <v>61</v>
      </c>
      <c r="Y22416" t="s">
        <v>61</v>
      </c>
      <c r="Z22416" t="s">
        <v>61</v>
      </c>
      <c r="AA22416" t="s">
        <v>61</v>
      </c>
      <c r="AB22416" t="s">
        <v>61</v>
      </c>
      <c r="AC22416" t="s">
        <v>61</v>
      </c>
      <c r="AD22416" t="s">
        <v>61</v>
      </c>
      <c r="AE22416" t="s">
        <v>61</v>
      </c>
      <c r="AF22416" t="s">
        <v>61</v>
      </c>
      <c r="AG22416" t="s">
        <v>61</v>
      </c>
      <c r="AH22416" t="s">
        <v>61</v>
      </c>
      <c r="AI22416" t="s">
        <v>61</v>
      </c>
      <c r="AJ22416" t="s">
        <v>61</v>
      </c>
      <c r="AN22416" t="s">
        <v>220</v>
      </c>
      <c r="AO22416" t="s">
        <v>221</v>
      </c>
      <c r="AP22416" t="s">
        <v>222</v>
      </c>
      <c r="AR22416" t="s">
        <v>223</v>
      </c>
      <c r="AS22416">
        <v>2023</v>
      </c>
      <c r="AT22416">
        <v>2020</v>
      </c>
      <c r="AU22416" s="13">
        <v>169754</v>
      </c>
      <c r="AV22416" t="s">
        <v>61</v>
      </c>
      <c r="AX22416" t="s">
        <v>224</v>
      </c>
      <c r="AY22416" t="s">
        <v>70</v>
      </c>
      <c r="AZ22416" t="s">
        <v>70</v>
      </c>
      <c r="BA22416" t="s">
        <v>70</v>
      </c>
      <c r="BB22416" t="s">
        <v>70</v>
      </c>
      <c r="BC22416" t="s">
        <v>70</v>
      </c>
      <c r="BD22416" t="s">
        <v>70</v>
      </c>
    </row>
    <row r="22417" spans="1:56" x14ac:dyDescent="0.3">
      <c r="A22417" t="s">
        <v>56</v>
      </c>
      <c r="B22417" t="s">
        <v>215</v>
      </c>
      <c r="C22417" t="s">
        <v>216</v>
      </c>
      <c r="D22417" t="s">
        <v>59</v>
      </c>
      <c r="E22417" t="s">
        <v>82</v>
      </c>
      <c r="F22417" t="s">
        <v>61</v>
      </c>
      <c r="G22417" t="s">
        <v>243</v>
      </c>
      <c r="H22417" t="s">
        <v>62</v>
      </c>
      <c r="I22417" t="s">
        <v>233</v>
      </c>
      <c r="J22417" t="s">
        <v>61</v>
      </c>
      <c r="K22417" t="s">
        <v>225</v>
      </c>
      <c r="L22417" t="s">
        <v>61</v>
      </c>
      <c r="M22417" t="s">
        <v>61</v>
      </c>
      <c r="N22417" t="s">
        <v>61</v>
      </c>
      <c r="O22417" t="s">
        <v>61</v>
      </c>
      <c r="P22417" t="s">
        <v>61</v>
      </c>
      <c r="Q22417" t="s">
        <v>61</v>
      </c>
      <c r="R22417" t="s">
        <v>61</v>
      </c>
      <c r="S22417" t="s">
        <v>61</v>
      </c>
      <c r="T22417" t="s">
        <v>61</v>
      </c>
      <c r="U22417" t="s">
        <v>61</v>
      </c>
      <c r="V22417" t="s">
        <v>61</v>
      </c>
      <c r="W22417" t="s">
        <v>61</v>
      </c>
      <c r="X22417" t="s">
        <v>61</v>
      </c>
      <c r="Y22417" t="s">
        <v>61</v>
      </c>
      <c r="Z22417" t="s">
        <v>61</v>
      </c>
      <c r="AA22417" t="s">
        <v>61</v>
      </c>
      <c r="AB22417" t="s">
        <v>61</v>
      </c>
      <c r="AC22417" t="s">
        <v>61</v>
      </c>
      <c r="AD22417" t="s">
        <v>61</v>
      </c>
      <c r="AE22417" t="s">
        <v>61</v>
      </c>
      <c r="AF22417" t="s">
        <v>61</v>
      </c>
      <c r="AG22417" t="s">
        <v>61</v>
      </c>
      <c r="AH22417" t="s">
        <v>61</v>
      </c>
      <c r="AI22417" t="s">
        <v>61</v>
      </c>
      <c r="AJ22417" t="s">
        <v>61</v>
      </c>
      <c r="AN22417" t="s">
        <v>220</v>
      </c>
      <c r="AO22417" t="s">
        <v>221</v>
      </c>
      <c r="AP22417" t="s">
        <v>222</v>
      </c>
      <c r="AR22417" t="s">
        <v>223</v>
      </c>
      <c r="AS22417">
        <v>2023</v>
      </c>
      <c r="AT22417">
        <v>2020</v>
      </c>
      <c r="AU22417" s="13">
        <v>1725</v>
      </c>
      <c r="AV22417" t="s">
        <v>61</v>
      </c>
      <c r="AX22417" t="s">
        <v>224</v>
      </c>
      <c r="AY22417" t="s">
        <v>70</v>
      </c>
      <c r="AZ22417" t="s">
        <v>70</v>
      </c>
      <c r="BA22417" t="s">
        <v>70</v>
      </c>
      <c r="BB22417" t="s">
        <v>70</v>
      </c>
      <c r="BC22417" t="s">
        <v>70</v>
      </c>
      <c r="BD22417" t="s">
        <v>70</v>
      </c>
    </row>
    <row r="22418" spans="1:56" x14ac:dyDescent="0.3">
      <c r="A22418" t="s">
        <v>56</v>
      </c>
      <c r="B22418" t="s">
        <v>215</v>
      </c>
      <c r="C22418" t="s">
        <v>216</v>
      </c>
      <c r="D22418" t="s">
        <v>59</v>
      </c>
      <c r="E22418" t="s">
        <v>82</v>
      </c>
      <c r="F22418" t="s">
        <v>61</v>
      </c>
      <c r="G22418" t="s">
        <v>243</v>
      </c>
      <c r="H22418" t="s">
        <v>62</v>
      </c>
      <c r="I22418" t="s">
        <v>233</v>
      </c>
      <c r="J22418" t="s">
        <v>61</v>
      </c>
      <c r="K22418" t="s">
        <v>61</v>
      </c>
      <c r="L22418" t="s">
        <v>226</v>
      </c>
      <c r="M22418" t="s">
        <v>227</v>
      </c>
      <c r="N22418" t="s">
        <v>61</v>
      </c>
      <c r="O22418" t="s">
        <v>61</v>
      </c>
      <c r="P22418" t="s">
        <v>61</v>
      </c>
      <c r="Q22418" t="s">
        <v>61</v>
      </c>
      <c r="R22418" t="s">
        <v>61</v>
      </c>
      <c r="S22418" t="s">
        <v>61</v>
      </c>
      <c r="T22418" t="s">
        <v>61</v>
      </c>
      <c r="U22418" t="s">
        <v>61</v>
      </c>
      <c r="V22418" t="s">
        <v>61</v>
      </c>
      <c r="W22418" t="s">
        <v>61</v>
      </c>
      <c r="X22418" t="s">
        <v>61</v>
      </c>
      <c r="Y22418" t="s">
        <v>61</v>
      </c>
      <c r="Z22418" t="s">
        <v>61</v>
      </c>
      <c r="AA22418" t="s">
        <v>61</v>
      </c>
      <c r="AB22418" t="s">
        <v>61</v>
      </c>
      <c r="AC22418" t="s">
        <v>61</v>
      </c>
      <c r="AD22418" t="s">
        <v>61</v>
      </c>
      <c r="AE22418" t="s">
        <v>61</v>
      </c>
      <c r="AF22418" t="s">
        <v>61</v>
      </c>
      <c r="AG22418" t="s">
        <v>61</v>
      </c>
      <c r="AH22418" t="s">
        <v>61</v>
      </c>
      <c r="AI22418" t="s">
        <v>61</v>
      </c>
      <c r="AJ22418" t="s">
        <v>61</v>
      </c>
      <c r="AN22418" t="s">
        <v>220</v>
      </c>
      <c r="AO22418" t="s">
        <v>221</v>
      </c>
      <c r="AP22418" t="s">
        <v>222</v>
      </c>
      <c r="AR22418" t="s">
        <v>223</v>
      </c>
      <c r="AS22418">
        <v>2023</v>
      </c>
      <c r="AT22418">
        <v>2020</v>
      </c>
      <c r="AU22418" s="13">
        <v>81378</v>
      </c>
      <c r="AV22418" t="s">
        <v>61</v>
      </c>
      <c r="AX22418" t="s">
        <v>224</v>
      </c>
      <c r="AY22418" t="s">
        <v>70</v>
      </c>
      <c r="AZ22418" t="s">
        <v>70</v>
      </c>
      <c r="BA22418" t="s">
        <v>70</v>
      </c>
      <c r="BB22418" t="s">
        <v>70</v>
      </c>
      <c r="BC22418" t="s">
        <v>70</v>
      </c>
      <c r="BD22418" t="s">
        <v>70</v>
      </c>
    </row>
    <row r="22419" spans="1:56" x14ac:dyDescent="0.3">
      <c r="A22419" t="s">
        <v>56</v>
      </c>
      <c r="B22419" t="s">
        <v>215</v>
      </c>
      <c r="C22419" t="s">
        <v>216</v>
      </c>
      <c r="D22419" t="s">
        <v>59</v>
      </c>
      <c r="E22419" t="s">
        <v>82</v>
      </c>
      <c r="F22419" t="s">
        <v>61</v>
      </c>
      <c r="G22419" t="s">
        <v>243</v>
      </c>
      <c r="H22419" t="s">
        <v>62</v>
      </c>
      <c r="I22419" t="s">
        <v>233</v>
      </c>
      <c r="J22419" t="s">
        <v>61</v>
      </c>
      <c r="K22419" t="s">
        <v>61</v>
      </c>
      <c r="L22419" t="s">
        <v>228</v>
      </c>
      <c r="M22419" t="s">
        <v>227</v>
      </c>
      <c r="N22419" t="s">
        <v>61</v>
      </c>
      <c r="O22419" t="s">
        <v>61</v>
      </c>
      <c r="P22419" t="s">
        <v>61</v>
      </c>
      <c r="Q22419" t="s">
        <v>61</v>
      </c>
      <c r="R22419" t="s">
        <v>61</v>
      </c>
      <c r="S22419" t="s">
        <v>61</v>
      </c>
      <c r="T22419" t="s">
        <v>61</v>
      </c>
      <c r="U22419" t="s">
        <v>61</v>
      </c>
      <c r="V22419" t="s">
        <v>61</v>
      </c>
      <c r="W22419" t="s">
        <v>61</v>
      </c>
      <c r="X22419" t="s">
        <v>61</v>
      </c>
      <c r="Y22419" t="s">
        <v>61</v>
      </c>
      <c r="Z22419" t="s">
        <v>61</v>
      </c>
      <c r="AA22419" t="s">
        <v>61</v>
      </c>
      <c r="AB22419" t="s">
        <v>61</v>
      </c>
      <c r="AC22419" t="s">
        <v>61</v>
      </c>
      <c r="AD22419" t="s">
        <v>61</v>
      </c>
      <c r="AE22419" t="s">
        <v>61</v>
      </c>
      <c r="AF22419" t="s">
        <v>61</v>
      </c>
      <c r="AG22419" t="s">
        <v>61</v>
      </c>
      <c r="AH22419" t="s">
        <v>61</v>
      </c>
      <c r="AI22419" t="s">
        <v>61</v>
      </c>
      <c r="AJ22419" t="s">
        <v>61</v>
      </c>
      <c r="AN22419" t="s">
        <v>220</v>
      </c>
      <c r="AO22419" t="s">
        <v>221</v>
      </c>
      <c r="AP22419" t="s">
        <v>222</v>
      </c>
      <c r="AR22419" t="s">
        <v>223</v>
      </c>
      <c r="AS22419">
        <v>2023</v>
      </c>
      <c r="AT22419">
        <v>2020</v>
      </c>
      <c r="AU22419" s="13">
        <v>84465</v>
      </c>
      <c r="AV22419" t="s">
        <v>61</v>
      </c>
      <c r="AX22419" t="s">
        <v>224</v>
      </c>
      <c r="AY22419" t="s">
        <v>70</v>
      </c>
      <c r="AZ22419" t="s">
        <v>70</v>
      </c>
      <c r="BA22419" t="s">
        <v>70</v>
      </c>
      <c r="BB22419" t="s">
        <v>70</v>
      </c>
      <c r="BC22419" t="s">
        <v>70</v>
      </c>
      <c r="BD22419" t="s">
        <v>70</v>
      </c>
    </row>
    <row r="22420" spans="1:56" x14ac:dyDescent="0.3">
      <c r="A22420" t="s">
        <v>56</v>
      </c>
      <c r="B22420" t="s">
        <v>215</v>
      </c>
      <c r="C22420" t="s">
        <v>216</v>
      </c>
      <c r="D22420" t="s">
        <v>59</v>
      </c>
      <c r="E22420" t="s">
        <v>82</v>
      </c>
      <c r="F22420" t="s">
        <v>61</v>
      </c>
      <c r="G22420" t="s">
        <v>243</v>
      </c>
      <c r="H22420" t="s">
        <v>62</v>
      </c>
      <c r="I22420" t="s">
        <v>233</v>
      </c>
      <c r="J22420" t="s">
        <v>61</v>
      </c>
      <c r="K22420" t="s">
        <v>61</v>
      </c>
      <c r="L22420" t="s">
        <v>228</v>
      </c>
      <c r="M22420" t="s">
        <v>12</v>
      </c>
      <c r="N22420" t="s">
        <v>61</v>
      </c>
      <c r="O22420" t="s">
        <v>61</v>
      </c>
      <c r="P22420" t="s">
        <v>61</v>
      </c>
      <c r="Q22420" t="s">
        <v>61</v>
      </c>
      <c r="R22420" t="s">
        <v>61</v>
      </c>
      <c r="S22420" t="s">
        <v>61</v>
      </c>
      <c r="T22420" t="s">
        <v>61</v>
      </c>
      <c r="U22420" t="s">
        <v>61</v>
      </c>
      <c r="V22420" t="s">
        <v>61</v>
      </c>
      <c r="W22420" t="s">
        <v>61</v>
      </c>
      <c r="X22420" t="s">
        <v>61</v>
      </c>
      <c r="Y22420" t="s">
        <v>61</v>
      </c>
      <c r="Z22420" t="s">
        <v>61</v>
      </c>
      <c r="AA22420" t="s">
        <v>61</v>
      </c>
      <c r="AB22420" t="s">
        <v>61</v>
      </c>
      <c r="AC22420" t="s">
        <v>61</v>
      </c>
      <c r="AD22420" t="s">
        <v>61</v>
      </c>
      <c r="AE22420" t="s">
        <v>61</v>
      </c>
      <c r="AF22420" t="s">
        <v>61</v>
      </c>
      <c r="AG22420" t="s">
        <v>61</v>
      </c>
      <c r="AH22420" t="s">
        <v>61</v>
      </c>
      <c r="AI22420" t="s">
        <v>61</v>
      </c>
      <c r="AJ22420" t="s">
        <v>61</v>
      </c>
      <c r="AN22420" t="s">
        <v>220</v>
      </c>
      <c r="AO22420" t="s">
        <v>221</v>
      </c>
      <c r="AP22420" t="s">
        <v>222</v>
      </c>
      <c r="AR22420" t="s">
        <v>223</v>
      </c>
      <c r="AS22420">
        <v>2023</v>
      </c>
      <c r="AT22420">
        <v>2020</v>
      </c>
      <c r="AU22420" s="13">
        <v>12781</v>
      </c>
      <c r="AV22420" t="s">
        <v>61</v>
      </c>
      <c r="AX22420" t="s">
        <v>224</v>
      </c>
      <c r="AY22420" t="s">
        <v>70</v>
      </c>
      <c r="AZ22420" t="s">
        <v>70</v>
      </c>
      <c r="BA22420" t="s">
        <v>70</v>
      </c>
      <c r="BB22420" t="s">
        <v>70</v>
      </c>
      <c r="BC22420" t="s">
        <v>70</v>
      </c>
      <c r="BD22420" t="s">
        <v>70</v>
      </c>
    </row>
    <row r="22421" spans="1:56" x14ac:dyDescent="0.3">
      <c r="A22421" t="s">
        <v>56</v>
      </c>
      <c r="B22421" t="s">
        <v>215</v>
      </c>
      <c r="C22421" t="s">
        <v>216</v>
      </c>
      <c r="D22421" t="s">
        <v>59</v>
      </c>
      <c r="E22421" t="s">
        <v>82</v>
      </c>
      <c r="F22421" t="s">
        <v>61</v>
      </c>
      <c r="G22421" t="s">
        <v>243</v>
      </c>
      <c r="H22421" t="s">
        <v>62</v>
      </c>
      <c r="I22421" t="s">
        <v>233</v>
      </c>
      <c r="J22421" t="s">
        <v>61</v>
      </c>
      <c r="K22421" t="s">
        <v>229</v>
      </c>
      <c r="L22421" t="s">
        <v>61</v>
      </c>
      <c r="M22421" t="s">
        <v>61</v>
      </c>
      <c r="N22421" t="s">
        <v>61</v>
      </c>
      <c r="O22421" t="s">
        <v>61</v>
      </c>
      <c r="P22421" t="s">
        <v>61</v>
      </c>
      <c r="Q22421" t="s">
        <v>61</v>
      </c>
      <c r="R22421" t="s">
        <v>61</v>
      </c>
      <c r="S22421" t="s">
        <v>61</v>
      </c>
      <c r="T22421" t="s">
        <v>61</v>
      </c>
      <c r="U22421" t="s">
        <v>61</v>
      </c>
      <c r="V22421" t="s">
        <v>61</v>
      </c>
      <c r="W22421" t="s">
        <v>61</v>
      </c>
      <c r="X22421" t="s">
        <v>61</v>
      </c>
      <c r="Y22421" t="s">
        <v>61</v>
      </c>
      <c r="Z22421" t="s">
        <v>61</v>
      </c>
      <c r="AA22421" t="s">
        <v>61</v>
      </c>
      <c r="AB22421" t="s">
        <v>61</v>
      </c>
      <c r="AC22421" t="s">
        <v>61</v>
      </c>
      <c r="AD22421" t="s">
        <v>61</v>
      </c>
      <c r="AE22421" t="s">
        <v>61</v>
      </c>
      <c r="AF22421" t="s">
        <v>61</v>
      </c>
      <c r="AG22421" t="s">
        <v>61</v>
      </c>
      <c r="AH22421" t="s">
        <v>61</v>
      </c>
      <c r="AI22421" t="s">
        <v>61</v>
      </c>
      <c r="AJ22421" t="s">
        <v>61</v>
      </c>
      <c r="AN22421" t="s">
        <v>220</v>
      </c>
      <c r="AO22421" t="s">
        <v>221</v>
      </c>
      <c r="AP22421" t="s">
        <v>222</v>
      </c>
      <c r="AR22421" t="s">
        <v>223</v>
      </c>
      <c r="AS22421">
        <v>2023</v>
      </c>
      <c r="AT22421">
        <v>2020</v>
      </c>
      <c r="AU22421" s="13">
        <v>7145</v>
      </c>
      <c r="AV22421" t="s">
        <v>61</v>
      </c>
      <c r="AX22421" t="s">
        <v>224</v>
      </c>
      <c r="AY22421" t="s">
        <v>70</v>
      </c>
      <c r="AZ22421" t="s">
        <v>70</v>
      </c>
      <c r="BA22421" t="s">
        <v>70</v>
      </c>
      <c r="BB22421" t="s">
        <v>70</v>
      </c>
      <c r="BC22421" t="s">
        <v>70</v>
      </c>
      <c r="BD22421" t="s">
        <v>70</v>
      </c>
    </row>
    <row r="22422" spans="1:56" x14ac:dyDescent="0.3">
      <c r="A22422" t="s">
        <v>56</v>
      </c>
      <c r="B22422" t="s">
        <v>215</v>
      </c>
      <c r="C22422" t="s">
        <v>216</v>
      </c>
      <c r="D22422" t="s">
        <v>59</v>
      </c>
      <c r="E22422" t="s">
        <v>82</v>
      </c>
      <c r="F22422" t="s">
        <v>61</v>
      </c>
      <c r="G22422" t="s">
        <v>243</v>
      </c>
      <c r="H22422" t="s">
        <v>71</v>
      </c>
      <c r="I22422" t="s">
        <v>234</v>
      </c>
      <c r="J22422" t="s">
        <v>61</v>
      </c>
      <c r="K22422" t="s">
        <v>219</v>
      </c>
      <c r="L22422" t="s">
        <v>61</v>
      </c>
      <c r="M22422" t="s">
        <v>61</v>
      </c>
      <c r="N22422" t="s">
        <v>61</v>
      </c>
      <c r="O22422" t="s">
        <v>61</v>
      </c>
      <c r="P22422" t="s">
        <v>61</v>
      </c>
      <c r="Q22422" t="s">
        <v>61</v>
      </c>
      <c r="R22422" t="s">
        <v>61</v>
      </c>
      <c r="S22422" t="s">
        <v>61</v>
      </c>
      <c r="T22422" t="s">
        <v>61</v>
      </c>
      <c r="U22422" t="s">
        <v>61</v>
      </c>
      <c r="V22422" t="s">
        <v>61</v>
      </c>
      <c r="W22422" t="s">
        <v>61</v>
      </c>
      <c r="X22422" t="s">
        <v>61</v>
      </c>
      <c r="Y22422" t="s">
        <v>61</v>
      </c>
      <c r="Z22422" t="s">
        <v>61</v>
      </c>
      <c r="AA22422" t="s">
        <v>61</v>
      </c>
      <c r="AB22422" t="s">
        <v>61</v>
      </c>
      <c r="AC22422" t="s">
        <v>61</v>
      </c>
      <c r="AD22422" t="s">
        <v>61</v>
      </c>
      <c r="AE22422" t="s">
        <v>61</v>
      </c>
      <c r="AF22422" t="s">
        <v>61</v>
      </c>
      <c r="AG22422" t="s">
        <v>61</v>
      </c>
      <c r="AH22422" t="s">
        <v>61</v>
      </c>
      <c r="AI22422" t="s">
        <v>61</v>
      </c>
      <c r="AJ22422" t="s">
        <v>61</v>
      </c>
      <c r="AN22422" t="s">
        <v>220</v>
      </c>
      <c r="AO22422" t="s">
        <v>221</v>
      </c>
      <c r="AP22422" t="s">
        <v>222</v>
      </c>
      <c r="AR22422" t="s">
        <v>223</v>
      </c>
      <c r="AS22422">
        <v>2023</v>
      </c>
      <c r="AT22422">
        <v>2020</v>
      </c>
      <c r="AU22422" s="13">
        <v>32688</v>
      </c>
      <c r="AV22422" t="s">
        <v>61</v>
      </c>
      <c r="AX22422" t="s">
        <v>224</v>
      </c>
      <c r="AY22422" t="s">
        <v>70</v>
      </c>
      <c r="AZ22422" t="s">
        <v>70</v>
      </c>
      <c r="BA22422" t="s">
        <v>70</v>
      </c>
      <c r="BB22422" t="s">
        <v>70</v>
      </c>
      <c r="BC22422" t="s">
        <v>70</v>
      </c>
      <c r="BD22422" t="s">
        <v>70</v>
      </c>
    </row>
    <row r="22423" spans="1:56" x14ac:dyDescent="0.3">
      <c r="A22423" t="s">
        <v>56</v>
      </c>
      <c r="B22423" t="s">
        <v>215</v>
      </c>
      <c r="C22423" t="s">
        <v>216</v>
      </c>
      <c r="D22423" t="s">
        <v>59</v>
      </c>
      <c r="E22423" t="s">
        <v>82</v>
      </c>
      <c r="F22423" t="s">
        <v>61</v>
      </c>
      <c r="G22423" t="s">
        <v>243</v>
      </c>
      <c r="H22423" t="s">
        <v>71</v>
      </c>
      <c r="I22423" t="s">
        <v>234</v>
      </c>
      <c r="J22423" t="s">
        <v>61</v>
      </c>
      <c r="K22423" t="s">
        <v>61</v>
      </c>
      <c r="L22423" t="s">
        <v>226</v>
      </c>
      <c r="M22423" t="s">
        <v>227</v>
      </c>
      <c r="N22423" t="s">
        <v>61</v>
      </c>
      <c r="O22423" t="s">
        <v>61</v>
      </c>
      <c r="P22423" t="s">
        <v>61</v>
      </c>
      <c r="Q22423" t="s">
        <v>61</v>
      </c>
      <c r="R22423" t="s">
        <v>61</v>
      </c>
      <c r="S22423" t="s">
        <v>61</v>
      </c>
      <c r="T22423" t="s">
        <v>61</v>
      </c>
      <c r="U22423" t="s">
        <v>61</v>
      </c>
      <c r="V22423" t="s">
        <v>61</v>
      </c>
      <c r="W22423" t="s">
        <v>61</v>
      </c>
      <c r="X22423" t="s">
        <v>61</v>
      </c>
      <c r="Y22423" t="s">
        <v>61</v>
      </c>
      <c r="Z22423" t="s">
        <v>61</v>
      </c>
      <c r="AA22423" t="s">
        <v>61</v>
      </c>
      <c r="AB22423" t="s">
        <v>61</v>
      </c>
      <c r="AC22423" t="s">
        <v>61</v>
      </c>
      <c r="AD22423" t="s">
        <v>61</v>
      </c>
      <c r="AE22423" t="s">
        <v>61</v>
      </c>
      <c r="AF22423" t="s">
        <v>61</v>
      </c>
      <c r="AG22423" t="s">
        <v>61</v>
      </c>
      <c r="AH22423" t="s">
        <v>61</v>
      </c>
      <c r="AI22423" t="s">
        <v>61</v>
      </c>
      <c r="AJ22423" t="s">
        <v>61</v>
      </c>
      <c r="AN22423" t="s">
        <v>220</v>
      </c>
      <c r="AO22423" t="s">
        <v>221</v>
      </c>
      <c r="AP22423" t="s">
        <v>222</v>
      </c>
      <c r="AR22423" t="s">
        <v>223</v>
      </c>
      <c r="AS22423">
        <v>2023</v>
      </c>
      <c r="AT22423">
        <v>2020</v>
      </c>
      <c r="AU22423" s="13">
        <v>28103</v>
      </c>
      <c r="AV22423" t="s">
        <v>61</v>
      </c>
      <c r="AX22423" t="s">
        <v>224</v>
      </c>
      <c r="AY22423" t="s">
        <v>70</v>
      </c>
      <c r="AZ22423" t="s">
        <v>70</v>
      </c>
      <c r="BA22423" t="s">
        <v>70</v>
      </c>
      <c r="BB22423" t="s">
        <v>70</v>
      </c>
      <c r="BC22423" t="s">
        <v>70</v>
      </c>
      <c r="BD22423" t="s">
        <v>70</v>
      </c>
    </row>
    <row r="22424" spans="1:56" x14ac:dyDescent="0.3">
      <c r="A22424" t="s">
        <v>56</v>
      </c>
      <c r="B22424" t="s">
        <v>215</v>
      </c>
      <c r="C22424" t="s">
        <v>216</v>
      </c>
      <c r="D22424" t="s">
        <v>59</v>
      </c>
      <c r="E22424" t="s">
        <v>82</v>
      </c>
      <c r="F22424" t="s">
        <v>61</v>
      </c>
      <c r="G22424" t="s">
        <v>243</v>
      </c>
      <c r="H22424" t="s">
        <v>71</v>
      </c>
      <c r="I22424" t="s">
        <v>234</v>
      </c>
      <c r="J22424" t="s">
        <v>61</v>
      </c>
      <c r="K22424" t="s">
        <v>61</v>
      </c>
      <c r="L22424" t="s">
        <v>228</v>
      </c>
      <c r="M22424" t="s">
        <v>227</v>
      </c>
      <c r="N22424" t="s">
        <v>61</v>
      </c>
      <c r="O22424" t="s">
        <v>61</v>
      </c>
      <c r="P22424" t="s">
        <v>61</v>
      </c>
      <c r="Q22424" t="s">
        <v>61</v>
      </c>
      <c r="R22424" t="s">
        <v>61</v>
      </c>
      <c r="S22424" t="s">
        <v>61</v>
      </c>
      <c r="T22424" t="s">
        <v>61</v>
      </c>
      <c r="U22424" t="s">
        <v>61</v>
      </c>
      <c r="V22424" t="s">
        <v>61</v>
      </c>
      <c r="W22424" t="s">
        <v>61</v>
      </c>
      <c r="X22424" t="s">
        <v>61</v>
      </c>
      <c r="Y22424" t="s">
        <v>61</v>
      </c>
      <c r="Z22424" t="s">
        <v>61</v>
      </c>
      <c r="AA22424" t="s">
        <v>61</v>
      </c>
      <c r="AB22424" t="s">
        <v>61</v>
      </c>
      <c r="AC22424" t="s">
        <v>61</v>
      </c>
      <c r="AD22424" t="s">
        <v>61</v>
      </c>
      <c r="AE22424" t="s">
        <v>61</v>
      </c>
      <c r="AF22424" t="s">
        <v>61</v>
      </c>
      <c r="AG22424" t="s">
        <v>61</v>
      </c>
      <c r="AH22424" t="s">
        <v>61</v>
      </c>
      <c r="AI22424" t="s">
        <v>61</v>
      </c>
      <c r="AJ22424" t="s">
        <v>61</v>
      </c>
      <c r="AN22424" t="s">
        <v>220</v>
      </c>
      <c r="AO22424" t="s">
        <v>221</v>
      </c>
      <c r="AP22424" t="s">
        <v>222</v>
      </c>
      <c r="AR22424" t="s">
        <v>223</v>
      </c>
      <c r="AS22424">
        <v>2023</v>
      </c>
      <c r="AT22424">
        <v>2020</v>
      </c>
      <c r="AU22424" s="13">
        <v>8359</v>
      </c>
      <c r="AV22424" t="s">
        <v>61</v>
      </c>
      <c r="AX22424" t="s">
        <v>224</v>
      </c>
      <c r="AY22424" t="s">
        <v>70</v>
      </c>
      <c r="AZ22424" t="s">
        <v>70</v>
      </c>
      <c r="BA22424" t="s">
        <v>70</v>
      </c>
      <c r="BB22424" t="s">
        <v>70</v>
      </c>
      <c r="BC22424" t="s">
        <v>70</v>
      </c>
      <c r="BD22424" t="s">
        <v>70</v>
      </c>
    </row>
    <row r="22425" spans="1:56" x14ac:dyDescent="0.3">
      <c r="A22425" t="s">
        <v>56</v>
      </c>
      <c r="B22425" t="s">
        <v>215</v>
      </c>
      <c r="C22425" t="s">
        <v>216</v>
      </c>
      <c r="D22425" t="s">
        <v>59</v>
      </c>
      <c r="E22425" t="s">
        <v>82</v>
      </c>
      <c r="F22425" t="s">
        <v>61</v>
      </c>
      <c r="G22425" t="s">
        <v>243</v>
      </c>
      <c r="H22425" t="s">
        <v>71</v>
      </c>
      <c r="I22425" t="s">
        <v>234</v>
      </c>
      <c r="J22425" t="s">
        <v>61</v>
      </c>
      <c r="K22425" t="s">
        <v>61</v>
      </c>
      <c r="L22425" t="s">
        <v>102</v>
      </c>
      <c r="M22425" t="s">
        <v>102</v>
      </c>
      <c r="N22425" t="s">
        <v>61</v>
      </c>
      <c r="O22425" t="s">
        <v>61</v>
      </c>
      <c r="P22425" t="s">
        <v>61</v>
      </c>
      <c r="Q22425" t="s">
        <v>61</v>
      </c>
      <c r="R22425" t="s">
        <v>61</v>
      </c>
      <c r="S22425" t="s">
        <v>61</v>
      </c>
      <c r="T22425" t="s">
        <v>61</v>
      </c>
      <c r="U22425" t="s">
        <v>61</v>
      </c>
      <c r="V22425" t="s">
        <v>61</v>
      </c>
      <c r="W22425" t="s">
        <v>61</v>
      </c>
      <c r="X22425" t="s">
        <v>61</v>
      </c>
      <c r="Y22425" t="s">
        <v>61</v>
      </c>
      <c r="Z22425" t="s">
        <v>61</v>
      </c>
      <c r="AA22425" t="s">
        <v>61</v>
      </c>
      <c r="AB22425" t="s">
        <v>61</v>
      </c>
      <c r="AC22425" t="s">
        <v>61</v>
      </c>
      <c r="AD22425" t="s">
        <v>61</v>
      </c>
      <c r="AE22425" t="s">
        <v>61</v>
      </c>
      <c r="AF22425" t="s">
        <v>61</v>
      </c>
      <c r="AG22425" t="s">
        <v>61</v>
      </c>
      <c r="AH22425" t="s">
        <v>61</v>
      </c>
      <c r="AI22425" t="s">
        <v>61</v>
      </c>
      <c r="AJ22425" t="s">
        <v>61</v>
      </c>
      <c r="AN22425" t="s">
        <v>220</v>
      </c>
      <c r="AO22425" t="s">
        <v>221</v>
      </c>
      <c r="AP22425" t="s">
        <v>222</v>
      </c>
      <c r="AR22425" t="s">
        <v>223</v>
      </c>
      <c r="AS22425">
        <v>2023</v>
      </c>
      <c r="AT22425">
        <v>2020</v>
      </c>
      <c r="AU22425" s="13">
        <v>0</v>
      </c>
      <c r="AV22425" t="s">
        <v>61</v>
      </c>
      <c r="AX22425" t="s">
        <v>224</v>
      </c>
      <c r="AY22425" t="s">
        <v>70</v>
      </c>
      <c r="AZ22425" t="s">
        <v>70</v>
      </c>
      <c r="BA22425" t="s">
        <v>70</v>
      </c>
      <c r="BB22425" t="s">
        <v>70</v>
      </c>
      <c r="BC22425" t="s">
        <v>70</v>
      </c>
      <c r="BD22425" t="s">
        <v>70</v>
      </c>
    </row>
    <row r="22426" spans="1:56" x14ac:dyDescent="0.3">
      <c r="A22426" t="s">
        <v>56</v>
      </c>
      <c r="B22426" t="s">
        <v>215</v>
      </c>
      <c r="C22426" t="s">
        <v>216</v>
      </c>
      <c r="D22426" t="s">
        <v>59</v>
      </c>
      <c r="E22426" t="s">
        <v>82</v>
      </c>
      <c r="F22426" t="s">
        <v>61</v>
      </c>
      <c r="G22426" t="s">
        <v>243</v>
      </c>
      <c r="H22426" t="s">
        <v>71</v>
      </c>
      <c r="I22426" t="s">
        <v>234</v>
      </c>
      <c r="J22426" t="s">
        <v>61</v>
      </c>
      <c r="K22426" t="s">
        <v>229</v>
      </c>
      <c r="L22426" t="s">
        <v>61</v>
      </c>
      <c r="M22426" t="s">
        <v>61</v>
      </c>
      <c r="N22426" t="s">
        <v>61</v>
      </c>
      <c r="O22426" t="s">
        <v>61</v>
      </c>
      <c r="P22426" t="s">
        <v>61</v>
      </c>
      <c r="Q22426" t="s">
        <v>61</v>
      </c>
      <c r="R22426" t="s">
        <v>61</v>
      </c>
      <c r="S22426" t="s">
        <v>61</v>
      </c>
      <c r="T22426" t="s">
        <v>61</v>
      </c>
      <c r="U22426" t="s">
        <v>61</v>
      </c>
      <c r="V22426" t="s">
        <v>61</v>
      </c>
      <c r="W22426" t="s">
        <v>61</v>
      </c>
      <c r="X22426" t="s">
        <v>61</v>
      </c>
      <c r="Y22426" t="s">
        <v>61</v>
      </c>
      <c r="Z22426" t="s">
        <v>61</v>
      </c>
      <c r="AA22426" t="s">
        <v>61</v>
      </c>
      <c r="AB22426" t="s">
        <v>61</v>
      </c>
      <c r="AC22426" t="s">
        <v>61</v>
      </c>
      <c r="AD22426" t="s">
        <v>61</v>
      </c>
      <c r="AE22426" t="s">
        <v>61</v>
      </c>
      <c r="AF22426" t="s">
        <v>61</v>
      </c>
      <c r="AG22426" t="s">
        <v>61</v>
      </c>
      <c r="AH22426" t="s">
        <v>61</v>
      </c>
      <c r="AI22426" t="s">
        <v>61</v>
      </c>
      <c r="AJ22426" t="s">
        <v>61</v>
      </c>
      <c r="AN22426" t="s">
        <v>220</v>
      </c>
      <c r="AO22426" t="s">
        <v>221</v>
      </c>
      <c r="AP22426" t="s">
        <v>222</v>
      </c>
      <c r="AR22426" t="s">
        <v>223</v>
      </c>
      <c r="AS22426">
        <v>2023</v>
      </c>
      <c r="AT22426">
        <v>2020</v>
      </c>
      <c r="AU22426" s="13">
        <v>3774</v>
      </c>
      <c r="AV22426" t="s">
        <v>61</v>
      </c>
      <c r="AX22426" t="s">
        <v>224</v>
      </c>
      <c r="AY22426" t="s">
        <v>70</v>
      </c>
      <c r="AZ22426" t="s">
        <v>70</v>
      </c>
      <c r="BA22426" t="s">
        <v>70</v>
      </c>
      <c r="BB22426" t="s">
        <v>70</v>
      </c>
      <c r="BC22426" t="s">
        <v>70</v>
      </c>
      <c r="BD22426" t="s">
        <v>70</v>
      </c>
    </row>
    <row r="22427" spans="1:56" x14ac:dyDescent="0.3">
      <c r="A22427" t="s">
        <v>56</v>
      </c>
      <c r="B22427" t="s">
        <v>215</v>
      </c>
      <c r="C22427" t="s">
        <v>216</v>
      </c>
      <c r="D22427" t="s">
        <v>59</v>
      </c>
      <c r="E22427" t="s">
        <v>82</v>
      </c>
      <c r="F22427" t="s">
        <v>61</v>
      </c>
      <c r="G22427" t="s">
        <v>243</v>
      </c>
      <c r="H22427" t="s">
        <v>71</v>
      </c>
      <c r="I22427" t="s">
        <v>235</v>
      </c>
      <c r="J22427" t="s">
        <v>61</v>
      </c>
      <c r="K22427" t="s">
        <v>219</v>
      </c>
      <c r="L22427" t="s">
        <v>61</v>
      </c>
      <c r="M22427" t="s">
        <v>61</v>
      </c>
      <c r="N22427" t="s">
        <v>61</v>
      </c>
      <c r="O22427" t="s">
        <v>61</v>
      </c>
      <c r="P22427" t="s">
        <v>61</v>
      </c>
      <c r="Q22427" t="s">
        <v>61</v>
      </c>
      <c r="R22427" t="s">
        <v>61</v>
      </c>
      <c r="S22427" t="s">
        <v>61</v>
      </c>
      <c r="T22427" t="s">
        <v>61</v>
      </c>
      <c r="U22427" t="s">
        <v>61</v>
      </c>
      <c r="V22427" t="s">
        <v>61</v>
      </c>
      <c r="W22427" t="s">
        <v>61</v>
      </c>
      <c r="X22427" t="s">
        <v>61</v>
      </c>
      <c r="Y22427" t="s">
        <v>61</v>
      </c>
      <c r="Z22427" t="s">
        <v>61</v>
      </c>
      <c r="AA22427" t="s">
        <v>61</v>
      </c>
      <c r="AB22427" t="s">
        <v>61</v>
      </c>
      <c r="AC22427" t="s">
        <v>61</v>
      </c>
      <c r="AD22427" t="s">
        <v>61</v>
      </c>
      <c r="AE22427" t="s">
        <v>61</v>
      </c>
      <c r="AF22427" t="s">
        <v>61</v>
      </c>
      <c r="AG22427" t="s">
        <v>61</v>
      </c>
      <c r="AH22427" t="s">
        <v>61</v>
      </c>
      <c r="AI22427" t="s">
        <v>61</v>
      </c>
      <c r="AJ22427" t="s">
        <v>61</v>
      </c>
      <c r="AN22427" t="s">
        <v>220</v>
      </c>
      <c r="AO22427" t="s">
        <v>221</v>
      </c>
      <c r="AP22427" t="s">
        <v>222</v>
      </c>
      <c r="AR22427" t="s">
        <v>223</v>
      </c>
      <c r="AS22427">
        <v>2023</v>
      </c>
      <c r="AT22427">
        <v>2020</v>
      </c>
      <c r="AU22427" s="13">
        <v>8660</v>
      </c>
      <c r="AV22427" t="s">
        <v>61</v>
      </c>
      <c r="AX22427" t="s">
        <v>224</v>
      </c>
      <c r="AY22427" t="s">
        <v>70</v>
      </c>
      <c r="AZ22427" t="s">
        <v>70</v>
      </c>
      <c r="BA22427" t="s">
        <v>70</v>
      </c>
      <c r="BB22427" t="s">
        <v>70</v>
      </c>
      <c r="BC22427" t="s">
        <v>70</v>
      </c>
      <c r="BD22427" t="s">
        <v>70</v>
      </c>
    </row>
    <row r="22428" spans="1:56" x14ac:dyDescent="0.3">
      <c r="A22428" t="s">
        <v>56</v>
      </c>
      <c r="B22428" t="s">
        <v>215</v>
      </c>
      <c r="C22428" t="s">
        <v>216</v>
      </c>
      <c r="D22428" t="s">
        <v>59</v>
      </c>
      <c r="E22428" t="s">
        <v>82</v>
      </c>
      <c r="F22428" t="s">
        <v>61</v>
      </c>
      <c r="G22428" t="s">
        <v>243</v>
      </c>
      <c r="H22428" t="s">
        <v>71</v>
      </c>
      <c r="I22428" t="s">
        <v>235</v>
      </c>
      <c r="J22428" t="s">
        <v>61</v>
      </c>
      <c r="K22428" t="s">
        <v>61</v>
      </c>
      <c r="L22428" t="s">
        <v>226</v>
      </c>
      <c r="M22428" t="s">
        <v>227</v>
      </c>
      <c r="N22428" t="s">
        <v>61</v>
      </c>
      <c r="O22428" t="s">
        <v>61</v>
      </c>
      <c r="P22428" t="s">
        <v>61</v>
      </c>
      <c r="Q22428" t="s">
        <v>61</v>
      </c>
      <c r="R22428" t="s">
        <v>61</v>
      </c>
      <c r="S22428" t="s">
        <v>61</v>
      </c>
      <c r="T22428" t="s">
        <v>61</v>
      </c>
      <c r="U22428" t="s">
        <v>61</v>
      </c>
      <c r="V22428" t="s">
        <v>61</v>
      </c>
      <c r="W22428" t="s">
        <v>61</v>
      </c>
      <c r="X22428" t="s">
        <v>61</v>
      </c>
      <c r="Y22428" t="s">
        <v>61</v>
      </c>
      <c r="Z22428" t="s">
        <v>61</v>
      </c>
      <c r="AA22428" t="s">
        <v>61</v>
      </c>
      <c r="AB22428" t="s">
        <v>61</v>
      </c>
      <c r="AC22428" t="s">
        <v>61</v>
      </c>
      <c r="AD22428" t="s">
        <v>61</v>
      </c>
      <c r="AE22428" t="s">
        <v>61</v>
      </c>
      <c r="AF22428" t="s">
        <v>61</v>
      </c>
      <c r="AG22428" t="s">
        <v>61</v>
      </c>
      <c r="AH22428" t="s">
        <v>61</v>
      </c>
      <c r="AI22428" t="s">
        <v>61</v>
      </c>
      <c r="AJ22428" t="s">
        <v>61</v>
      </c>
      <c r="AN22428" t="s">
        <v>220</v>
      </c>
      <c r="AO22428" t="s">
        <v>221</v>
      </c>
      <c r="AP22428" t="s">
        <v>222</v>
      </c>
      <c r="AR22428" t="s">
        <v>223</v>
      </c>
      <c r="AS22428">
        <v>2023</v>
      </c>
      <c r="AT22428">
        <v>2020</v>
      </c>
      <c r="AU22428" s="13">
        <v>10384</v>
      </c>
      <c r="AV22428" t="s">
        <v>61</v>
      </c>
      <c r="AX22428" t="s">
        <v>224</v>
      </c>
      <c r="AY22428" t="s">
        <v>70</v>
      </c>
      <c r="AZ22428" t="s">
        <v>70</v>
      </c>
      <c r="BA22428" t="s">
        <v>70</v>
      </c>
      <c r="BB22428" t="s">
        <v>70</v>
      </c>
      <c r="BC22428" t="s">
        <v>70</v>
      </c>
      <c r="BD22428" t="s">
        <v>70</v>
      </c>
    </row>
    <row r="22429" spans="1:56" x14ac:dyDescent="0.3">
      <c r="A22429" t="s">
        <v>56</v>
      </c>
      <c r="B22429" t="s">
        <v>215</v>
      </c>
      <c r="C22429" t="s">
        <v>216</v>
      </c>
      <c r="D22429" t="s">
        <v>59</v>
      </c>
      <c r="E22429" t="s">
        <v>82</v>
      </c>
      <c r="F22429" t="s">
        <v>61</v>
      </c>
      <c r="G22429" t="s">
        <v>243</v>
      </c>
      <c r="H22429" t="s">
        <v>71</v>
      </c>
      <c r="I22429" t="s">
        <v>235</v>
      </c>
      <c r="J22429" t="s">
        <v>61</v>
      </c>
      <c r="K22429" t="s">
        <v>61</v>
      </c>
      <c r="L22429" t="s">
        <v>228</v>
      </c>
      <c r="M22429" t="s">
        <v>227</v>
      </c>
      <c r="N22429" t="s">
        <v>61</v>
      </c>
      <c r="O22429" t="s">
        <v>61</v>
      </c>
      <c r="P22429" t="s">
        <v>61</v>
      </c>
      <c r="Q22429" t="s">
        <v>61</v>
      </c>
      <c r="R22429" t="s">
        <v>61</v>
      </c>
      <c r="S22429" t="s">
        <v>61</v>
      </c>
      <c r="T22429" t="s">
        <v>61</v>
      </c>
      <c r="U22429" t="s">
        <v>61</v>
      </c>
      <c r="V22429" t="s">
        <v>61</v>
      </c>
      <c r="W22429" t="s">
        <v>61</v>
      </c>
      <c r="X22429" t="s">
        <v>61</v>
      </c>
      <c r="Y22429" t="s">
        <v>61</v>
      </c>
      <c r="Z22429" t="s">
        <v>61</v>
      </c>
      <c r="AA22429" t="s">
        <v>61</v>
      </c>
      <c r="AB22429" t="s">
        <v>61</v>
      </c>
      <c r="AC22429" t="s">
        <v>61</v>
      </c>
      <c r="AD22429" t="s">
        <v>61</v>
      </c>
      <c r="AE22429" t="s">
        <v>61</v>
      </c>
      <c r="AF22429" t="s">
        <v>61</v>
      </c>
      <c r="AG22429" t="s">
        <v>61</v>
      </c>
      <c r="AH22429" t="s">
        <v>61</v>
      </c>
      <c r="AI22429" t="s">
        <v>61</v>
      </c>
      <c r="AJ22429" t="s">
        <v>61</v>
      </c>
      <c r="AN22429" t="s">
        <v>220</v>
      </c>
      <c r="AO22429" t="s">
        <v>221</v>
      </c>
      <c r="AP22429" t="s">
        <v>222</v>
      </c>
      <c r="AR22429" t="s">
        <v>223</v>
      </c>
      <c r="AS22429">
        <v>2023</v>
      </c>
      <c r="AT22429">
        <v>2020</v>
      </c>
      <c r="AU22429" s="13">
        <v>0</v>
      </c>
      <c r="AV22429" t="s">
        <v>61</v>
      </c>
      <c r="AX22429" t="s">
        <v>224</v>
      </c>
      <c r="AY22429" t="s">
        <v>70</v>
      </c>
      <c r="AZ22429" t="s">
        <v>70</v>
      </c>
      <c r="BA22429" t="s">
        <v>70</v>
      </c>
      <c r="BB22429" t="s">
        <v>70</v>
      </c>
      <c r="BC22429" t="s">
        <v>70</v>
      </c>
      <c r="BD22429" t="s">
        <v>70</v>
      </c>
    </row>
    <row r="22430" spans="1:56" x14ac:dyDescent="0.3">
      <c r="A22430" t="s">
        <v>56</v>
      </c>
      <c r="B22430" t="s">
        <v>215</v>
      </c>
      <c r="C22430" t="s">
        <v>216</v>
      </c>
      <c r="D22430" t="s">
        <v>59</v>
      </c>
      <c r="E22430" t="s">
        <v>82</v>
      </c>
      <c r="F22430" t="s">
        <v>61</v>
      </c>
      <c r="G22430" t="s">
        <v>243</v>
      </c>
      <c r="H22430" t="s">
        <v>71</v>
      </c>
      <c r="I22430" t="s">
        <v>235</v>
      </c>
      <c r="J22430" t="s">
        <v>61</v>
      </c>
      <c r="K22430" t="s">
        <v>61</v>
      </c>
      <c r="L22430" t="s">
        <v>102</v>
      </c>
      <c r="M22430" t="s">
        <v>102</v>
      </c>
      <c r="N22430" t="s">
        <v>61</v>
      </c>
      <c r="O22430" t="s">
        <v>61</v>
      </c>
      <c r="P22430" t="s">
        <v>61</v>
      </c>
      <c r="Q22430" t="s">
        <v>61</v>
      </c>
      <c r="R22430" t="s">
        <v>61</v>
      </c>
      <c r="S22430" t="s">
        <v>61</v>
      </c>
      <c r="T22430" t="s">
        <v>61</v>
      </c>
      <c r="U22430" t="s">
        <v>61</v>
      </c>
      <c r="V22430" t="s">
        <v>61</v>
      </c>
      <c r="W22430" t="s">
        <v>61</v>
      </c>
      <c r="X22430" t="s">
        <v>61</v>
      </c>
      <c r="Y22430" t="s">
        <v>61</v>
      </c>
      <c r="Z22430" t="s">
        <v>61</v>
      </c>
      <c r="AA22430" t="s">
        <v>61</v>
      </c>
      <c r="AB22430" t="s">
        <v>61</v>
      </c>
      <c r="AC22430" t="s">
        <v>61</v>
      </c>
      <c r="AD22430" t="s">
        <v>61</v>
      </c>
      <c r="AE22430" t="s">
        <v>61</v>
      </c>
      <c r="AF22430" t="s">
        <v>61</v>
      </c>
      <c r="AG22430" t="s">
        <v>61</v>
      </c>
      <c r="AH22430" t="s">
        <v>61</v>
      </c>
      <c r="AI22430" t="s">
        <v>61</v>
      </c>
      <c r="AJ22430" t="s">
        <v>61</v>
      </c>
      <c r="AN22430" t="s">
        <v>220</v>
      </c>
      <c r="AO22430" t="s">
        <v>221</v>
      </c>
      <c r="AP22430" t="s">
        <v>222</v>
      </c>
      <c r="AR22430" t="s">
        <v>223</v>
      </c>
      <c r="AS22430">
        <v>2023</v>
      </c>
      <c r="AT22430">
        <v>2020</v>
      </c>
      <c r="AU22430" s="13">
        <v>0</v>
      </c>
      <c r="AV22430" t="s">
        <v>61</v>
      </c>
      <c r="AX22430" t="s">
        <v>224</v>
      </c>
      <c r="AY22430" t="s">
        <v>70</v>
      </c>
      <c r="AZ22430" t="s">
        <v>70</v>
      </c>
      <c r="BA22430" t="s">
        <v>70</v>
      </c>
      <c r="BB22430" t="s">
        <v>70</v>
      </c>
      <c r="BC22430" t="s">
        <v>70</v>
      </c>
      <c r="BD22430" t="s">
        <v>70</v>
      </c>
    </row>
    <row r="22431" spans="1:56" x14ac:dyDescent="0.3">
      <c r="A22431" t="s">
        <v>56</v>
      </c>
      <c r="B22431" t="s">
        <v>215</v>
      </c>
      <c r="C22431" t="s">
        <v>216</v>
      </c>
      <c r="D22431" t="s">
        <v>59</v>
      </c>
      <c r="E22431" t="s">
        <v>82</v>
      </c>
      <c r="F22431" t="s">
        <v>61</v>
      </c>
      <c r="G22431" t="s">
        <v>243</v>
      </c>
      <c r="H22431" t="s">
        <v>71</v>
      </c>
      <c r="I22431" t="s">
        <v>235</v>
      </c>
      <c r="J22431" t="s">
        <v>61</v>
      </c>
      <c r="K22431" t="s">
        <v>229</v>
      </c>
      <c r="L22431" t="s">
        <v>61</v>
      </c>
      <c r="M22431" t="s">
        <v>61</v>
      </c>
      <c r="N22431" t="s">
        <v>61</v>
      </c>
      <c r="O22431" t="s">
        <v>61</v>
      </c>
      <c r="P22431" t="s">
        <v>61</v>
      </c>
      <c r="Q22431" t="s">
        <v>61</v>
      </c>
      <c r="R22431" t="s">
        <v>61</v>
      </c>
      <c r="S22431" t="s">
        <v>61</v>
      </c>
      <c r="T22431" t="s">
        <v>61</v>
      </c>
      <c r="U22431" t="s">
        <v>61</v>
      </c>
      <c r="V22431" t="s">
        <v>61</v>
      </c>
      <c r="W22431" t="s">
        <v>61</v>
      </c>
      <c r="X22431" t="s">
        <v>61</v>
      </c>
      <c r="Y22431" t="s">
        <v>61</v>
      </c>
      <c r="Z22431" t="s">
        <v>61</v>
      </c>
      <c r="AA22431" t="s">
        <v>61</v>
      </c>
      <c r="AB22431" t="s">
        <v>61</v>
      </c>
      <c r="AC22431" t="s">
        <v>61</v>
      </c>
      <c r="AD22431" t="s">
        <v>61</v>
      </c>
      <c r="AE22431" t="s">
        <v>61</v>
      </c>
      <c r="AF22431" t="s">
        <v>61</v>
      </c>
      <c r="AG22431" t="s">
        <v>61</v>
      </c>
      <c r="AH22431" t="s">
        <v>61</v>
      </c>
      <c r="AI22431" t="s">
        <v>61</v>
      </c>
      <c r="AJ22431" t="s">
        <v>61</v>
      </c>
      <c r="AN22431" t="s">
        <v>220</v>
      </c>
      <c r="AO22431" t="s">
        <v>221</v>
      </c>
      <c r="AP22431" t="s">
        <v>222</v>
      </c>
      <c r="AR22431" t="s">
        <v>223</v>
      </c>
      <c r="AS22431">
        <v>2023</v>
      </c>
      <c r="AT22431">
        <v>2020</v>
      </c>
      <c r="AU22431" s="13">
        <v>1724</v>
      </c>
      <c r="AV22431" t="s">
        <v>61</v>
      </c>
      <c r="AX22431" t="s">
        <v>224</v>
      </c>
      <c r="AY22431" t="s">
        <v>70</v>
      </c>
      <c r="AZ22431" t="s">
        <v>70</v>
      </c>
      <c r="BA22431" t="s">
        <v>70</v>
      </c>
      <c r="BB22431" t="s">
        <v>70</v>
      </c>
      <c r="BC22431" t="s">
        <v>70</v>
      </c>
      <c r="BD22431" t="s">
        <v>70</v>
      </c>
    </row>
    <row r="22432" spans="1:56" x14ac:dyDescent="0.3">
      <c r="A22432" t="s">
        <v>56</v>
      </c>
      <c r="B22432" t="s">
        <v>215</v>
      </c>
      <c r="C22432" t="s">
        <v>216</v>
      </c>
      <c r="D22432" t="s">
        <v>59</v>
      </c>
      <c r="E22432" t="s">
        <v>82</v>
      </c>
      <c r="F22432" t="s">
        <v>61</v>
      </c>
      <c r="G22432" t="s">
        <v>243</v>
      </c>
      <c r="H22432" t="s">
        <v>62</v>
      </c>
      <c r="I22432" t="s">
        <v>236</v>
      </c>
      <c r="J22432" t="s">
        <v>61</v>
      </c>
      <c r="K22432" t="s">
        <v>219</v>
      </c>
      <c r="L22432" t="s">
        <v>61</v>
      </c>
      <c r="M22432" t="s">
        <v>61</v>
      </c>
      <c r="N22432" t="s">
        <v>61</v>
      </c>
      <c r="O22432" t="s">
        <v>61</v>
      </c>
      <c r="P22432" t="s">
        <v>61</v>
      </c>
      <c r="Q22432" t="s">
        <v>61</v>
      </c>
      <c r="R22432" t="s">
        <v>61</v>
      </c>
      <c r="S22432" t="s">
        <v>61</v>
      </c>
      <c r="T22432" t="s">
        <v>61</v>
      </c>
      <c r="U22432" t="s">
        <v>61</v>
      </c>
      <c r="V22432" t="s">
        <v>61</v>
      </c>
      <c r="W22432" t="s">
        <v>61</v>
      </c>
      <c r="X22432" t="s">
        <v>61</v>
      </c>
      <c r="Y22432" t="s">
        <v>61</v>
      </c>
      <c r="Z22432" t="s">
        <v>61</v>
      </c>
      <c r="AA22432" t="s">
        <v>61</v>
      </c>
      <c r="AB22432" t="s">
        <v>61</v>
      </c>
      <c r="AC22432" t="s">
        <v>61</v>
      </c>
      <c r="AD22432" t="s">
        <v>61</v>
      </c>
      <c r="AE22432" t="s">
        <v>61</v>
      </c>
      <c r="AF22432" t="s">
        <v>61</v>
      </c>
      <c r="AG22432" t="s">
        <v>61</v>
      </c>
      <c r="AH22432" t="s">
        <v>61</v>
      </c>
      <c r="AI22432" t="s">
        <v>61</v>
      </c>
      <c r="AJ22432" t="s">
        <v>61</v>
      </c>
      <c r="AN22432" t="s">
        <v>220</v>
      </c>
      <c r="AO22432" t="s">
        <v>221</v>
      </c>
      <c r="AP22432" t="s">
        <v>222</v>
      </c>
      <c r="AR22432" t="s">
        <v>223</v>
      </c>
      <c r="AS22432">
        <v>2023</v>
      </c>
      <c r="AT22432">
        <v>2020</v>
      </c>
      <c r="AU22432" s="13">
        <v>626290</v>
      </c>
      <c r="AV22432" t="s">
        <v>61</v>
      </c>
      <c r="AX22432" t="s">
        <v>224</v>
      </c>
      <c r="AY22432" t="s">
        <v>70</v>
      </c>
      <c r="AZ22432" t="s">
        <v>70</v>
      </c>
      <c r="BA22432" t="s">
        <v>70</v>
      </c>
      <c r="BB22432" t="s">
        <v>70</v>
      </c>
      <c r="BC22432" t="s">
        <v>70</v>
      </c>
      <c r="BD22432" t="s">
        <v>70</v>
      </c>
    </row>
    <row r="22433" spans="1:56" x14ac:dyDescent="0.3">
      <c r="A22433" t="s">
        <v>56</v>
      </c>
      <c r="B22433" t="s">
        <v>215</v>
      </c>
      <c r="C22433" t="s">
        <v>216</v>
      </c>
      <c r="D22433" t="s">
        <v>59</v>
      </c>
      <c r="E22433" t="s">
        <v>82</v>
      </c>
      <c r="F22433" t="s">
        <v>61</v>
      </c>
      <c r="G22433" t="s">
        <v>243</v>
      </c>
      <c r="H22433" t="s">
        <v>62</v>
      </c>
      <c r="I22433" t="s">
        <v>236</v>
      </c>
      <c r="J22433" t="s">
        <v>61</v>
      </c>
      <c r="K22433" t="s">
        <v>225</v>
      </c>
      <c r="L22433" t="s">
        <v>61</v>
      </c>
      <c r="M22433" t="s">
        <v>61</v>
      </c>
      <c r="N22433" t="s">
        <v>61</v>
      </c>
      <c r="O22433" t="s">
        <v>61</v>
      </c>
      <c r="P22433" t="s">
        <v>61</v>
      </c>
      <c r="Q22433" t="s">
        <v>61</v>
      </c>
      <c r="R22433" t="s">
        <v>61</v>
      </c>
      <c r="S22433" t="s">
        <v>61</v>
      </c>
      <c r="T22433" t="s">
        <v>61</v>
      </c>
      <c r="U22433" t="s">
        <v>61</v>
      </c>
      <c r="V22433" t="s">
        <v>61</v>
      </c>
      <c r="W22433" t="s">
        <v>61</v>
      </c>
      <c r="X22433" t="s">
        <v>61</v>
      </c>
      <c r="Y22433" t="s">
        <v>61</v>
      </c>
      <c r="Z22433" t="s">
        <v>61</v>
      </c>
      <c r="AA22433" t="s">
        <v>61</v>
      </c>
      <c r="AB22433" t="s">
        <v>61</v>
      </c>
      <c r="AC22433" t="s">
        <v>61</v>
      </c>
      <c r="AD22433" t="s">
        <v>61</v>
      </c>
      <c r="AE22433" t="s">
        <v>61</v>
      </c>
      <c r="AF22433" t="s">
        <v>61</v>
      </c>
      <c r="AG22433" t="s">
        <v>61</v>
      </c>
      <c r="AH22433" t="s">
        <v>61</v>
      </c>
      <c r="AI22433" t="s">
        <v>61</v>
      </c>
      <c r="AJ22433" t="s">
        <v>61</v>
      </c>
      <c r="AN22433" t="s">
        <v>220</v>
      </c>
      <c r="AO22433" t="s">
        <v>221</v>
      </c>
      <c r="AP22433" t="s">
        <v>222</v>
      </c>
      <c r="AR22433" t="s">
        <v>223</v>
      </c>
      <c r="AS22433">
        <v>2023</v>
      </c>
      <c r="AT22433">
        <v>2020</v>
      </c>
      <c r="AU22433" s="13">
        <v>3945</v>
      </c>
      <c r="AV22433" t="s">
        <v>61</v>
      </c>
      <c r="AX22433" t="s">
        <v>224</v>
      </c>
      <c r="AY22433" t="s">
        <v>70</v>
      </c>
      <c r="AZ22433" t="s">
        <v>70</v>
      </c>
      <c r="BA22433" t="s">
        <v>70</v>
      </c>
      <c r="BB22433" t="s">
        <v>70</v>
      </c>
      <c r="BC22433" t="s">
        <v>70</v>
      </c>
      <c r="BD22433" t="s">
        <v>70</v>
      </c>
    </row>
    <row r="22434" spans="1:56" x14ac:dyDescent="0.3">
      <c r="A22434" t="s">
        <v>56</v>
      </c>
      <c r="B22434" t="s">
        <v>215</v>
      </c>
      <c r="C22434" t="s">
        <v>216</v>
      </c>
      <c r="D22434" t="s">
        <v>59</v>
      </c>
      <c r="E22434" t="s">
        <v>82</v>
      </c>
      <c r="F22434" t="s">
        <v>61</v>
      </c>
      <c r="G22434" t="s">
        <v>243</v>
      </c>
      <c r="H22434" t="s">
        <v>62</v>
      </c>
      <c r="I22434" t="s">
        <v>236</v>
      </c>
      <c r="J22434" t="s">
        <v>61</v>
      </c>
      <c r="K22434" t="s">
        <v>61</v>
      </c>
      <c r="L22434" t="s">
        <v>226</v>
      </c>
      <c r="M22434" t="s">
        <v>227</v>
      </c>
      <c r="N22434" t="s">
        <v>61</v>
      </c>
      <c r="O22434" t="s">
        <v>61</v>
      </c>
      <c r="P22434" t="s">
        <v>61</v>
      </c>
      <c r="Q22434" t="s">
        <v>61</v>
      </c>
      <c r="R22434" t="s">
        <v>61</v>
      </c>
      <c r="S22434" t="s">
        <v>61</v>
      </c>
      <c r="T22434" t="s">
        <v>61</v>
      </c>
      <c r="U22434" t="s">
        <v>61</v>
      </c>
      <c r="V22434" t="s">
        <v>61</v>
      </c>
      <c r="W22434" t="s">
        <v>61</v>
      </c>
      <c r="X22434" t="s">
        <v>61</v>
      </c>
      <c r="Y22434" t="s">
        <v>61</v>
      </c>
      <c r="Z22434" t="s">
        <v>61</v>
      </c>
      <c r="AA22434" t="s">
        <v>61</v>
      </c>
      <c r="AB22434" t="s">
        <v>61</v>
      </c>
      <c r="AC22434" t="s">
        <v>61</v>
      </c>
      <c r="AD22434" t="s">
        <v>61</v>
      </c>
      <c r="AE22434" t="s">
        <v>61</v>
      </c>
      <c r="AF22434" t="s">
        <v>61</v>
      </c>
      <c r="AG22434" t="s">
        <v>61</v>
      </c>
      <c r="AH22434" t="s">
        <v>61</v>
      </c>
      <c r="AI22434" t="s">
        <v>61</v>
      </c>
      <c r="AJ22434" t="s">
        <v>61</v>
      </c>
      <c r="AN22434" t="s">
        <v>220</v>
      </c>
      <c r="AO22434" t="s">
        <v>221</v>
      </c>
      <c r="AP22434" t="s">
        <v>222</v>
      </c>
      <c r="AR22434" t="s">
        <v>223</v>
      </c>
      <c r="AS22434">
        <v>2023</v>
      </c>
      <c r="AT22434">
        <v>2020</v>
      </c>
      <c r="AU22434" s="13">
        <v>325538</v>
      </c>
      <c r="AV22434" t="s">
        <v>61</v>
      </c>
      <c r="AX22434" t="s">
        <v>224</v>
      </c>
      <c r="AY22434" t="s">
        <v>70</v>
      </c>
      <c r="AZ22434" t="s">
        <v>70</v>
      </c>
      <c r="BA22434" t="s">
        <v>70</v>
      </c>
      <c r="BB22434" t="s">
        <v>70</v>
      </c>
      <c r="BC22434" t="s">
        <v>70</v>
      </c>
      <c r="BD22434" t="s">
        <v>70</v>
      </c>
    </row>
    <row r="22435" spans="1:56" x14ac:dyDescent="0.3">
      <c r="A22435" t="s">
        <v>56</v>
      </c>
      <c r="B22435" t="s">
        <v>215</v>
      </c>
      <c r="C22435" t="s">
        <v>216</v>
      </c>
      <c r="D22435" t="s">
        <v>59</v>
      </c>
      <c r="E22435" t="s">
        <v>82</v>
      </c>
      <c r="F22435" t="s">
        <v>61</v>
      </c>
      <c r="G22435" t="s">
        <v>243</v>
      </c>
      <c r="H22435" t="s">
        <v>62</v>
      </c>
      <c r="I22435" t="s">
        <v>236</v>
      </c>
      <c r="J22435" t="s">
        <v>61</v>
      </c>
      <c r="K22435" t="s">
        <v>61</v>
      </c>
      <c r="L22435" t="s">
        <v>228</v>
      </c>
      <c r="M22435" t="s">
        <v>227</v>
      </c>
      <c r="N22435" t="s">
        <v>61</v>
      </c>
      <c r="O22435" t="s">
        <v>61</v>
      </c>
      <c r="P22435" t="s">
        <v>61</v>
      </c>
      <c r="Q22435" t="s">
        <v>61</v>
      </c>
      <c r="R22435" t="s">
        <v>61</v>
      </c>
      <c r="S22435" t="s">
        <v>61</v>
      </c>
      <c r="T22435" t="s">
        <v>61</v>
      </c>
      <c r="U22435" t="s">
        <v>61</v>
      </c>
      <c r="V22435" t="s">
        <v>61</v>
      </c>
      <c r="W22435" t="s">
        <v>61</v>
      </c>
      <c r="X22435" t="s">
        <v>61</v>
      </c>
      <c r="Y22435" t="s">
        <v>61</v>
      </c>
      <c r="Z22435" t="s">
        <v>61</v>
      </c>
      <c r="AA22435" t="s">
        <v>61</v>
      </c>
      <c r="AB22435" t="s">
        <v>61</v>
      </c>
      <c r="AC22435" t="s">
        <v>61</v>
      </c>
      <c r="AD22435" t="s">
        <v>61</v>
      </c>
      <c r="AE22435" t="s">
        <v>61</v>
      </c>
      <c r="AF22435" t="s">
        <v>61</v>
      </c>
      <c r="AG22435" t="s">
        <v>61</v>
      </c>
      <c r="AH22435" t="s">
        <v>61</v>
      </c>
      <c r="AI22435" t="s">
        <v>61</v>
      </c>
      <c r="AJ22435" t="s">
        <v>61</v>
      </c>
      <c r="AN22435" t="s">
        <v>220</v>
      </c>
      <c r="AO22435" t="s">
        <v>221</v>
      </c>
      <c r="AP22435" t="s">
        <v>222</v>
      </c>
      <c r="AR22435" t="s">
        <v>223</v>
      </c>
      <c r="AS22435">
        <v>2023</v>
      </c>
      <c r="AT22435">
        <v>2020</v>
      </c>
      <c r="AU22435" s="13">
        <v>337886</v>
      </c>
      <c r="AV22435" t="s">
        <v>61</v>
      </c>
      <c r="AX22435" t="s">
        <v>224</v>
      </c>
      <c r="AY22435" t="s">
        <v>70</v>
      </c>
      <c r="AZ22435" t="s">
        <v>70</v>
      </c>
      <c r="BA22435" t="s">
        <v>70</v>
      </c>
      <c r="BB22435" t="s">
        <v>70</v>
      </c>
      <c r="BC22435" t="s">
        <v>70</v>
      </c>
      <c r="BD22435" t="s">
        <v>70</v>
      </c>
    </row>
    <row r="22436" spans="1:56" x14ac:dyDescent="0.3">
      <c r="A22436" t="s">
        <v>56</v>
      </c>
      <c r="B22436" t="s">
        <v>215</v>
      </c>
      <c r="C22436" t="s">
        <v>216</v>
      </c>
      <c r="D22436" t="s">
        <v>59</v>
      </c>
      <c r="E22436" t="s">
        <v>82</v>
      </c>
      <c r="F22436" t="s">
        <v>61</v>
      </c>
      <c r="G22436" t="s">
        <v>243</v>
      </c>
      <c r="H22436" t="s">
        <v>62</v>
      </c>
      <c r="I22436" t="s">
        <v>236</v>
      </c>
      <c r="J22436" t="s">
        <v>61</v>
      </c>
      <c r="K22436" t="s">
        <v>61</v>
      </c>
      <c r="L22436" t="s">
        <v>228</v>
      </c>
      <c r="M22436" t="s">
        <v>12</v>
      </c>
      <c r="N22436" t="s">
        <v>61</v>
      </c>
      <c r="O22436" t="s">
        <v>61</v>
      </c>
      <c r="P22436" t="s">
        <v>61</v>
      </c>
      <c r="Q22436" t="s">
        <v>61</v>
      </c>
      <c r="R22436" t="s">
        <v>61</v>
      </c>
      <c r="S22436" t="s">
        <v>61</v>
      </c>
      <c r="T22436" t="s">
        <v>61</v>
      </c>
      <c r="U22436" t="s">
        <v>61</v>
      </c>
      <c r="V22436" t="s">
        <v>61</v>
      </c>
      <c r="W22436" t="s">
        <v>61</v>
      </c>
      <c r="X22436" t="s">
        <v>61</v>
      </c>
      <c r="Y22436" t="s">
        <v>61</v>
      </c>
      <c r="Z22436" t="s">
        <v>61</v>
      </c>
      <c r="AA22436" t="s">
        <v>61</v>
      </c>
      <c r="AB22436" t="s">
        <v>61</v>
      </c>
      <c r="AC22436" t="s">
        <v>61</v>
      </c>
      <c r="AD22436" t="s">
        <v>61</v>
      </c>
      <c r="AE22436" t="s">
        <v>61</v>
      </c>
      <c r="AF22436" t="s">
        <v>61</v>
      </c>
      <c r="AG22436" t="s">
        <v>61</v>
      </c>
      <c r="AH22436" t="s">
        <v>61</v>
      </c>
      <c r="AI22436" t="s">
        <v>61</v>
      </c>
      <c r="AJ22436" t="s">
        <v>61</v>
      </c>
      <c r="AN22436" t="s">
        <v>220</v>
      </c>
      <c r="AO22436" t="s">
        <v>221</v>
      </c>
      <c r="AP22436" t="s">
        <v>222</v>
      </c>
      <c r="AR22436" t="s">
        <v>223</v>
      </c>
      <c r="AS22436">
        <v>2023</v>
      </c>
      <c r="AT22436">
        <v>2020</v>
      </c>
      <c r="AU22436" s="13">
        <v>51128</v>
      </c>
      <c r="AV22436" t="s">
        <v>61</v>
      </c>
      <c r="AX22436" t="s">
        <v>224</v>
      </c>
      <c r="AY22436" t="s">
        <v>70</v>
      </c>
      <c r="AZ22436" t="s">
        <v>70</v>
      </c>
      <c r="BA22436" t="s">
        <v>70</v>
      </c>
      <c r="BB22436" t="s">
        <v>70</v>
      </c>
      <c r="BC22436" t="s">
        <v>70</v>
      </c>
      <c r="BD22436" t="s">
        <v>70</v>
      </c>
    </row>
    <row r="22437" spans="1:56" x14ac:dyDescent="0.3">
      <c r="A22437" t="s">
        <v>56</v>
      </c>
      <c r="B22437" t="s">
        <v>215</v>
      </c>
      <c r="C22437" t="s">
        <v>216</v>
      </c>
      <c r="D22437" t="s">
        <v>59</v>
      </c>
      <c r="E22437" t="s">
        <v>82</v>
      </c>
      <c r="F22437" t="s">
        <v>61</v>
      </c>
      <c r="G22437" t="s">
        <v>243</v>
      </c>
      <c r="H22437" t="s">
        <v>62</v>
      </c>
      <c r="I22437" t="s">
        <v>236</v>
      </c>
      <c r="J22437" t="s">
        <v>61</v>
      </c>
      <c r="K22437" t="s">
        <v>229</v>
      </c>
      <c r="L22437" t="s">
        <v>61</v>
      </c>
      <c r="M22437" t="s">
        <v>61</v>
      </c>
      <c r="N22437" t="s">
        <v>61</v>
      </c>
      <c r="O22437" t="s">
        <v>61</v>
      </c>
      <c r="P22437" t="s">
        <v>61</v>
      </c>
      <c r="Q22437" t="s">
        <v>61</v>
      </c>
      <c r="R22437" t="s">
        <v>61</v>
      </c>
      <c r="S22437" t="s">
        <v>61</v>
      </c>
      <c r="T22437" t="s">
        <v>61</v>
      </c>
      <c r="U22437" t="s">
        <v>61</v>
      </c>
      <c r="V22437" t="s">
        <v>61</v>
      </c>
      <c r="W22437" t="s">
        <v>61</v>
      </c>
      <c r="X22437" t="s">
        <v>61</v>
      </c>
      <c r="Y22437" t="s">
        <v>61</v>
      </c>
      <c r="Z22437" t="s">
        <v>61</v>
      </c>
      <c r="AA22437" t="s">
        <v>61</v>
      </c>
      <c r="AB22437" t="s">
        <v>61</v>
      </c>
      <c r="AC22437" t="s">
        <v>61</v>
      </c>
      <c r="AD22437" t="s">
        <v>61</v>
      </c>
      <c r="AE22437" t="s">
        <v>61</v>
      </c>
      <c r="AF22437" t="s">
        <v>61</v>
      </c>
      <c r="AG22437" t="s">
        <v>61</v>
      </c>
      <c r="AH22437" t="s">
        <v>61</v>
      </c>
      <c r="AI22437" t="s">
        <v>61</v>
      </c>
      <c r="AJ22437" t="s">
        <v>61</v>
      </c>
      <c r="AN22437" t="s">
        <v>220</v>
      </c>
      <c r="AO22437" t="s">
        <v>221</v>
      </c>
      <c r="AP22437" t="s">
        <v>222</v>
      </c>
      <c r="AR22437" t="s">
        <v>223</v>
      </c>
      <c r="AS22437">
        <v>2023</v>
      </c>
      <c r="AT22437">
        <v>2020</v>
      </c>
      <c r="AU22437" s="13">
        <v>84317</v>
      </c>
      <c r="AV22437" t="s">
        <v>61</v>
      </c>
      <c r="AX22437" t="s">
        <v>224</v>
      </c>
      <c r="AY22437" t="s">
        <v>70</v>
      </c>
      <c r="AZ22437" t="s">
        <v>70</v>
      </c>
      <c r="BA22437" t="s">
        <v>70</v>
      </c>
      <c r="BB22437" t="s">
        <v>70</v>
      </c>
      <c r="BC22437" t="s">
        <v>70</v>
      </c>
      <c r="BD22437" t="s">
        <v>70</v>
      </c>
    </row>
    <row r="22438" spans="1:56" x14ac:dyDescent="0.3">
      <c r="A22438" t="s">
        <v>56</v>
      </c>
      <c r="B22438" t="s">
        <v>215</v>
      </c>
      <c r="C22438" t="s">
        <v>216</v>
      </c>
      <c r="D22438" t="s">
        <v>59</v>
      </c>
      <c r="E22438" t="s">
        <v>82</v>
      </c>
      <c r="F22438" t="s">
        <v>61</v>
      </c>
      <c r="G22438" t="s">
        <v>243</v>
      </c>
      <c r="H22438" t="s">
        <v>71</v>
      </c>
      <c r="I22438" t="s">
        <v>237</v>
      </c>
      <c r="J22438" t="s">
        <v>61</v>
      </c>
      <c r="K22438" t="s">
        <v>219</v>
      </c>
      <c r="L22438" t="s">
        <v>61</v>
      </c>
      <c r="M22438" t="s">
        <v>61</v>
      </c>
      <c r="N22438" t="s">
        <v>61</v>
      </c>
      <c r="O22438" t="s">
        <v>61</v>
      </c>
      <c r="P22438" t="s">
        <v>61</v>
      </c>
      <c r="Q22438" t="s">
        <v>61</v>
      </c>
      <c r="R22438" t="s">
        <v>61</v>
      </c>
      <c r="S22438" t="s">
        <v>61</v>
      </c>
      <c r="T22438" t="s">
        <v>61</v>
      </c>
      <c r="U22438" t="s">
        <v>61</v>
      </c>
      <c r="V22438" t="s">
        <v>61</v>
      </c>
      <c r="W22438" t="s">
        <v>61</v>
      </c>
      <c r="X22438" t="s">
        <v>61</v>
      </c>
      <c r="Y22438" t="s">
        <v>61</v>
      </c>
      <c r="Z22438" t="s">
        <v>61</v>
      </c>
      <c r="AA22438" t="s">
        <v>61</v>
      </c>
      <c r="AB22438" t="s">
        <v>61</v>
      </c>
      <c r="AC22438" t="s">
        <v>61</v>
      </c>
      <c r="AD22438" t="s">
        <v>61</v>
      </c>
      <c r="AE22438" t="s">
        <v>61</v>
      </c>
      <c r="AF22438" t="s">
        <v>61</v>
      </c>
      <c r="AG22438" t="s">
        <v>61</v>
      </c>
      <c r="AH22438" t="s">
        <v>61</v>
      </c>
      <c r="AI22438" t="s">
        <v>61</v>
      </c>
      <c r="AJ22438" t="s">
        <v>61</v>
      </c>
      <c r="AN22438" t="s">
        <v>220</v>
      </c>
      <c r="AO22438" t="s">
        <v>221</v>
      </c>
      <c r="AP22438" t="s">
        <v>222</v>
      </c>
      <c r="AR22438" t="s">
        <v>223</v>
      </c>
      <c r="AS22438">
        <v>2023</v>
      </c>
      <c r="AT22438">
        <v>2020</v>
      </c>
      <c r="AU22438" s="13">
        <v>25743</v>
      </c>
      <c r="AV22438" t="s">
        <v>61</v>
      </c>
      <c r="AX22438" t="s">
        <v>224</v>
      </c>
      <c r="AY22438" t="s">
        <v>70</v>
      </c>
      <c r="AZ22438" t="s">
        <v>70</v>
      </c>
      <c r="BA22438" t="s">
        <v>70</v>
      </c>
      <c r="BB22438" t="s">
        <v>70</v>
      </c>
      <c r="BC22438" t="s">
        <v>70</v>
      </c>
      <c r="BD22438" t="s">
        <v>70</v>
      </c>
    </row>
    <row r="22439" spans="1:56" x14ac:dyDescent="0.3">
      <c r="A22439" t="s">
        <v>56</v>
      </c>
      <c r="B22439" t="s">
        <v>215</v>
      </c>
      <c r="C22439" t="s">
        <v>216</v>
      </c>
      <c r="D22439" t="s">
        <v>59</v>
      </c>
      <c r="E22439" t="s">
        <v>82</v>
      </c>
      <c r="F22439" t="s">
        <v>61</v>
      </c>
      <c r="G22439" t="s">
        <v>243</v>
      </c>
      <c r="H22439" t="s">
        <v>71</v>
      </c>
      <c r="I22439" t="s">
        <v>237</v>
      </c>
      <c r="J22439" t="s">
        <v>61</v>
      </c>
      <c r="K22439" t="s">
        <v>61</v>
      </c>
      <c r="L22439" t="s">
        <v>226</v>
      </c>
      <c r="M22439" t="s">
        <v>227</v>
      </c>
      <c r="N22439" t="s">
        <v>61</v>
      </c>
      <c r="O22439" t="s">
        <v>61</v>
      </c>
      <c r="P22439" t="s">
        <v>61</v>
      </c>
      <c r="Q22439" t="s">
        <v>61</v>
      </c>
      <c r="R22439" t="s">
        <v>61</v>
      </c>
      <c r="S22439" t="s">
        <v>61</v>
      </c>
      <c r="T22439" t="s">
        <v>61</v>
      </c>
      <c r="U22439" t="s">
        <v>61</v>
      </c>
      <c r="V22439" t="s">
        <v>61</v>
      </c>
      <c r="W22439" t="s">
        <v>61</v>
      </c>
      <c r="X22439" t="s">
        <v>61</v>
      </c>
      <c r="Y22439" t="s">
        <v>61</v>
      </c>
      <c r="Z22439" t="s">
        <v>61</v>
      </c>
      <c r="AA22439" t="s">
        <v>61</v>
      </c>
      <c r="AB22439" t="s">
        <v>61</v>
      </c>
      <c r="AC22439" t="s">
        <v>61</v>
      </c>
      <c r="AD22439" t="s">
        <v>61</v>
      </c>
      <c r="AE22439" t="s">
        <v>61</v>
      </c>
      <c r="AF22439" t="s">
        <v>61</v>
      </c>
      <c r="AG22439" t="s">
        <v>61</v>
      </c>
      <c r="AH22439" t="s">
        <v>61</v>
      </c>
      <c r="AI22439" t="s">
        <v>61</v>
      </c>
      <c r="AJ22439" t="s">
        <v>61</v>
      </c>
      <c r="AN22439" t="s">
        <v>220</v>
      </c>
      <c r="AO22439" t="s">
        <v>221</v>
      </c>
      <c r="AP22439" t="s">
        <v>222</v>
      </c>
      <c r="AR22439" t="s">
        <v>223</v>
      </c>
      <c r="AS22439">
        <v>2023</v>
      </c>
      <c r="AT22439">
        <v>2020</v>
      </c>
      <c r="AU22439" s="13">
        <v>20781</v>
      </c>
      <c r="AV22439" t="s">
        <v>61</v>
      </c>
      <c r="AX22439" t="s">
        <v>224</v>
      </c>
      <c r="AY22439" t="s">
        <v>70</v>
      </c>
      <c r="AZ22439" t="s">
        <v>70</v>
      </c>
      <c r="BA22439" t="s">
        <v>70</v>
      </c>
      <c r="BB22439" t="s">
        <v>70</v>
      </c>
      <c r="BC22439" t="s">
        <v>70</v>
      </c>
      <c r="BD22439" t="s">
        <v>70</v>
      </c>
    </row>
    <row r="22440" spans="1:56" x14ac:dyDescent="0.3">
      <c r="A22440" t="s">
        <v>56</v>
      </c>
      <c r="B22440" t="s">
        <v>215</v>
      </c>
      <c r="C22440" t="s">
        <v>216</v>
      </c>
      <c r="D22440" t="s">
        <v>59</v>
      </c>
      <c r="E22440" t="s">
        <v>82</v>
      </c>
      <c r="F22440" t="s">
        <v>61</v>
      </c>
      <c r="G22440" t="s">
        <v>243</v>
      </c>
      <c r="H22440" t="s">
        <v>71</v>
      </c>
      <c r="I22440" t="s">
        <v>237</v>
      </c>
      <c r="J22440" t="s">
        <v>61</v>
      </c>
      <c r="K22440" t="s">
        <v>61</v>
      </c>
      <c r="L22440" t="s">
        <v>228</v>
      </c>
      <c r="M22440" t="s">
        <v>227</v>
      </c>
      <c r="N22440" t="s">
        <v>61</v>
      </c>
      <c r="O22440" t="s">
        <v>61</v>
      </c>
      <c r="P22440" t="s">
        <v>61</v>
      </c>
      <c r="Q22440" t="s">
        <v>61</v>
      </c>
      <c r="R22440" t="s">
        <v>61</v>
      </c>
      <c r="S22440" t="s">
        <v>61</v>
      </c>
      <c r="T22440" t="s">
        <v>61</v>
      </c>
      <c r="U22440" t="s">
        <v>61</v>
      </c>
      <c r="V22440" t="s">
        <v>61</v>
      </c>
      <c r="W22440" t="s">
        <v>61</v>
      </c>
      <c r="X22440" t="s">
        <v>61</v>
      </c>
      <c r="Y22440" t="s">
        <v>61</v>
      </c>
      <c r="Z22440" t="s">
        <v>61</v>
      </c>
      <c r="AA22440" t="s">
        <v>61</v>
      </c>
      <c r="AB22440" t="s">
        <v>61</v>
      </c>
      <c r="AC22440" t="s">
        <v>61</v>
      </c>
      <c r="AD22440" t="s">
        <v>61</v>
      </c>
      <c r="AE22440" t="s">
        <v>61</v>
      </c>
      <c r="AF22440" t="s">
        <v>61</v>
      </c>
      <c r="AG22440" t="s">
        <v>61</v>
      </c>
      <c r="AH22440" t="s">
        <v>61</v>
      </c>
      <c r="AI22440" t="s">
        <v>61</v>
      </c>
      <c r="AJ22440" t="s">
        <v>61</v>
      </c>
      <c r="AN22440" t="s">
        <v>220</v>
      </c>
      <c r="AO22440" t="s">
        <v>221</v>
      </c>
      <c r="AP22440" t="s">
        <v>222</v>
      </c>
      <c r="AR22440" t="s">
        <v>223</v>
      </c>
      <c r="AS22440">
        <v>2023</v>
      </c>
      <c r="AT22440">
        <v>2020</v>
      </c>
      <c r="AU22440" s="13">
        <v>10235</v>
      </c>
      <c r="AV22440" t="s">
        <v>61</v>
      </c>
      <c r="AX22440" t="s">
        <v>224</v>
      </c>
      <c r="AY22440" t="s">
        <v>70</v>
      </c>
      <c r="AZ22440" t="s">
        <v>70</v>
      </c>
      <c r="BA22440" t="s">
        <v>70</v>
      </c>
      <c r="BB22440" t="s">
        <v>70</v>
      </c>
      <c r="BC22440" t="s">
        <v>70</v>
      </c>
      <c r="BD22440" t="s">
        <v>70</v>
      </c>
    </row>
    <row r="22441" spans="1:56" x14ac:dyDescent="0.3">
      <c r="A22441" t="s">
        <v>56</v>
      </c>
      <c r="B22441" t="s">
        <v>215</v>
      </c>
      <c r="C22441" t="s">
        <v>216</v>
      </c>
      <c r="D22441" t="s">
        <v>59</v>
      </c>
      <c r="E22441" t="s">
        <v>82</v>
      </c>
      <c r="F22441" t="s">
        <v>61</v>
      </c>
      <c r="G22441" t="s">
        <v>243</v>
      </c>
      <c r="H22441" t="s">
        <v>71</v>
      </c>
      <c r="I22441" t="s">
        <v>237</v>
      </c>
      <c r="J22441" t="s">
        <v>61</v>
      </c>
      <c r="K22441" t="s">
        <v>61</v>
      </c>
      <c r="L22441" t="s">
        <v>102</v>
      </c>
      <c r="M22441" t="s">
        <v>102</v>
      </c>
      <c r="N22441" t="s">
        <v>61</v>
      </c>
      <c r="O22441" t="s">
        <v>61</v>
      </c>
      <c r="P22441" t="s">
        <v>61</v>
      </c>
      <c r="Q22441" t="s">
        <v>61</v>
      </c>
      <c r="R22441" t="s">
        <v>61</v>
      </c>
      <c r="S22441" t="s">
        <v>61</v>
      </c>
      <c r="T22441" t="s">
        <v>61</v>
      </c>
      <c r="U22441" t="s">
        <v>61</v>
      </c>
      <c r="V22441" t="s">
        <v>61</v>
      </c>
      <c r="W22441" t="s">
        <v>61</v>
      </c>
      <c r="X22441" t="s">
        <v>61</v>
      </c>
      <c r="Y22441" t="s">
        <v>61</v>
      </c>
      <c r="Z22441" t="s">
        <v>61</v>
      </c>
      <c r="AA22441" t="s">
        <v>61</v>
      </c>
      <c r="AB22441" t="s">
        <v>61</v>
      </c>
      <c r="AC22441" t="s">
        <v>61</v>
      </c>
      <c r="AD22441" t="s">
        <v>61</v>
      </c>
      <c r="AE22441" t="s">
        <v>61</v>
      </c>
      <c r="AF22441" t="s">
        <v>61</v>
      </c>
      <c r="AG22441" t="s">
        <v>61</v>
      </c>
      <c r="AH22441" t="s">
        <v>61</v>
      </c>
      <c r="AI22441" t="s">
        <v>61</v>
      </c>
      <c r="AJ22441" t="s">
        <v>61</v>
      </c>
      <c r="AN22441" t="s">
        <v>220</v>
      </c>
      <c r="AO22441" t="s">
        <v>221</v>
      </c>
      <c r="AP22441" t="s">
        <v>222</v>
      </c>
      <c r="AR22441" t="s">
        <v>223</v>
      </c>
      <c r="AS22441">
        <v>2023</v>
      </c>
      <c r="AT22441">
        <v>2020</v>
      </c>
      <c r="AU22441" s="13">
        <v>0</v>
      </c>
      <c r="AV22441" t="s">
        <v>61</v>
      </c>
      <c r="AX22441" t="s">
        <v>224</v>
      </c>
      <c r="AY22441" t="s">
        <v>70</v>
      </c>
      <c r="AZ22441" t="s">
        <v>70</v>
      </c>
      <c r="BA22441" t="s">
        <v>70</v>
      </c>
      <c r="BB22441" t="s">
        <v>70</v>
      </c>
      <c r="BC22441" t="s">
        <v>70</v>
      </c>
      <c r="BD22441" t="s">
        <v>70</v>
      </c>
    </row>
    <row r="22442" spans="1:56" x14ac:dyDescent="0.3">
      <c r="A22442" t="s">
        <v>56</v>
      </c>
      <c r="B22442" t="s">
        <v>215</v>
      </c>
      <c r="C22442" t="s">
        <v>216</v>
      </c>
      <c r="D22442" t="s">
        <v>59</v>
      </c>
      <c r="E22442" t="s">
        <v>82</v>
      </c>
      <c r="F22442" t="s">
        <v>61</v>
      </c>
      <c r="G22442" t="s">
        <v>243</v>
      </c>
      <c r="H22442" t="s">
        <v>71</v>
      </c>
      <c r="I22442" t="s">
        <v>237</v>
      </c>
      <c r="J22442" t="s">
        <v>61</v>
      </c>
      <c r="K22442" t="s">
        <v>229</v>
      </c>
      <c r="L22442" t="s">
        <v>61</v>
      </c>
      <c r="M22442" t="s">
        <v>61</v>
      </c>
      <c r="N22442" t="s">
        <v>61</v>
      </c>
      <c r="O22442" t="s">
        <v>61</v>
      </c>
      <c r="P22442" t="s">
        <v>61</v>
      </c>
      <c r="Q22442" t="s">
        <v>61</v>
      </c>
      <c r="R22442" t="s">
        <v>61</v>
      </c>
      <c r="S22442" t="s">
        <v>61</v>
      </c>
      <c r="T22442" t="s">
        <v>61</v>
      </c>
      <c r="U22442" t="s">
        <v>61</v>
      </c>
      <c r="V22442" t="s">
        <v>61</v>
      </c>
      <c r="W22442" t="s">
        <v>61</v>
      </c>
      <c r="X22442" t="s">
        <v>61</v>
      </c>
      <c r="Y22442" t="s">
        <v>61</v>
      </c>
      <c r="Z22442" t="s">
        <v>61</v>
      </c>
      <c r="AA22442" t="s">
        <v>61</v>
      </c>
      <c r="AB22442" t="s">
        <v>61</v>
      </c>
      <c r="AC22442" t="s">
        <v>61</v>
      </c>
      <c r="AD22442" t="s">
        <v>61</v>
      </c>
      <c r="AE22442" t="s">
        <v>61</v>
      </c>
      <c r="AF22442" t="s">
        <v>61</v>
      </c>
      <c r="AG22442" t="s">
        <v>61</v>
      </c>
      <c r="AH22442" t="s">
        <v>61</v>
      </c>
      <c r="AI22442" t="s">
        <v>61</v>
      </c>
      <c r="AJ22442" t="s">
        <v>61</v>
      </c>
      <c r="AN22442" t="s">
        <v>220</v>
      </c>
      <c r="AO22442" t="s">
        <v>221</v>
      </c>
      <c r="AP22442" t="s">
        <v>222</v>
      </c>
      <c r="AR22442" t="s">
        <v>223</v>
      </c>
      <c r="AS22442">
        <v>2023</v>
      </c>
      <c r="AT22442">
        <v>2020</v>
      </c>
      <c r="AU22442" s="13">
        <v>5273</v>
      </c>
      <c r="AV22442" t="s">
        <v>61</v>
      </c>
      <c r="AX22442" t="s">
        <v>224</v>
      </c>
      <c r="AY22442" t="s">
        <v>70</v>
      </c>
      <c r="AZ22442" t="s">
        <v>70</v>
      </c>
      <c r="BA22442" t="s">
        <v>70</v>
      </c>
      <c r="BB22442" t="s">
        <v>70</v>
      </c>
      <c r="BC22442" t="s">
        <v>70</v>
      </c>
      <c r="BD22442" t="s">
        <v>70</v>
      </c>
    </row>
    <row r="22443" spans="1:56" x14ac:dyDescent="0.3">
      <c r="A22443" t="s">
        <v>56</v>
      </c>
      <c r="B22443" t="s">
        <v>215</v>
      </c>
      <c r="C22443" t="s">
        <v>216</v>
      </c>
      <c r="D22443" t="s">
        <v>59</v>
      </c>
      <c r="E22443" t="s">
        <v>83</v>
      </c>
      <c r="F22443" t="s">
        <v>61</v>
      </c>
      <c r="G22443" t="s">
        <v>217</v>
      </c>
      <c r="H22443" t="s">
        <v>62</v>
      </c>
      <c r="I22443" t="s">
        <v>218</v>
      </c>
      <c r="J22443" t="s">
        <v>61</v>
      </c>
      <c r="K22443" t="s">
        <v>219</v>
      </c>
      <c r="L22443" t="s">
        <v>61</v>
      </c>
      <c r="M22443" t="s">
        <v>61</v>
      </c>
      <c r="N22443" t="s">
        <v>61</v>
      </c>
      <c r="O22443" t="s">
        <v>61</v>
      </c>
      <c r="P22443" t="s">
        <v>61</v>
      </c>
      <c r="Q22443" t="s">
        <v>61</v>
      </c>
      <c r="R22443" t="s">
        <v>61</v>
      </c>
      <c r="S22443" t="s">
        <v>61</v>
      </c>
      <c r="T22443" t="s">
        <v>61</v>
      </c>
      <c r="U22443" t="s">
        <v>61</v>
      </c>
      <c r="V22443" t="s">
        <v>61</v>
      </c>
      <c r="W22443" t="s">
        <v>61</v>
      </c>
      <c r="X22443" t="s">
        <v>61</v>
      </c>
      <c r="Y22443" t="s">
        <v>61</v>
      </c>
      <c r="Z22443" t="s">
        <v>61</v>
      </c>
      <c r="AA22443" t="s">
        <v>61</v>
      </c>
      <c r="AB22443" t="s">
        <v>61</v>
      </c>
      <c r="AC22443" t="s">
        <v>61</v>
      </c>
      <c r="AD22443" t="s">
        <v>61</v>
      </c>
      <c r="AE22443" t="s">
        <v>61</v>
      </c>
      <c r="AF22443" t="s">
        <v>61</v>
      </c>
      <c r="AG22443" t="s">
        <v>61</v>
      </c>
      <c r="AH22443" t="s">
        <v>61</v>
      </c>
      <c r="AI22443" t="s">
        <v>61</v>
      </c>
      <c r="AJ22443" t="s">
        <v>61</v>
      </c>
      <c r="AN22443" t="s">
        <v>220</v>
      </c>
      <c r="AO22443" t="s">
        <v>221</v>
      </c>
      <c r="AP22443" t="s">
        <v>222</v>
      </c>
      <c r="AR22443" t="s">
        <v>223</v>
      </c>
      <c r="AS22443">
        <v>2023</v>
      </c>
      <c r="AT22443">
        <v>2020</v>
      </c>
      <c r="AU22443" s="13">
        <v>15999</v>
      </c>
      <c r="AV22443" t="s">
        <v>61</v>
      </c>
      <c r="AX22443" t="s">
        <v>224</v>
      </c>
      <c r="AY22443" t="s">
        <v>70</v>
      </c>
      <c r="AZ22443" t="s">
        <v>70</v>
      </c>
      <c r="BA22443" t="s">
        <v>70</v>
      </c>
      <c r="BB22443" t="s">
        <v>70</v>
      </c>
      <c r="BC22443" t="s">
        <v>70</v>
      </c>
      <c r="BD22443" t="s">
        <v>70</v>
      </c>
    </row>
    <row r="22444" spans="1:56" x14ac:dyDescent="0.3">
      <c r="A22444" t="s">
        <v>56</v>
      </c>
      <c r="B22444" t="s">
        <v>215</v>
      </c>
      <c r="C22444" t="s">
        <v>216</v>
      </c>
      <c r="D22444" t="s">
        <v>59</v>
      </c>
      <c r="E22444" t="s">
        <v>83</v>
      </c>
      <c r="F22444" t="s">
        <v>61</v>
      </c>
      <c r="G22444" t="s">
        <v>217</v>
      </c>
      <c r="H22444" t="s">
        <v>62</v>
      </c>
      <c r="I22444" t="s">
        <v>218</v>
      </c>
      <c r="J22444" t="s">
        <v>61</v>
      </c>
      <c r="K22444" t="s">
        <v>225</v>
      </c>
      <c r="L22444" t="s">
        <v>61</v>
      </c>
      <c r="M22444" t="s">
        <v>61</v>
      </c>
      <c r="N22444" t="s">
        <v>61</v>
      </c>
      <c r="O22444" t="s">
        <v>61</v>
      </c>
      <c r="P22444" t="s">
        <v>61</v>
      </c>
      <c r="Q22444" t="s">
        <v>61</v>
      </c>
      <c r="R22444" t="s">
        <v>61</v>
      </c>
      <c r="S22444" t="s">
        <v>61</v>
      </c>
      <c r="T22444" t="s">
        <v>61</v>
      </c>
      <c r="U22444" t="s">
        <v>61</v>
      </c>
      <c r="V22444" t="s">
        <v>61</v>
      </c>
      <c r="W22444" t="s">
        <v>61</v>
      </c>
      <c r="X22444" t="s">
        <v>61</v>
      </c>
      <c r="Y22444" t="s">
        <v>61</v>
      </c>
      <c r="Z22444" t="s">
        <v>61</v>
      </c>
      <c r="AA22444" t="s">
        <v>61</v>
      </c>
      <c r="AB22444" t="s">
        <v>61</v>
      </c>
      <c r="AC22444" t="s">
        <v>61</v>
      </c>
      <c r="AD22444" t="s">
        <v>61</v>
      </c>
      <c r="AE22444" t="s">
        <v>61</v>
      </c>
      <c r="AF22444" t="s">
        <v>61</v>
      </c>
      <c r="AG22444" t="s">
        <v>61</v>
      </c>
      <c r="AH22444" t="s">
        <v>61</v>
      </c>
      <c r="AI22444" t="s">
        <v>61</v>
      </c>
      <c r="AJ22444" t="s">
        <v>61</v>
      </c>
      <c r="AN22444" t="s">
        <v>220</v>
      </c>
      <c r="AO22444" t="s">
        <v>221</v>
      </c>
      <c r="AP22444" t="s">
        <v>222</v>
      </c>
      <c r="AR22444" t="s">
        <v>223</v>
      </c>
      <c r="AS22444">
        <v>2023</v>
      </c>
      <c r="AT22444">
        <v>2020</v>
      </c>
      <c r="AU22444" s="13">
        <v>1287</v>
      </c>
      <c r="AV22444" t="s">
        <v>61</v>
      </c>
      <c r="AX22444" t="s">
        <v>224</v>
      </c>
      <c r="AY22444" t="s">
        <v>70</v>
      </c>
      <c r="AZ22444" t="s">
        <v>70</v>
      </c>
      <c r="BA22444" t="s">
        <v>70</v>
      </c>
      <c r="BB22444" t="s">
        <v>70</v>
      </c>
      <c r="BC22444" t="s">
        <v>70</v>
      </c>
      <c r="BD22444" t="s">
        <v>70</v>
      </c>
    </row>
    <row r="22445" spans="1:56" x14ac:dyDescent="0.3">
      <c r="A22445" t="s">
        <v>56</v>
      </c>
      <c r="B22445" t="s">
        <v>215</v>
      </c>
      <c r="C22445" t="s">
        <v>216</v>
      </c>
      <c r="D22445" t="s">
        <v>59</v>
      </c>
      <c r="E22445" t="s">
        <v>83</v>
      </c>
      <c r="F22445" t="s">
        <v>61</v>
      </c>
      <c r="G22445" t="s">
        <v>217</v>
      </c>
      <c r="H22445" t="s">
        <v>62</v>
      </c>
      <c r="I22445" t="s">
        <v>218</v>
      </c>
      <c r="J22445" t="s">
        <v>61</v>
      </c>
      <c r="K22445" t="s">
        <v>61</v>
      </c>
      <c r="L22445" t="s">
        <v>226</v>
      </c>
      <c r="M22445" t="s">
        <v>227</v>
      </c>
      <c r="N22445" t="s">
        <v>61</v>
      </c>
      <c r="O22445" t="s">
        <v>61</v>
      </c>
      <c r="P22445" t="s">
        <v>61</v>
      </c>
      <c r="Q22445" t="s">
        <v>61</v>
      </c>
      <c r="R22445" t="s">
        <v>61</v>
      </c>
      <c r="S22445" t="s">
        <v>61</v>
      </c>
      <c r="T22445" t="s">
        <v>61</v>
      </c>
      <c r="U22445" t="s">
        <v>61</v>
      </c>
      <c r="V22445" t="s">
        <v>61</v>
      </c>
      <c r="W22445" t="s">
        <v>61</v>
      </c>
      <c r="X22445" t="s">
        <v>61</v>
      </c>
      <c r="Y22445" t="s">
        <v>61</v>
      </c>
      <c r="Z22445" t="s">
        <v>61</v>
      </c>
      <c r="AA22445" t="s">
        <v>61</v>
      </c>
      <c r="AB22445" t="s">
        <v>61</v>
      </c>
      <c r="AC22445" t="s">
        <v>61</v>
      </c>
      <c r="AD22445" t="s">
        <v>61</v>
      </c>
      <c r="AE22445" t="s">
        <v>61</v>
      </c>
      <c r="AF22445" t="s">
        <v>61</v>
      </c>
      <c r="AG22445" t="s">
        <v>61</v>
      </c>
      <c r="AH22445" t="s">
        <v>61</v>
      </c>
      <c r="AI22445" t="s">
        <v>61</v>
      </c>
      <c r="AJ22445" t="s">
        <v>61</v>
      </c>
      <c r="AN22445" t="s">
        <v>220</v>
      </c>
      <c r="AO22445" t="s">
        <v>221</v>
      </c>
      <c r="AP22445" t="s">
        <v>222</v>
      </c>
      <c r="AR22445" t="s">
        <v>223</v>
      </c>
      <c r="AS22445">
        <v>2023</v>
      </c>
      <c r="AT22445">
        <v>2020</v>
      </c>
      <c r="AU22445" s="13">
        <v>14891</v>
      </c>
      <c r="AV22445" t="s">
        <v>61</v>
      </c>
      <c r="AX22445" t="s">
        <v>224</v>
      </c>
      <c r="AY22445" t="s">
        <v>70</v>
      </c>
      <c r="AZ22445" t="s">
        <v>70</v>
      </c>
      <c r="BA22445" t="s">
        <v>70</v>
      </c>
      <c r="BB22445" t="s">
        <v>70</v>
      </c>
      <c r="BC22445" t="s">
        <v>70</v>
      </c>
      <c r="BD22445" t="s">
        <v>70</v>
      </c>
    </row>
    <row r="22446" spans="1:56" x14ac:dyDescent="0.3">
      <c r="A22446" t="s">
        <v>56</v>
      </c>
      <c r="B22446" t="s">
        <v>215</v>
      </c>
      <c r="C22446" t="s">
        <v>216</v>
      </c>
      <c r="D22446" t="s">
        <v>59</v>
      </c>
      <c r="E22446" t="s">
        <v>83</v>
      </c>
      <c r="F22446" t="s">
        <v>61</v>
      </c>
      <c r="G22446" t="s">
        <v>217</v>
      </c>
      <c r="H22446" t="s">
        <v>62</v>
      </c>
      <c r="I22446" t="s">
        <v>218</v>
      </c>
      <c r="J22446" t="s">
        <v>61</v>
      </c>
      <c r="K22446" t="s">
        <v>61</v>
      </c>
      <c r="L22446" t="s">
        <v>228</v>
      </c>
      <c r="M22446" t="s">
        <v>227</v>
      </c>
      <c r="N22446" t="s">
        <v>61</v>
      </c>
      <c r="O22446" t="s">
        <v>61</v>
      </c>
      <c r="P22446" t="s">
        <v>61</v>
      </c>
      <c r="Q22446" t="s">
        <v>61</v>
      </c>
      <c r="R22446" t="s">
        <v>61</v>
      </c>
      <c r="S22446" t="s">
        <v>61</v>
      </c>
      <c r="T22446" t="s">
        <v>61</v>
      </c>
      <c r="U22446" t="s">
        <v>61</v>
      </c>
      <c r="V22446" t="s">
        <v>61</v>
      </c>
      <c r="W22446" t="s">
        <v>61</v>
      </c>
      <c r="X22446" t="s">
        <v>61</v>
      </c>
      <c r="Y22446" t="s">
        <v>61</v>
      </c>
      <c r="Z22446" t="s">
        <v>61</v>
      </c>
      <c r="AA22446" t="s">
        <v>61</v>
      </c>
      <c r="AB22446" t="s">
        <v>61</v>
      </c>
      <c r="AC22446" t="s">
        <v>61</v>
      </c>
      <c r="AD22446" t="s">
        <v>61</v>
      </c>
      <c r="AE22446" t="s">
        <v>61</v>
      </c>
      <c r="AF22446" t="s">
        <v>61</v>
      </c>
      <c r="AG22446" t="s">
        <v>61</v>
      </c>
      <c r="AH22446" t="s">
        <v>61</v>
      </c>
      <c r="AI22446" t="s">
        <v>61</v>
      </c>
      <c r="AJ22446" t="s">
        <v>61</v>
      </c>
      <c r="AN22446" t="s">
        <v>220</v>
      </c>
      <c r="AO22446" t="s">
        <v>221</v>
      </c>
      <c r="AP22446" t="s">
        <v>222</v>
      </c>
      <c r="AR22446" t="s">
        <v>223</v>
      </c>
      <c r="AS22446">
        <v>2023</v>
      </c>
      <c r="AT22446">
        <v>2020</v>
      </c>
      <c r="AU22446" s="13">
        <v>4025</v>
      </c>
      <c r="AV22446" t="s">
        <v>61</v>
      </c>
      <c r="AX22446" t="s">
        <v>224</v>
      </c>
      <c r="AY22446" t="s">
        <v>70</v>
      </c>
      <c r="AZ22446" t="s">
        <v>70</v>
      </c>
      <c r="BA22446" t="s">
        <v>70</v>
      </c>
      <c r="BB22446" t="s">
        <v>70</v>
      </c>
      <c r="BC22446" t="s">
        <v>70</v>
      </c>
      <c r="BD22446" t="s">
        <v>70</v>
      </c>
    </row>
    <row r="22447" spans="1:56" x14ac:dyDescent="0.3">
      <c r="A22447" t="s">
        <v>56</v>
      </c>
      <c r="B22447" t="s">
        <v>215</v>
      </c>
      <c r="C22447" t="s">
        <v>216</v>
      </c>
      <c r="D22447" t="s">
        <v>59</v>
      </c>
      <c r="E22447" t="s">
        <v>83</v>
      </c>
      <c r="F22447" t="s">
        <v>61</v>
      </c>
      <c r="G22447" t="s">
        <v>217</v>
      </c>
      <c r="H22447" t="s">
        <v>62</v>
      </c>
      <c r="I22447" t="s">
        <v>218</v>
      </c>
      <c r="J22447" t="s">
        <v>61</v>
      </c>
      <c r="K22447" t="s">
        <v>61</v>
      </c>
      <c r="L22447" t="s">
        <v>228</v>
      </c>
      <c r="M22447" t="s">
        <v>12</v>
      </c>
      <c r="N22447" t="s">
        <v>61</v>
      </c>
      <c r="O22447" t="s">
        <v>61</v>
      </c>
      <c r="P22447" t="s">
        <v>61</v>
      </c>
      <c r="Q22447" t="s">
        <v>61</v>
      </c>
      <c r="R22447" t="s">
        <v>61</v>
      </c>
      <c r="S22447" t="s">
        <v>61</v>
      </c>
      <c r="T22447" t="s">
        <v>61</v>
      </c>
      <c r="U22447" t="s">
        <v>61</v>
      </c>
      <c r="V22447" t="s">
        <v>61</v>
      </c>
      <c r="W22447" t="s">
        <v>61</v>
      </c>
      <c r="X22447" t="s">
        <v>61</v>
      </c>
      <c r="Y22447" t="s">
        <v>61</v>
      </c>
      <c r="Z22447" t="s">
        <v>61</v>
      </c>
      <c r="AA22447" t="s">
        <v>61</v>
      </c>
      <c r="AB22447" t="s">
        <v>61</v>
      </c>
      <c r="AC22447" t="s">
        <v>61</v>
      </c>
      <c r="AD22447" t="s">
        <v>61</v>
      </c>
      <c r="AE22447" t="s">
        <v>61</v>
      </c>
      <c r="AF22447" t="s">
        <v>61</v>
      </c>
      <c r="AG22447" t="s">
        <v>61</v>
      </c>
      <c r="AH22447" t="s">
        <v>61</v>
      </c>
      <c r="AI22447" t="s">
        <v>61</v>
      </c>
      <c r="AJ22447" t="s">
        <v>61</v>
      </c>
      <c r="AN22447" t="s">
        <v>220</v>
      </c>
      <c r="AO22447" t="s">
        <v>221</v>
      </c>
      <c r="AP22447" t="s">
        <v>222</v>
      </c>
      <c r="AR22447" t="s">
        <v>223</v>
      </c>
      <c r="AS22447">
        <v>2023</v>
      </c>
      <c r="AT22447">
        <v>2020</v>
      </c>
      <c r="AU22447" s="13">
        <v>1207</v>
      </c>
      <c r="AV22447" t="s">
        <v>61</v>
      </c>
      <c r="AX22447" t="s">
        <v>224</v>
      </c>
      <c r="AY22447" t="s">
        <v>70</v>
      </c>
      <c r="AZ22447" t="s">
        <v>70</v>
      </c>
      <c r="BA22447" t="s">
        <v>70</v>
      </c>
      <c r="BB22447" t="s">
        <v>70</v>
      </c>
      <c r="BC22447" t="s">
        <v>70</v>
      </c>
      <c r="BD22447" t="s">
        <v>70</v>
      </c>
    </row>
    <row r="22448" spans="1:56" x14ac:dyDescent="0.3">
      <c r="A22448" t="s">
        <v>56</v>
      </c>
      <c r="B22448" t="s">
        <v>215</v>
      </c>
      <c r="C22448" t="s">
        <v>216</v>
      </c>
      <c r="D22448" t="s">
        <v>59</v>
      </c>
      <c r="E22448" t="s">
        <v>83</v>
      </c>
      <c r="F22448" t="s">
        <v>61</v>
      </c>
      <c r="G22448" t="s">
        <v>217</v>
      </c>
      <c r="H22448" t="s">
        <v>62</v>
      </c>
      <c r="I22448" t="s">
        <v>218</v>
      </c>
      <c r="J22448" t="s">
        <v>61</v>
      </c>
      <c r="K22448" t="s">
        <v>229</v>
      </c>
      <c r="L22448" t="s">
        <v>61</v>
      </c>
      <c r="M22448" t="s">
        <v>61</v>
      </c>
      <c r="N22448" t="s">
        <v>61</v>
      </c>
      <c r="O22448" t="s">
        <v>61</v>
      </c>
      <c r="P22448" t="s">
        <v>61</v>
      </c>
      <c r="Q22448" t="s">
        <v>61</v>
      </c>
      <c r="R22448" t="s">
        <v>61</v>
      </c>
      <c r="S22448" t="s">
        <v>61</v>
      </c>
      <c r="T22448" t="s">
        <v>61</v>
      </c>
      <c r="U22448" t="s">
        <v>61</v>
      </c>
      <c r="V22448" t="s">
        <v>61</v>
      </c>
      <c r="W22448" t="s">
        <v>61</v>
      </c>
      <c r="X22448" t="s">
        <v>61</v>
      </c>
      <c r="Y22448" t="s">
        <v>61</v>
      </c>
      <c r="Z22448" t="s">
        <v>61</v>
      </c>
      <c r="AA22448" t="s">
        <v>61</v>
      </c>
      <c r="AB22448" t="s">
        <v>61</v>
      </c>
      <c r="AC22448" t="s">
        <v>61</v>
      </c>
      <c r="AD22448" t="s">
        <v>61</v>
      </c>
      <c r="AE22448" t="s">
        <v>61</v>
      </c>
      <c r="AF22448" t="s">
        <v>61</v>
      </c>
      <c r="AG22448" t="s">
        <v>61</v>
      </c>
      <c r="AH22448" t="s">
        <v>61</v>
      </c>
      <c r="AI22448" t="s">
        <v>61</v>
      </c>
      <c r="AJ22448" t="s">
        <v>61</v>
      </c>
      <c r="AN22448" t="s">
        <v>220</v>
      </c>
      <c r="AO22448" t="s">
        <v>221</v>
      </c>
      <c r="AP22448" t="s">
        <v>222</v>
      </c>
      <c r="AR22448" t="s">
        <v>223</v>
      </c>
      <c r="AS22448">
        <v>2023</v>
      </c>
      <c r="AT22448">
        <v>2020</v>
      </c>
      <c r="AU22448" s="13">
        <v>2837</v>
      </c>
      <c r="AV22448" t="s">
        <v>61</v>
      </c>
      <c r="AX22448" t="s">
        <v>224</v>
      </c>
      <c r="AY22448" t="s">
        <v>70</v>
      </c>
      <c r="AZ22448" t="s">
        <v>70</v>
      </c>
      <c r="BA22448" t="s">
        <v>70</v>
      </c>
      <c r="BB22448" t="s">
        <v>70</v>
      </c>
      <c r="BC22448" t="s">
        <v>70</v>
      </c>
      <c r="BD22448" t="s">
        <v>70</v>
      </c>
    </row>
    <row r="22449" spans="1:56" x14ac:dyDescent="0.3">
      <c r="A22449" t="s">
        <v>56</v>
      </c>
      <c r="B22449" t="s">
        <v>215</v>
      </c>
      <c r="C22449" t="s">
        <v>216</v>
      </c>
      <c r="D22449" t="s">
        <v>59</v>
      </c>
      <c r="E22449" t="s">
        <v>83</v>
      </c>
      <c r="F22449" t="s">
        <v>61</v>
      </c>
      <c r="G22449" t="s">
        <v>217</v>
      </c>
      <c r="H22449" t="s">
        <v>71</v>
      </c>
      <c r="I22449" t="s">
        <v>230</v>
      </c>
      <c r="J22449" t="s">
        <v>61</v>
      </c>
      <c r="K22449" t="s">
        <v>219</v>
      </c>
      <c r="L22449" t="s">
        <v>61</v>
      </c>
      <c r="M22449" t="s">
        <v>61</v>
      </c>
      <c r="N22449" t="s">
        <v>61</v>
      </c>
      <c r="O22449" t="s">
        <v>61</v>
      </c>
      <c r="P22449" t="s">
        <v>61</v>
      </c>
      <c r="Q22449" t="s">
        <v>61</v>
      </c>
      <c r="R22449" t="s">
        <v>61</v>
      </c>
      <c r="S22449" t="s">
        <v>61</v>
      </c>
      <c r="T22449" t="s">
        <v>61</v>
      </c>
      <c r="U22449" t="s">
        <v>61</v>
      </c>
      <c r="V22449" t="s">
        <v>61</v>
      </c>
      <c r="W22449" t="s">
        <v>61</v>
      </c>
      <c r="X22449" t="s">
        <v>61</v>
      </c>
      <c r="Y22449" t="s">
        <v>61</v>
      </c>
      <c r="Z22449" t="s">
        <v>61</v>
      </c>
      <c r="AA22449" t="s">
        <v>61</v>
      </c>
      <c r="AB22449" t="s">
        <v>61</v>
      </c>
      <c r="AC22449" t="s">
        <v>61</v>
      </c>
      <c r="AD22449" t="s">
        <v>61</v>
      </c>
      <c r="AE22449" t="s">
        <v>61</v>
      </c>
      <c r="AF22449" t="s">
        <v>61</v>
      </c>
      <c r="AG22449" t="s">
        <v>61</v>
      </c>
      <c r="AH22449" t="s">
        <v>61</v>
      </c>
      <c r="AI22449" t="s">
        <v>61</v>
      </c>
      <c r="AJ22449" t="s">
        <v>61</v>
      </c>
      <c r="AN22449" t="s">
        <v>220</v>
      </c>
      <c r="AO22449" t="s">
        <v>221</v>
      </c>
      <c r="AP22449" t="s">
        <v>222</v>
      </c>
      <c r="AR22449" t="s">
        <v>223</v>
      </c>
      <c r="AS22449">
        <v>2023</v>
      </c>
      <c r="AT22449">
        <v>2020</v>
      </c>
      <c r="AU22449" s="13">
        <v>10019</v>
      </c>
      <c r="AV22449" t="s">
        <v>61</v>
      </c>
      <c r="AX22449" t="s">
        <v>224</v>
      </c>
      <c r="AY22449" t="s">
        <v>70</v>
      </c>
      <c r="AZ22449" t="s">
        <v>70</v>
      </c>
      <c r="BA22449" t="s">
        <v>70</v>
      </c>
      <c r="BB22449" t="s">
        <v>70</v>
      </c>
      <c r="BC22449" t="s">
        <v>70</v>
      </c>
      <c r="BD22449" t="s">
        <v>70</v>
      </c>
    </row>
    <row r="22450" spans="1:56" x14ac:dyDescent="0.3">
      <c r="A22450" t="s">
        <v>56</v>
      </c>
      <c r="B22450" t="s">
        <v>215</v>
      </c>
      <c r="C22450" t="s">
        <v>216</v>
      </c>
      <c r="D22450" t="s">
        <v>59</v>
      </c>
      <c r="E22450" t="s">
        <v>83</v>
      </c>
      <c r="F22450" t="s">
        <v>61</v>
      </c>
      <c r="G22450" t="s">
        <v>217</v>
      </c>
      <c r="H22450" t="s">
        <v>71</v>
      </c>
      <c r="I22450" t="s">
        <v>230</v>
      </c>
      <c r="J22450" t="s">
        <v>61</v>
      </c>
      <c r="K22450" t="s">
        <v>61</v>
      </c>
      <c r="L22450" t="s">
        <v>226</v>
      </c>
      <c r="M22450" t="s">
        <v>227</v>
      </c>
      <c r="N22450" t="s">
        <v>61</v>
      </c>
      <c r="O22450" t="s">
        <v>61</v>
      </c>
      <c r="P22450" t="s">
        <v>61</v>
      </c>
      <c r="Q22450" t="s">
        <v>61</v>
      </c>
      <c r="R22450" t="s">
        <v>61</v>
      </c>
      <c r="S22450" t="s">
        <v>61</v>
      </c>
      <c r="T22450" t="s">
        <v>61</v>
      </c>
      <c r="U22450" t="s">
        <v>61</v>
      </c>
      <c r="V22450" t="s">
        <v>61</v>
      </c>
      <c r="W22450" t="s">
        <v>61</v>
      </c>
      <c r="X22450" t="s">
        <v>61</v>
      </c>
      <c r="Y22450" t="s">
        <v>61</v>
      </c>
      <c r="Z22450" t="s">
        <v>61</v>
      </c>
      <c r="AA22450" t="s">
        <v>61</v>
      </c>
      <c r="AB22450" t="s">
        <v>61</v>
      </c>
      <c r="AC22450" t="s">
        <v>61</v>
      </c>
      <c r="AD22450" t="s">
        <v>61</v>
      </c>
      <c r="AE22450" t="s">
        <v>61</v>
      </c>
      <c r="AF22450" t="s">
        <v>61</v>
      </c>
      <c r="AG22450" t="s">
        <v>61</v>
      </c>
      <c r="AH22450" t="s">
        <v>61</v>
      </c>
      <c r="AI22450" t="s">
        <v>61</v>
      </c>
      <c r="AJ22450" t="s">
        <v>61</v>
      </c>
      <c r="AN22450" t="s">
        <v>220</v>
      </c>
      <c r="AO22450" t="s">
        <v>221</v>
      </c>
      <c r="AP22450" t="s">
        <v>222</v>
      </c>
      <c r="AR22450" t="s">
        <v>223</v>
      </c>
      <c r="AS22450">
        <v>2023</v>
      </c>
      <c r="AT22450">
        <v>2020</v>
      </c>
      <c r="AU22450" s="13">
        <v>8219</v>
      </c>
      <c r="AV22450" t="s">
        <v>61</v>
      </c>
      <c r="AX22450" t="s">
        <v>224</v>
      </c>
      <c r="AY22450" t="s">
        <v>70</v>
      </c>
      <c r="AZ22450" t="s">
        <v>70</v>
      </c>
      <c r="BA22450" t="s">
        <v>70</v>
      </c>
      <c r="BB22450" t="s">
        <v>70</v>
      </c>
      <c r="BC22450" t="s">
        <v>70</v>
      </c>
      <c r="BD22450" t="s">
        <v>70</v>
      </c>
    </row>
    <row r="22451" spans="1:56" x14ac:dyDescent="0.3">
      <c r="A22451" t="s">
        <v>56</v>
      </c>
      <c r="B22451" t="s">
        <v>215</v>
      </c>
      <c r="C22451" t="s">
        <v>216</v>
      </c>
      <c r="D22451" t="s">
        <v>59</v>
      </c>
      <c r="E22451" t="s">
        <v>83</v>
      </c>
      <c r="F22451" t="s">
        <v>61</v>
      </c>
      <c r="G22451" t="s">
        <v>217</v>
      </c>
      <c r="H22451" t="s">
        <v>71</v>
      </c>
      <c r="I22451" t="s">
        <v>230</v>
      </c>
      <c r="J22451" t="s">
        <v>61</v>
      </c>
      <c r="K22451" t="s">
        <v>61</v>
      </c>
      <c r="L22451" t="s">
        <v>228</v>
      </c>
      <c r="M22451" t="s">
        <v>227</v>
      </c>
      <c r="N22451" t="s">
        <v>61</v>
      </c>
      <c r="O22451" t="s">
        <v>61</v>
      </c>
      <c r="P22451" t="s">
        <v>61</v>
      </c>
      <c r="Q22451" t="s">
        <v>61</v>
      </c>
      <c r="R22451" t="s">
        <v>61</v>
      </c>
      <c r="S22451" t="s">
        <v>61</v>
      </c>
      <c r="T22451" t="s">
        <v>61</v>
      </c>
      <c r="U22451" t="s">
        <v>61</v>
      </c>
      <c r="V22451" t="s">
        <v>61</v>
      </c>
      <c r="W22451" t="s">
        <v>61</v>
      </c>
      <c r="X22451" t="s">
        <v>61</v>
      </c>
      <c r="Y22451" t="s">
        <v>61</v>
      </c>
      <c r="Z22451" t="s">
        <v>61</v>
      </c>
      <c r="AA22451" t="s">
        <v>61</v>
      </c>
      <c r="AB22451" t="s">
        <v>61</v>
      </c>
      <c r="AC22451" t="s">
        <v>61</v>
      </c>
      <c r="AD22451" t="s">
        <v>61</v>
      </c>
      <c r="AE22451" t="s">
        <v>61</v>
      </c>
      <c r="AF22451" t="s">
        <v>61</v>
      </c>
      <c r="AG22451" t="s">
        <v>61</v>
      </c>
      <c r="AH22451" t="s">
        <v>61</v>
      </c>
      <c r="AI22451" t="s">
        <v>61</v>
      </c>
      <c r="AJ22451" t="s">
        <v>61</v>
      </c>
      <c r="AN22451" t="s">
        <v>220</v>
      </c>
      <c r="AO22451" t="s">
        <v>221</v>
      </c>
      <c r="AP22451" t="s">
        <v>222</v>
      </c>
      <c r="AR22451" t="s">
        <v>223</v>
      </c>
      <c r="AS22451">
        <v>2023</v>
      </c>
      <c r="AT22451">
        <v>2020</v>
      </c>
      <c r="AU22451" s="13">
        <v>0</v>
      </c>
      <c r="AV22451" t="s">
        <v>61</v>
      </c>
      <c r="AX22451" t="s">
        <v>224</v>
      </c>
      <c r="AY22451" t="s">
        <v>70</v>
      </c>
      <c r="AZ22451" t="s">
        <v>70</v>
      </c>
      <c r="BA22451" t="s">
        <v>70</v>
      </c>
      <c r="BB22451" t="s">
        <v>70</v>
      </c>
      <c r="BC22451" t="s">
        <v>70</v>
      </c>
      <c r="BD22451" t="s">
        <v>70</v>
      </c>
    </row>
    <row r="22452" spans="1:56" x14ac:dyDescent="0.3">
      <c r="A22452" t="s">
        <v>56</v>
      </c>
      <c r="B22452" t="s">
        <v>215</v>
      </c>
      <c r="C22452" t="s">
        <v>216</v>
      </c>
      <c r="D22452" t="s">
        <v>59</v>
      </c>
      <c r="E22452" t="s">
        <v>83</v>
      </c>
      <c r="F22452" t="s">
        <v>61</v>
      </c>
      <c r="G22452" t="s">
        <v>217</v>
      </c>
      <c r="H22452" t="s">
        <v>71</v>
      </c>
      <c r="I22452" t="s">
        <v>230</v>
      </c>
      <c r="J22452" t="s">
        <v>61</v>
      </c>
      <c r="K22452" t="s">
        <v>61</v>
      </c>
      <c r="L22452" t="s">
        <v>102</v>
      </c>
      <c r="M22452" t="s">
        <v>102</v>
      </c>
      <c r="N22452" t="s">
        <v>61</v>
      </c>
      <c r="O22452" t="s">
        <v>61</v>
      </c>
      <c r="P22452" t="s">
        <v>61</v>
      </c>
      <c r="Q22452" t="s">
        <v>61</v>
      </c>
      <c r="R22452" t="s">
        <v>61</v>
      </c>
      <c r="S22452" t="s">
        <v>61</v>
      </c>
      <c r="T22452" t="s">
        <v>61</v>
      </c>
      <c r="U22452" t="s">
        <v>61</v>
      </c>
      <c r="V22452" t="s">
        <v>61</v>
      </c>
      <c r="W22452" t="s">
        <v>61</v>
      </c>
      <c r="X22452" t="s">
        <v>61</v>
      </c>
      <c r="Y22452" t="s">
        <v>61</v>
      </c>
      <c r="Z22452" t="s">
        <v>61</v>
      </c>
      <c r="AA22452" t="s">
        <v>61</v>
      </c>
      <c r="AB22452" t="s">
        <v>61</v>
      </c>
      <c r="AC22452" t="s">
        <v>61</v>
      </c>
      <c r="AD22452" t="s">
        <v>61</v>
      </c>
      <c r="AE22452" t="s">
        <v>61</v>
      </c>
      <c r="AF22452" t="s">
        <v>61</v>
      </c>
      <c r="AG22452" t="s">
        <v>61</v>
      </c>
      <c r="AH22452" t="s">
        <v>61</v>
      </c>
      <c r="AI22452" t="s">
        <v>61</v>
      </c>
      <c r="AJ22452" t="s">
        <v>61</v>
      </c>
      <c r="AN22452" t="s">
        <v>220</v>
      </c>
      <c r="AO22452" t="s">
        <v>221</v>
      </c>
      <c r="AP22452" t="s">
        <v>222</v>
      </c>
      <c r="AR22452" t="s">
        <v>223</v>
      </c>
      <c r="AS22452">
        <v>2023</v>
      </c>
      <c r="AT22452">
        <v>2020</v>
      </c>
      <c r="AU22452" s="13">
        <v>2612</v>
      </c>
      <c r="AV22452" t="s">
        <v>61</v>
      </c>
      <c r="AX22452" t="s">
        <v>224</v>
      </c>
      <c r="AY22452" t="s">
        <v>70</v>
      </c>
      <c r="AZ22452" t="s">
        <v>70</v>
      </c>
      <c r="BA22452" t="s">
        <v>70</v>
      </c>
      <c r="BB22452" t="s">
        <v>70</v>
      </c>
      <c r="BC22452" t="s">
        <v>70</v>
      </c>
      <c r="BD22452" t="s">
        <v>70</v>
      </c>
    </row>
    <row r="22453" spans="1:56" x14ac:dyDescent="0.3">
      <c r="A22453" t="s">
        <v>56</v>
      </c>
      <c r="B22453" t="s">
        <v>215</v>
      </c>
      <c r="C22453" t="s">
        <v>216</v>
      </c>
      <c r="D22453" t="s">
        <v>59</v>
      </c>
      <c r="E22453" t="s">
        <v>83</v>
      </c>
      <c r="F22453" t="s">
        <v>61</v>
      </c>
      <c r="G22453" t="s">
        <v>217</v>
      </c>
      <c r="H22453" t="s">
        <v>71</v>
      </c>
      <c r="I22453" t="s">
        <v>230</v>
      </c>
      <c r="J22453" t="s">
        <v>61</v>
      </c>
      <c r="K22453" t="s">
        <v>229</v>
      </c>
      <c r="L22453" t="s">
        <v>61</v>
      </c>
      <c r="M22453" t="s">
        <v>61</v>
      </c>
      <c r="N22453" t="s">
        <v>61</v>
      </c>
      <c r="O22453" t="s">
        <v>61</v>
      </c>
      <c r="P22453" t="s">
        <v>61</v>
      </c>
      <c r="Q22453" t="s">
        <v>61</v>
      </c>
      <c r="R22453" t="s">
        <v>61</v>
      </c>
      <c r="S22453" t="s">
        <v>61</v>
      </c>
      <c r="T22453" t="s">
        <v>61</v>
      </c>
      <c r="U22453" t="s">
        <v>61</v>
      </c>
      <c r="V22453" t="s">
        <v>61</v>
      </c>
      <c r="W22453" t="s">
        <v>61</v>
      </c>
      <c r="X22453" t="s">
        <v>61</v>
      </c>
      <c r="Y22453" t="s">
        <v>61</v>
      </c>
      <c r="Z22453" t="s">
        <v>61</v>
      </c>
      <c r="AA22453" t="s">
        <v>61</v>
      </c>
      <c r="AB22453" t="s">
        <v>61</v>
      </c>
      <c r="AC22453" t="s">
        <v>61</v>
      </c>
      <c r="AD22453" t="s">
        <v>61</v>
      </c>
      <c r="AE22453" t="s">
        <v>61</v>
      </c>
      <c r="AF22453" t="s">
        <v>61</v>
      </c>
      <c r="AG22453" t="s">
        <v>61</v>
      </c>
      <c r="AH22453" t="s">
        <v>61</v>
      </c>
      <c r="AI22453" t="s">
        <v>61</v>
      </c>
      <c r="AJ22453" t="s">
        <v>61</v>
      </c>
      <c r="AN22453" t="s">
        <v>220</v>
      </c>
      <c r="AO22453" t="s">
        <v>221</v>
      </c>
      <c r="AP22453" t="s">
        <v>222</v>
      </c>
      <c r="AR22453" t="s">
        <v>223</v>
      </c>
      <c r="AS22453">
        <v>2023</v>
      </c>
      <c r="AT22453">
        <v>2020</v>
      </c>
      <c r="AU22453" s="13">
        <v>812</v>
      </c>
      <c r="AV22453" t="s">
        <v>61</v>
      </c>
      <c r="AX22453" t="s">
        <v>224</v>
      </c>
      <c r="AY22453" t="s">
        <v>70</v>
      </c>
      <c r="AZ22453" t="s">
        <v>70</v>
      </c>
      <c r="BA22453" t="s">
        <v>70</v>
      </c>
      <c r="BB22453" t="s">
        <v>70</v>
      </c>
      <c r="BC22453" t="s">
        <v>70</v>
      </c>
      <c r="BD22453" t="s">
        <v>70</v>
      </c>
    </row>
    <row r="22454" spans="1:56" x14ac:dyDescent="0.3">
      <c r="A22454" t="s">
        <v>56</v>
      </c>
      <c r="B22454" t="s">
        <v>215</v>
      </c>
      <c r="C22454" t="s">
        <v>216</v>
      </c>
      <c r="D22454" t="s">
        <v>59</v>
      </c>
      <c r="E22454" t="s">
        <v>83</v>
      </c>
      <c r="F22454" t="s">
        <v>61</v>
      </c>
      <c r="G22454" t="s">
        <v>217</v>
      </c>
      <c r="H22454" t="s">
        <v>71</v>
      </c>
      <c r="I22454" t="s">
        <v>231</v>
      </c>
      <c r="J22454" t="s">
        <v>61</v>
      </c>
      <c r="K22454" t="s">
        <v>219</v>
      </c>
      <c r="L22454" t="s">
        <v>61</v>
      </c>
      <c r="M22454" t="s">
        <v>61</v>
      </c>
      <c r="N22454" t="s">
        <v>61</v>
      </c>
      <c r="O22454" t="s">
        <v>61</v>
      </c>
      <c r="P22454" t="s">
        <v>61</v>
      </c>
      <c r="Q22454" t="s">
        <v>61</v>
      </c>
      <c r="R22454" t="s">
        <v>61</v>
      </c>
      <c r="S22454" t="s">
        <v>61</v>
      </c>
      <c r="T22454" t="s">
        <v>61</v>
      </c>
      <c r="U22454" t="s">
        <v>61</v>
      </c>
      <c r="V22454" t="s">
        <v>61</v>
      </c>
      <c r="W22454" t="s">
        <v>61</v>
      </c>
      <c r="X22454" t="s">
        <v>61</v>
      </c>
      <c r="Y22454" t="s">
        <v>61</v>
      </c>
      <c r="Z22454" t="s">
        <v>61</v>
      </c>
      <c r="AA22454" t="s">
        <v>61</v>
      </c>
      <c r="AB22454" t="s">
        <v>61</v>
      </c>
      <c r="AC22454" t="s">
        <v>61</v>
      </c>
      <c r="AD22454" t="s">
        <v>61</v>
      </c>
      <c r="AE22454" t="s">
        <v>61</v>
      </c>
      <c r="AF22454" t="s">
        <v>61</v>
      </c>
      <c r="AG22454" t="s">
        <v>61</v>
      </c>
      <c r="AH22454" t="s">
        <v>61</v>
      </c>
      <c r="AI22454" t="s">
        <v>61</v>
      </c>
      <c r="AJ22454" t="s">
        <v>61</v>
      </c>
      <c r="AN22454" t="s">
        <v>220</v>
      </c>
      <c r="AO22454" t="s">
        <v>221</v>
      </c>
      <c r="AP22454" t="s">
        <v>222</v>
      </c>
      <c r="AR22454" t="s">
        <v>223</v>
      </c>
      <c r="AS22454">
        <v>2023</v>
      </c>
      <c r="AT22454">
        <v>2020</v>
      </c>
      <c r="AU22454" s="13">
        <v>2418</v>
      </c>
      <c r="AV22454" t="s">
        <v>61</v>
      </c>
      <c r="AX22454" t="s">
        <v>224</v>
      </c>
      <c r="AY22454" t="s">
        <v>70</v>
      </c>
      <c r="AZ22454" t="s">
        <v>70</v>
      </c>
      <c r="BA22454" t="s">
        <v>70</v>
      </c>
      <c r="BB22454" t="s">
        <v>70</v>
      </c>
      <c r="BC22454" t="s">
        <v>70</v>
      </c>
      <c r="BD22454" t="s">
        <v>70</v>
      </c>
    </row>
    <row r="22455" spans="1:56" x14ac:dyDescent="0.3">
      <c r="A22455" t="s">
        <v>56</v>
      </c>
      <c r="B22455" t="s">
        <v>215</v>
      </c>
      <c r="C22455" t="s">
        <v>216</v>
      </c>
      <c r="D22455" t="s">
        <v>59</v>
      </c>
      <c r="E22455" t="s">
        <v>83</v>
      </c>
      <c r="F22455" t="s">
        <v>61</v>
      </c>
      <c r="G22455" t="s">
        <v>217</v>
      </c>
      <c r="H22455" t="s">
        <v>71</v>
      </c>
      <c r="I22455" t="s">
        <v>231</v>
      </c>
      <c r="J22455" t="s">
        <v>61</v>
      </c>
      <c r="K22455" t="s">
        <v>61</v>
      </c>
      <c r="L22455" t="s">
        <v>226</v>
      </c>
      <c r="M22455" t="s">
        <v>227</v>
      </c>
      <c r="N22455" t="s">
        <v>61</v>
      </c>
      <c r="O22455" t="s">
        <v>61</v>
      </c>
      <c r="P22455" t="s">
        <v>61</v>
      </c>
      <c r="Q22455" t="s">
        <v>61</v>
      </c>
      <c r="R22455" t="s">
        <v>61</v>
      </c>
      <c r="S22455" t="s">
        <v>61</v>
      </c>
      <c r="T22455" t="s">
        <v>61</v>
      </c>
      <c r="U22455" t="s">
        <v>61</v>
      </c>
      <c r="V22455" t="s">
        <v>61</v>
      </c>
      <c r="W22455" t="s">
        <v>61</v>
      </c>
      <c r="X22455" t="s">
        <v>61</v>
      </c>
      <c r="Y22455" t="s">
        <v>61</v>
      </c>
      <c r="Z22455" t="s">
        <v>61</v>
      </c>
      <c r="AA22455" t="s">
        <v>61</v>
      </c>
      <c r="AB22455" t="s">
        <v>61</v>
      </c>
      <c r="AC22455" t="s">
        <v>61</v>
      </c>
      <c r="AD22455" t="s">
        <v>61</v>
      </c>
      <c r="AE22455" t="s">
        <v>61</v>
      </c>
      <c r="AF22455" t="s">
        <v>61</v>
      </c>
      <c r="AG22455" t="s">
        <v>61</v>
      </c>
      <c r="AH22455" t="s">
        <v>61</v>
      </c>
      <c r="AI22455" t="s">
        <v>61</v>
      </c>
      <c r="AJ22455" t="s">
        <v>61</v>
      </c>
      <c r="AN22455" t="s">
        <v>220</v>
      </c>
      <c r="AO22455" t="s">
        <v>221</v>
      </c>
      <c r="AP22455" t="s">
        <v>222</v>
      </c>
      <c r="AR22455" t="s">
        <v>223</v>
      </c>
      <c r="AS22455">
        <v>2023</v>
      </c>
      <c r="AT22455">
        <v>2020</v>
      </c>
      <c r="AU22455" s="13">
        <v>1370</v>
      </c>
      <c r="AV22455" t="s">
        <v>61</v>
      </c>
      <c r="AX22455" t="s">
        <v>224</v>
      </c>
      <c r="AY22455" t="s">
        <v>70</v>
      </c>
      <c r="AZ22455" t="s">
        <v>70</v>
      </c>
      <c r="BA22455" t="s">
        <v>70</v>
      </c>
      <c r="BB22455" t="s">
        <v>70</v>
      </c>
      <c r="BC22455" t="s">
        <v>70</v>
      </c>
      <c r="BD22455" t="s">
        <v>70</v>
      </c>
    </row>
    <row r="22456" spans="1:56" x14ac:dyDescent="0.3">
      <c r="A22456" t="s">
        <v>56</v>
      </c>
      <c r="B22456" t="s">
        <v>215</v>
      </c>
      <c r="C22456" t="s">
        <v>216</v>
      </c>
      <c r="D22456" t="s">
        <v>59</v>
      </c>
      <c r="E22456" t="s">
        <v>83</v>
      </c>
      <c r="F22456" t="s">
        <v>61</v>
      </c>
      <c r="G22456" t="s">
        <v>217</v>
      </c>
      <c r="H22456" t="s">
        <v>71</v>
      </c>
      <c r="I22456" t="s">
        <v>231</v>
      </c>
      <c r="J22456" t="s">
        <v>61</v>
      </c>
      <c r="K22456" t="s">
        <v>61</v>
      </c>
      <c r="L22456" t="s">
        <v>228</v>
      </c>
      <c r="M22456" t="s">
        <v>227</v>
      </c>
      <c r="N22456" t="s">
        <v>61</v>
      </c>
      <c r="O22456" t="s">
        <v>61</v>
      </c>
      <c r="P22456" t="s">
        <v>61</v>
      </c>
      <c r="Q22456" t="s">
        <v>61</v>
      </c>
      <c r="R22456" t="s">
        <v>61</v>
      </c>
      <c r="S22456" t="s">
        <v>61</v>
      </c>
      <c r="T22456" t="s">
        <v>61</v>
      </c>
      <c r="U22456" t="s">
        <v>61</v>
      </c>
      <c r="V22456" t="s">
        <v>61</v>
      </c>
      <c r="W22456" t="s">
        <v>61</v>
      </c>
      <c r="X22456" t="s">
        <v>61</v>
      </c>
      <c r="Y22456" t="s">
        <v>61</v>
      </c>
      <c r="Z22456" t="s">
        <v>61</v>
      </c>
      <c r="AA22456" t="s">
        <v>61</v>
      </c>
      <c r="AB22456" t="s">
        <v>61</v>
      </c>
      <c r="AC22456" t="s">
        <v>61</v>
      </c>
      <c r="AD22456" t="s">
        <v>61</v>
      </c>
      <c r="AE22456" t="s">
        <v>61</v>
      </c>
      <c r="AF22456" t="s">
        <v>61</v>
      </c>
      <c r="AG22456" t="s">
        <v>61</v>
      </c>
      <c r="AH22456" t="s">
        <v>61</v>
      </c>
      <c r="AI22456" t="s">
        <v>61</v>
      </c>
      <c r="AJ22456" t="s">
        <v>61</v>
      </c>
      <c r="AN22456" t="s">
        <v>220</v>
      </c>
      <c r="AO22456" t="s">
        <v>221</v>
      </c>
      <c r="AP22456" t="s">
        <v>222</v>
      </c>
      <c r="AR22456" t="s">
        <v>223</v>
      </c>
      <c r="AS22456">
        <v>2023</v>
      </c>
      <c r="AT22456">
        <v>2020</v>
      </c>
      <c r="AU22456" s="13">
        <v>1244</v>
      </c>
      <c r="AV22456" t="s">
        <v>61</v>
      </c>
      <c r="AX22456" t="s">
        <v>224</v>
      </c>
      <c r="AY22456" t="s">
        <v>70</v>
      </c>
      <c r="AZ22456" t="s">
        <v>70</v>
      </c>
      <c r="BA22456" t="s">
        <v>70</v>
      </c>
      <c r="BB22456" t="s">
        <v>70</v>
      </c>
      <c r="BC22456" t="s">
        <v>70</v>
      </c>
      <c r="BD22456" t="s">
        <v>70</v>
      </c>
    </row>
    <row r="22457" spans="1:56" x14ac:dyDescent="0.3">
      <c r="A22457" t="s">
        <v>56</v>
      </c>
      <c r="B22457" t="s">
        <v>215</v>
      </c>
      <c r="C22457" t="s">
        <v>216</v>
      </c>
      <c r="D22457" t="s">
        <v>59</v>
      </c>
      <c r="E22457" t="s">
        <v>83</v>
      </c>
      <c r="F22457" t="s">
        <v>61</v>
      </c>
      <c r="G22457" t="s">
        <v>217</v>
      </c>
      <c r="H22457" t="s">
        <v>71</v>
      </c>
      <c r="I22457" t="s">
        <v>231</v>
      </c>
      <c r="J22457" t="s">
        <v>61</v>
      </c>
      <c r="K22457" t="s">
        <v>61</v>
      </c>
      <c r="L22457" t="s">
        <v>102</v>
      </c>
      <c r="M22457" t="s">
        <v>102</v>
      </c>
      <c r="N22457" t="s">
        <v>61</v>
      </c>
      <c r="O22457" t="s">
        <v>61</v>
      </c>
      <c r="P22457" t="s">
        <v>61</v>
      </c>
      <c r="Q22457" t="s">
        <v>61</v>
      </c>
      <c r="R22457" t="s">
        <v>61</v>
      </c>
      <c r="S22457" t="s">
        <v>61</v>
      </c>
      <c r="T22457" t="s">
        <v>61</v>
      </c>
      <c r="U22457" t="s">
        <v>61</v>
      </c>
      <c r="V22457" t="s">
        <v>61</v>
      </c>
      <c r="W22457" t="s">
        <v>61</v>
      </c>
      <c r="X22457" t="s">
        <v>61</v>
      </c>
      <c r="Y22457" t="s">
        <v>61</v>
      </c>
      <c r="Z22457" t="s">
        <v>61</v>
      </c>
      <c r="AA22457" t="s">
        <v>61</v>
      </c>
      <c r="AB22457" t="s">
        <v>61</v>
      </c>
      <c r="AC22457" t="s">
        <v>61</v>
      </c>
      <c r="AD22457" t="s">
        <v>61</v>
      </c>
      <c r="AE22457" t="s">
        <v>61</v>
      </c>
      <c r="AF22457" t="s">
        <v>61</v>
      </c>
      <c r="AG22457" t="s">
        <v>61</v>
      </c>
      <c r="AH22457" t="s">
        <v>61</v>
      </c>
      <c r="AI22457" t="s">
        <v>61</v>
      </c>
      <c r="AJ22457" t="s">
        <v>61</v>
      </c>
      <c r="AN22457" t="s">
        <v>220</v>
      </c>
      <c r="AO22457" t="s">
        <v>221</v>
      </c>
      <c r="AP22457" t="s">
        <v>222</v>
      </c>
      <c r="AR22457" t="s">
        <v>223</v>
      </c>
      <c r="AS22457">
        <v>2023</v>
      </c>
      <c r="AT22457">
        <v>2020</v>
      </c>
      <c r="AU22457" s="13">
        <v>0</v>
      </c>
      <c r="AV22457" t="s">
        <v>61</v>
      </c>
      <c r="AX22457" t="s">
        <v>224</v>
      </c>
      <c r="AY22457" t="s">
        <v>70</v>
      </c>
      <c r="AZ22457" t="s">
        <v>70</v>
      </c>
      <c r="BA22457" t="s">
        <v>70</v>
      </c>
      <c r="BB22457" t="s">
        <v>70</v>
      </c>
      <c r="BC22457" t="s">
        <v>70</v>
      </c>
      <c r="BD22457" t="s">
        <v>70</v>
      </c>
    </row>
    <row r="22458" spans="1:56" x14ac:dyDescent="0.3">
      <c r="A22458" t="s">
        <v>56</v>
      </c>
      <c r="B22458" t="s">
        <v>215</v>
      </c>
      <c r="C22458" t="s">
        <v>216</v>
      </c>
      <c r="D22458" t="s">
        <v>59</v>
      </c>
      <c r="E22458" t="s">
        <v>83</v>
      </c>
      <c r="F22458" t="s">
        <v>61</v>
      </c>
      <c r="G22458" t="s">
        <v>217</v>
      </c>
      <c r="H22458" t="s">
        <v>71</v>
      </c>
      <c r="I22458" t="s">
        <v>231</v>
      </c>
      <c r="J22458" t="s">
        <v>61</v>
      </c>
      <c r="K22458" t="s">
        <v>229</v>
      </c>
      <c r="L22458" t="s">
        <v>61</v>
      </c>
      <c r="M22458" t="s">
        <v>61</v>
      </c>
      <c r="N22458" t="s">
        <v>61</v>
      </c>
      <c r="O22458" t="s">
        <v>61</v>
      </c>
      <c r="P22458" t="s">
        <v>61</v>
      </c>
      <c r="Q22458" t="s">
        <v>61</v>
      </c>
      <c r="R22458" t="s">
        <v>61</v>
      </c>
      <c r="S22458" t="s">
        <v>61</v>
      </c>
      <c r="T22458" t="s">
        <v>61</v>
      </c>
      <c r="U22458" t="s">
        <v>61</v>
      </c>
      <c r="V22458" t="s">
        <v>61</v>
      </c>
      <c r="W22458" t="s">
        <v>61</v>
      </c>
      <c r="X22458" t="s">
        <v>61</v>
      </c>
      <c r="Y22458" t="s">
        <v>61</v>
      </c>
      <c r="Z22458" t="s">
        <v>61</v>
      </c>
      <c r="AA22458" t="s">
        <v>61</v>
      </c>
      <c r="AB22458" t="s">
        <v>61</v>
      </c>
      <c r="AC22458" t="s">
        <v>61</v>
      </c>
      <c r="AD22458" t="s">
        <v>61</v>
      </c>
      <c r="AE22458" t="s">
        <v>61</v>
      </c>
      <c r="AF22458" t="s">
        <v>61</v>
      </c>
      <c r="AG22458" t="s">
        <v>61</v>
      </c>
      <c r="AH22458" t="s">
        <v>61</v>
      </c>
      <c r="AI22458" t="s">
        <v>61</v>
      </c>
      <c r="AJ22458" t="s">
        <v>61</v>
      </c>
      <c r="AN22458" t="s">
        <v>220</v>
      </c>
      <c r="AO22458" t="s">
        <v>221</v>
      </c>
      <c r="AP22458" t="s">
        <v>222</v>
      </c>
      <c r="AR22458" t="s">
        <v>223</v>
      </c>
      <c r="AS22458">
        <v>2023</v>
      </c>
      <c r="AT22458">
        <v>2020</v>
      </c>
      <c r="AU22458" s="13">
        <v>196</v>
      </c>
      <c r="AV22458" t="s">
        <v>61</v>
      </c>
      <c r="AX22458" t="s">
        <v>224</v>
      </c>
      <c r="AY22458" t="s">
        <v>70</v>
      </c>
      <c r="AZ22458" t="s">
        <v>70</v>
      </c>
      <c r="BA22458" t="s">
        <v>70</v>
      </c>
      <c r="BB22458" t="s">
        <v>70</v>
      </c>
      <c r="BC22458" t="s">
        <v>70</v>
      </c>
      <c r="BD22458" t="s">
        <v>70</v>
      </c>
    </row>
    <row r="22459" spans="1:56" x14ac:dyDescent="0.3">
      <c r="A22459" t="s">
        <v>56</v>
      </c>
      <c r="B22459" t="s">
        <v>215</v>
      </c>
      <c r="C22459" t="s">
        <v>216</v>
      </c>
      <c r="D22459" t="s">
        <v>59</v>
      </c>
      <c r="E22459" t="s">
        <v>83</v>
      </c>
      <c r="F22459" t="s">
        <v>61</v>
      </c>
      <c r="G22459" t="s">
        <v>217</v>
      </c>
      <c r="H22459" t="s">
        <v>71</v>
      </c>
      <c r="I22459" t="s">
        <v>232</v>
      </c>
      <c r="J22459" t="s">
        <v>61</v>
      </c>
      <c r="K22459" t="s">
        <v>219</v>
      </c>
      <c r="L22459" t="s">
        <v>61</v>
      </c>
      <c r="M22459" t="s">
        <v>61</v>
      </c>
      <c r="N22459" t="s">
        <v>61</v>
      </c>
      <c r="O22459" t="s">
        <v>61</v>
      </c>
      <c r="P22459" t="s">
        <v>61</v>
      </c>
      <c r="Q22459" t="s">
        <v>61</v>
      </c>
      <c r="R22459" t="s">
        <v>61</v>
      </c>
      <c r="S22459" t="s">
        <v>61</v>
      </c>
      <c r="T22459" t="s">
        <v>61</v>
      </c>
      <c r="U22459" t="s">
        <v>61</v>
      </c>
      <c r="V22459" t="s">
        <v>61</v>
      </c>
      <c r="W22459" t="s">
        <v>61</v>
      </c>
      <c r="X22459" t="s">
        <v>61</v>
      </c>
      <c r="Y22459" t="s">
        <v>61</v>
      </c>
      <c r="Z22459" t="s">
        <v>61</v>
      </c>
      <c r="AA22459" t="s">
        <v>61</v>
      </c>
      <c r="AB22459" t="s">
        <v>61</v>
      </c>
      <c r="AC22459" t="s">
        <v>61</v>
      </c>
      <c r="AD22459" t="s">
        <v>61</v>
      </c>
      <c r="AE22459" t="s">
        <v>61</v>
      </c>
      <c r="AF22459" t="s">
        <v>61</v>
      </c>
      <c r="AG22459" t="s">
        <v>61</v>
      </c>
      <c r="AH22459" t="s">
        <v>61</v>
      </c>
      <c r="AI22459" t="s">
        <v>61</v>
      </c>
      <c r="AJ22459" t="s">
        <v>61</v>
      </c>
      <c r="AN22459" t="s">
        <v>220</v>
      </c>
      <c r="AO22459" t="s">
        <v>221</v>
      </c>
      <c r="AP22459" t="s">
        <v>222</v>
      </c>
      <c r="AR22459" t="s">
        <v>223</v>
      </c>
      <c r="AS22459">
        <v>2023</v>
      </c>
      <c r="AT22459">
        <v>2020</v>
      </c>
      <c r="AU22459" s="13">
        <v>10739</v>
      </c>
      <c r="AV22459" t="s">
        <v>61</v>
      </c>
      <c r="AX22459" t="s">
        <v>224</v>
      </c>
      <c r="AY22459" t="s">
        <v>70</v>
      </c>
      <c r="AZ22459" t="s">
        <v>70</v>
      </c>
      <c r="BA22459" t="s">
        <v>70</v>
      </c>
      <c r="BB22459" t="s">
        <v>70</v>
      </c>
      <c r="BC22459" t="s">
        <v>70</v>
      </c>
      <c r="BD22459" t="s">
        <v>70</v>
      </c>
    </row>
    <row r="22460" spans="1:56" x14ac:dyDescent="0.3">
      <c r="A22460" t="s">
        <v>56</v>
      </c>
      <c r="B22460" t="s">
        <v>215</v>
      </c>
      <c r="C22460" t="s">
        <v>216</v>
      </c>
      <c r="D22460" t="s">
        <v>59</v>
      </c>
      <c r="E22460" t="s">
        <v>83</v>
      </c>
      <c r="F22460" t="s">
        <v>61</v>
      </c>
      <c r="G22460" t="s">
        <v>217</v>
      </c>
      <c r="H22460" t="s">
        <v>71</v>
      </c>
      <c r="I22460" t="s">
        <v>232</v>
      </c>
      <c r="J22460" t="s">
        <v>61</v>
      </c>
      <c r="K22460" t="s">
        <v>61</v>
      </c>
      <c r="L22460" t="s">
        <v>226</v>
      </c>
      <c r="M22460" t="s">
        <v>227</v>
      </c>
      <c r="N22460" t="s">
        <v>61</v>
      </c>
      <c r="O22460" t="s">
        <v>61</v>
      </c>
      <c r="P22460" t="s">
        <v>61</v>
      </c>
      <c r="Q22460" t="s">
        <v>61</v>
      </c>
      <c r="R22460" t="s">
        <v>61</v>
      </c>
      <c r="S22460" t="s">
        <v>61</v>
      </c>
      <c r="T22460" t="s">
        <v>61</v>
      </c>
      <c r="U22460" t="s">
        <v>61</v>
      </c>
      <c r="V22460" t="s">
        <v>61</v>
      </c>
      <c r="W22460" t="s">
        <v>61</v>
      </c>
      <c r="X22460" t="s">
        <v>61</v>
      </c>
      <c r="Y22460" t="s">
        <v>61</v>
      </c>
      <c r="Z22460" t="s">
        <v>61</v>
      </c>
      <c r="AA22460" t="s">
        <v>61</v>
      </c>
      <c r="AB22460" t="s">
        <v>61</v>
      </c>
      <c r="AC22460" t="s">
        <v>61</v>
      </c>
      <c r="AD22460" t="s">
        <v>61</v>
      </c>
      <c r="AE22460" t="s">
        <v>61</v>
      </c>
      <c r="AF22460" t="s">
        <v>61</v>
      </c>
      <c r="AG22460" t="s">
        <v>61</v>
      </c>
      <c r="AH22460" t="s">
        <v>61</v>
      </c>
      <c r="AI22460" t="s">
        <v>61</v>
      </c>
      <c r="AJ22460" t="s">
        <v>61</v>
      </c>
      <c r="AN22460" t="s">
        <v>220</v>
      </c>
      <c r="AO22460" t="s">
        <v>221</v>
      </c>
      <c r="AP22460" t="s">
        <v>222</v>
      </c>
      <c r="AR22460" t="s">
        <v>223</v>
      </c>
      <c r="AS22460">
        <v>2023</v>
      </c>
      <c r="AT22460">
        <v>2020</v>
      </c>
      <c r="AU22460" s="13">
        <v>6159</v>
      </c>
      <c r="AV22460" t="s">
        <v>61</v>
      </c>
      <c r="AX22460" t="s">
        <v>224</v>
      </c>
      <c r="AY22460" t="s">
        <v>70</v>
      </c>
      <c r="AZ22460" t="s">
        <v>70</v>
      </c>
      <c r="BA22460" t="s">
        <v>70</v>
      </c>
      <c r="BB22460" t="s">
        <v>70</v>
      </c>
      <c r="BC22460" t="s">
        <v>70</v>
      </c>
      <c r="BD22460" t="s">
        <v>70</v>
      </c>
    </row>
    <row r="22461" spans="1:56" x14ac:dyDescent="0.3">
      <c r="A22461" t="s">
        <v>56</v>
      </c>
      <c r="B22461" t="s">
        <v>215</v>
      </c>
      <c r="C22461" t="s">
        <v>216</v>
      </c>
      <c r="D22461" t="s">
        <v>59</v>
      </c>
      <c r="E22461" t="s">
        <v>83</v>
      </c>
      <c r="F22461" t="s">
        <v>61</v>
      </c>
      <c r="G22461" t="s">
        <v>217</v>
      </c>
      <c r="H22461" t="s">
        <v>71</v>
      </c>
      <c r="I22461" t="s">
        <v>232</v>
      </c>
      <c r="J22461" t="s">
        <v>61</v>
      </c>
      <c r="K22461" t="s">
        <v>61</v>
      </c>
      <c r="L22461" t="s">
        <v>228</v>
      </c>
      <c r="M22461" t="s">
        <v>227</v>
      </c>
      <c r="N22461" t="s">
        <v>61</v>
      </c>
      <c r="O22461" t="s">
        <v>61</v>
      </c>
      <c r="P22461" t="s">
        <v>61</v>
      </c>
      <c r="Q22461" t="s">
        <v>61</v>
      </c>
      <c r="R22461" t="s">
        <v>61</v>
      </c>
      <c r="S22461" t="s">
        <v>61</v>
      </c>
      <c r="T22461" t="s">
        <v>61</v>
      </c>
      <c r="U22461" t="s">
        <v>61</v>
      </c>
      <c r="V22461" t="s">
        <v>61</v>
      </c>
      <c r="W22461" t="s">
        <v>61</v>
      </c>
      <c r="X22461" t="s">
        <v>61</v>
      </c>
      <c r="Y22461" t="s">
        <v>61</v>
      </c>
      <c r="Z22461" t="s">
        <v>61</v>
      </c>
      <c r="AA22461" t="s">
        <v>61</v>
      </c>
      <c r="AB22461" t="s">
        <v>61</v>
      </c>
      <c r="AC22461" t="s">
        <v>61</v>
      </c>
      <c r="AD22461" t="s">
        <v>61</v>
      </c>
      <c r="AE22461" t="s">
        <v>61</v>
      </c>
      <c r="AF22461" t="s">
        <v>61</v>
      </c>
      <c r="AG22461" t="s">
        <v>61</v>
      </c>
      <c r="AH22461" t="s">
        <v>61</v>
      </c>
      <c r="AI22461" t="s">
        <v>61</v>
      </c>
      <c r="AJ22461" t="s">
        <v>61</v>
      </c>
      <c r="AN22461" t="s">
        <v>220</v>
      </c>
      <c r="AO22461" t="s">
        <v>221</v>
      </c>
      <c r="AP22461" t="s">
        <v>222</v>
      </c>
      <c r="AR22461" t="s">
        <v>223</v>
      </c>
      <c r="AS22461">
        <v>2023</v>
      </c>
      <c r="AT22461">
        <v>2020</v>
      </c>
      <c r="AU22461" s="13">
        <v>6718</v>
      </c>
      <c r="AV22461" t="s">
        <v>61</v>
      </c>
      <c r="AX22461" t="s">
        <v>224</v>
      </c>
      <c r="AY22461" t="s">
        <v>70</v>
      </c>
      <c r="AZ22461" t="s">
        <v>70</v>
      </c>
      <c r="BA22461" t="s">
        <v>70</v>
      </c>
      <c r="BB22461" t="s">
        <v>70</v>
      </c>
      <c r="BC22461" t="s">
        <v>70</v>
      </c>
      <c r="BD22461" t="s">
        <v>70</v>
      </c>
    </row>
    <row r="22462" spans="1:56" x14ac:dyDescent="0.3">
      <c r="A22462" t="s">
        <v>56</v>
      </c>
      <c r="B22462" t="s">
        <v>215</v>
      </c>
      <c r="C22462" t="s">
        <v>216</v>
      </c>
      <c r="D22462" t="s">
        <v>59</v>
      </c>
      <c r="E22462" t="s">
        <v>83</v>
      </c>
      <c r="F22462" t="s">
        <v>61</v>
      </c>
      <c r="G22462" t="s">
        <v>217</v>
      </c>
      <c r="H22462" t="s">
        <v>71</v>
      </c>
      <c r="I22462" t="s">
        <v>232</v>
      </c>
      <c r="J22462" t="s">
        <v>61</v>
      </c>
      <c r="K22462" t="s">
        <v>61</v>
      </c>
      <c r="L22462" t="s">
        <v>102</v>
      </c>
      <c r="M22462" t="s">
        <v>102</v>
      </c>
      <c r="N22462" t="s">
        <v>61</v>
      </c>
      <c r="O22462" t="s">
        <v>61</v>
      </c>
      <c r="P22462" t="s">
        <v>61</v>
      </c>
      <c r="Q22462" t="s">
        <v>61</v>
      </c>
      <c r="R22462" t="s">
        <v>61</v>
      </c>
      <c r="S22462" t="s">
        <v>61</v>
      </c>
      <c r="T22462" t="s">
        <v>61</v>
      </c>
      <c r="U22462" t="s">
        <v>61</v>
      </c>
      <c r="V22462" t="s">
        <v>61</v>
      </c>
      <c r="W22462" t="s">
        <v>61</v>
      </c>
      <c r="X22462" t="s">
        <v>61</v>
      </c>
      <c r="Y22462" t="s">
        <v>61</v>
      </c>
      <c r="Z22462" t="s">
        <v>61</v>
      </c>
      <c r="AA22462" t="s">
        <v>61</v>
      </c>
      <c r="AB22462" t="s">
        <v>61</v>
      </c>
      <c r="AC22462" t="s">
        <v>61</v>
      </c>
      <c r="AD22462" t="s">
        <v>61</v>
      </c>
      <c r="AE22462" t="s">
        <v>61</v>
      </c>
      <c r="AF22462" t="s">
        <v>61</v>
      </c>
      <c r="AG22462" t="s">
        <v>61</v>
      </c>
      <c r="AH22462" t="s">
        <v>61</v>
      </c>
      <c r="AI22462" t="s">
        <v>61</v>
      </c>
      <c r="AJ22462" t="s">
        <v>61</v>
      </c>
      <c r="AN22462" t="s">
        <v>220</v>
      </c>
      <c r="AO22462" t="s">
        <v>221</v>
      </c>
      <c r="AP22462" t="s">
        <v>222</v>
      </c>
      <c r="AR22462" t="s">
        <v>223</v>
      </c>
      <c r="AS22462">
        <v>2023</v>
      </c>
      <c r="AT22462">
        <v>2020</v>
      </c>
      <c r="AU22462" s="13">
        <v>0</v>
      </c>
      <c r="AV22462" t="s">
        <v>61</v>
      </c>
      <c r="AX22462" t="s">
        <v>224</v>
      </c>
      <c r="AY22462" t="s">
        <v>70</v>
      </c>
      <c r="AZ22462" t="s">
        <v>70</v>
      </c>
      <c r="BA22462" t="s">
        <v>70</v>
      </c>
      <c r="BB22462" t="s">
        <v>70</v>
      </c>
      <c r="BC22462" t="s">
        <v>70</v>
      </c>
      <c r="BD22462" t="s">
        <v>70</v>
      </c>
    </row>
    <row r="22463" spans="1:56" x14ac:dyDescent="0.3">
      <c r="A22463" t="s">
        <v>56</v>
      </c>
      <c r="B22463" t="s">
        <v>215</v>
      </c>
      <c r="C22463" t="s">
        <v>216</v>
      </c>
      <c r="D22463" t="s">
        <v>59</v>
      </c>
      <c r="E22463" t="s">
        <v>83</v>
      </c>
      <c r="F22463" t="s">
        <v>61</v>
      </c>
      <c r="G22463" t="s">
        <v>217</v>
      </c>
      <c r="H22463" t="s">
        <v>71</v>
      </c>
      <c r="I22463" t="s">
        <v>232</v>
      </c>
      <c r="J22463" t="s">
        <v>61</v>
      </c>
      <c r="K22463" t="s">
        <v>229</v>
      </c>
      <c r="L22463" t="s">
        <v>61</v>
      </c>
      <c r="M22463" t="s">
        <v>61</v>
      </c>
      <c r="N22463" t="s">
        <v>61</v>
      </c>
      <c r="O22463" t="s">
        <v>61</v>
      </c>
      <c r="P22463" t="s">
        <v>61</v>
      </c>
      <c r="Q22463" t="s">
        <v>61</v>
      </c>
      <c r="R22463" t="s">
        <v>61</v>
      </c>
      <c r="S22463" t="s">
        <v>61</v>
      </c>
      <c r="T22463" t="s">
        <v>61</v>
      </c>
      <c r="U22463" t="s">
        <v>61</v>
      </c>
      <c r="V22463" t="s">
        <v>61</v>
      </c>
      <c r="W22463" t="s">
        <v>61</v>
      </c>
      <c r="X22463" t="s">
        <v>61</v>
      </c>
      <c r="Y22463" t="s">
        <v>61</v>
      </c>
      <c r="Z22463" t="s">
        <v>61</v>
      </c>
      <c r="AA22463" t="s">
        <v>61</v>
      </c>
      <c r="AB22463" t="s">
        <v>61</v>
      </c>
      <c r="AC22463" t="s">
        <v>61</v>
      </c>
      <c r="AD22463" t="s">
        <v>61</v>
      </c>
      <c r="AE22463" t="s">
        <v>61</v>
      </c>
      <c r="AF22463" t="s">
        <v>61</v>
      </c>
      <c r="AG22463" t="s">
        <v>61</v>
      </c>
      <c r="AH22463" t="s">
        <v>61</v>
      </c>
      <c r="AI22463" t="s">
        <v>61</v>
      </c>
      <c r="AJ22463" t="s">
        <v>61</v>
      </c>
      <c r="AN22463" t="s">
        <v>220</v>
      </c>
      <c r="AO22463" t="s">
        <v>221</v>
      </c>
      <c r="AP22463" t="s">
        <v>222</v>
      </c>
      <c r="AR22463" t="s">
        <v>223</v>
      </c>
      <c r="AS22463">
        <v>2023</v>
      </c>
      <c r="AT22463">
        <v>2020</v>
      </c>
      <c r="AU22463" s="13">
        <v>2138</v>
      </c>
      <c r="AV22463" t="s">
        <v>61</v>
      </c>
      <c r="AX22463" t="s">
        <v>224</v>
      </c>
      <c r="AY22463" t="s">
        <v>70</v>
      </c>
      <c r="AZ22463" t="s">
        <v>70</v>
      </c>
      <c r="BA22463" t="s">
        <v>70</v>
      </c>
      <c r="BB22463" t="s">
        <v>70</v>
      </c>
      <c r="BC22463" t="s">
        <v>70</v>
      </c>
      <c r="BD22463" t="s">
        <v>70</v>
      </c>
    </row>
    <row r="22464" spans="1:56" x14ac:dyDescent="0.3">
      <c r="A22464" t="s">
        <v>56</v>
      </c>
      <c r="B22464" t="s">
        <v>215</v>
      </c>
      <c r="C22464" t="s">
        <v>216</v>
      </c>
      <c r="D22464" t="s">
        <v>59</v>
      </c>
      <c r="E22464" t="s">
        <v>83</v>
      </c>
      <c r="F22464" t="s">
        <v>61</v>
      </c>
      <c r="G22464" t="s">
        <v>217</v>
      </c>
      <c r="H22464" t="s">
        <v>62</v>
      </c>
      <c r="I22464" t="s">
        <v>233</v>
      </c>
      <c r="J22464" t="s">
        <v>61</v>
      </c>
      <c r="K22464" t="s">
        <v>219</v>
      </c>
      <c r="L22464" t="s">
        <v>61</v>
      </c>
      <c r="M22464" t="s">
        <v>61</v>
      </c>
      <c r="N22464" t="s">
        <v>61</v>
      </c>
      <c r="O22464" t="s">
        <v>61</v>
      </c>
      <c r="P22464" t="s">
        <v>61</v>
      </c>
      <c r="Q22464" t="s">
        <v>61</v>
      </c>
      <c r="R22464" t="s">
        <v>61</v>
      </c>
      <c r="S22464" t="s">
        <v>61</v>
      </c>
      <c r="T22464" t="s">
        <v>61</v>
      </c>
      <c r="U22464" t="s">
        <v>61</v>
      </c>
      <c r="V22464" t="s">
        <v>61</v>
      </c>
      <c r="W22464" t="s">
        <v>61</v>
      </c>
      <c r="X22464" t="s">
        <v>61</v>
      </c>
      <c r="Y22464" t="s">
        <v>61</v>
      </c>
      <c r="Z22464" t="s">
        <v>61</v>
      </c>
      <c r="AA22464" t="s">
        <v>61</v>
      </c>
      <c r="AB22464" t="s">
        <v>61</v>
      </c>
      <c r="AC22464" t="s">
        <v>61</v>
      </c>
      <c r="AD22464" t="s">
        <v>61</v>
      </c>
      <c r="AE22464" t="s">
        <v>61</v>
      </c>
      <c r="AF22464" t="s">
        <v>61</v>
      </c>
      <c r="AG22464" t="s">
        <v>61</v>
      </c>
      <c r="AH22464" t="s">
        <v>61</v>
      </c>
      <c r="AI22464" t="s">
        <v>61</v>
      </c>
      <c r="AJ22464" t="s">
        <v>61</v>
      </c>
      <c r="AN22464" t="s">
        <v>220</v>
      </c>
      <c r="AO22464" t="s">
        <v>221</v>
      </c>
      <c r="AP22464" t="s">
        <v>222</v>
      </c>
      <c r="AR22464" t="s">
        <v>223</v>
      </c>
      <c r="AS22464">
        <v>2023</v>
      </c>
      <c r="AT22464">
        <v>2020</v>
      </c>
      <c r="AU22464" s="13">
        <v>92021</v>
      </c>
      <c r="AV22464" t="s">
        <v>61</v>
      </c>
      <c r="AX22464" t="s">
        <v>224</v>
      </c>
      <c r="AY22464" t="s">
        <v>70</v>
      </c>
      <c r="AZ22464" t="s">
        <v>70</v>
      </c>
      <c r="BA22464" t="s">
        <v>70</v>
      </c>
      <c r="BB22464" t="s">
        <v>70</v>
      </c>
      <c r="BC22464" t="s">
        <v>70</v>
      </c>
      <c r="BD22464" t="s">
        <v>70</v>
      </c>
    </row>
    <row r="22465" spans="1:56" x14ac:dyDescent="0.3">
      <c r="A22465" t="s">
        <v>56</v>
      </c>
      <c r="B22465" t="s">
        <v>215</v>
      </c>
      <c r="C22465" t="s">
        <v>216</v>
      </c>
      <c r="D22465" t="s">
        <v>59</v>
      </c>
      <c r="E22465" t="s">
        <v>83</v>
      </c>
      <c r="F22465" t="s">
        <v>61</v>
      </c>
      <c r="G22465" t="s">
        <v>217</v>
      </c>
      <c r="H22465" t="s">
        <v>62</v>
      </c>
      <c r="I22465" t="s">
        <v>233</v>
      </c>
      <c r="J22465" t="s">
        <v>61</v>
      </c>
      <c r="K22465" t="s">
        <v>225</v>
      </c>
      <c r="L22465" t="s">
        <v>61</v>
      </c>
      <c r="M22465" t="s">
        <v>61</v>
      </c>
      <c r="N22465" t="s">
        <v>61</v>
      </c>
      <c r="O22465" t="s">
        <v>61</v>
      </c>
      <c r="P22465" t="s">
        <v>61</v>
      </c>
      <c r="Q22465" t="s">
        <v>61</v>
      </c>
      <c r="R22465" t="s">
        <v>61</v>
      </c>
      <c r="S22465" t="s">
        <v>61</v>
      </c>
      <c r="T22465" t="s">
        <v>61</v>
      </c>
      <c r="U22465" t="s">
        <v>61</v>
      </c>
      <c r="V22465" t="s">
        <v>61</v>
      </c>
      <c r="W22465" t="s">
        <v>61</v>
      </c>
      <c r="X22465" t="s">
        <v>61</v>
      </c>
      <c r="Y22465" t="s">
        <v>61</v>
      </c>
      <c r="Z22465" t="s">
        <v>61</v>
      </c>
      <c r="AA22465" t="s">
        <v>61</v>
      </c>
      <c r="AB22465" t="s">
        <v>61</v>
      </c>
      <c r="AC22465" t="s">
        <v>61</v>
      </c>
      <c r="AD22465" t="s">
        <v>61</v>
      </c>
      <c r="AE22465" t="s">
        <v>61</v>
      </c>
      <c r="AF22465" t="s">
        <v>61</v>
      </c>
      <c r="AG22465" t="s">
        <v>61</v>
      </c>
      <c r="AH22465" t="s">
        <v>61</v>
      </c>
      <c r="AI22465" t="s">
        <v>61</v>
      </c>
      <c r="AJ22465" t="s">
        <v>61</v>
      </c>
      <c r="AN22465" t="s">
        <v>220</v>
      </c>
      <c r="AO22465" t="s">
        <v>221</v>
      </c>
      <c r="AP22465" t="s">
        <v>222</v>
      </c>
      <c r="AR22465" t="s">
        <v>223</v>
      </c>
      <c r="AS22465">
        <v>2023</v>
      </c>
      <c r="AT22465">
        <v>2020</v>
      </c>
      <c r="AU22465" s="13">
        <v>7789</v>
      </c>
      <c r="AV22465" t="s">
        <v>61</v>
      </c>
      <c r="AX22465" t="s">
        <v>224</v>
      </c>
      <c r="AY22465" t="s">
        <v>70</v>
      </c>
      <c r="AZ22465" t="s">
        <v>70</v>
      </c>
      <c r="BA22465" t="s">
        <v>70</v>
      </c>
      <c r="BB22465" t="s">
        <v>70</v>
      </c>
      <c r="BC22465" t="s">
        <v>70</v>
      </c>
      <c r="BD22465" t="s">
        <v>70</v>
      </c>
    </row>
    <row r="22466" spans="1:56" x14ac:dyDescent="0.3">
      <c r="A22466" t="s">
        <v>56</v>
      </c>
      <c r="B22466" t="s">
        <v>215</v>
      </c>
      <c r="C22466" t="s">
        <v>216</v>
      </c>
      <c r="D22466" t="s">
        <v>59</v>
      </c>
      <c r="E22466" t="s">
        <v>83</v>
      </c>
      <c r="F22466" t="s">
        <v>61</v>
      </c>
      <c r="G22466" t="s">
        <v>217</v>
      </c>
      <c r="H22466" t="s">
        <v>62</v>
      </c>
      <c r="I22466" t="s">
        <v>233</v>
      </c>
      <c r="J22466" t="s">
        <v>61</v>
      </c>
      <c r="K22466" t="s">
        <v>61</v>
      </c>
      <c r="L22466" t="s">
        <v>226</v>
      </c>
      <c r="M22466" t="s">
        <v>227</v>
      </c>
      <c r="N22466" t="s">
        <v>61</v>
      </c>
      <c r="O22466" t="s">
        <v>61</v>
      </c>
      <c r="P22466" t="s">
        <v>61</v>
      </c>
      <c r="Q22466" t="s">
        <v>61</v>
      </c>
      <c r="R22466" t="s">
        <v>61</v>
      </c>
      <c r="S22466" t="s">
        <v>61</v>
      </c>
      <c r="T22466" t="s">
        <v>61</v>
      </c>
      <c r="U22466" t="s">
        <v>61</v>
      </c>
      <c r="V22466" t="s">
        <v>61</v>
      </c>
      <c r="W22466" t="s">
        <v>61</v>
      </c>
      <c r="X22466" t="s">
        <v>61</v>
      </c>
      <c r="Y22466" t="s">
        <v>61</v>
      </c>
      <c r="Z22466" t="s">
        <v>61</v>
      </c>
      <c r="AA22466" t="s">
        <v>61</v>
      </c>
      <c r="AB22466" t="s">
        <v>61</v>
      </c>
      <c r="AC22466" t="s">
        <v>61</v>
      </c>
      <c r="AD22466" t="s">
        <v>61</v>
      </c>
      <c r="AE22466" t="s">
        <v>61</v>
      </c>
      <c r="AF22466" t="s">
        <v>61</v>
      </c>
      <c r="AG22466" t="s">
        <v>61</v>
      </c>
      <c r="AH22466" t="s">
        <v>61</v>
      </c>
      <c r="AI22466" t="s">
        <v>61</v>
      </c>
      <c r="AJ22466" t="s">
        <v>61</v>
      </c>
      <c r="AN22466" t="s">
        <v>220</v>
      </c>
      <c r="AO22466" t="s">
        <v>221</v>
      </c>
      <c r="AP22466" t="s">
        <v>222</v>
      </c>
      <c r="AR22466" t="s">
        <v>223</v>
      </c>
      <c r="AS22466">
        <v>2023</v>
      </c>
      <c r="AT22466">
        <v>2020</v>
      </c>
      <c r="AU22466" s="13">
        <v>79419</v>
      </c>
      <c r="AV22466" t="s">
        <v>61</v>
      </c>
      <c r="AX22466" t="s">
        <v>224</v>
      </c>
      <c r="AY22466" t="s">
        <v>70</v>
      </c>
      <c r="AZ22466" t="s">
        <v>70</v>
      </c>
      <c r="BA22466" t="s">
        <v>70</v>
      </c>
      <c r="BB22466" t="s">
        <v>70</v>
      </c>
      <c r="BC22466" t="s">
        <v>70</v>
      </c>
      <c r="BD22466" t="s">
        <v>70</v>
      </c>
    </row>
    <row r="22467" spans="1:56" x14ac:dyDescent="0.3">
      <c r="A22467" t="s">
        <v>56</v>
      </c>
      <c r="B22467" t="s">
        <v>215</v>
      </c>
      <c r="C22467" t="s">
        <v>216</v>
      </c>
      <c r="D22467" t="s">
        <v>59</v>
      </c>
      <c r="E22467" t="s">
        <v>83</v>
      </c>
      <c r="F22467" t="s">
        <v>61</v>
      </c>
      <c r="G22467" t="s">
        <v>217</v>
      </c>
      <c r="H22467" t="s">
        <v>62</v>
      </c>
      <c r="I22467" t="s">
        <v>233</v>
      </c>
      <c r="J22467" t="s">
        <v>61</v>
      </c>
      <c r="K22467" t="s">
        <v>61</v>
      </c>
      <c r="L22467" t="s">
        <v>228</v>
      </c>
      <c r="M22467" t="s">
        <v>227</v>
      </c>
      <c r="N22467" t="s">
        <v>61</v>
      </c>
      <c r="O22467" t="s">
        <v>61</v>
      </c>
      <c r="P22467" t="s">
        <v>61</v>
      </c>
      <c r="Q22467" t="s">
        <v>61</v>
      </c>
      <c r="R22467" t="s">
        <v>61</v>
      </c>
      <c r="S22467" t="s">
        <v>61</v>
      </c>
      <c r="T22467" t="s">
        <v>61</v>
      </c>
      <c r="U22467" t="s">
        <v>61</v>
      </c>
      <c r="V22467" t="s">
        <v>61</v>
      </c>
      <c r="W22467" t="s">
        <v>61</v>
      </c>
      <c r="X22467" t="s">
        <v>61</v>
      </c>
      <c r="Y22467" t="s">
        <v>61</v>
      </c>
      <c r="Z22467" t="s">
        <v>61</v>
      </c>
      <c r="AA22467" t="s">
        <v>61</v>
      </c>
      <c r="AB22467" t="s">
        <v>61</v>
      </c>
      <c r="AC22467" t="s">
        <v>61</v>
      </c>
      <c r="AD22467" t="s">
        <v>61</v>
      </c>
      <c r="AE22467" t="s">
        <v>61</v>
      </c>
      <c r="AF22467" t="s">
        <v>61</v>
      </c>
      <c r="AG22467" t="s">
        <v>61</v>
      </c>
      <c r="AH22467" t="s">
        <v>61</v>
      </c>
      <c r="AI22467" t="s">
        <v>61</v>
      </c>
      <c r="AJ22467" t="s">
        <v>61</v>
      </c>
      <c r="AN22467" t="s">
        <v>220</v>
      </c>
      <c r="AO22467" t="s">
        <v>221</v>
      </c>
      <c r="AP22467" t="s">
        <v>222</v>
      </c>
      <c r="AR22467" t="s">
        <v>223</v>
      </c>
      <c r="AS22467">
        <v>2023</v>
      </c>
      <c r="AT22467">
        <v>2020</v>
      </c>
      <c r="AU22467" s="13">
        <v>21465</v>
      </c>
      <c r="AV22467" t="s">
        <v>61</v>
      </c>
      <c r="AX22467" t="s">
        <v>224</v>
      </c>
      <c r="AY22467" t="s">
        <v>70</v>
      </c>
      <c r="AZ22467" t="s">
        <v>70</v>
      </c>
      <c r="BA22467" t="s">
        <v>70</v>
      </c>
      <c r="BB22467" t="s">
        <v>70</v>
      </c>
      <c r="BC22467" t="s">
        <v>70</v>
      </c>
      <c r="BD22467" t="s">
        <v>70</v>
      </c>
    </row>
    <row r="22468" spans="1:56" x14ac:dyDescent="0.3">
      <c r="A22468" t="s">
        <v>56</v>
      </c>
      <c r="B22468" t="s">
        <v>215</v>
      </c>
      <c r="C22468" t="s">
        <v>216</v>
      </c>
      <c r="D22468" t="s">
        <v>59</v>
      </c>
      <c r="E22468" t="s">
        <v>83</v>
      </c>
      <c r="F22468" t="s">
        <v>61</v>
      </c>
      <c r="G22468" t="s">
        <v>217</v>
      </c>
      <c r="H22468" t="s">
        <v>62</v>
      </c>
      <c r="I22468" t="s">
        <v>233</v>
      </c>
      <c r="J22468" t="s">
        <v>61</v>
      </c>
      <c r="K22468" t="s">
        <v>61</v>
      </c>
      <c r="L22468" t="s">
        <v>228</v>
      </c>
      <c r="M22468" t="s">
        <v>12</v>
      </c>
      <c r="N22468" t="s">
        <v>61</v>
      </c>
      <c r="O22468" t="s">
        <v>61</v>
      </c>
      <c r="P22468" t="s">
        <v>61</v>
      </c>
      <c r="Q22468" t="s">
        <v>61</v>
      </c>
      <c r="R22468" t="s">
        <v>61</v>
      </c>
      <c r="S22468" t="s">
        <v>61</v>
      </c>
      <c r="T22468" t="s">
        <v>61</v>
      </c>
      <c r="U22468" t="s">
        <v>61</v>
      </c>
      <c r="V22468" t="s">
        <v>61</v>
      </c>
      <c r="W22468" t="s">
        <v>61</v>
      </c>
      <c r="X22468" t="s">
        <v>61</v>
      </c>
      <c r="Y22468" t="s">
        <v>61</v>
      </c>
      <c r="Z22468" t="s">
        <v>61</v>
      </c>
      <c r="AA22468" t="s">
        <v>61</v>
      </c>
      <c r="AB22468" t="s">
        <v>61</v>
      </c>
      <c r="AC22468" t="s">
        <v>61</v>
      </c>
      <c r="AD22468" t="s">
        <v>61</v>
      </c>
      <c r="AE22468" t="s">
        <v>61</v>
      </c>
      <c r="AF22468" t="s">
        <v>61</v>
      </c>
      <c r="AG22468" t="s">
        <v>61</v>
      </c>
      <c r="AH22468" t="s">
        <v>61</v>
      </c>
      <c r="AI22468" t="s">
        <v>61</v>
      </c>
      <c r="AJ22468" t="s">
        <v>61</v>
      </c>
      <c r="AN22468" t="s">
        <v>220</v>
      </c>
      <c r="AO22468" t="s">
        <v>221</v>
      </c>
      <c r="AP22468" t="s">
        <v>222</v>
      </c>
      <c r="AR22468" t="s">
        <v>223</v>
      </c>
      <c r="AS22468">
        <v>2023</v>
      </c>
      <c r="AT22468">
        <v>2020</v>
      </c>
      <c r="AU22468" s="13">
        <v>6439</v>
      </c>
      <c r="AV22468" t="s">
        <v>61</v>
      </c>
      <c r="AX22468" t="s">
        <v>224</v>
      </c>
      <c r="AY22468" t="s">
        <v>70</v>
      </c>
      <c r="AZ22468" t="s">
        <v>70</v>
      </c>
      <c r="BA22468" t="s">
        <v>70</v>
      </c>
      <c r="BB22468" t="s">
        <v>70</v>
      </c>
      <c r="BC22468" t="s">
        <v>70</v>
      </c>
      <c r="BD22468" t="s">
        <v>70</v>
      </c>
    </row>
    <row r="22469" spans="1:56" x14ac:dyDescent="0.3">
      <c r="A22469" t="s">
        <v>56</v>
      </c>
      <c r="B22469" t="s">
        <v>215</v>
      </c>
      <c r="C22469" t="s">
        <v>216</v>
      </c>
      <c r="D22469" t="s">
        <v>59</v>
      </c>
      <c r="E22469" t="s">
        <v>83</v>
      </c>
      <c r="F22469" t="s">
        <v>61</v>
      </c>
      <c r="G22469" t="s">
        <v>217</v>
      </c>
      <c r="H22469" t="s">
        <v>62</v>
      </c>
      <c r="I22469" t="s">
        <v>233</v>
      </c>
      <c r="J22469" t="s">
        <v>61</v>
      </c>
      <c r="K22469" t="s">
        <v>229</v>
      </c>
      <c r="L22469" t="s">
        <v>61</v>
      </c>
      <c r="M22469" t="s">
        <v>61</v>
      </c>
      <c r="N22469" t="s">
        <v>61</v>
      </c>
      <c r="O22469" t="s">
        <v>61</v>
      </c>
      <c r="P22469" t="s">
        <v>61</v>
      </c>
      <c r="Q22469" t="s">
        <v>61</v>
      </c>
      <c r="R22469" t="s">
        <v>61</v>
      </c>
      <c r="S22469" t="s">
        <v>61</v>
      </c>
      <c r="T22469" t="s">
        <v>61</v>
      </c>
      <c r="U22469" t="s">
        <v>61</v>
      </c>
      <c r="V22469" t="s">
        <v>61</v>
      </c>
      <c r="W22469" t="s">
        <v>61</v>
      </c>
      <c r="X22469" t="s">
        <v>61</v>
      </c>
      <c r="Y22469" t="s">
        <v>61</v>
      </c>
      <c r="Z22469" t="s">
        <v>61</v>
      </c>
      <c r="AA22469" t="s">
        <v>61</v>
      </c>
      <c r="AB22469" t="s">
        <v>61</v>
      </c>
      <c r="AC22469" t="s">
        <v>61</v>
      </c>
      <c r="AD22469" t="s">
        <v>61</v>
      </c>
      <c r="AE22469" t="s">
        <v>61</v>
      </c>
      <c r="AF22469" t="s">
        <v>61</v>
      </c>
      <c r="AG22469" t="s">
        <v>61</v>
      </c>
      <c r="AH22469" t="s">
        <v>61</v>
      </c>
      <c r="AI22469" t="s">
        <v>61</v>
      </c>
      <c r="AJ22469" t="s">
        <v>61</v>
      </c>
      <c r="AN22469" t="s">
        <v>220</v>
      </c>
      <c r="AO22469" t="s">
        <v>221</v>
      </c>
      <c r="AP22469" t="s">
        <v>222</v>
      </c>
      <c r="AR22469" t="s">
        <v>223</v>
      </c>
      <c r="AS22469">
        <v>2023</v>
      </c>
      <c r="AT22469">
        <v>2020</v>
      </c>
      <c r="AU22469" s="13">
        <v>7513</v>
      </c>
      <c r="AV22469" t="s">
        <v>61</v>
      </c>
      <c r="AX22469" t="s">
        <v>224</v>
      </c>
      <c r="AY22469" t="s">
        <v>70</v>
      </c>
      <c r="AZ22469" t="s">
        <v>70</v>
      </c>
      <c r="BA22469" t="s">
        <v>70</v>
      </c>
      <c r="BB22469" t="s">
        <v>70</v>
      </c>
      <c r="BC22469" t="s">
        <v>70</v>
      </c>
      <c r="BD22469" t="s">
        <v>70</v>
      </c>
    </row>
    <row r="22470" spans="1:56" x14ac:dyDescent="0.3">
      <c r="A22470" t="s">
        <v>56</v>
      </c>
      <c r="B22470" t="s">
        <v>215</v>
      </c>
      <c r="C22470" t="s">
        <v>216</v>
      </c>
      <c r="D22470" t="s">
        <v>59</v>
      </c>
      <c r="E22470" t="s">
        <v>83</v>
      </c>
      <c r="F22470" t="s">
        <v>61</v>
      </c>
      <c r="G22470" t="s">
        <v>217</v>
      </c>
      <c r="H22470" t="s">
        <v>71</v>
      </c>
      <c r="I22470" t="s">
        <v>234</v>
      </c>
      <c r="J22470" t="s">
        <v>61</v>
      </c>
      <c r="K22470" t="s">
        <v>219</v>
      </c>
      <c r="L22470" t="s">
        <v>61</v>
      </c>
      <c r="M22470" t="s">
        <v>61</v>
      </c>
      <c r="N22470" t="s">
        <v>61</v>
      </c>
      <c r="O22470" t="s">
        <v>61</v>
      </c>
      <c r="P22470" t="s">
        <v>61</v>
      </c>
      <c r="Q22470" t="s">
        <v>61</v>
      </c>
      <c r="R22470" t="s">
        <v>61</v>
      </c>
      <c r="S22470" t="s">
        <v>61</v>
      </c>
      <c r="T22470" t="s">
        <v>61</v>
      </c>
      <c r="U22470" t="s">
        <v>61</v>
      </c>
      <c r="V22470" t="s">
        <v>61</v>
      </c>
      <c r="W22470" t="s">
        <v>61</v>
      </c>
      <c r="X22470" t="s">
        <v>61</v>
      </c>
      <c r="Y22470" t="s">
        <v>61</v>
      </c>
      <c r="Z22470" t="s">
        <v>61</v>
      </c>
      <c r="AA22470" t="s">
        <v>61</v>
      </c>
      <c r="AB22470" t="s">
        <v>61</v>
      </c>
      <c r="AC22470" t="s">
        <v>61</v>
      </c>
      <c r="AD22470" t="s">
        <v>61</v>
      </c>
      <c r="AE22470" t="s">
        <v>61</v>
      </c>
      <c r="AF22470" t="s">
        <v>61</v>
      </c>
      <c r="AG22470" t="s">
        <v>61</v>
      </c>
      <c r="AH22470" t="s">
        <v>61</v>
      </c>
      <c r="AI22470" t="s">
        <v>61</v>
      </c>
      <c r="AJ22470" t="s">
        <v>61</v>
      </c>
      <c r="AN22470" t="s">
        <v>220</v>
      </c>
      <c r="AO22470" t="s">
        <v>221</v>
      </c>
      <c r="AP22470" t="s">
        <v>222</v>
      </c>
      <c r="AR22470" t="s">
        <v>223</v>
      </c>
      <c r="AS22470">
        <v>2023</v>
      </c>
      <c r="AT22470">
        <v>2020</v>
      </c>
      <c r="AU22470" s="13">
        <v>1477</v>
      </c>
      <c r="AV22470" t="s">
        <v>61</v>
      </c>
      <c r="AX22470" t="s">
        <v>224</v>
      </c>
      <c r="AY22470" t="s">
        <v>70</v>
      </c>
      <c r="AZ22470" t="s">
        <v>70</v>
      </c>
      <c r="BA22470" t="s">
        <v>70</v>
      </c>
      <c r="BB22470" t="s">
        <v>70</v>
      </c>
      <c r="BC22470" t="s">
        <v>70</v>
      </c>
      <c r="BD22470" t="s">
        <v>70</v>
      </c>
    </row>
    <row r="22471" spans="1:56" x14ac:dyDescent="0.3">
      <c r="A22471" t="s">
        <v>56</v>
      </c>
      <c r="B22471" t="s">
        <v>215</v>
      </c>
      <c r="C22471" t="s">
        <v>216</v>
      </c>
      <c r="D22471" t="s">
        <v>59</v>
      </c>
      <c r="E22471" t="s">
        <v>83</v>
      </c>
      <c r="F22471" t="s">
        <v>61</v>
      </c>
      <c r="G22471" t="s">
        <v>217</v>
      </c>
      <c r="H22471" t="s">
        <v>71</v>
      </c>
      <c r="I22471" t="s">
        <v>234</v>
      </c>
      <c r="J22471" t="s">
        <v>61</v>
      </c>
      <c r="K22471" t="s">
        <v>61</v>
      </c>
      <c r="L22471" t="s">
        <v>226</v>
      </c>
      <c r="M22471" t="s">
        <v>227</v>
      </c>
      <c r="N22471" t="s">
        <v>61</v>
      </c>
      <c r="O22471" t="s">
        <v>61</v>
      </c>
      <c r="P22471" t="s">
        <v>61</v>
      </c>
      <c r="Q22471" t="s">
        <v>61</v>
      </c>
      <c r="R22471" t="s">
        <v>61</v>
      </c>
      <c r="S22471" t="s">
        <v>61</v>
      </c>
      <c r="T22471" t="s">
        <v>61</v>
      </c>
      <c r="U22471" t="s">
        <v>61</v>
      </c>
      <c r="V22471" t="s">
        <v>61</v>
      </c>
      <c r="W22471" t="s">
        <v>61</v>
      </c>
      <c r="X22471" t="s">
        <v>61</v>
      </c>
      <c r="Y22471" t="s">
        <v>61</v>
      </c>
      <c r="Z22471" t="s">
        <v>61</v>
      </c>
      <c r="AA22471" t="s">
        <v>61</v>
      </c>
      <c r="AB22471" t="s">
        <v>61</v>
      </c>
      <c r="AC22471" t="s">
        <v>61</v>
      </c>
      <c r="AD22471" t="s">
        <v>61</v>
      </c>
      <c r="AE22471" t="s">
        <v>61</v>
      </c>
      <c r="AF22471" t="s">
        <v>61</v>
      </c>
      <c r="AG22471" t="s">
        <v>61</v>
      </c>
      <c r="AH22471" t="s">
        <v>61</v>
      </c>
      <c r="AI22471" t="s">
        <v>61</v>
      </c>
      <c r="AJ22471" t="s">
        <v>61</v>
      </c>
      <c r="AN22471" t="s">
        <v>220</v>
      </c>
      <c r="AO22471" t="s">
        <v>221</v>
      </c>
      <c r="AP22471" t="s">
        <v>222</v>
      </c>
      <c r="AR22471" t="s">
        <v>223</v>
      </c>
      <c r="AS22471">
        <v>2023</v>
      </c>
      <c r="AT22471">
        <v>2020</v>
      </c>
      <c r="AU22471" s="13">
        <v>805</v>
      </c>
      <c r="AV22471" t="s">
        <v>61</v>
      </c>
      <c r="AX22471" t="s">
        <v>224</v>
      </c>
      <c r="AY22471" t="s">
        <v>70</v>
      </c>
      <c r="AZ22471" t="s">
        <v>70</v>
      </c>
      <c r="BA22471" t="s">
        <v>70</v>
      </c>
      <c r="BB22471" t="s">
        <v>70</v>
      </c>
      <c r="BC22471" t="s">
        <v>70</v>
      </c>
      <c r="BD22471" t="s">
        <v>70</v>
      </c>
    </row>
    <row r="22472" spans="1:56" x14ac:dyDescent="0.3">
      <c r="A22472" t="s">
        <v>56</v>
      </c>
      <c r="B22472" t="s">
        <v>215</v>
      </c>
      <c r="C22472" t="s">
        <v>216</v>
      </c>
      <c r="D22472" t="s">
        <v>59</v>
      </c>
      <c r="E22472" t="s">
        <v>83</v>
      </c>
      <c r="F22472" t="s">
        <v>61</v>
      </c>
      <c r="G22472" t="s">
        <v>217</v>
      </c>
      <c r="H22472" t="s">
        <v>71</v>
      </c>
      <c r="I22472" t="s">
        <v>234</v>
      </c>
      <c r="J22472" t="s">
        <v>61</v>
      </c>
      <c r="K22472" t="s">
        <v>61</v>
      </c>
      <c r="L22472" t="s">
        <v>228</v>
      </c>
      <c r="M22472" t="s">
        <v>227</v>
      </c>
      <c r="N22472" t="s">
        <v>61</v>
      </c>
      <c r="O22472" t="s">
        <v>61</v>
      </c>
      <c r="P22472" t="s">
        <v>61</v>
      </c>
      <c r="Q22472" t="s">
        <v>61</v>
      </c>
      <c r="R22472" t="s">
        <v>61</v>
      </c>
      <c r="S22472" t="s">
        <v>61</v>
      </c>
      <c r="T22472" t="s">
        <v>61</v>
      </c>
      <c r="U22472" t="s">
        <v>61</v>
      </c>
      <c r="V22472" t="s">
        <v>61</v>
      </c>
      <c r="W22472" t="s">
        <v>61</v>
      </c>
      <c r="X22472" t="s">
        <v>61</v>
      </c>
      <c r="Y22472" t="s">
        <v>61</v>
      </c>
      <c r="Z22472" t="s">
        <v>61</v>
      </c>
      <c r="AA22472" t="s">
        <v>61</v>
      </c>
      <c r="AB22472" t="s">
        <v>61</v>
      </c>
      <c r="AC22472" t="s">
        <v>61</v>
      </c>
      <c r="AD22472" t="s">
        <v>61</v>
      </c>
      <c r="AE22472" t="s">
        <v>61</v>
      </c>
      <c r="AF22472" t="s">
        <v>61</v>
      </c>
      <c r="AG22472" t="s">
        <v>61</v>
      </c>
      <c r="AH22472" t="s">
        <v>61</v>
      </c>
      <c r="AI22472" t="s">
        <v>61</v>
      </c>
      <c r="AJ22472" t="s">
        <v>61</v>
      </c>
      <c r="AN22472" t="s">
        <v>220</v>
      </c>
      <c r="AO22472" t="s">
        <v>221</v>
      </c>
      <c r="AP22472" t="s">
        <v>222</v>
      </c>
      <c r="AR22472" t="s">
        <v>223</v>
      </c>
      <c r="AS22472">
        <v>2023</v>
      </c>
      <c r="AT22472">
        <v>2020</v>
      </c>
      <c r="AU22472" s="13">
        <v>843</v>
      </c>
      <c r="AV22472" t="s">
        <v>61</v>
      </c>
      <c r="AX22472" t="s">
        <v>224</v>
      </c>
      <c r="AY22472" t="s">
        <v>70</v>
      </c>
      <c r="AZ22472" t="s">
        <v>70</v>
      </c>
      <c r="BA22472" t="s">
        <v>70</v>
      </c>
      <c r="BB22472" t="s">
        <v>70</v>
      </c>
      <c r="BC22472" t="s">
        <v>70</v>
      </c>
      <c r="BD22472" t="s">
        <v>70</v>
      </c>
    </row>
    <row r="22473" spans="1:56" x14ac:dyDescent="0.3">
      <c r="A22473" t="s">
        <v>56</v>
      </c>
      <c r="B22473" t="s">
        <v>215</v>
      </c>
      <c r="C22473" t="s">
        <v>216</v>
      </c>
      <c r="D22473" t="s">
        <v>59</v>
      </c>
      <c r="E22473" t="s">
        <v>83</v>
      </c>
      <c r="F22473" t="s">
        <v>61</v>
      </c>
      <c r="G22473" t="s">
        <v>217</v>
      </c>
      <c r="H22473" t="s">
        <v>71</v>
      </c>
      <c r="I22473" t="s">
        <v>234</v>
      </c>
      <c r="J22473" t="s">
        <v>61</v>
      </c>
      <c r="K22473" t="s">
        <v>61</v>
      </c>
      <c r="L22473" t="s">
        <v>102</v>
      </c>
      <c r="M22473" t="s">
        <v>102</v>
      </c>
      <c r="N22473" t="s">
        <v>61</v>
      </c>
      <c r="O22473" t="s">
        <v>61</v>
      </c>
      <c r="P22473" t="s">
        <v>61</v>
      </c>
      <c r="Q22473" t="s">
        <v>61</v>
      </c>
      <c r="R22473" t="s">
        <v>61</v>
      </c>
      <c r="S22473" t="s">
        <v>61</v>
      </c>
      <c r="T22473" t="s">
        <v>61</v>
      </c>
      <c r="U22473" t="s">
        <v>61</v>
      </c>
      <c r="V22473" t="s">
        <v>61</v>
      </c>
      <c r="W22473" t="s">
        <v>61</v>
      </c>
      <c r="X22473" t="s">
        <v>61</v>
      </c>
      <c r="Y22473" t="s">
        <v>61</v>
      </c>
      <c r="Z22473" t="s">
        <v>61</v>
      </c>
      <c r="AA22473" t="s">
        <v>61</v>
      </c>
      <c r="AB22473" t="s">
        <v>61</v>
      </c>
      <c r="AC22473" t="s">
        <v>61</v>
      </c>
      <c r="AD22473" t="s">
        <v>61</v>
      </c>
      <c r="AE22473" t="s">
        <v>61</v>
      </c>
      <c r="AF22473" t="s">
        <v>61</v>
      </c>
      <c r="AG22473" t="s">
        <v>61</v>
      </c>
      <c r="AH22473" t="s">
        <v>61</v>
      </c>
      <c r="AI22473" t="s">
        <v>61</v>
      </c>
      <c r="AJ22473" t="s">
        <v>61</v>
      </c>
      <c r="AN22473" t="s">
        <v>220</v>
      </c>
      <c r="AO22473" t="s">
        <v>221</v>
      </c>
      <c r="AP22473" t="s">
        <v>222</v>
      </c>
      <c r="AR22473" t="s">
        <v>223</v>
      </c>
      <c r="AS22473">
        <v>2023</v>
      </c>
      <c r="AT22473">
        <v>2020</v>
      </c>
      <c r="AU22473" s="13">
        <v>0</v>
      </c>
      <c r="AV22473" t="s">
        <v>61</v>
      </c>
      <c r="AX22473" t="s">
        <v>224</v>
      </c>
      <c r="AY22473" t="s">
        <v>70</v>
      </c>
      <c r="AZ22473" t="s">
        <v>70</v>
      </c>
      <c r="BA22473" t="s">
        <v>70</v>
      </c>
      <c r="BB22473" t="s">
        <v>70</v>
      </c>
      <c r="BC22473" t="s">
        <v>70</v>
      </c>
      <c r="BD22473" t="s">
        <v>70</v>
      </c>
    </row>
    <row r="22474" spans="1:56" x14ac:dyDescent="0.3">
      <c r="A22474" t="s">
        <v>56</v>
      </c>
      <c r="B22474" t="s">
        <v>215</v>
      </c>
      <c r="C22474" t="s">
        <v>216</v>
      </c>
      <c r="D22474" t="s">
        <v>59</v>
      </c>
      <c r="E22474" t="s">
        <v>83</v>
      </c>
      <c r="F22474" t="s">
        <v>61</v>
      </c>
      <c r="G22474" t="s">
        <v>217</v>
      </c>
      <c r="H22474" t="s">
        <v>71</v>
      </c>
      <c r="I22474" t="s">
        <v>234</v>
      </c>
      <c r="J22474" t="s">
        <v>61</v>
      </c>
      <c r="K22474" t="s">
        <v>229</v>
      </c>
      <c r="L22474" t="s">
        <v>61</v>
      </c>
      <c r="M22474" t="s">
        <v>61</v>
      </c>
      <c r="N22474" t="s">
        <v>61</v>
      </c>
      <c r="O22474" t="s">
        <v>61</v>
      </c>
      <c r="P22474" t="s">
        <v>61</v>
      </c>
      <c r="Q22474" t="s">
        <v>61</v>
      </c>
      <c r="R22474" t="s">
        <v>61</v>
      </c>
      <c r="S22474" t="s">
        <v>61</v>
      </c>
      <c r="T22474" t="s">
        <v>61</v>
      </c>
      <c r="U22474" t="s">
        <v>61</v>
      </c>
      <c r="V22474" t="s">
        <v>61</v>
      </c>
      <c r="W22474" t="s">
        <v>61</v>
      </c>
      <c r="X22474" t="s">
        <v>61</v>
      </c>
      <c r="Y22474" t="s">
        <v>61</v>
      </c>
      <c r="Z22474" t="s">
        <v>61</v>
      </c>
      <c r="AA22474" t="s">
        <v>61</v>
      </c>
      <c r="AB22474" t="s">
        <v>61</v>
      </c>
      <c r="AC22474" t="s">
        <v>61</v>
      </c>
      <c r="AD22474" t="s">
        <v>61</v>
      </c>
      <c r="AE22474" t="s">
        <v>61</v>
      </c>
      <c r="AF22474" t="s">
        <v>61</v>
      </c>
      <c r="AG22474" t="s">
        <v>61</v>
      </c>
      <c r="AH22474" t="s">
        <v>61</v>
      </c>
      <c r="AI22474" t="s">
        <v>61</v>
      </c>
      <c r="AJ22474" t="s">
        <v>61</v>
      </c>
      <c r="AN22474" t="s">
        <v>220</v>
      </c>
      <c r="AO22474" t="s">
        <v>221</v>
      </c>
      <c r="AP22474" t="s">
        <v>222</v>
      </c>
      <c r="AR22474" t="s">
        <v>223</v>
      </c>
      <c r="AS22474">
        <v>2023</v>
      </c>
      <c r="AT22474">
        <v>2020</v>
      </c>
      <c r="AU22474" s="13">
        <v>171</v>
      </c>
      <c r="AV22474" t="s">
        <v>61</v>
      </c>
      <c r="AX22474" t="s">
        <v>224</v>
      </c>
      <c r="AY22474" t="s">
        <v>70</v>
      </c>
      <c r="AZ22474" t="s">
        <v>70</v>
      </c>
      <c r="BA22474" t="s">
        <v>70</v>
      </c>
      <c r="BB22474" t="s">
        <v>70</v>
      </c>
      <c r="BC22474" t="s">
        <v>70</v>
      </c>
      <c r="BD22474" t="s">
        <v>70</v>
      </c>
    </row>
    <row r="22475" spans="1:56" x14ac:dyDescent="0.3">
      <c r="A22475" t="s">
        <v>56</v>
      </c>
      <c r="B22475" t="s">
        <v>215</v>
      </c>
      <c r="C22475" t="s">
        <v>216</v>
      </c>
      <c r="D22475" t="s">
        <v>59</v>
      </c>
      <c r="E22475" t="s">
        <v>83</v>
      </c>
      <c r="F22475" t="s">
        <v>61</v>
      </c>
      <c r="G22475" t="s">
        <v>217</v>
      </c>
      <c r="H22475" t="s">
        <v>71</v>
      </c>
      <c r="I22475" t="s">
        <v>235</v>
      </c>
      <c r="J22475" t="s">
        <v>61</v>
      </c>
      <c r="K22475" t="s">
        <v>219</v>
      </c>
      <c r="L22475" t="s">
        <v>61</v>
      </c>
      <c r="M22475" t="s">
        <v>61</v>
      </c>
      <c r="N22475" t="s">
        <v>61</v>
      </c>
      <c r="O22475" t="s">
        <v>61</v>
      </c>
      <c r="P22475" t="s">
        <v>61</v>
      </c>
      <c r="Q22475" t="s">
        <v>61</v>
      </c>
      <c r="R22475" t="s">
        <v>61</v>
      </c>
      <c r="S22475" t="s">
        <v>61</v>
      </c>
      <c r="T22475" t="s">
        <v>61</v>
      </c>
      <c r="U22475" t="s">
        <v>61</v>
      </c>
      <c r="V22475" t="s">
        <v>61</v>
      </c>
      <c r="W22475" t="s">
        <v>61</v>
      </c>
      <c r="X22475" t="s">
        <v>61</v>
      </c>
      <c r="Y22475" t="s">
        <v>61</v>
      </c>
      <c r="Z22475" t="s">
        <v>61</v>
      </c>
      <c r="AA22475" t="s">
        <v>61</v>
      </c>
      <c r="AB22475" t="s">
        <v>61</v>
      </c>
      <c r="AC22475" t="s">
        <v>61</v>
      </c>
      <c r="AD22475" t="s">
        <v>61</v>
      </c>
      <c r="AE22475" t="s">
        <v>61</v>
      </c>
      <c r="AF22475" t="s">
        <v>61</v>
      </c>
      <c r="AG22475" t="s">
        <v>61</v>
      </c>
      <c r="AH22475" t="s">
        <v>61</v>
      </c>
      <c r="AI22475" t="s">
        <v>61</v>
      </c>
      <c r="AJ22475" t="s">
        <v>61</v>
      </c>
      <c r="AN22475" t="s">
        <v>220</v>
      </c>
      <c r="AO22475" t="s">
        <v>221</v>
      </c>
      <c r="AP22475" t="s">
        <v>222</v>
      </c>
      <c r="AR22475" t="s">
        <v>223</v>
      </c>
      <c r="AS22475">
        <v>2023</v>
      </c>
      <c r="AT22475">
        <v>2020</v>
      </c>
      <c r="AU22475" s="13">
        <v>24862</v>
      </c>
      <c r="AV22475" t="s">
        <v>61</v>
      </c>
      <c r="AX22475" t="s">
        <v>224</v>
      </c>
      <c r="AY22475" t="s">
        <v>70</v>
      </c>
      <c r="AZ22475" t="s">
        <v>70</v>
      </c>
      <c r="BA22475" t="s">
        <v>70</v>
      </c>
      <c r="BB22475" t="s">
        <v>70</v>
      </c>
      <c r="BC22475" t="s">
        <v>70</v>
      </c>
      <c r="BD22475" t="s">
        <v>70</v>
      </c>
    </row>
    <row r="22476" spans="1:56" x14ac:dyDescent="0.3">
      <c r="A22476" t="s">
        <v>56</v>
      </c>
      <c r="B22476" t="s">
        <v>215</v>
      </c>
      <c r="C22476" t="s">
        <v>216</v>
      </c>
      <c r="D22476" t="s">
        <v>59</v>
      </c>
      <c r="E22476" t="s">
        <v>83</v>
      </c>
      <c r="F22476" t="s">
        <v>61</v>
      </c>
      <c r="G22476" t="s">
        <v>217</v>
      </c>
      <c r="H22476" t="s">
        <v>71</v>
      </c>
      <c r="I22476" t="s">
        <v>235</v>
      </c>
      <c r="J22476" t="s">
        <v>61</v>
      </c>
      <c r="K22476" t="s">
        <v>61</v>
      </c>
      <c r="L22476" t="s">
        <v>226</v>
      </c>
      <c r="M22476" t="s">
        <v>227</v>
      </c>
      <c r="N22476" t="s">
        <v>61</v>
      </c>
      <c r="O22476" t="s">
        <v>61</v>
      </c>
      <c r="P22476" t="s">
        <v>61</v>
      </c>
      <c r="Q22476" t="s">
        <v>61</v>
      </c>
      <c r="R22476" t="s">
        <v>61</v>
      </c>
      <c r="S22476" t="s">
        <v>61</v>
      </c>
      <c r="T22476" t="s">
        <v>61</v>
      </c>
      <c r="U22476" t="s">
        <v>61</v>
      </c>
      <c r="V22476" t="s">
        <v>61</v>
      </c>
      <c r="W22476" t="s">
        <v>61</v>
      </c>
      <c r="X22476" t="s">
        <v>61</v>
      </c>
      <c r="Y22476" t="s">
        <v>61</v>
      </c>
      <c r="Z22476" t="s">
        <v>61</v>
      </c>
      <c r="AA22476" t="s">
        <v>61</v>
      </c>
      <c r="AB22476" t="s">
        <v>61</v>
      </c>
      <c r="AC22476" t="s">
        <v>61</v>
      </c>
      <c r="AD22476" t="s">
        <v>61</v>
      </c>
      <c r="AE22476" t="s">
        <v>61</v>
      </c>
      <c r="AF22476" t="s">
        <v>61</v>
      </c>
      <c r="AG22476" t="s">
        <v>61</v>
      </c>
      <c r="AH22476" t="s">
        <v>61</v>
      </c>
      <c r="AI22476" t="s">
        <v>61</v>
      </c>
      <c r="AJ22476" t="s">
        <v>61</v>
      </c>
      <c r="AN22476" t="s">
        <v>220</v>
      </c>
      <c r="AO22476" t="s">
        <v>221</v>
      </c>
      <c r="AP22476" t="s">
        <v>222</v>
      </c>
      <c r="AR22476" t="s">
        <v>223</v>
      </c>
      <c r="AS22476">
        <v>2023</v>
      </c>
      <c r="AT22476">
        <v>2020</v>
      </c>
      <c r="AU22476" s="13">
        <v>11924</v>
      </c>
      <c r="AV22476" t="s">
        <v>61</v>
      </c>
      <c r="AX22476" t="s">
        <v>224</v>
      </c>
      <c r="AY22476" t="s">
        <v>70</v>
      </c>
      <c r="AZ22476" t="s">
        <v>70</v>
      </c>
      <c r="BA22476" t="s">
        <v>70</v>
      </c>
      <c r="BB22476" t="s">
        <v>70</v>
      </c>
      <c r="BC22476" t="s">
        <v>70</v>
      </c>
      <c r="BD22476" t="s">
        <v>70</v>
      </c>
    </row>
    <row r="22477" spans="1:56" x14ac:dyDescent="0.3">
      <c r="A22477" t="s">
        <v>56</v>
      </c>
      <c r="B22477" t="s">
        <v>215</v>
      </c>
      <c r="C22477" t="s">
        <v>216</v>
      </c>
      <c r="D22477" t="s">
        <v>59</v>
      </c>
      <c r="E22477" t="s">
        <v>83</v>
      </c>
      <c r="F22477" t="s">
        <v>61</v>
      </c>
      <c r="G22477" t="s">
        <v>217</v>
      </c>
      <c r="H22477" t="s">
        <v>71</v>
      </c>
      <c r="I22477" t="s">
        <v>235</v>
      </c>
      <c r="J22477" t="s">
        <v>61</v>
      </c>
      <c r="K22477" t="s">
        <v>61</v>
      </c>
      <c r="L22477" t="s">
        <v>228</v>
      </c>
      <c r="M22477" t="s">
        <v>227</v>
      </c>
      <c r="N22477" t="s">
        <v>61</v>
      </c>
      <c r="O22477" t="s">
        <v>61</v>
      </c>
      <c r="P22477" t="s">
        <v>61</v>
      </c>
      <c r="Q22477" t="s">
        <v>61</v>
      </c>
      <c r="R22477" t="s">
        <v>61</v>
      </c>
      <c r="S22477" t="s">
        <v>61</v>
      </c>
      <c r="T22477" t="s">
        <v>61</v>
      </c>
      <c r="U22477" t="s">
        <v>61</v>
      </c>
      <c r="V22477" t="s">
        <v>61</v>
      </c>
      <c r="W22477" t="s">
        <v>61</v>
      </c>
      <c r="X22477" t="s">
        <v>61</v>
      </c>
      <c r="Y22477" t="s">
        <v>61</v>
      </c>
      <c r="Z22477" t="s">
        <v>61</v>
      </c>
      <c r="AA22477" t="s">
        <v>61</v>
      </c>
      <c r="AB22477" t="s">
        <v>61</v>
      </c>
      <c r="AC22477" t="s">
        <v>61</v>
      </c>
      <c r="AD22477" t="s">
        <v>61</v>
      </c>
      <c r="AE22477" t="s">
        <v>61</v>
      </c>
      <c r="AF22477" t="s">
        <v>61</v>
      </c>
      <c r="AG22477" t="s">
        <v>61</v>
      </c>
      <c r="AH22477" t="s">
        <v>61</v>
      </c>
      <c r="AI22477" t="s">
        <v>61</v>
      </c>
      <c r="AJ22477" t="s">
        <v>61</v>
      </c>
      <c r="AN22477" t="s">
        <v>220</v>
      </c>
      <c r="AO22477" t="s">
        <v>221</v>
      </c>
      <c r="AP22477" t="s">
        <v>222</v>
      </c>
      <c r="AR22477" t="s">
        <v>223</v>
      </c>
      <c r="AS22477">
        <v>2023</v>
      </c>
      <c r="AT22477">
        <v>2020</v>
      </c>
      <c r="AU22477" s="13">
        <v>17887</v>
      </c>
      <c r="AV22477" t="s">
        <v>61</v>
      </c>
      <c r="AX22477" t="s">
        <v>224</v>
      </c>
      <c r="AY22477" t="s">
        <v>70</v>
      </c>
      <c r="AZ22477" t="s">
        <v>70</v>
      </c>
      <c r="BA22477" t="s">
        <v>70</v>
      </c>
      <c r="BB22477" t="s">
        <v>70</v>
      </c>
      <c r="BC22477" t="s">
        <v>70</v>
      </c>
      <c r="BD22477" t="s">
        <v>70</v>
      </c>
    </row>
    <row r="22478" spans="1:56" x14ac:dyDescent="0.3">
      <c r="A22478" t="s">
        <v>56</v>
      </c>
      <c r="B22478" t="s">
        <v>215</v>
      </c>
      <c r="C22478" t="s">
        <v>216</v>
      </c>
      <c r="D22478" t="s">
        <v>59</v>
      </c>
      <c r="E22478" t="s">
        <v>83</v>
      </c>
      <c r="F22478" t="s">
        <v>61</v>
      </c>
      <c r="G22478" t="s">
        <v>217</v>
      </c>
      <c r="H22478" t="s">
        <v>71</v>
      </c>
      <c r="I22478" t="s">
        <v>235</v>
      </c>
      <c r="J22478" t="s">
        <v>61</v>
      </c>
      <c r="K22478" t="s">
        <v>61</v>
      </c>
      <c r="L22478" t="s">
        <v>102</v>
      </c>
      <c r="M22478" t="s">
        <v>102</v>
      </c>
      <c r="N22478" t="s">
        <v>61</v>
      </c>
      <c r="O22478" t="s">
        <v>61</v>
      </c>
      <c r="P22478" t="s">
        <v>61</v>
      </c>
      <c r="Q22478" t="s">
        <v>61</v>
      </c>
      <c r="R22478" t="s">
        <v>61</v>
      </c>
      <c r="S22478" t="s">
        <v>61</v>
      </c>
      <c r="T22478" t="s">
        <v>61</v>
      </c>
      <c r="U22478" t="s">
        <v>61</v>
      </c>
      <c r="V22478" t="s">
        <v>61</v>
      </c>
      <c r="W22478" t="s">
        <v>61</v>
      </c>
      <c r="X22478" t="s">
        <v>61</v>
      </c>
      <c r="Y22478" t="s">
        <v>61</v>
      </c>
      <c r="Z22478" t="s">
        <v>61</v>
      </c>
      <c r="AA22478" t="s">
        <v>61</v>
      </c>
      <c r="AB22478" t="s">
        <v>61</v>
      </c>
      <c r="AC22478" t="s">
        <v>61</v>
      </c>
      <c r="AD22478" t="s">
        <v>61</v>
      </c>
      <c r="AE22478" t="s">
        <v>61</v>
      </c>
      <c r="AF22478" t="s">
        <v>61</v>
      </c>
      <c r="AG22478" t="s">
        <v>61</v>
      </c>
      <c r="AH22478" t="s">
        <v>61</v>
      </c>
      <c r="AI22478" t="s">
        <v>61</v>
      </c>
      <c r="AJ22478" t="s">
        <v>61</v>
      </c>
      <c r="AN22478" t="s">
        <v>220</v>
      </c>
      <c r="AO22478" t="s">
        <v>221</v>
      </c>
      <c r="AP22478" t="s">
        <v>222</v>
      </c>
      <c r="AR22478" t="s">
        <v>223</v>
      </c>
      <c r="AS22478">
        <v>2023</v>
      </c>
      <c r="AT22478">
        <v>2020</v>
      </c>
      <c r="AU22478" s="13">
        <v>0</v>
      </c>
      <c r="AV22478" t="s">
        <v>61</v>
      </c>
      <c r="AX22478" t="s">
        <v>224</v>
      </c>
      <c r="AY22478" t="s">
        <v>70</v>
      </c>
      <c r="AZ22478" t="s">
        <v>70</v>
      </c>
      <c r="BA22478" t="s">
        <v>70</v>
      </c>
      <c r="BB22478" t="s">
        <v>70</v>
      </c>
      <c r="BC22478" t="s">
        <v>70</v>
      </c>
      <c r="BD22478" t="s">
        <v>70</v>
      </c>
    </row>
    <row r="22479" spans="1:56" x14ac:dyDescent="0.3">
      <c r="A22479" t="s">
        <v>56</v>
      </c>
      <c r="B22479" t="s">
        <v>215</v>
      </c>
      <c r="C22479" t="s">
        <v>216</v>
      </c>
      <c r="D22479" t="s">
        <v>59</v>
      </c>
      <c r="E22479" t="s">
        <v>83</v>
      </c>
      <c r="F22479" t="s">
        <v>61</v>
      </c>
      <c r="G22479" t="s">
        <v>217</v>
      </c>
      <c r="H22479" t="s">
        <v>71</v>
      </c>
      <c r="I22479" t="s">
        <v>235</v>
      </c>
      <c r="J22479" t="s">
        <v>61</v>
      </c>
      <c r="K22479" t="s">
        <v>229</v>
      </c>
      <c r="L22479" t="s">
        <v>61</v>
      </c>
      <c r="M22479" t="s">
        <v>61</v>
      </c>
      <c r="N22479" t="s">
        <v>61</v>
      </c>
      <c r="O22479" t="s">
        <v>61</v>
      </c>
      <c r="P22479" t="s">
        <v>61</v>
      </c>
      <c r="Q22479" t="s">
        <v>61</v>
      </c>
      <c r="R22479" t="s">
        <v>61</v>
      </c>
      <c r="S22479" t="s">
        <v>61</v>
      </c>
      <c r="T22479" t="s">
        <v>61</v>
      </c>
      <c r="U22479" t="s">
        <v>61</v>
      </c>
      <c r="V22479" t="s">
        <v>61</v>
      </c>
      <c r="W22479" t="s">
        <v>61</v>
      </c>
      <c r="X22479" t="s">
        <v>61</v>
      </c>
      <c r="Y22479" t="s">
        <v>61</v>
      </c>
      <c r="Z22479" t="s">
        <v>61</v>
      </c>
      <c r="AA22479" t="s">
        <v>61</v>
      </c>
      <c r="AB22479" t="s">
        <v>61</v>
      </c>
      <c r="AC22479" t="s">
        <v>61</v>
      </c>
      <c r="AD22479" t="s">
        <v>61</v>
      </c>
      <c r="AE22479" t="s">
        <v>61</v>
      </c>
      <c r="AF22479" t="s">
        <v>61</v>
      </c>
      <c r="AG22479" t="s">
        <v>61</v>
      </c>
      <c r="AH22479" t="s">
        <v>61</v>
      </c>
      <c r="AI22479" t="s">
        <v>61</v>
      </c>
      <c r="AJ22479" t="s">
        <v>61</v>
      </c>
      <c r="AN22479" t="s">
        <v>220</v>
      </c>
      <c r="AO22479" t="s">
        <v>221</v>
      </c>
      <c r="AP22479" t="s">
        <v>222</v>
      </c>
      <c r="AR22479" t="s">
        <v>223</v>
      </c>
      <c r="AS22479">
        <v>2023</v>
      </c>
      <c r="AT22479">
        <v>2020</v>
      </c>
      <c r="AU22479" s="13">
        <v>4949</v>
      </c>
      <c r="AV22479" t="s">
        <v>61</v>
      </c>
      <c r="AX22479" t="s">
        <v>224</v>
      </c>
      <c r="AY22479" t="s">
        <v>70</v>
      </c>
      <c r="AZ22479" t="s">
        <v>70</v>
      </c>
      <c r="BA22479" t="s">
        <v>70</v>
      </c>
      <c r="BB22479" t="s">
        <v>70</v>
      </c>
      <c r="BC22479" t="s">
        <v>70</v>
      </c>
      <c r="BD22479" t="s">
        <v>70</v>
      </c>
    </row>
    <row r="22480" spans="1:56" x14ac:dyDescent="0.3">
      <c r="A22480" t="s">
        <v>56</v>
      </c>
      <c r="B22480" t="s">
        <v>215</v>
      </c>
      <c r="C22480" t="s">
        <v>216</v>
      </c>
      <c r="D22480" t="s">
        <v>59</v>
      </c>
      <c r="E22480" t="s">
        <v>83</v>
      </c>
      <c r="F22480" t="s">
        <v>61</v>
      </c>
      <c r="G22480" t="s">
        <v>217</v>
      </c>
      <c r="H22480" t="s">
        <v>62</v>
      </c>
      <c r="I22480" t="s">
        <v>236</v>
      </c>
      <c r="J22480" t="s">
        <v>61</v>
      </c>
      <c r="K22480" t="s">
        <v>219</v>
      </c>
      <c r="L22480" t="s">
        <v>61</v>
      </c>
      <c r="M22480" t="s">
        <v>61</v>
      </c>
      <c r="N22480" t="s">
        <v>61</v>
      </c>
      <c r="O22480" t="s">
        <v>61</v>
      </c>
      <c r="P22480" t="s">
        <v>61</v>
      </c>
      <c r="Q22480" t="s">
        <v>61</v>
      </c>
      <c r="R22480" t="s">
        <v>61</v>
      </c>
      <c r="S22480" t="s">
        <v>61</v>
      </c>
      <c r="T22480" t="s">
        <v>61</v>
      </c>
      <c r="U22480" t="s">
        <v>61</v>
      </c>
      <c r="V22480" t="s">
        <v>61</v>
      </c>
      <c r="W22480" t="s">
        <v>61</v>
      </c>
      <c r="X22480" t="s">
        <v>61</v>
      </c>
      <c r="Y22480" t="s">
        <v>61</v>
      </c>
      <c r="Z22480" t="s">
        <v>61</v>
      </c>
      <c r="AA22480" t="s">
        <v>61</v>
      </c>
      <c r="AB22480" t="s">
        <v>61</v>
      </c>
      <c r="AC22480" t="s">
        <v>61</v>
      </c>
      <c r="AD22480" t="s">
        <v>61</v>
      </c>
      <c r="AE22480" t="s">
        <v>61</v>
      </c>
      <c r="AF22480" t="s">
        <v>61</v>
      </c>
      <c r="AG22480" t="s">
        <v>61</v>
      </c>
      <c r="AH22480" t="s">
        <v>61</v>
      </c>
      <c r="AI22480" t="s">
        <v>61</v>
      </c>
      <c r="AJ22480" t="s">
        <v>61</v>
      </c>
      <c r="AN22480" t="s">
        <v>220</v>
      </c>
      <c r="AO22480" t="s">
        <v>221</v>
      </c>
      <c r="AP22480" t="s">
        <v>222</v>
      </c>
      <c r="AR22480" t="s">
        <v>223</v>
      </c>
      <c r="AS22480">
        <v>2023</v>
      </c>
      <c r="AT22480">
        <v>2020</v>
      </c>
      <c r="AU22480" s="13">
        <v>88072</v>
      </c>
      <c r="AV22480" t="s">
        <v>61</v>
      </c>
      <c r="AX22480" t="s">
        <v>224</v>
      </c>
      <c r="AY22480" t="s">
        <v>70</v>
      </c>
      <c r="AZ22480" t="s">
        <v>70</v>
      </c>
      <c r="BA22480" t="s">
        <v>70</v>
      </c>
      <c r="BB22480" t="s">
        <v>70</v>
      </c>
      <c r="BC22480" t="s">
        <v>70</v>
      </c>
      <c r="BD22480" t="s">
        <v>70</v>
      </c>
    </row>
    <row r="22481" spans="1:56" x14ac:dyDescent="0.3">
      <c r="A22481" t="s">
        <v>56</v>
      </c>
      <c r="B22481" t="s">
        <v>215</v>
      </c>
      <c r="C22481" t="s">
        <v>216</v>
      </c>
      <c r="D22481" t="s">
        <v>59</v>
      </c>
      <c r="E22481" t="s">
        <v>83</v>
      </c>
      <c r="F22481" t="s">
        <v>61</v>
      </c>
      <c r="G22481" t="s">
        <v>217</v>
      </c>
      <c r="H22481" t="s">
        <v>62</v>
      </c>
      <c r="I22481" t="s">
        <v>236</v>
      </c>
      <c r="J22481" t="s">
        <v>61</v>
      </c>
      <c r="K22481" t="s">
        <v>225</v>
      </c>
      <c r="L22481" t="s">
        <v>61</v>
      </c>
      <c r="M22481" t="s">
        <v>61</v>
      </c>
      <c r="N22481" t="s">
        <v>61</v>
      </c>
      <c r="O22481" t="s">
        <v>61</v>
      </c>
      <c r="P22481" t="s">
        <v>61</v>
      </c>
      <c r="Q22481" t="s">
        <v>61</v>
      </c>
      <c r="R22481" t="s">
        <v>61</v>
      </c>
      <c r="S22481" t="s">
        <v>61</v>
      </c>
      <c r="T22481" t="s">
        <v>61</v>
      </c>
      <c r="U22481" t="s">
        <v>61</v>
      </c>
      <c r="V22481" t="s">
        <v>61</v>
      </c>
      <c r="W22481" t="s">
        <v>61</v>
      </c>
      <c r="X22481" t="s">
        <v>61</v>
      </c>
      <c r="Y22481" t="s">
        <v>61</v>
      </c>
      <c r="Z22481" t="s">
        <v>61</v>
      </c>
      <c r="AA22481" t="s">
        <v>61</v>
      </c>
      <c r="AB22481" t="s">
        <v>61</v>
      </c>
      <c r="AC22481" t="s">
        <v>61</v>
      </c>
      <c r="AD22481" t="s">
        <v>61</v>
      </c>
      <c r="AE22481" t="s">
        <v>61</v>
      </c>
      <c r="AF22481" t="s">
        <v>61</v>
      </c>
      <c r="AG22481" t="s">
        <v>61</v>
      </c>
      <c r="AH22481" t="s">
        <v>61</v>
      </c>
      <c r="AI22481" t="s">
        <v>61</v>
      </c>
      <c r="AJ22481" t="s">
        <v>61</v>
      </c>
      <c r="AN22481" t="s">
        <v>220</v>
      </c>
      <c r="AO22481" t="s">
        <v>221</v>
      </c>
      <c r="AP22481" t="s">
        <v>222</v>
      </c>
      <c r="AR22481" t="s">
        <v>223</v>
      </c>
      <c r="AS22481">
        <v>2023</v>
      </c>
      <c r="AT22481">
        <v>2020</v>
      </c>
      <c r="AU22481" s="13">
        <v>84785</v>
      </c>
      <c r="AV22481" t="s">
        <v>61</v>
      </c>
      <c r="AX22481" t="s">
        <v>224</v>
      </c>
      <c r="AY22481" t="s">
        <v>70</v>
      </c>
      <c r="AZ22481" t="s">
        <v>70</v>
      </c>
      <c r="BA22481" t="s">
        <v>70</v>
      </c>
      <c r="BB22481" t="s">
        <v>70</v>
      </c>
      <c r="BC22481" t="s">
        <v>70</v>
      </c>
      <c r="BD22481" t="s">
        <v>70</v>
      </c>
    </row>
    <row r="22482" spans="1:56" x14ac:dyDescent="0.3">
      <c r="A22482" t="s">
        <v>56</v>
      </c>
      <c r="B22482" t="s">
        <v>215</v>
      </c>
      <c r="C22482" t="s">
        <v>216</v>
      </c>
      <c r="D22482" t="s">
        <v>59</v>
      </c>
      <c r="E22482" t="s">
        <v>83</v>
      </c>
      <c r="F22482" t="s">
        <v>61</v>
      </c>
      <c r="G22482" t="s">
        <v>217</v>
      </c>
      <c r="H22482" t="s">
        <v>62</v>
      </c>
      <c r="I22482" t="s">
        <v>236</v>
      </c>
      <c r="J22482" t="s">
        <v>61</v>
      </c>
      <c r="K22482" t="s">
        <v>61</v>
      </c>
      <c r="L22482" t="s">
        <v>226</v>
      </c>
      <c r="M22482" t="s">
        <v>227</v>
      </c>
      <c r="N22482" t="s">
        <v>61</v>
      </c>
      <c r="O22482" t="s">
        <v>61</v>
      </c>
      <c r="P22482" t="s">
        <v>61</v>
      </c>
      <c r="Q22482" t="s">
        <v>61</v>
      </c>
      <c r="R22482" t="s">
        <v>61</v>
      </c>
      <c r="S22482" t="s">
        <v>61</v>
      </c>
      <c r="T22482" t="s">
        <v>61</v>
      </c>
      <c r="U22482" t="s">
        <v>61</v>
      </c>
      <c r="V22482" t="s">
        <v>61</v>
      </c>
      <c r="W22482" t="s">
        <v>61</v>
      </c>
      <c r="X22482" t="s">
        <v>61</v>
      </c>
      <c r="Y22482" t="s">
        <v>61</v>
      </c>
      <c r="Z22482" t="s">
        <v>61</v>
      </c>
      <c r="AA22482" t="s">
        <v>61</v>
      </c>
      <c r="AB22482" t="s">
        <v>61</v>
      </c>
      <c r="AC22482" t="s">
        <v>61</v>
      </c>
      <c r="AD22482" t="s">
        <v>61</v>
      </c>
      <c r="AE22482" t="s">
        <v>61</v>
      </c>
      <c r="AF22482" t="s">
        <v>61</v>
      </c>
      <c r="AG22482" t="s">
        <v>61</v>
      </c>
      <c r="AH22482" t="s">
        <v>61</v>
      </c>
      <c r="AI22482" t="s">
        <v>61</v>
      </c>
      <c r="AJ22482" t="s">
        <v>61</v>
      </c>
      <c r="AN22482" t="s">
        <v>220</v>
      </c>
      <c r="AO22482" t="s">
        <v>221</v>
      </c>
      <c r="AP22482" t="s">
        <v>222</v>
      </c>
      <c r="AR22482" t="s">
        <v>223</v>
      </c>
      <c r="AS22482">
        <v>2023</v>
      </c>
      <c r="AT22482">
        <v>2020</v>
      </c>
      <c r="AU22482" s="13">
        <v>148911</v>
      </c>
      <c r="AV22482" t="s">
        <v>61</v>
      </c>
      <c r="AX22482" t="s">
        <v>224</v>
      </c>
      <c r="AY22482" t="s">
        <v>70</v>
      </c>
      <c r="AZ22482" t="s">
        <v>70</v>
      </c>
      <c r="BA22482" t="s">
        <v>70</v>
      </c>
      <c r="BB22482" t="s">
        <v>70</v>
      </c>
      <c r="BC22482" t="s">
        <v>70</v>
      </c>
      <c r="BD22482" t="s">
        <v>70</v>
      </c>
    </row>
    <row r="22483" spans="1:56" x14ac:dyDescent="0.3">
      <c r="A22483" t="s">
        <v>56</v>
      </c>
      <c r="B22483" t="s">
        <v>215</v>
      </c>
      <c r="C22483" t="s">
        <v>216</v>
      </c>
      <c r="D22483" t="s">
        <v>59</v>
      </c>
      <c r="E22483" t="s">
        <v>83</v>
      </c>
      <c r="F22483" t="s">
        <v>61</v>
      </c>
      <c r="G22483" t="s">
        <v>217</v>
      </c>
      <c r="H22483" t="s">
        <v>62</v>
      </c>
      <c r="I22483" t="s">
        <v>236</v>
      </c>
      <c r="J22483" t="s">
        <v>61</v>
      </c>
      <c r="K22483" t="s">
        <v>61</v>
      </c>
      <c r="L22483" t="s">
        <v>228</v>
      </c>
      <c r="M22483" t="s">
        <v>227</v>
      </c>
      <c r="N22483" t="s">
        <v>61</v>
      </c>
      <c r="O22483" t="s">
        <v>61</v>
      </c>
      <c r="P22483" t="s">
        <v>61</v>
      </c>
      <c r="Q22483" t="s">
        <v>61</v>
      </c>
      <c r="R22483" t="s">
        <v>61</v>
      </c>
      <c r="S22483" t="s">
        <v>61</v>
      </c>
      <c r="T22483" t="s">
        <v>61</v>
      </c>
      <c r="U22483" t="s">
        <v>61</v>
      </c>
      <c r="V22483" t="s">
        <v>61</v>
      </c>
      <c r="W22483" t="s">
        <v>61</v>
      </c>
      <c r="X22483" t="s">
        <v>61</v>
      </c>
      <c r="Y22483" t="s">
        <v>61</v>
      </c>
      <c r="Z22483" t="s">
        <v>61</v>
      </c>
      <c r="AA22483" t="s">
        <v>61</v>
      </c>
      <c r="AB22483" t="s">
        <v>61</v>
      </c>
      <c r="AC22483" t="s">
        <v>61</v>
      </c>
      <c r="AD22483" t="s">
        <v>61</v>
      </c>
      <c r="AE22483" t="s">
        <v>61</v>
      </c>
      <c r="AF22483" t="s">
        <v>61</v>
      </c>
      <c r="AG22483" t="s">
        <v>61</v>
      </c>
      <c r="AH22483" t="s">
        <v>61</v>
      </c>
      <c r="AI22483" t="s">
        <v>61</v>
      </c>
      <c r="AJ22483" t="s">
        <v>61</v>
      </c>
      <c r="AN22483" t="s">
        <v>220</v>
      </c>
      <c r="AO22483" t="s">
        <v>221</v>
      </c>
      <c r="AP22483" t="s">
        <v>222</v>
      </c>
      <c r="AR22483" t="s">
        <v>223</v>
      </c>
      <c r="AS22483">
        <v>2023</v>
      </c>
      <c r="AT22483">
        <v>2020</v>
      </c>
      <c r="AU22483" s="13">
        <v>40246</v>
      </c>
      <c r="AV22483" t="s">
        <v>61</v>
      </c>
      <c r="AX22483" t="s">
        <v>224</v>
      </c>
      <c r="AY22483" t="s">
        <v>70</v>
      </c>
      <c r="AZ22483" t="s">
        <v>70</v>
      </c>
      <c r="BA22483" t="s">
        <v>70</v>
      </c>
      <c r="BB22483" t="s">
        <v>70</v>
      </c>
      <c r="BC22483" t="s">
        <v>70</v>
      </c>
      <c r="BD22483" t="s">
        <v>70</v>
      </c>
    </row>
    <row r="22484" spans="1:56" x14ac:dyDescent="0.3">
      <c r="A22484" t="s">
        <v>56</v>
      </c>
      <c r="B22484" t="s">
        <v>215</v>
      </c>
      <c r="C22484" t="s">
        <v>216</v>
      </c>
      <c r="D22484" t="s">
        <v>59</v>
      </c>
      <c r="E22484" t="s">
        <v>83</v>
      </c>
      <c r="F22484" t="s">
        <v>61</v>
      </c>
      <c r="G22484" t="s">
        <v>217</v>
      </c>
      <c r="H22484" t="s">
        <v>62</v>
      </c>
      <c r="I22484" t="s">
        <v>236</v>
      </c>
      <c r="J22484" t="s">
        <v>61</v>
      </c>
      <c r="K22484" t="s">
        <v>61</v>
      </c>
      <c r="L22484" t="s">
        <v>228</v>
      </c>
      <c r="M22484" t="s">
        <v>12</v>
      </c>
      <c r="N22484" t="s">
        <v>61</v>
      </c>
      <c r="O22484" t="s">
        <v>61</v>
      </c>
      <c r="P22484" t="s">
        <v>61</v>
      </c>
      <c r="Q22484" t="s">
        <v>61</v>
      </c>
      <c r="R22484" t="s">
        <v>61</v>
      </c>
      <c r="S22484" t="s">
        <v>61</v>
      </c>
      <c r="T22484" t="s">
        <v>61</v>
      </c>
      <c r="U22484" t="s">
        <v>61</v>
      </c>
      <c r="V22484" t="s">
        <v>61</v>
      </c>
      <c r="W22484" t="s">
        <v>61</v>
      </c>
      <c r="X22484" t="s">
        <v>61</v>
      </c>
      <c r="Y22484" t="s">
        <v>61</v>
      </c>
      <c r="Z22484" t="s">
        <v>61</v>
      </c>
      <c r="AA22484" t="s">
        <v>61</v>
      </c>
      <c r="AB22484" t="s">
        <v>61</v>
      </c>
      <c r="AC22484" t="s">
        <v>61</v>
      </c>
      <c r="AD22484" t="s">
        <v>61</v>
      </c>
      <c r="AE22484" t="s">
        <v>61</v>
      </c>
      <c r="AF22484" t="s">
        <v>61</v>
      </c>
      <c r="AG22484" t="s">
        <v>61</v>
      </c>
      <c r="AH22484" t="s">
        <v>61</v>
      </c>
      <c r="AI22484" t="s">
        <v>61</v>
      </c>
      <c r="AJ22484" t="s">
        <v>61</v>
      </c>
      <c r="AN22484" t="s">
        <v>220</v>
      </c>
      <c r="AO22484" t="s">
        <v>221</v>
      </c>
      <c r="AP22484" t="s">
        <v>222</v>
      </c>
      <c r="AR22484" t="s">
        <v>223</v>
      </c>
      <c r="AS22484">
        <v>2023</v>
      </c>
      <c r="AT22484">
        <v>2020</v>
      </c>
      <c r="AU22484" s="13">
        <v>12074</v>
      </c>
      <c r="AV22484" t="s">
        <v>61</v>
      </c>
      <c r="AX22484" t="s">
        <v>224</v>
      </c>
      <c r="AY22484" t="s">
        <v>70</v>
      </c>
      <c r="AZ22484" t="s">
        <v>70</v>
      </c>
      <c r="BA22484" t="s">
        <v>70</v>
      </c>
      <c r="BB22484" t="s">
        <v>70</v>
      </c>
      <c r="BC22484" t="s">
        <v>70</v>
      </c>
      <c r="BD22484" t="s">
        <v>70</v>
      </c>
    </row>
    <row r="22485" spans="1:56" x14ac:dyDescent="0.3">
      <c r="A22485" t="s">
        <v>56</v>
      </c>
      <c r="B22485" t="s">
        <v>215</v>
      </c>
      <c r="C22485" t="s">
        <v>216</v>
      </c>
      <c r="D22485" t="s">
        <v>59</v>
      </c>
      <c r="E22485" t="s">
        <v>83</v>
      </c>
      <c r="F22485" t="s">
        <v>61</v>
      </c>
      <c r="G22485" t="s">
        <v>217</v>
      </c>
      <c r="H22485" t="s">
        <v>62</v>
      </c>
      <c r="I22485" t="s">
        <v>236</v>
      </c>
      <c r="J22485" t="s">
        <v>61</v>
      </c>
      <c r="K22485" t="s">
        <v>229</v>
      </c>
      <c r="L22485" t="s">
        <v>61</v>
      </c>
      <c r="M22485" t="s">
        <v>61</v>
      </c>
      <c r="N22485" t="s">
        <v>61</v>
      </c>
      <c r="O22485" t="s">
        <v>61</v>
      </c>
      <c r="P22485" t="s">
        <v>61</v>
      </c>
      <c r="Q22485" t="s">
        <v>61</v>
      </c>
      <c r="R22485" t="s">
        <v>61</v>
      </c>
      <c r="S22485" t="s">
        <v>61</v>
      </c>
      <c r="T22485" t="s">
        <v>61</v>
      </c>
      <c r="U22485" t="s">
        <v>61</v>
      </c>
      <c r="V22485" t="s">
        <v>61</v>
      </c>
      <c r="W22485" t="s">
        <v>61</v>
      </c>
      <c r="X22485" t="s">
        <v>61</v>
      </c>
      <c r="Y22485" t="s">
        <v>61</v>
      </c>
      <c r="Z22485" t="s">
        <v>61</v>
      </c>
      <c r="AA22485" t="s">
        <v>61</v>
      </c>
      <c r="AB22485" t="s">
        <v>61</v>
      </c>
      <c r="AC22485" t="s">
        <v>61</v>
      </c>
      <c r="AD22485" t="s">
        <v>61</v>
      </c>
      <c r="AE22485" t="s">
        <v>61</v>
      </c>
      <c r="AF22485" t="s">
        <v>61</v>
      </c>
      <c r="AG22485" t="s">
        <v>61</v>
      </c>
      <c r="AH22485" t="s">
        <v>61</v>
      </c>
      <c r="AI22485" t="s">
        <v>61</v>
      </c>
      <c r="AJ22485" t="s">
        <v>61</v>
      </c>
      <c r="AN22485" t="s">
        <v>220</v>
      </c>
      <c r="AO22485" t="s">
        <v>221</v>
      </c>
      <c r="AP22485" t="s">
        <v>222</v>
      </c>
      <c r="AR22485" t="s">
        <v>223</v>
      </c>
      <c r="AS22485">
        <v>2023</v>
      </c>
      <c r="AT22485">
        <v>2020</v>
      </c>
      <c r="AU22485" s="13">
        <v>28374</v>
      </c>
      <c r="AV22485" t="s">
        <v>61</v>
      </c>
      <c r="AX22485" t="s">
        <v>224</v>
      </c>
      <c r="AY22485" t="s">
        <v>70</v>
      </c>
      <c r="AZ22485" t="s">
        <v>70</v>
      </c>
      <c r="BA22485" t="s">
        <v>70</v>
      </c>
      <c r="BB22485" t="s">
        <v>70</v>
      </c>
      <c r="BC22485" t="s">
        <v>70</v>
      </c>
      <c r="BD22485" t="s">
        <v>70</v>
      </c>
    </row>
    <row r="22486" spans="1:56" x14ac:dyDescent="0.3">
      <c r="A22486" t="s">
        <v>56</v>
      </c>
      <c r="B22486" t="s">
        <v>215</v>
      </c>
      <c r="C22486" t="s">
        <v>216</v>
      </c>
      <c r="D22486" t="s">
        <v>59</v>
      </c>
      <c r="E22486" t="s">
        <v>83</v>
      </c>
      <c r="F22486" t="s">
        <v>61</v>
      </c>
      <c r="G22486" t="s">
        <v>217</v>
      </c>
      <c r="H22486" t="s">
        <v>71</v>
      </c>
      <c r="I22486" t="s">
        <v>237</v>
      </c>
      <c r="J22486" t="s">
        <v>61</v>
      </c>
      <c r="K22486" t="s">
        <v>219</v>
      </c>
      <c r="L22486" t="s">
        <v>61</v>
      </c>
      <c r="M22486" t="s">
        <v>61</v>
      </c>
      <c r="N22486" t="s">
        <v>61</v>
      </c>
      <c r="O22486" t="s">
        <v>61</v>
      </c>
      <c r="P22486" t="s">
        <v>61</v>
      </c>
      <c r="Q22486" t="s">
        <v>61</v>
      </c>
      <c r="R22486" t="s">
        <v>61</v>
      </c>
      <c r="S22486" t="s">
        <v>61</v>
      </c>
      <c r="T22486" t="s">
        <v>61</v>
      </c>
      <c r="U22486" t="s">
        <v>61</v>
      </c>
      <c r="V22486" t="s">
        <v>61</v>
      </c>
      <c r="W22486" t="s">
        <v>61</v>
      </c>
      <c r="X22486" t="s">
        <v>61</v>
      </c>
      <c r="Y22486" t="s">
        <v>61</v>
      </c>
      <c r="Z22486" t="s">
        <v>61</v>
      </c>
      <c r="AA22486" t="s">
        <v>61</v>
      </c>
      <c r="AB22486" t="s">
        <v>61</v>
      </c>
      <c r="AC22486" t="s">
        <v>61</v>
      </c>
      <c r="AD22486" t="s">
        <v>61</v>
      </c>
      <c r="AE22486" t="s">
        <v>61</v>
      </c>
      <c r="AF22486" t="s">
        <v>61</v>
      </c>
      <c r="AG22486" t="s">
        <v>61</v>
      </c>
      <c r="AH22486" t="s">
        <v>61</v>
      </c>
      <c r="AI22486" t="s">
        <v>61</v>
      </c>
      <c r="AJ22486" t="s">
        <v>61</v>
      </c>
      <c r="AN22486" t="s">
        <v>220</v>
      </c>
      <c r="AO22486" t="s">
        <v>221</v>
      </c>
      <c r="AP22486" t="s">
        <v>222</v>
      </c>
      <c r="AR22486" t="s">
        <v>223</v>
      </c>
      <c r="AS22486">
        <v>2023</v>
      </c>
      <c r="AT22486">
        <v>2020</v>
      </c>
      <c r="AU22486" s="13">
        <v>133825</v>
      </c>
      <c r="AV22486" t="s">
        <v>61</v>
      </c>
      <c r="AX22486" t="s">
        <v>224</v>
      </c>
      <c r="AY22486" t="s">
        <v>70</v>
      </c>
      <c r="AZ22486" t="s">
        <v>70</v>
      </c>
      <c r="BA22486" t="s">
        <v>70</v>
      </c>
      <c r="BB22486" t="s">
        <v>70</v>
      </c>
      <c r="BC22486" t="s">
        <v>70</v>
      </c>
      <c r="BD22486" t="s">
        <v>70</v>
      </c>
    </row>
    <row r="22487" spans="1:56" x14ac:dyDescent="0.3">
      <c r="A22487" t="s">
        <v>56</v>
      </c>
      <c r="B22487" t="s">
        <v>215</v>
      </c>
      <c r="C22487" t="s">
        <v>216</v>
      </c>
      <c r="D22487" t="s">
        <v>59</v>
      </c>
      <c r="E22487" t="s">
        <v>83</v>
      </c>
      <c r="F22487" t="s">
        <v>61</v>
      </c>
      <c r="G22487" t="s">
        <v>217</v>
      </c>
      <c r="H22487" t="s">
        <v>71</v>
      </c>
      <c r="I22487" t="s">
        <v>237</v>
      </c>
      <c r="J22487" t="s">
        <v>61</v>
      </c>
      <c r="K22487" t="s">
        <v>61</v>
      </c>
      <c r="L22487" t="s">
        <v>226</v>
      </c>
      <c r="M22487" t="s">
        <v>227</v>
      </c>
      <c r="N22487" t="s">
        <v>61</v>
      </c>
      <c r="O22487" t="s">
        <v>61</v>
      </c>
      <c r="P22487" t="s">
        <v>61</v>
      </c>
      <c r="Q22487" t="s">
        <v>61</v>
      </c>
      <c r="R22487" t="s">
        <v>61</v>
      </c>
      <c r="S22487" t="s">
        <v>61</v>
      </c>
      <c r="T22487" t="s">
        <v>61</v>
      </c>
      <c r="U22487" t="s">
        <v>61</v>
      </c>
      <c r="V22487" t="s">
        <v>61</v>
      </c>
      <c r="W22487" t="s">
        <v>61</v>
      </c>
      <c r="X22487" t="s">
        <v>61</v>
      </c>
      <c r="Y22487" t="s">
        <v>61</v>
      </c>
      <c r="Z22487" t="s">
        <v>61</v>
      </c>
      <c r="AA22487" t="s">
        <v>61</v>
      </c>
      <c r="AB22487" t="s">
        <v>61</v>
      </c>
      <c r="AC22487" t="s">
        <v>61</v>
      </c>
      <c r="AD22487" t="s">
        <v>61</v>
      </c>
      <c r="AE22487" t="s">
        <v>61</v>
      </c>
      <c r="AF22487" t="s">
        <v>61</v>
      </c>
      <c r="AG22487" t="s">
        <v>61</v>
      </c>
      <c r="AH22487" t="s">
        <v>61</v>
      </c>
      <c r="AI22487" t="s">
        <v>61</v>
      </c>
      <c r="AJ22487" t="s">
        <v>61</v>
      </c>
      <c r="AN22487" t="s">
        <v>220</v>
      </c>
      <c r="AO22487" t="s">
        <v>221</v>
      </c>
      <c r="AP22487" t="s">
        <v>222</v>
      </c>
      <c r="AR22487" t="s">
        <v>223</v>
      </c>
      <c r="AS22487">
        <v>2023</v>
      </c>
      <c r="AT22487">
        <v>2020</v>
      </c>
      <c r="AU22487" s="13">
        <v>64381</v>
      </c>
      <c r="AV22487" t="s">
        <v>61</v>
      </c>
      <c r="AX22487" t="s">
        <v>224</v>
      </c>
      <c r="AY22487" t="s">
        <v>70</v>
      </c>
      <c r="AZ22487" t="s">
        <v>70</v>
      </c>
      <c r="BA22487" t="s">
        <v>70</v>
      </c>
      <c r="BB22487" t="s">
        <v>70</v>
      </c>
      <c r="BC22487" t="s">
        <v>70</v>
      </c>
      <c r="BD22487" t="s">
        <v>70</v>
      </c>
    </row>
    <row r="22488" spans="1:56" x14ac:dyDescent="0.3">
      <c r="A22488" t="s">
        <v>56</v>
      </c>
      <c r="B22488" t="s">
        <v>215</v>
      </c>
      <c r="C22488" t="s">
        <v>216</v>
      </c>
      <c r="D22488" t="s">
        <v>59</v>
      </c>
      <c r="E22488" t="s">
        <v>83</v>
      </c>
      <c r="F22488" t="s">
        <v>61</v>
      </c>
      <c r="G22488" t="s">
        <v>217</v>
      </c>
      <c r="H22488" t="s">
        <v>71</v>
      </c>
      <c r="I22488" t="s">
        <v>237</v>
      </c>
      <c r="J22488" t="s">
        <v>61</v>
      </c>
      <c r="K22488" t="s">
        <v>61</v>
      </c>
      <c r="L22488" t="s">
        <v>228</v>
      </c>
      <c r="M22488" t="s">
        <v>227</v>
      </c>
      <c r="N22488" t="s">
        <v>61</v>
      </c>
      <c r="O22488" t="s">
        <v>61</v>
      </c>
      <c r="P22488" t="s">
        <v>61</v>
      </c>
      <c r="Q22488" t="s">
        <v>61</v>
      </c>
      <c r="R22488" t="s">
        <v>61</v>
      </c>
      <c r="S22488" t="s">
        <v>61</v>
      </c>
      <c r="T22488" t="s">
        <v>61</v>
      </c>
      <c r="U22488" t="s">
        <v>61</v>
      </c>
      <c r="V22488" t="s">
        <v>61</v>
      </c>
      <c r="W22488" t="s">
        <v>61</v>
      </c>
      <c r="X22488" t="s">
        <v>61</v>
      </c>
      <c r="Y22488" t="s">
        <v>61</v>
      </c>
      <c r="Z22488" t="s">
        <v>61</v>
      </c>
      <c r="AA22488" t="s">
        <v>61</v>
      </c>
      <c r="AB22488" t="s">
        <v>61</v>
      </c>
      <c r="AC22488" t="s">
        <v>61</v>
      </c>
      <c r="AD22488" t="s">
        <v>61</v>
      </c>
      <c r="AE22488" t="s">
        <v>61</v>
      </c>
      <c r="AF22488" t="s">
        <v>61</v>
      </c>
      <c r="AG22488" t="s">
        <v>61</v>
      </c>
      <c r="AH22488" t="s">
        <v>61</v>
      </c>
      <c r="AI22488" t="s">
        <v>61</v>
      </c>
      <c r="AJ22488" t="s">
        <v>61</v>
      </c>
      <c r="AN22488" t="s">
        <v>220</v>
      </c>
      <c r="AO22488" t="s">
        <v>221</v>
      </c>
      <c r="AP22488" t="s">
        <v>222</v>
      </c>
      <c r="AR22488" t="s">
        <v>223</v>
      </c>
      <c r="AS22488">
        <v>2023</v>
      </c>
      <c r="AT22488">
        <v>2020</v>
      </c>
      <c r="AU22488" s="13">
        <v>80295</v>
      </c>
      <c r="AV22488" t="s">
        <v>61</v>
      </c>
      <c r="AX22488" t="s">
        <v>224</v>
      </c>
      <c r="AY22488" t="s">
        <v>70</v>
      </c>
      <c r="AZ22488" t="s">
        <v>70</v>
      </c>
      <c r="BA22488" t="s">
        <v>70</v>
      </c>
      <c r="BB22488" t="s">
        <v>70</v>
      </c>
      <c r="BC22488" t="s">
        <v>70</v>
      </c>
      <c r="BD22488" t="s">
        <v>70</v>
      </c>
    </row>
    <row r="22489" spans="1:56" x14ac:dyDescent="0.3">
      <c r="A22489" t="s">
        <v>56</v>
      </c>
      <c r="B22489" t="s">
        <v>215</v>
      </c>
      <c r="C22489" t="s">
        <v>216</v>
      </c>
      <c r="D22489" t="s">
        <v>59</v>
      </c>
      <c r="E22489" t="s">
        <v>83</v>
      </c>
      <c r="F22489" t="s">
        <v>61</v>
      </c>
      <c r="G22489" t="s">
        <v>217</v>
      </c>
      <c r="H22489" t="s">
        <v>71</v>
      </c>
      <c r="I22489" t="s">
        <v>237</v>
      </c>
      <c r="J22489" t="s">
        <v>61</v>
      </c>
      <c r="K22489" t="s">
        <v>61</v>
      </c>
      <c r="L22489" t="s">
        <v>102</v>
      </c>
      <c r="M22489" t="s">
        <v>102</v>
      </c>
      <c r="N22489" t="s">
        <v>61</v>
      </c>
      <c r="O22489" t="s">
        <v>61</v>
      </c>
      <c r="P22489" t="s">
        <v>61</v>
      </c>
      <c r="Q22489" t="s">
        <v>61</v>
      </c>
      <c r="R22489" t="s">
        <v>61</v>
      </c>
      <c r="S22489" t="s">
        <v>61</v>
      </c>
      <c r="T22489" t="s">
        <v>61</v>
      </c>
      <c r="U22489" t="s">
        <v>61</v>
      </c>
      <c r="V22489" t="s">
        <v>61</v>
      </c>
      <c r="W22489" t="s">
        <v>61</v>
      </c>
      <c r="X22489" t="s">
        <v>61</v>
      </c>
      <c r="Y22489" t="s">
        <v>61</v>
      </c>
      <c r="Z22489" t="s">
        <v>61</v>
      </c>
      <c r="AA22489" t="s">
        <v>61</v>
      </c>
      <c r="AB22489" t="s">
        <v>61</v>
      </c>
      <c r="AC22489" t="s">
        <v>61</v>
      </c>
      <c r="AD22489" t="s">
        <v>61</v>
      </c>
      <c r="AE22489" t="s">
        <v>61</v>
      </c>
      <c r="AF22489" t="s">
        <v>61</v>
      </c>
      <c r="AG22489" t="s">
        <v>61</v>
      </c>
      <c r="AH22489" t="s">
        <v>61</v>
      </c>
      <c r="AI22489" t="s">
        <v>61</v>
      </c>
      <c r="AJ22489" t="s">
        <v>61</v>
      </c>
      <c r="AN22489" t="s">
        <v>220</v>
      </c>
      <c r="AO22489" t="s">
        <v>221</v>
      </c>
      <c r="AP22489" t="s">
        <v>222</v>
      </c>
      <c r="AR22489" t="s">
        <v>223</v>
      </c>
      <c r="AS22489">
        <v>2023</v>
      </c>
      <c r="AT22489">
        <v>2020</v>
      </c>
      <c r="AU22489" s="13">
        <v>0</v>
      </c>
      <c r="AV22489" t="s">
        <v>61</v>
      </c>
      <c r="AX22489" t="s">
        <v>224</v>
      </c>
      <c r="AY22489" t="s">
        <v>70</v>
      </c>
      <c r="AZ22489" t="s">
        <v>70</v>
      </c>
      <c r="BA22489" t="s">
        <v>70</v>
      </c>
      <c r="BB22489" t="s">
        <v>70</v>
      </c>
      <c r="BC22489" t="s">
        <v>70</v>
      </c>
      <c r="BD22489" t="s">
        <v>70</v>
      </c>
    </row>
    <row r="22490" spans="1:56" x14ac:dyDescent="0.3">
      <c r="A22490" t="s">
        <v>56</v>
      </c>
      <c r="B22490" t="s">
        <v>215</v>
      </c>
      <c r="C22490" t="s">
        <v>216</v>
      </c>
      <c r="D22490" t="s">
        <v>59</v>
      </c>
      <c r="E22490" t="s">
        <v>83</v>
      </c>
      <c r="F22490" t="s">
        <v>61</v>
      </c>
      <c r="G22490" t="s">
        <v>217</v>
      </c>
      <c r="H22490" t="s">
        <v>71</v>
      </c>
      <c r="I22490" t="s">
        <v>237</v>
      </c>
      <c r="J22490" t="s">
        <v>61</v>
      </c>
      <c r="K22490" t="s">
        <v>229</v>
      </c>
      <c r="L22490" t="s">
        <v>61</v>
      </c>
      <c r="M22490" t="s">
        <v>61</v>
      </c>
      <c r="N22490" t="s">
        <v>61</v>
      </c>
      <c r="O22490" t="s">
        <v>61</v>
      </c>
      <c r="P22490" t="s">
        <v>61</v>
      </c>
      <c r="Q22490" t="s">
        <v>61</v>
      </c>
      <c r="R22490" t="s">
        <v>61</v>
      </c>
      <c r="S22490" t="s">
        <v>61</v>
      </c>
      <c r="T22490" t="s">
        <v>61</v>
      </c>
      <c r="U22490" t="s">
        <v>61</v>
      </c>
      <c r="V22490" t="s">
        <v>61</v>
      </c>
      <c r="W22490" t="s">
        <v>61</v>
      </c>
      <c r="X22490" t="s">
        <v>61</v>
      </c>
      <c r="Y22490" t="s">
        <v>61</v>
      </c>
      <c r="Z22490" t="s">
        <v>61</v>
      </c>
      <c r="AA22490" t="s">
        <v>61</v>
      </c>
      <c r="AB22490" t="s">
        <v>61</v>
      </c>
      <c r="AC22490" t="s">
        <v>61</v>
      </c>
      <c r="AD22490" t="s">
        <v>61</v>
      </c>
      <c r="AE22490" t="s">
        <v>61</v>
      </c>
      <c r="AF22490" t="s">
        <v>61</v>
      </c>
      <c r="AG22490" t="s">
        <v>61</v>
      </c>
      <c r="AH22490" t="s">
        <v>61</v>
      </c>
      <c r="AI22490" t="s">
        <v>61</v>
      </c>
      <c r="AJ22490" t="s">
        <v>61</v>
      </c>
      <c r="AN22490" t="s">
        <v>220</v>
      </c>
      <c r="AO22490" t="s">
        <v>221</v>
      </c>
      <c r="AP22490" t="s">
        <v>222</v>
      </c>
      <c r="AR22490" t="s">
        <v>223</v>
      </c>
      <c r="AS22490">
        <v>2023</v>
      </c>
      <c r="AT22490">
        <v>2020</v>
      </c>
      <c r="AU22490" s="13">
        <v>10851</v>
      </c>
      <c r="AV22490" t="s">
        <v>61</v>
      </c>
      <c r="AX22490" t="s">
        <v>224</v>
      </c>
      <c r="AY22490" t="s">
        <v>70</v>
      </c>
      <c r="AZ22490" t="s">
        <v>70</v>
      </c>
      <c r="BA22490" t="s">
        <v>70</v>
      </c>
      <c r="BB22490" t="s">
        <v>70</v>
      </c>
      <c r="BC22490" t="s">
        <v>70</v>
      </c>
      <c r="BD22490" t="s">
        <v>70</v>
      </c>
    </row>
    <row r="22491" spans="1:56" x14ac:dyDescent="0.3">
      <c r="A22491" t="s">
        <v>56</v>
      </c>
      <c r="B22491" t="s">
        <v>215</v>
      </c>
      <c r="C22491" t="s">
        <v>216</v>
      </c>
      <c r="D22491" t="s">
        <v>59</v>
      </c>
      <c r="E22491" t="s">
        <v>83</v>
      </c>
      <c r="F22491" t="s">
        <v>61</v>
      </c>
      <c r="G22491" t="s">
        <v>238</v>
      </c>
      <c r="H22491" t="s">
        <v>62</v>
      </c>
      <c r="I22491" t="s">
        <v>218</v>
      </c>
      <c r="J22491" t="s">
        <v>61</v>
      </c>
      <c r="K22491" t="s">
        <v>219</v>
      </c>
      <c r="L22491" t="s">
        <v>61</v>
      </c>
      <c r="M22491" t="s">
        <v>61</v>
      </c>
      <c r="N22491" t="s">
        <v>61</v>
      </c>
      <c r="O22491" t="s">
        <v>61</v>
      </c>
      <c r="P22491" t="s">
        <v>61</v>
      </c>
      <c r="Q22491" t="s">
        <v>61</v>
      </c>
      <c r="R22491" t="s">
        <v>61</v>
      </c>
      <c r="S22491" t="s">
        <v>61</v>
      </c>
      <c r="T22491" t="s">
        <v>61</v>
      </c>
      <c r="U22491" t="s">
        <v>61</v>
      </c>
      <c r="V22491" t="s">
        <v>61</v>
      </c>
      <c r="W22491" t="s">
        <v>61</v>
      </c>
      <c r="X22491" t="s">
        <v>61</v>
      </c>
      <c r="Y22491" t="s">
        <v>61</v>
      </c>
      <c r="Z22491" t="s">
        <v>61</v>
      </c>
      <c r="AA22491" t="s">
        <v>61</v>
      </c>
      <c r="AB22491" t="s">
        <v>61</v>
      </c>
      <c r="AC22491" t="s">
        <v>61</v>
      </c>
      <c r="AD22491" t="s">
        <v>61</v>
      </c>
      <c r="AE22491" t="s">
        <v>61</v>
      </c>
      <c r="AF22491" t="s">
        <v>61</v>
      </c>
      <c r="AG22491" t="s">
        <v>61</v>
      </c>
      <c r="AH22491" t="s">
        <v>61</v>
      </c>
      <c r="AI22491" t="s">
        <v>61</v>
      </c>
      <c r="AJ22491" t="s">
        <v>61</v>
      </c>
      <c r="AN22491" t="s">
        <v>220</v>
      </c>
      <c r="AO22491" t="s">
        <v>221</v>
      </c>
      <c r="AP22491" t="s">
        <v>222</v>
      </c>
      <c r="AR22491" t="s">
        <v>223</v>
      </c>
      <c r="AS22491">
        <v>2023</v>
      </c>
      <c r="AT22491">
        <v>2020</v>
      </c>
      <c r="AU22491" s="13">
        <v>75369</v>
      </c>
      <c r="AV22491" t="s">
        <v>61</v>
      </c>
      <c r="AX22491" t="s">
        <v>224</v>
      </c>
      <c r="AY22491" t="s">
        <v>70</v>
      </c>
      <c r="AZ22491" t="s">
        <v>70</v>
      </c>
      <c r="BA22491" t="s">
        <v>70</v>
      </c>
      <c r="BB22491" t="s">
        <v>70</v>
      </c>
      <c r="BC22491" t="s">
        <v>70</v>
      </c>
      <c r="BD22491" t="s">
        <v>70</v>
      </c>
    </row>
    <row r="22492" spans="1:56" x14ac:dyDescent="0.3">
      <c r="A22492" t="s">
        <v>56</v>
      </c>
      <c r="B22492" t="s">
        <v>215</v>
      </c>
      <c r="C22492" t="s">
        <v>216</v>
      </c>
      <c r="D22492" t="s">
        <v>59</v>
      </c>
      <c r="E22492" t="s">
        <v>83</v>
      </c>
      <c r="F22492" t="s">
        <v>61</v>
      </c>
      <c r="G22492" t="s">
        <v>238</v>
      </c>
      <c r="H22492" t="s">
        <v>62</v>
      </c>
      <c r="I22492" t="s">
        <v>218</v>
      </c>
      <c r="J22492" t="s">
        <v>61</v>
      </c>
      <c r="K22492" t="s">
        <v>225</v>
      </c>
      <c r="L22492" t="s">
        <v>61</v>
      </c>
      <c r="M22492" t="s">
        <v>61</v>
      </c>
      <c r="N22492" t="s">
        <v>61</v>
      </c>
      <c r="O22492" t="s">
        <v>61</v>
      </c>
      <c r="P22492" t="s">
        <v>61</v>
      </c>
      <c r="Q22492" t="s">
        <v>61</v>
      </c>
      <c r="R22492" t="s">
        <v>61</v>
      </c>
      <c r="S22492" t="s">
        <v>61</v>
      </c>
      <c r="T22492" t="s">
        <v>61</v>
      </c>
      <c r="U22492" t="s">
        <v>61</v>
      </c>
      <c r="V22492" t="s">
        <v>61</v>
      </c>
      <c r="W22492" t="s">
        <v>61</v>
      </c>
      <c r="X22492" t="s">
        <v>61</v>
      </c>
      <c r="Y22492" t="s">
        <v>61</v>
      </c>
      <c r="Z22492" t="s">
        <v>61</v>
      </c>
      <c r="AA22492" t="s">
        <v>61</v>
      </c>
      <c r="AB22492" t="s">
        <v>61</v>
      </c>
      <c r="AC22492" t="s">
        <v>61</v>
      </c>
      <c r="AD22492" t="s">
        <v>61</v>
      </c>
      <c r="AE22492" t="s">
        <v>61</v>
      </c>
      <c r="AF22492" t="s">
        <v>61</v>
      </c>
      <c r="AG22492" t="s">
        <v>61</v>
      </c>
      <c r="AH22492" t="s">
        <v>61</v>
      </c>
      <c r="AI22492" t="s">
        <v>61</v>
      </c>
      <c r="AJ22492" t="s">
        <v>61</v>
      </c>
      <c r="AN22492" t="s">
        <v>220</v>
      </c>
      <c r="AO22492" t="s">
        <v>221</v>
      </c>
      <c r="AP22492" t="s">
        <v>222</v>
      </c>
      <c r="AR22492" t="s">
        <v>223</v>
      </c>
      <c r="AS22492">
        <v>2023</v>
      </c>
      <c r="AT22492">
        <v>2020</v>
      </c>
      <c r="AU22492" s="13">
        <v>16821</v>
      </c>
      <c r="AV22492" t="s">
        <v>61</v>
      </c>
      <c r="AX22492" t="s">
        <v>224</v>
      </c>
      <c r="AY22492" t="s">
        <v>70</v>
      </c>
      <c r="AZ22492" t="s">
        <v>70</v>
      </c>
      <c r="BA22492" t="s">
        <v>70</v>
      </c>
      <c r="BB22492" t="s">
        <v>70</v>
      </c>
      <c r="BC22492" t="s">
        <v>70</v>
      </c>
      <c r="BD22492" t="s">
        <v>70</v>
      </c>
    </row>
    <row r="22493" spans="1:56" x14ac:dyDescent="0.3">
      <c r="A22493" t="s">
        <v>56</v>
      </c>
      <c r="B22493" t="s">
        <v>215</v>
      </c>
      <c r="C22493" t="s">
        <v>216</v>
      </c>
      <c r="D22493" t="s">
        <v>59</v>
      </c>
      <c r="E22493" t="s">
        <v>83</v>
      </c>
      <c r="F22493" t="s">
        <v>61</v>
      </c>
      <c r="G22493" t="s">
        <v>238</v>
      </c>
      <c r="H22493" t="s">
        <v>62</v>
      </c>
      <c r="I22493" t="s">
        <v>218</v>
      </c>
      <c r="J22493" t="s">
        <v>61</v>
      </c>
      <c r="K22493" t="s">
        <v>61</v>
      </c>
      <c r="L22493" t="s">
        <v>226</v>
      </c>
      <c r="M22493" t="s">
        <v>227</v>
      </c>
      <c r="N22493" t="s">
        <v>61</v>
      </c>
      <c r="O22493" t="s">
        <v>61</v>
      </c>
      <c r="P22493" t="s">
        <v>61</v>
      </c>
      <c r="Q22493" t="s">
        <v>61</v>
      </c>
      <c r="R22493" t="s">
        <v>61</v>
      </c>
      <c r="S22493" t="s">
        <v>61</v>
      </c>
      <c r="T22493" t="s">
        <v>61</v>
      </c>
      <c r="U22493" t="s">
        <v>61</v>
      </c>
      <c r="V22493" t="s">
        <v>61</v>
      </c>
      <c r="W22493" t="s">
        <v>61</v>
      </c>
      <c r="X22493" t="s">
        <v>61</v>
      </c>
      <c r="Y22493" t="s">
        <v>61</v>
      </c>
      <c r="Z22493" t="s">
        <v>61</v>
      </c>
      <c r="AA22493" t="s">
        <v>61</v>
      </c>
      <c r="AB22493" t="s">
        <v>61</v>
      </c>
      <c r="AC22493" t="s">
        <v>61</v>
      </c>
      <c r="AD22493" t="s">
        <v>61</v>
      </c>
      <c r="AE22493" t="s">
        <v>61</v>
      </c>
      <c r="AF22493" t="s">
        <v>61</v>
      </c>
      <c r="AG22493" t="s">
        <v>61</v>
      </c>
      <c r="AH22493" t="s">
        <v>61</v>
      </c>
      <c r="AI22493" t="s">
        <v>61</v>
      </c>
      <c r="AJ22493" t="s">
        <v>61</v>
      </c>
      <c r="AN22493" t="s">
        <v>220</v>
      </c>
      <c r="AO22493" t="s">
        <v>221</v>
      </c>
      <c r="AP22493" t="s">
        <v>222</v>
      </c>
      <c r="AR22493" t="s">
        <v>223</v>
      </c>
      <c r="AS22493">
        <v>2023</v>
      </c>
      <c r="AT22493">
        <v>2020</v>
      </c>
      <c r="AU22493" s="13">
        <v>79419</v>
      </c>
      <c r="AV22493" t="s">
        <v>61</v>
      </c>
      <c r="AX22493" t="s">
        <v>224</v>
      </c>
      <c r="AY22493" t="s">
        <v>70</v>
      </c>
      <c r="AZ22493" t="s">
        <v>70</v>
      </c>
      <c r="BA22493" t="s">
        <v>70</v>
      </c>
      <c r="BB22493" t="s">
        <v>70</v>
      </c>
      <c r="BC22493" t="s">
        <v>70</v>
      </c>
      <c r="BD22493" t="s">
        <v>70</v>
      </c>
    </row>
    <row r="22494" spans="1:56" x14ac:dyDescent="0.3">
      <c r="A22494" t="s">
        <v>56</v>
      </c>
      <c r="B22494" t="s">
        <v>215</v>
      </c>
      <c r="C22494" t="s">
        <v>216</v>
      </c>
      <c r="D22494" t="s">
        <v>59</v>
      </c>
      <c r="E22494" t="s">
        <v>83</v>
      </c>
      <c r="F22494" t="s">
        <v>61</v>
      </c>
      <c r="G22494" t="s">
        <v>238</v>
      </c>
      <c r="H22494" t="s">
        <v>62</v>
      </c>
      <c r="I22494" t="s">
        <v>218</v>
      </c>
      <c r="J22494" t="s">
        <v>61</v>
      </c>
      <c r="K22494" t="s">
        <v>61</v>
      </c>
      <c r="L22494" t="s">
        <v>228</v>
      </c>
      <c r="M22494" t="s">
        <v>227</v>
      </c>
      <c r="N22494" t="s">
        <v>61</v>
      </c>
      <c r="O22494" t="s">
        <v>61</v>
      </c>
      <c r="P22494" t="s">
        <v>61</v>
      </c>
      <c r="Q22494" t="s">
        <v>61</v>
      </c>
      <c r="R22494" t="s">
        <v>61</v>
      </c>
      <c r="S22494" t="s">
        <v>61</v>
      </c>
      <c r="T22494" t="s">
        <v>61</v>
      </c>
      <c r="U22494" t="s">
        <v>61</v>
      </c>
      <c r="V22494" t="s">
        <v>61</v>
      </c>
      <c r="W22494" t="s">
        <v>61</v>
      </c>
      <c r="X22494" t="s">
        <v>61</v>
      </c>
      <c r="Y22494" t="s">
        <v>61</v>
      </c>
      <c r="Z22494" t="s">
        <v>61</v>
      </c>
      <c r="AA22494" t="s">
        <v>61</v>
      </c>
      <c r="AB22494" t="s">
        <v>61</v>
      </c>
      <c r="AC22494" t="s">
        <v>61</v>
      </c>
      <c r="AD22494" t="s">
        <v>61</v>
      </c>
      <c r="AE22494" t="s">
        <v>61</v>
      </c>
      <c r="AF22494" t="s">
        <v>61</v>
      </c>
      <c r="AG22494" t="s">
        <v>61</v>
      </c>
      <c r="AH22494" t="s">
        <v>61</v>
      </c>
      <c r="AI22494" t="s">
        <v>61</v>
      </c>
      <c r="AJ22494" t="s">
        <v>61</v>
      </c>
      <c r="AN22494" t="s">
        <v>220</v>
      </c>
      <c r="AO22494" t="s">
        <v>221</v>
      </c>
      <c r="AP22494" t="s">
        <v>222</v>
      </c>
      <c r="AR22494" t="s">
        <v>223</v>
      </c>
      <c r="AS22494">
        <v>2023</v>
      </c>
      <c r="AT22494">
        <v>2020</v>
      </c>
      <c r="AU22494" s="13">
        <v>21465</v>
      </c>
      <c r="AV22494" t="s">
        <v>61</v>
      </c>
      <c r="AX22494" t="s">
        <v>224</v>
      </c>
      <c r="AY22494" t="s">
        <v>70</v>
      </c>
      <c r="AZ22494" t="s">
        <v>70</v>
      </c>
      <c r="BA22494" t="s">
        <v>70</v>
      </c>
      <c r="BB22494" t="s">
        <v>70</v>
      </c>
      <c r="BC22494" t="s">
        <v>70</v>
      </c>
      <c r="BD22494" t="s">
        <v>70</v>
      </c>
    </row>
    <row r="22495" spans="1:56" x14ac:dyDescent="0.3">
      <c r="A22495" t="s">
        <v>56</v>
      </c>
      <c r="B22495" t="s">
        <v>215</v>
      </c>
      <c r="C22495" t="s">
        <v>216</v>
      </c>
      <c r="D22495" t="s">
        <v>59</v>
      </c>
      <c r="E22495" t="s">
        <v>83</v>
      </c>
      <c r="F22495" t="s">
        <v>61</v>
      </c>
      <c r="G22495" t="s">
        <v>238</v>
      </c>
      <c r="H22495" t="s">
        <v>62</v>
      </c>
      <c r="I22495" t="s">
        <v>218</v>
      </c>
      <c r="J22495" t="s">
        <v>61</v>
      </c>
      <c r="K22495" t="s">
        <v>61</v>
      </c>
      <c r="L22495" t="s">
        <v>228</v>
      </c>
      <c r="M22495" t="s">
        <v>12</v>
      </c>
      <c r="N22495" t="s">
        <v>61</v>
      </c>
      <c r="O22495" t="s">
        <v>61</v>
      </c>
      <c r="P22495" t="s">
        <v>61</v>
      </c>
      <c r="Q22495" t="s">
        <v>61</v>
      </c>
      <c r="R22495" t="s">
        <v>61</v>
      </c>
      <c r="S22495" t="s">
        <v>61</v>
      </c>
      <c r="T22495" t="s">
        <v>61</v>
      </c>
      <c r="U22495" t="s">
        <v>61</v>
      </c>
      <c r="V22495" t="s">
        <v>61</v>
      </c>
      <c r="W22495" t="s">
        <v>61</v>
      </c>
      <c r="X22495" t="s">
        <v>61</v>
      </c>
      <c r="Y22495" t="s">
        <v>61</v>
      </c>
      <c r="Z22495" t="s">
        <v>61</v>
      </c>
      <c r="AA22495" t="s">
        <v>61</v>
      </c>
      <c r="AB22495" t="s">
        <v>61</v>
      </c>
      <c r="AC22495" t="s">
        <v>61</v>
      </c>
      <c r="AD22495" t="s">
        <v>61</v>
      </c>
      <c r="AE22495" t="s">
        <v>61</v>
      </c>
      <c r="AF22495" t="s">
        <v>61</v>
      </c>
      <c r="AG22495" t="s">
        <v>61</v>
      </c>
      <c r="AH22495" t="s">
        <v>61</v>
      </c>
      <c r="AI22495" t="s">
        <v>61</v>
      </c>
      <c r="AJ22495" t="s">
        <v>61</v>
      </c>
      <c r="AN22495" t="s">
        <v>220</v>
      </c>
      <c r="AO22495" t="s">
        <v>221</v>
      </c>
      <c r="AP22495" t="s">
        <v>222</v>
      </c>
      <c r="AR22495" t="s">
        <v>223</v>
      </c>
      <c r="AS22495">
        <v>2023</v>
      </c>
      <c r="AT22495">
        <v>2020</v>
      </c>
      <c r="AU22495" s="13">
        <v>6439</v>
      </c>
      <c r="AV22495" t="s">
        <v>61</v>
      </c>
      <c r="AX22495" t="s">
        <v>224</v>
      </c>
      <c r="AY22495" t="s">
        <v>70</v>
      </c>
      <c r="AZ22495" t="s">
        <v>70</v>
      </c>
      <c r="BA22495" t="s">
        <v>70</v>
      </c>
      <c r="BB22495" t="s">
        <v>70</v>
      </c>
      <c r="BC22495" t="s">
        <v>70</v>
      </c>
      <c r="BD22495" t="s">
        <v>70</v>
      </c>
    </row>
    <row r="22496" spans="1:56" x14ac:dyDescent="0.3">
      <c r="A22496" t="s">
        <v>56</v>
      </c>
      <c r="B22496" t="s">
        <v>215</v>
      </c>
      <c r="C22496" t="s">
        <v>216</v>
      </c>
      <c r="D22496" t="s">
        <v>59</v>
      </c>
      <c r="E22496" t="s">
        <v>83</v>
      </c>
      <c r="F22496" t="s">
        <v>61</v>
      </c>
      <c r="G22496" t="s">
        <v>238</v>
      </c>
      <c r="H22496" t="s">
        <v>62</v>
      </c>
      <c r="I22496" t="s">
        <v>218</v>
      </c>
      <c r="J22496" t="s">
        <v>61</v>
      </c>
      <c r="K22496" t="s">
        <v>229</v>
      </c>
      <c r="L22496" t="s">
        <v>61</v>
      </c>
      <c r="M22496" t="s">
        <v>61</v>
      </c>
      <c r="N22496" t="s">
        <v>61</v>
      </c>
      <c r="O22496" t="s">
        <v>61</v>
      </c>
      <c r="P22496" t="s">
        <v>61</v>
      </c>
      <c r="Q22496" t="s">
        <v>61</v>
      </c>
      <c r="R22496" t="s">
        <v>61</v>
      </c>
      <c r="S22496" t="s">
        <v>61</v>
      </c>
      <c r="T22496" t="s">
        <v>61</v>
      </c>
      <c r="U22496" t="s">
        <v>61</v>
      </c>
      <c r="V22496" t="s">
        <v>61</v>
      </c>
      <c r="W22496" t="s">
        <v>61</v>
      </c>
      <c r="X22496" t="s">
        <v>61</v>
      </c>
      <c r="Y22496" t="s">
        <v>61</v>
      </c>
      <c r="Z22496" t="s">
        <v>61</v>
      </c>
      <c r="AA22496" t="s">
        <v>61</v>
      </c>
      <c r="AB22496" t="s">
        <v>61</v>
      </c>
      <c r="AC22496" t="s">
        <v>61</v>
      </c>
      <c r="AD22496" t="s">
        <v>61</v>
      </c>
      <c r="AE22496" t="s">
        <v>61</v>
      </c>
      <c r="AF22496" t="s">
        <v>61</v>
      </c>
      <c r="AG22496" t="s">
        <v>61</v>
      </c>
      <c r="AH22496" t="s">
        <v>61</v>
      </c>
      <c r="AI22496" t="s">
        <v>61</v>
      </c>
      <c r="AJ22496" t="s">
        <v>61</v>
      </c>
      <c r="AN22496" t="s">
        <v>220</v>
      </c>
      <c r="AO22496" t="s">
        <v>221</v>
      </c>
      <c r="AP22496" t="s">
        <v>222</v>
      </c>
      <c r="AR22496" t="s">
        <v>223</v>
      </c>
      <c r="AS22496">
        <v>2023</v>
      </c>
      <c r="AT22496">
        <v>2020</v>
      </c>
      <c r="AU22496" s="13">
        <v>15133</v>
      </c>
      <c r="AV22496" t="s">
        <v>61</v>
      </c>
      <c r="AX22496" t="s">
        <v>224</v>
      </c>
      <c r="AY22496" t="s">
        <v>70</v>
      </c>
      <c r="AZ22496" t="s">
        <v>70</v>
      </c>
      <c r="BA22496" t="s">
        <v>70</v>
      </c>
      <c r="BB22496" t="s">
        <v>70</v>
      </c>
      <c r="BC22496" t="s">
        <v>70</v>
      </c>
      <c r="BD22496" t="s">
        <v>70</v>
      </c>
    </row>
    <row r="22497" spans="1:56" x14ac:dyDescent="0.3">
      <c r="A22497" t="s">
        <v>56</v>
      </c>
      <c r="B22497" t="s">
        <v>215</v>
      </c>
      <c r="C22497" t="s">
        <v>216</v>
      </c>
      <c r="D22497" t="s">
        <v>59</v>
      </c>
      <c r="E22497" t="s">
        <v>83</v>
      </c>
      <c r="F22497" t="s">
        <v>61</v>
      </c>
      <c r="G22497" t="s">
        <v>238</v>
      </c>
      <c r="H22497" t="s">
        <v>71</v>
      </c>
      <c r="I22497" t="s">
        <v>230</v>
      </c>
      <c r="J22497" t="s">
        <v>61</v>
      </c>
      <c r="K22497" t="s">
        <v>219</v>
      </c>
      <c r="L22497" t="s">
        <v>61</v>
      </c>
      <c r="M22497" t="s">
        <v>61</v>
      </c>
      <c r="N22497" t="s">
        <v>61</v>
      </c>
      <c r="O22497" t="s">
        <v>61</v>
      </c>
      <c r="P22497" t="s">
        <v>61</v>
      </c>
      <c r="Q22497" t="s">
        <v>61</v>
      </c>
      <c r="R22497" t="s">
        <v>61</v>
      </c>
      <c r="S22497" t="s">
        <v>61</v>
      </c>
      <c r="T22497" t="s">
        <v>61</v>
      </c>
      <c r="U22497" t="s">
        <v>61</v>
      </c>
      <c r="V22497" t="s">
        <v>61</v>
      </c>
      <c r="W22497" t="s">
        <v>61</v>
      </c>
      <c r="X22497" t="s">
        <v>61</v>
      </c>
      <c r="Y22497" t="s">
        <v>61</v>
      </c>
      <c r="Z22497" t="s">
        <v>61</v>
      </c>
      <c r="AA22497" t="s">
        <v>61</v>
      </c>
      <c r="AB22497" t="s">
        <v>61</v>
      </c>
      <c r="AC22497" t="s">
        <v>61</v>
      </c>
      <c r="AD22497" t="s">
        <v>61</v>
      </c>
      <c r="AE22497" t="s">
        <v>61</v>
      </c>
      <c r="AF22497" t="s">
        <v>61</v>
      </c>
      <c r="AG22497" t="s">
        <v>61</v>
      </c>
      <c r="AH22497" t="s">
        <v>61</v>
      </c>
      <c r="AI22497" t="s">
        <v>61</v>
      </c>
      <c r="AJ22497" t="s">
        <v>61</v>
      </c>
      <c r="AN22497" t="s">
        <v>220</v>
      </c>
      <c r="AO22497" t="s">
        <v>221</v>
      </c>
      <c r="AP22497" t="s">
        <v>222</v>
      </c>
      <c r="AR22497" t="s">
        <v>223</v>
      </c>
      <c r="AS22497">
        <v>2023</v>
      </c>
      <c r="AT22497">
        <v>2020</v>
      </c>
      <c r="AU22497" s="13">
        <v>1568</v>
      </c>
      <c r="AV22497" t="s">
        <v>61</v>
      </c>
      <c r="AX22497" t="s">
        <v>224</v>
      </c>
      <c r="AY22497" t="s">
        <v>70</v>
      </c>
      <c r="AZ22497" t="s">
        <v>70</v>
      </c>
      <c r="BA22497" t="s">
        <v>70</v>
      </c>
      <c r="BB22497" t="s">
        <v>70</v>
      </c>
      <c r="BC22497" t="s">
        <v>70</v>
      </c>
      <c r="BD22497" t="s">
        <v>70</v>
      </c>
    </row>
    <row r="22498" spans="1:56" x14ac:dyDescent="0.3">
      <c r="A22498" t="s">
        <v>56</v>
      </c>
      <c r="B22498" t="s">
        <v>215</v>
      </c>
      <c r="C22498" t="s">
        <v>216</v>
      </c>
      <c r="D22498" t="s">
        <v>59</v>
      </c>
      <c r="E22498" t="s">
        <v>83</v>
      </c>
      <c r="F22498" t="s">
        <v>61</v>
      </c>
      <c r="G22498" t="s">
        <v>238</v>
      </c>
      <c r="H22498" t="s">
        <v>71</v>
      </c>
      <c r="I22498" t="s">
        <v>230</v>
      </c>
      <c r="J22498" t="s">
        <v>61</v>
      </c>
      <c r="K22498" t="s">
        <v>61</v>
      </c>
      <c r="L22498" t="s">
        <v>226</v>
      </c>
      <c r="M22498" t="s">
        <v>227</v>
      </c>
      <c r="N22498" t="s">
        <v>61</v>
      </c>
      <c r="O22498" t="s">
        <v>61</v>
      </c>
      <c r="P22498" t="s">
        <v>61</v>
      </c>
      <c r="Q22498" t="s">
        <v>61</v>
      </c>
      <c r="R22498" t="s">
        <v>61</v>
      </c>
      <c r="S22498" t="s">
        <v>61</v>
      </c>
      <c r="T22498" t="s">
        <v>61</v>
      </c>
      <c r="U22498" t="s">
        <v>61</v>
      </c>
      <c r="V22498" t="s">
        <v>61</v>
      </c>
      <c r="W22498" t="s">
        <v>61</v>
      </c>
      <c r="X22498" t="s">
        <v>61</v>
      </c>
      <c r="Y22498" t="s">
        <v>61</v>
      </c>
      <c r="Z22498" t="s">
        <v>61</v>
      </c>
      <c r="AA22498" t="s">
        <v>61</v>
      </c>
      <c r="AB22498" t="s">
        <v>61</v>
      </c>
      <c r="AC22498" t="s">
        <v>61</v>
      </c>
      <c r="AD22498" t="s">
        <v>61</v>
      </c>
      <c r="AE22498" t="s">
        <v>61</v>
      </c>
      <c r="AF22498" t="s">
        <v>61</v>
      </c>
      <c r="AG22498" t="s">
        <v>61</v>
      </c>
      <c r="AH22498" t="s">
        <v>61</v>
      </c>
      <c r="AI22498" t="s">
        <v>61</v>
      </c>
      <c r="AJ22498" t="s">
        <v>61</v>
      </c>
      <c r="AN22498" t="s">
        <v>220</v>
      </c>
      <c r="AO22498" t="s">
        <v>221</v>
      </c>
      <c r="AP22498" t="s">
        <v>222</v>
      </c>
      <c r="AR22498" t="s">
        <v>223</v>
      </c>
      <c r="AS22498">
        <v>2023</v>
      </c>
      <c r="AT22498">
        <v>2020</v>
      </c>
      <c r="AU22498" s="13">
        <v>1286</v>
      </c>
      <c r="AV22498" t="s">
        <v>61</v>
      </c>
      <c r="AX22498" t="s">
        <v>224</v>
      </c>
      <c r="AY22498" t="s">
        <v>70</v>
      </c>
      <c r="AZ22498" t="s">
        <v>70</v>
      </c>
      <c r="BA22498" t="s">
        <v>70</v>
      </c>
      <c r="BB22498" t="s">
        <v>70</v>
      </c>
      <c r="BC22498" t="s">
        <v>70</v>
      </c>
      <c r="BD22498" t="s">
        <v>70</v>
      </c>
    </row>
    <row r="22499" spans="1:56" x14ac:dyDescent="0.3">
      <c r="A22499" t="s">
        <v>56</v>
      </c>
      <c r="B22499" t="s">
        <v>215</v>
      </c>
      <c r="C22499" t="s">
        <v>216</v>
      </c>
      <c r="D22499" t="s">
        <v>59</v>
      </c>
      <c r="E22499" t="s">
        <v>83</v>
      </c>
      <c r="F22499" t="s">
        <v>61</v>
      </c>
      <c r="G22499" t="s">
        <v>238</v>
      </c>
      <c r="H22499" t="s">
        <v>71</v>
      </c>
      <c r="I22499" t="s">
        <v>230</v>
      </c>
      <c r="J22499" t="s">
        <v>61</v>
      </c>
      <c r="K22499" t="s">
        <v>61</v>
      </c>
      <c r="L22499" t="s">
        <v>228</v>
      </c>
      <c r="M22499" t="s">
        <v>227</v>
      </c>
      <c r="N22499" t="s">
        <v>61</v>
      </c>
      <c r="O22499" t="s">
        <v>61</v>
      </c>
      <c r="P22499" t="s">
        <v>61</v>
      </c>
      <c r="Q22499" t="s">
        <v>61</v>
      </c>
      <c r="R22499" t="s">
        <v>61</v>
      </c>
      <c r="S22499" t="s">
        <v>61</v>
      </c>
      <c r="T22499" t="s">
        <v>61</v>
      </c>
      <c r="U22499" t="s">
        <v>61</v>
      </c>
      <c r="V22499" t="s">
        <v>61</v>
      </c>
      <c r="W22499" t="s">
        <v>61</v>
      </c>
      <c r="X22499" t="s">
        <v>61</v>
      </c>
      <c r="Y22499" t="s">
        <v>61</v>
      </c>
      <c r="Z22499" t="s">
        <v>61</v>
      </c>
      <c r="AA22499" t="s">
        <v>61</v>
      </c>
      <c r="AB22499" t="s">
        <v>61</v>
      </c>
      <c r="AC22499" t="s">
        <v>61</v>
      </c>
      <c r="AD22499" t="s">
        <v>61</v>
      </c>
      <c r="AE22499" t="s">
        <v>61</v>
      </c>
      <c r="AF22499" t="s">
        <v>61</v>
      </c>
      <c r="AG22499" t="s">
        <v>61</v>
      </c>
      <c r="AH22499" t="s">
        <v>61</v>
      </c>
      <c r="AI22499" t="s">
        <v>61</v>
      </c>
      <c r="AJ22499" t="s">
        <v>61</v>
      </c>
      <c r="AN22499" t="s">
        <v>220</v>
      </c>
      <c r="AO22499" t="s">
        <v>221</v>
      </c>
      <c r="AP22499" t="s">
        <v>222</v>
      </c>
      <c r="AR22499" t="s">
        <v>223</v>
      </c>
      <c r="AS22499">
        <v>2023</v>
      </c>
      <c r="AT22499">
        <v>2020</v>
      </c>
      <c r="AU22499" s="13">
        <v>0</v>
      </c>
      <c r="AV22499" t="s">
        <v>61</v>
      </c>
      <c r="AX22499" t="s">
        <v>224</v>
      </c>
      <c r="AY22499" t="s">
        <v>70</v>
      </c>
      <c r="AZ22499" t="s">
        <v>70</v>
      </c>
      <c r="BA22499" t="s">
        <v>70</v>
      </c>
      <c r="BB22499" t="s">
        <v>70</v>
      </c>
      <c r="BC22499" t="s">
        <v>70</v>
      </c>
      <c r="BD22499" t="s">
        <v>70</v>
      </c>
    </row>
    <row r="22500" spans="1:56" x14ac:dyDescent="0.3">
      <c r="A22500" t="s">
        <v>56</v>
      </c>
      <c r="B22500" t="s">
        <v>215</v>
      </c>
      <c r="C22500" t="s">
        <v>216</v>
      </c>
      <c r="D22500" t="s">
        <v>59</v>
      </c>
      <c r="E22500" t="s">
        <v>83</v>
      </c>
      <c r="F22500" t="s">
        <v>61</v>
      </c>
      <c r="G22500" t="s">
        <v>238</v>
      </c>
      <c r="H22500" t="s">
        <v>71</v>
      </c>
      <c r="I22500" t="s">
        <v>230</v>
      </c>
      <c r="J22500" t="s">
        <v>61</v>
      </c>
      <c r="K22500" t="s">
        <v>61</v>
      </c>
      <c r="L22500" t="s">
        <v>102</v>
      </c>
      <c r="M22500" t="s">
        <v>102</v>
      </c>
      <c r="N22500" t="s">
        <v>61</v>
      </c>
      <c r="O22500" t="s">
        <v>61</v>
      </c>
      <c r="P22500" t="s">
        <v>61</v>
      </c>
      <c r="Q22500" t="s">
        <v>61</v>
      </c>
      <c r="R22500" t="s">
        <v>61</v>
      </c>
      <c r="S22500" t="s">
        <v>61</v>
      </c>
      <c r="T22500" t="s">
        <v>61</v>
      </c>
      <c r="U22500" t="s">
        <v>61</v>
      </c>
      <c r="V22500" t="s">
        <v>61</v>
      </c>
      <c r="W22500" t="s">
        <v>61</v>
      </c>
      <c r="X22500" t="s">
        <v>61</v>
      </c>
      <c r="Y22500" t="s">
        <v>61</v>
      </c>
      <c r="Z22500" t="s">
        <v>61</v>
      </c>
      <c r="AA22500" t="s">
        <v>61</v>
      </c>
      <c r="AB22500" t="s">
        <v>61</v>
      </c>
      <c r="AC22500" t="s">
        <v>61</v>
      </c>
      <c r="AD22500" t="s">
        <v>61</v>
      </c>
      <c r="AE22500" t="s">
        <v>61</v>
      </c>
      <c r="AF22500" t="s">
        <v>61</v>
      </c>
      <c r="AG22500" t="s">
        <v>61</v>
      </c>
      <c r="AH22500" t="s">
        <v>61</v>
      </c>
      <c r="AI22500" t="s">
        <v>61</v>
      </c>
      <c r="AJ22500" t="s">
        <v>61</v>
      </c>
      <c r="AN22500" t="s">
        <v>220</v>
      </c>
      <c r="AO22500" t="s">
        <v>221</v>
      </c>
      <c r="AP22500" t="s">
        <v>222</v>
      </c>
      <c r="AR22500" t="s">
        <v>223</v>
      </c>
      <c r="AS22500">
        <v>2023</v>
      </c>
      <c r="AT22500">
        <v>2020</v>
      </c>
      <c r="AU22500" s="13">
        <v>409</v>
      </c>
      <c r="AV22500" t="s">
        <v>61</v>
      </c>
      <c r="AX22500" t="s">
        <v>224</v>
      </c>
      <c r="AY22500" t="s">
        <v>70</v>
      </c>
      <c r="AZ22500" t="s">
        <v>70</v>
      </c>
      <c r="BA22500" t="s">
        <v>70</v>
      </c>
      <c r="BB22500" t="s">
        <v>70</v>
      </c>
      <c r="BC22500" t="s">
        <v>70</v>
      </c>
      <c r="BD22500" t="s">
        <v>70</v>
      </c>
    </row>
    <row r="22501" spans="1:56" x14ac:dyDescent="0.3">
      <c r="A22501" t="s">
        <v>56</v>
      </c>
      <c r="B22501" t="s">
        <v>215</v>
      </c>
      <c r="C22501" t="s">
        <v>216</v>
      </c>
      <c r="D22501" t="s">
        <v>59</v>
      </c>
      <c r="E22501" t="s">
        <v>83</v>
      </c>
      <c r="F22501" t="s">
        <v>61</v>
      </c>
      <c r="G22501" t="s">
        <v>238</v>
      </c>
      <c r="H22501" t="s">
        <v>71</v>
      </c>
      <c r="I22501" t="s">
        <v>230</v>
      </c>
      <c r="J22501" t="s">
        <v>61</v>
      </c>
      <c r="K22501" t="s">
        <v>229</v>
      </c>
      <c r="L22501" t="s">
        <v>61</v>
      </c>
      <c r="M22501" t="s">
        <v>61</v>
      </c>
      <c r="N22501" t="s">
        <v>61</v>
      </c>
      <c r="O22501" t="s">
        <v>61</v>
      </c>
      <c r="P22501" t="s">
        <v>61</v>
      </c>
      <c r="Q22501" t="s">
        <v>61</v>
      </c>
      <c r="R22501" t="s">
        <v>61</v>
      </c>
      <c r="S22501" t="s">
        <v>61</v>
      </c>
      <c r="T22501" t="s">
        <v>61</v>
      </c>
      <c r="U22501" t="s">
        <v>61</v>
      </c>
      <c r="V22501" t="s">
        <v>61</v>
      </c>
      <c r="W22501" t="s">
        <v>61</v>
      </c>
      <c r="X22501" t="s">
        <v>61</v>
      </c>
      <c r="Y22501" t="s">
        <v>61</v>
      </c>
      <c r="Z22501" t="s">
        <v>61</v>
      </c>
      <c r="AA22501" t="s">
        <v>61</v>
      </c>
      <c r="AB22501" t="s">
        <v>61</v>
      </c>
      <c r="AC22501" t="s">
        <v>61</v>
      </c>
      <c r="AD22501" t="s">
        <v>61</v>
      </c>
      <c r="AE22501" t="s">
        <v>61</v>
      </c>
      <c r="AF22501" t="s">
        <v>61</v>
      </c>
      <c r="AG22501" t="s">
        <v>61</v>
      </c>
      <c r="AH22501" t="s">
        <v>61</v>
      </c>
      <c r="AI22501" t="s">
        <v>61</v>
      </c>
      <c r="AJ22501" t="s">
        <v>61</v>
      </c>
      <c r="AN22501" t="s">
        <v>220</v>
      </c>
      <c r="AO22501" t="s">
        <v>221</v>
      </c>
      <c r="AP22501" t="s">
        <v>222</v>
      </c>
      <c r="AR22501" t="s">
        <v>223</v>
      </c>
      <c r="AS22501">
        <v>2023</v>
      </c>
      <c r="AT22501">
        <v>2020</v>
      </c>
      <c r="AU22501" s="13">
        <v>127</v>
      </c>
      <c r="AV22501" t="s">
        <v>61</v>
      </c>
      <c r="AX22501" t="s">
        <v>224</v>
      </c>
      <c r="AY22501" t="s">
        <v>70</v>
      </c>
      <c r="AZ22501" t="s">
        <v>70</v>
      </c>
      <c r="BA22501" t="s">
        <v>70</v>
      </c>
      <c r="BB22501" t="s">
        <v>70</v>
      </c>
      <c r="BC22501" t="s">
        <v>70</v>
      </c>
      <c r="BD22501" t="s">
        <v>70</v>
      </c>
    </row>
    <row r="22502" spans="1:56" x14ac:dyDescent="0.3">
      <c r="A22502" t="s">
        <v>56</v>
      </c>
      <c r="B22502" t="s">
        <v>215</v>
      </c>
      <c r="C22502" t="s">
        <v>216</v>
      </c>
      <c r="D22502" t="s">
        <v>59</v>
      </c>
      <c r="E22502" t="s">
        <v>83</v>
      </c>
      <c r="F22502" t="s">
        <v>61</v>
      </c>
      <c r="G22502" t="s">
        <v>238</v>
      </c>
      <c r="H22502" t="s">
        <v>71</v>
      </c>
      <c r="I22502" t="s">
        <v>231</v>
      </c>
      <c r="J22502" t="s">
        <v>61</v>
      </c>
      <c r="K22502" t="s">
        <v>219</v>
      </c>
      <c r="L22502" t="s">
        <v>61</v>
      </c>
      <c r="M22502" t="s">
        <v>61</v>
      </c>
      <c r="N22502" t="s">
        <v>61</v>
      </c>
      <c r="O22502" t="s">
        <v>61</v>
      </c>
      <c r="P22502" t="s">
        <v>61</v>
      </c>
      <c r="Q22502" t="s">
        <v>61</v>
      </c>
      <c r="R22502" t="s">
        <v>61</v>
      </c>
      <c r="S22502" t="s">
        <v>61</v>
      </c>
      <c r="T22502" t="s">
        <v>61</v>
      </c>
      <c r="U22502" t="s">
        <v>61</v>
      </c>
      <c r="V22502" t="s">
        <v>61</v>
      </c>
      <c r="W22502" t="s">
        <v>61</v>
      </c>
      <c r="X22502" t="s">
        <v>61</v>
      </c>
      <c r="Y22502" t="s">
        <v>61</v>
      </c>
      <c r="Z22502" t="s">
        <v>61</v>
      </c>
      <c r="AA22502" t="s">
        <v>61</v>
      </c>
      <c r="AB22502" t="s">
        <v>61</v>
      </c>
      <c r="AC22502" t="s">
        <v>61</v>
      </c>
      <c r="AD22502" t="s">
        <v>61</v>
      </c>
      <c r="AE22502" t="s">
        <v>61</v>
      </c>
      <c r="AF22502" t="s">
        <v>61</v>
      </c>
      <c r="AG22502" t="s">
        <v>61</v>
      </c>
      <c r="AH22502" t="s">
        <v>61</v>
      </c>
      <c r="AI22502" t="s">
        <v>61</v>
      </c>
      <c r="AJ22502" t="s">
        <v>61</v>
      </c>
      <c r="AN22502" t="s">
        <v>220</v>
      </c>
      <c r="AO22502" t="s">
        <v>221</v>
      </c>
      <c r="AP22502" t="s">
        <v>222</v>
      </c>
      <c r="AR22502" t="s">
        <v>223</v>
      </c>
      <c r="AS22502">
        <v>2023</v>
      </c>
      <c r="AT22502">
        <v>2020</v>
      </c>
      <c r="AU22502" s="13">
        <v>876</v>
      </c>
      <c r="AV22502" t="s">
        <v>61</v>
      </c>
      <c r="AX22502" t="s">
        <v>224</v>
      </c>
      <c r="AY22502" t="s">
        <v>70</v>
      </c>
      <c r="AZ22502" t="s">
        <v>70</v>
      </c>
      <c r="BA22502" t="s">
        <v>70</v>
      </c>
      <c r="BB22502" t="s">
        <v>70</v>
      </c>
      <c r="BC22502" t="s">
        <v>70</v>
      </c>
      <c r="BD22502" t="s">
        <v>70</v>
      </c>
    </row>
    <row r="22503" spans="1:56" x14ac:dyDescent="0.3">
      <c r="A22503" t="s">
        <v>56</v>
      </c>
      <c r="B22503" t="s">
        <v>215</v>
      </c>
      <c r="C22503" t="s">
        <v>216</v>
      </c>
      <c r="D22503" t="s">
        <v>59</v>
      </c>
      <c r="E22503" t="s">
        <v>83</v>
      </c>
      <c r="F22503" t="s">
        <v>61</v>
      </c>
      <c r="G22503" t="s">
        <v>238</v>
      </c>
      <c r="H22503" t="s">
        <v>71</v>
      </c>
      <c r="I22503" t="s">
        <v>231</v>
      </c>
      <c r="J22503" t="s">
        <v>61</v>
      </c>
      <c r="K22503" t="s">
        <v>61</v>
      </c>
      <c r="L22503" t="s">
        <v>226</v>
      </c>
      <c r="M22503" t="s">
        <v>227</v>
      </c>
      <c r="N22503" t="s">
        <v>61</v>
      </c>
      <c r="O22503" t="s">
        <v>61</v>
      </c>
      <c r="P22503" t="s">
        <v>61</v>
      </c>
      <c r="Q22503" t="s">
        <v>61</v>
      </c>
      <c r="R22503" t="s">
        <v>61</v>
      </c>
      <c r="S22503" t="s">
        <v>61</v>
      </c>
      <c r="T22503" t="s">
        <v>61</v>
      </c>
      <c r="U22503" t="s">
        <v>61</v>
      </c>
      <c r="V22503" t="s">
        <v>61</v>
      </c>
      <c r="W22503" t="s">
        <v>61</v>
      </c>
      <c r="X22503" t="s">
        <v>61</v>
      </c>
      <c r="Y22503" t="s">
        <v>61</v>
      </c>
      <c r="Z22503" t="s">
        <v>61</v>
      </c>
      <c r="AA22503" t="s">
        <v>61</v>
      </c>
      <c r="AB22503" t="s">
        <v>61</v>
      </c>
      <c r="AC22503" t="s">
        <v>61</v>
      </c>
      <c r="AD22503" t="s">
        <v>61</v>
      </c>
      <c r="AE22503" t="s">
        <v>61</v>
      </c>
      <c r="AF22503" t="s">
        <v>61</v>
      </c>
      <c r="AG22503" t="s">
        <v>61</v>
      </c>
      <c r="AH22503" t="s">
        <v>61</v>
      </c>
      <c r="AI22503" t="s">
        <v>61</v>
      </c>
      <c r="AJ22503" t="s">
        <v>61</v>
      </c>
      <c r="AN22503" t="s">
        <v>220</v>
      </c>
      <c r="AO22503" t="s">
        <v>221</v>
      </c>
      <c r="AP22503" t="s">
        <v>222</v>
      </c>
      <c r="AR22503" t="s">
        <v>223</v>
      </c>
      <c r="AS22503">
        <v>2023</v>
      </c>
      <c r="AT22503">
        <v>2020</v>
      </c>
      <c r="AU22503" s="13">
        <v>496</v>
      </c>
      <c r="AV22503" t="s">
        <v>61</v>
      </c>
      <c r="AX22503" t="s">
        <v>224</v>
      </c>
      <c r="AY22503" t="s">
        <v>70</v>
      </c>
      <c r="AZ22503" t="s">
        <v>70</v>
      </c>
      <c r="BA22503" t="s">
        <v>70</v>
      </c>
      <c r="BB22503" t="s">
        <v>70</v>
      </c>
      <c r="BC22503" t="s">
        <v>70</v>
      </c>
      <c r="BD22503" t="s">
        <v>70</v>
      </c>
    </row>
    <row r="22504" spans="1:56" x14ac:dyDescent="0.3">
      <c r="A22504" t="s">
        <v>56</v>
      </c>
      <c r="B22504" t="s">
        <v>215</v>
      </c>
      <c r="C22504" t="s">
        <v>216</v>
      </c>
      <c r="D22504" t="s">
        <v>59</v>
      </c>
      <c r="E22504" t="s">
        <v>83</v>
      </c>
      <c r="F22504" t="s">
        <v>61</v>
      </c>
      <c r="G22504" t="s">
        <v>238</v>
      </c>
      <c r="H22504" t="s">
        <v>71</v>
      </c>
      <c r="I22504" t="s">
        <v>231</v>
      </c>
      <c r="J22504" t="s">
        <v>61</v>
      </c>
      <c r="K22504" t="s">
        <v>61</v>
      </c>
      <c r="L22504" t="s">
        <v>228</v>
      </c>
      <c r="M22504" t="s">
        <v>227</v>
      </c>
      <c r="N22504" t="s">
        <v>61</v>
      </c>
      <c r="O22504" t="s">
        <v>61</v>
      </c>
      <c r="P22504" t="s">
        <v>61</v>
      </c>
      <c r="Q22504" t="s">
        <v>61</v>
      </c>
      <c r="R22504" t="s">
        <v>61</v>
      </c>
      <c r="S22504" t="s">
        <v>61</v>
      </c>
      <c r="T22504" t="s">
        <v>61</v>
      </c>
      <c r="U22504" t="s">
        <v>61</v>
      </c>
      <c r="V22504" t="s">
        <v>61</v>
      </c>
      <c r="W22504" t="s">
        <v>61</v>
      </c>
      <c r="X22504" t="s">
        <v>61</v>
      </c>
      <c r="Y22504" t="s">
        <v>61</v>
      </c>
      <c r="Z22504" t="s">
        <v>61</v>
      </c>
      <c r="AA22504" t="s">
        <v>61</v>
      </c>
      <c r="AB22504" t="s">
        <v>61</v>
      </c>
      <c r="AC22504" t="s">
        <v>61</v>
      </c>
      <c r="AD22504" t="s">
        <v>61</v>
      </c>
      <c r="AE22504" t="s">
        <v>61</v>
      </c>
      <c r="AF22504" t="s">
        <v>61</v>
      </c>
      <c r="AG22504" t="s">
        <v>61</v>
      </c>
      <c r="AH22504" t="s">
        <v>61</v>
      </c>
      <c r="AI22504" t="s">
        <v>61</v>
      </c>
      <c r="AJ22504" t="s">
        <v>61</v>
      </c>
      <c r="AN22504" t="s">
        <v>220</v>
      </c>
      <c r="AO22504" t="s">
        <v>221</v>
      </c>
      <c r="AP22504" t="s">
        <v>222</v>
      </c>
      <c r="AR22504" t="s">
        <v>223</v>
      </c>
      <c r="AS22504">
        <v>2023</v>
      </c>
      <c r="AT22504">
        <v>2020</v>
      </c>
      <c r="AU22504" s="13">
        <v>451</v>
      </c>
      <c r="AV22504" t="s">
        <v>61</v>
      </c>
      <c r="AX22504" t="s">
        <v>224</v>
      </c>
      <c r="AY22504" t="s">
        <v>70</v>
      </c>
      <c r="AZ22504" t="s">
        <v>70</v>
      </c>
      <c r="BA22504" t="s">
        <v>70</v>
      </c>
      <c r="BB22504" t="s">
        <v>70</v>
      </c>
      <c r="BC22504" t="s">
        <v>70</v>
      </c>
      <c r="BD22504" t="s">
        <v>70</v>
      </c>
    </row>
    <row r="22505" spans="1:56" x14ac:dyDescent="0.3">
      <c r="A22505" t="s">
        <v>56</v>
      </c>
      <c r="B22505" t="s">
        <v>215</v>
      </c>
      <c r="C22505" t="s">
        <v>216</v>
      </c>
      <c r="D22505" t="s">
        <v>59</v>
      </c>
      <c r="E22505" t="s">
        <v>83</v>
      </c>
      <c r="F22505" t="s">
        <v>61</v>
      </c>
      <c r="G22505" t="s">
        <v>238</v>
      </c>
      <c r="H22505" t="s">
        <v>71</v>
      </c>
      <c r="I22505" t="s">
        <v>231</v>
      </c>
      <c r="J22505" t="s">
        <v>61</v>
      </c>
      <c r="K22505" t="s">
        <v>61</v>
      </c>
      <c r="L22505" t="s">
        <v>102</v>
      </c>
      <c r="M22505" t="s">
        <v>102</v>
      </c>
      <c r="N22505" t="s">
        <v>61</v>
      </c>
      <c r="O22505" t="s">
        <v>61</v>
      </c>
      <c r="P22505" t="s">
        <v>61</v>
      </c>
      <c r="Q22505" t="s">
        <v>61</v>
      </c>
      <c r="R22505" t="s">
        <v>61</v>
      </c>
      <c r="S22505" t="s">
        <v>61</v>
      </c>
      <c r="T22505" t="s">
        <v>61</v>
      </c>
      <c r="U22505" t="s">
        <v>61</v>
      </c>
      <c r="V22505" t="s">
        <v>61</v>
      </c>
      <c r="W22505" t="s">
        <v>61</v>
      </c>
      <c r="X22505" t="s">
        <v>61</v>
      </c>
      <c r="Y22505" t="s">
        <v>61</v>
      </c>
      <c r="Z22505" t="s">
        <v>61</v>
      </c>
      <c r="AA22505" t="s">
        <v>61</v>
      </c>
      <c r="AB22505" t="s">
        <v>61</v>
      </c>
      <c r="AC22505" t="s">
        <v>61</v>
      </c>
      <c r="AD22505" t="s">
        <v>61</v>
      </c>
      <c r="AE22505" t="s">
        <v>61</v>
      </c>
      <c r="AF22505" t="s">
        <v>61</v>
      </c>
      <c r="AG22505" t="s">
        <v>61</v>
      </c>
      <c r="AH22505" t="s">
        <v>61</v>
      </c>
      <c r="AI22505" t="s">
        <v>61</v>
      </c>
      <c r="AJ22505" t="s">
        <v>61</v>
      </c>
      <c r="AN22505" t="s">
        <v>220</v>
      </c>
      <c r="AO22505" t="s">
        <v>221</v>
      </c>
      <c r="AP22505" t="s">
        <v>222</v>
      </c>
      <c r="AR22505" t="s">
        <v>223</v>
      </c>
      <c r="AS22505">
        <v>2023</v>
      </c>
      <c r="AT22505">
        <v>2020</v>
      </c>
      <c r="AU22505" s="13">
        <v>0</v>
      </c>
      <c r="AV22505" t="s">
        <v>61</v>
      </c>
      <c r="AX22505" t="s">
        <v>224</v>
      </c>
      <c r="AY22505" t="s">
        <v>70</v>
      </c>
      <c r="AZ22505" t="s">
        <v>70</v>
      </c>
      <c r="BA22505" t="s">
        <v>70</v>
      </c>
      <c r="BB22505" t="s">
        <v>70</v>
      </c>
      <c r="BC22505" t="s">
        <v>70</v>
      </c>
      <c r="BD22505" t="s">
        <v>70</v>
      </c>
    </row>
    <row r="22506" spans="1:56" x14ac:dyDescent="0.3">
      <c r="A22506" t="s">
        <v>56</v>
      </c>
      <c r="B22506" t="s">
        <v>215</v>
      </c>
      <c r="C22506" t="s">
        <v>216</v>
      </c>
      <c r="D22506" t="s">
        <v>59</v>
      </c>
      <c r="E22506" t="s">
        <v>83</v>
      </c>
      <c r="F22506" t="s">
        <v>61</v>
      </c>
      <c r="G22506" t="s">
        <v>238</v>
      </c>
      <c r="H22506" t="s">
        <v>71</v>
      </c>
      <c r="I22506" t="s">
        <v>231</v>
      </c>
      <c r="J22506" t="s">
        <v>61</v>
      </c>
      <c r="K22506" t="s">
        <v>229</v>
      </c>
      <c r="L22506" t="s">
        <v>61</v>
      </c>
      <c r="M22506" t="s">
        <v>61</v>
      </c>
      <c r="N22506" t="s">
        <v>61</v>
      </c>
      <c r="O22506" t="s">
        <v>61</v>
      </c>
      <c r="P22506" t="s">
        <v>61</v>
      </c>
      <c r="Q22506" t="s">
        <v>61</v>
      </c>
      <c r="R22506" t="s">
        <v>61</v>
      </c>
      <c r="S22506" t="s">
        <v>61</v>
      </c>
      <c r="T22506" t="s">
        <v>61</v>
      </c>
      <c r="U22506" t="s">
        <v>61</v>
      </c>
      <c r="V22506" t="s">
        <v>61</v>
      </c>
      <c r="W22506" t="s">
        <v>61</v>
      </c>
      <c r="X22506" t="s">
        <v>61</v>
      </c>
      <c r="Y22506" t="s">
        <v>61</v>
      </c>
      <c r="Z22506" t="s">
        <v>61</v>
      </c>
      <c r="AA22506" t="s">
        <v>61</v>
      </c>
      <c r="AB22506" t="s">
        <v>61</v>
      </c>
      <c r="AC22506" t="s">
        <v>61</v>
      </c>
      <c r="AD22506" t="s">
        <v>61</v>
      </c>
      <c r="AE22506" t="s">
        <v>61</v>
      </c>
      <c r="AF22506" t="s">
        <v>61</v>
      </c>
      <c r="AG22506" t="s">
        <v>61</v>
      </c>
      <c r="AH22506" t="s">
        <v>61</v>
      </c>
      <c r="AI22506" t="s">
        <v>61</v>
      </c>
      <c r="AJ22506" t="s">
        <v>61</v>
      </c>
      <c r="AN22506" t="s">
        <v>220</v>
      </c>
      <c r="AO22506" t="s">
        <v>221</v>
      </c>
      <c r="AP22506" t="s">
        <v>222</v>
      </c>
      <c r="AR22506" t="s">
        <v>223</v>
      </c>
      <c r="AS22506">
        <v>2023</v>
      </c>
      <c r="AT22506">
        <v>2020</v>
      </c>
      <c r="AU22506" s="13">
        <v>71</v>
      </c>
      <c r="AV22506" t="s">
        <v>61</v>
      </c>
      <c r="AX22506" t="s">
        <v>224</v>
      </c>
      <c r="AY22506" t="s">
        <v>70</v>
      </c>
      <c r="AZ22506" t="s">
        <v>70</v>
      </c>
      <c r="BA22506" t="s">
        <v>70</v>
      </c>
      <c r="BB22506" t="s">
        <v>70</v>
      </c>
      <c r="BC22506" t="s">
        <v>70</v>
      </c>
      <c r="BD22506" t="s">
        <v>70</v>
      </c>
    </row>
    <row r="22507" spans="1:56" x14ac:dyDescent="0.3">
      <c r="A22507" t="s">
        <v>56</v>
      </c>
      <c r="B22507" t="s">
        <v>215</v>
      </c>
      <c r="C22507" t="s">
        <v>216</v>
      </c>
      <c r="D22507" t="s">
        <v>59</v>
      </c>
      <c r="E22507" t="s">
        <v>83</v>
      </c>
      <c r="F22507" t="s">
        <v>61</v>
      </c>
      <c r="G22507" t="s">
        <v>238</v>
      </c>
      <c r="H22507" t="s">
        <v>71</v>
      </c>
      <c r="I22507" t="s">
        <v>232</v>
      </c>
      <c r="J22507" t="s">
        <v>61</v>
      </c>
      <c r="K22507" t="s">
        <v>219</v>
      </c>
      <c r="L22507" t="s">
        <v>61</v>
      </c>
      <c r="M22507" t="s">
        <v>61</v>
      </c>
      <c r="N22507" t="s">
        <v>61</v>
      </c>
      <c r="O22507" t="s">
        <v>61</v>
      </c>
      <c r="P22507" t="s">
        <v>61</v>
      </c>
      <c r="Q22507" t="s">
        <v>61</v>
      </c>
      <c r="R22507" t="s">
        <v>61</v>
      </c>
      <c r="S22507" t="s">
        <v>61</v>
      </c>
      <c r="T22507" t="s">
        <v>61</v>
      </c>
      <c r="U22507" t="s">
        <v>61</v>
      </c>
      <c r="V22507" t="s">
        <v>61</v>
      </c>
      <c r="W22507" t="s">
        <v>61</v>
      </c>
      <c r="X22507" t="s">
        <v>61</v>
      </c>
      <c r="Y22507" t="s">
        <v>61</v>
      </c>
      <c r="Z22507" t="s">
        <v>61</v>
      </c>
      <c r="AA22507" t="s">
        <v>61</v>
      </c>
      <c r="AB22507" t="s">
        <v>61</v>
      </c>
      <c r="AC22507" t="s">
        <v>61</v>
      </c>
      <c r="AD22507" t="s">
        <v>61</v>
      </c>
      <c r="AE22507" t="s">
        <v>61</v>
      </c>
      <c r="AF22507" t="s">
        <v>61</v>
      </c>
      <c r="AG22507" t="s">
        <v>61</v>
      </c>
      <c r="AH22507" t="s">
        <v>61</v>
      </c>
      <c r="AI22507" t="s">
        <v>61</v>
      </c>
      <c r="AJ22507" t="s">
        <v>61</v>
      </c>
      <c r="AN22507" t="s">
        <v>220</v>
      </c>
      <c r="AO22507" t="s">
        <v>221</v>
      </c>
      <c r="AP22507" t="s">
        <v>222</v>
      </c>
      <c r="AR22507" t="s">
        <v>223</v>
      </c>
      <c r="AS22507">
        <v>2023</v>
      </c>
      <c r="AT22507">
        <v>2020</v>
      </c>
      <c r="AU22507" s="13">
        <v>994</v>
      </c>
      <c r="AV22507" t="s">
        <v>61</v>
      </c>
      <c r="AX22507" t="s">
        <v>224</v>
      </c>
      <c r="AY22507" t="s">
        <v>70</v>
      </c>
      <c r="AZ22507" t="s">
        <v>70</v>
      </c>
      <c r="BA22507" t="s">
        <v>70</v>
      </c>
      <c r="BB22507" t="s">
        <v>70</v>
      </c>
      <c r="BC22507" t="s">
        <v>70</v>
      </c>
      <c r="BD22507" t="s">
        <v>70</v>
      </c>
    </row>
    <row r="22508" spans="1:56" x14ac:dyDescent="0.3">
      <c r="A22508" t="s">
        <v>56</v>
      </c>
      <c r="B22508" t="s">
        <v>215</v>
      </c>
      <c r="C22508" t="s">
        <v>216</v>
      </c>
      <c r="D22508" t="s">
        <v>59</v>
      </c>
      <c r="E22508" t="s">
        <v>83</v>
      </c>
      <c r="F22508" t="s">
        <v>61</v>
      </c>
      <c r="G22508" t="s">
        <v>238</v>
      </c>
      <c r="H22508" t="s">
        <v>71</v>
      </c>
      <c r="I22508" t="s">
        <v>232</v>
      </c>
      <c r="J22508" t="s">
        <v>61</v>
      </c>
      <c r="K22508" t="s">
        <v>61</v>
      </c>
      <c r="L22508" t="s">
        <v>226</v>
      </c>
      <c r="M22508" t="s">
        <v>227</v>
      </c>
      <c r="N22508" t="s">
        <v>61</v>
      </c>
      <c r="O22508" t="s">
        <v>61</v>
      </c>
      <c r="P22508" t="s">
        <v>61</v>
      </c>
      <c r="Q22508" t="s">
        <v>61</v>
      </c>
      <c r="R22508" t="s">
        <v>61</v>
      </c>
      <c r="S22508" t="s">
        <v>61</v>
      </c>
      <c r="T22508" t="s">
        <v>61</v>
      </c>
      <c r="U22508" t="s">
        <v>61</v>
      </c>
      <c r="V22508" t="s">
        <v>61</v>
      </c>
      <c r="W22508" t="s">
        <v>61</v>
      </c>
      <c r="X22508" t="s">
        <v>61</v>
      </c>
      <c r="Y22508" t="s">
        <v>61</v>
      </c>
      <c r="Z22508" t="s">
        <v>61</v>
      </c>
      <c r="AA22508" t="s">
        <v>61</v>
      </c>
      <c r="AB22508" t="s">
        <v>61</v>
      </c>
      <c r="AC22508" t="s">
        <v>61</v>
      </c>
      <c r="AD22508" t="s">
        <v>61</v>
      </c>
      <c r="AE22508" t="s">
        <v>61</v>
      </c>
      <c r="AF22508" t="s">
        <v>61</v>
      </c>
      <c r="AG22508" t="s">
        <v>61</v>
      </c>
      <c r="AH22508" t="s">
        <v>61</v>
      </c>
      <c r="AI22508" t="s">
        <v>61</v>
      </c>
      <c r="AJ22508" t="s">
        <v>61</v>
      </c>
      <c r="AN22508" t="s">
        <v>220</v>
      </c>
      <c r="AO22508" t="s">
        <v>221</v>
      </c>
      <c r="AP22508" t="s">
        <v>222</v>
      </c>
      <c r="AR22508" t="s">
        <v>223</v>
      </c>
      <c r="AS22508">
        <v>2023</v>
      </c>
      <c r="AT22508">
        <v>2020</v>
      </c>
      <c r="AU22508" s="13">
        <v>570</v>
      </c>
      <c r="AV22508" t="s">
        <v>61</v>
      </c>
      <c r="AX22508" t="s">
        <v>224</v>
      </c>
      <c r="AY22508" t="s">
        <v>70</v>
      </c>
      <c r="AZ22508" t="s">
        <v>70</v>
      </c>
      <c r="BA22508" t="s">
        <v>70</v>
      </c>
      <c r="BB22508" t="s">
        <v>70</v>
      </c>
      <c r="BC22508" t="s">
        <v>70</v>
      </c>
      <c r="BD22508" t="s">
        <v>70</v>
      </c>
    </row>
    <row r="22509" spans="1:56" x14ac:dyDescent="0.3">
      <c r="A22509" t="s">
        <v>56</v>
      </c>
      <c r="B22509" t="s">
        <v>215</v>
      </c>
      <c r="C22509" t="s">
        <v>216</v>
      </c>
      <c r="D22509" t="s">
        <v>59</v>
      </c>
      <c r="E22509" t="s">
        <v>83</v>
      </c>
      <c r="F22509" t="s">
        <v>61</v>
      </c>
      <c r="G22509" t="s">
        <v>238</v>
      </c>
      <c r="H22509" t="s">
        <v>71</v>
      </c>
      <c r="I22509" t="s">
        <v>232</v>
      </c>
      <c r="J22509" t="s">
        <v>61</v>
      </c>
      <c r="K22509" t="s">
        <v>61</v>
      </c>
      <c r="L22509" t="s">
        <v>228</v>
      </c>
      <c r="M22509" t="s">
        <v>227</v>
      </c>
      <c r="N22509" t="s">
        <v>61</v>
      </c>
      <c r="O22509" t="s">
        <v>61</v>
      </c>
      <c r="P22509" t="s">
        <v>61</v>
      </c>
      <c r="Q22509" t="s">
        <v>61</v>
      </c>
      <c r="R22509" t="s">
        <v>61</v>
      </c>
      <c r="S22509" t="s">
        <v>61</v>
      </c>
      <c r="T22509" t="s">
        <v>61</v>
      </c>
      <c r="U22509" t="s">
        <v>61</v>
      </c>
      <c r="V22509" t="s">
        <v>61</v>
      </c>
      <c r="W22509" t="s">
        <v>61</v>
      </c>
      <c r="X22509" t="s">
        <v>61</v>
      </c>
      <c r="Y22509" t="s">
        <v>61</v>
      </c>
      <c r="Z22509" t="s">
        <v>61</v>
      </c>
      <c r="AA22509" t="s">
        <v>61</v>
      </c>
      <c r="AB22509" t="s">
        <v>61</v>
      </c>
      <c r="AC22509" t="s">
        <v>61</v>
      </c>
      <c r="AD22509" t="s">
        <v>61</v>
      </c>
      <c r="AE22509" t="s">
        <v>61</v>
      </c>
      <c r="AF22509" t="s">
        <v>61</v>
      </c>
      <c r="AG22509" t="s">
        <v>61</v>
      </c>
      <c r="AH22509" t="s">
        <v>61</v>
      </c>
      <c r="AI22509" t="s">
        <v>61</v>
      </c>
      <c r="AJ22509" t="s">
        <v>61</v>
      </c>
      <c r="AN22509" t="s">
        <v>220</v>
      </c>
      <c r="AO22509" t="s">
        <v>221</v>
      </c>
      <c r="AP22509" t="s">
        <v>222</v>
      </c>
      <c r="AR22509" t="s">
        <v>223</v>
      </c>
      <c r="AS22509">
        <v>2023</v>
      </c>
      <c r="AT22509">
        <v>2020</v>
      </c>
      <c r="AU22509" s="13">
        <v>622</v>
      </c>
      <c r="AV22509" t="s">
        <v>61</v>
      </c>
      <c r="AX22509" t="s">
        <v>224</v>
      </c>
      <c r="AY22509" t="s">
        <v>70</v>
      </c>
      <c r="AZ22509" t="s">
        <v>70</v>
      </c>
      <c r="BA22509" t="s">
        <v>70</v>
      </c>
      <c r="BB22509" t="s">
        <v>70</v>
      </c>
      <c r="BC22509" t="s">
        <v>70</v>
      </c>
      <c r="BD22509" t="s">
        <v>70</v>
      </c>
    </row>
    <row r="22510" spans="1:56" x14ac:dyDescent="0.3">
      <c r="A22510" t="s">
        <v>56</v>
      </c>
      <c r="B22510" t="s">
        <v>215</v>
      </c>
      <c r="C22510" t="s">
        <v>216</v>
      </c>
      <c r="D22510" t="s">
        <v>59</v>
      </c>
      <c r="E22510" t="s">
        <v>83</v>
      </c>
      <c r="F22510" t="s">
        <v>61</v>
      </c>
      <c r="G22510" t="s">
        <v>238</v>
      </c>
      <c r="H22510" t="s">
        <v>71</v>
      </c>
      <c r="I22510" t="s">
        <v>232</v>
      </c>
      <c r="J22510" t="s">
        <v>61</v>
      </c>
      <c r="K22510" t="s">
        <v>61</v>
      </c>
      <c r="L22510" t="s">
        <v>102</v>
      </c>
      <c r="M22510" t="s">
        <v>102</v>
      </c>
      <c r="N22510" t="s">
        <v>61</v>
      </c>
      <c r="O22510" t="s">
        <v>61</v>
      </c>
      <c r="P22510" t="s">
        <v>61</v>
      </c>
      <c r="Q22510" t="s">
        <v>61</v>
      </c>
      <c r="R22510" t="s">
        <v>61</v>
      </c>
      <c r="S22510" t="s">
        <v>61</v>
      </c>
      <c r="T22510" t="s">
        <v>61</v>
      </c>
      <c r="U22510" t="s">
        <v>61</v>
      </c>
      <c r="V22510" t="s">
        <v>61</v>
      </c>
      <c r="W22510" t="s">
        <v>61</v>
      </c>
      <c r="X22510" t="s">
        <v>61</v>
      </c>
      <c r="Y22510" t="s">
        <v>61</v>
      </c>
      <c r="Z22510" t="s">
        <v>61</v>
      </c>
      <c r="AA22510" t="s">
        <v>61</v>
      </c>
      <c r="AB22510" t="s">
        <v>61</v>
      </c>
      <c r="AC22510" t="s">
        <v>61</v>
      </c>
      <c r="AD22510" t="s">
        <v>61</v>
      </c>
      <c r="AE22510" t="s">
        <v>61</v>
      </c>
      <c r="AF22510" t="s">
        <v>61</v>
      </c>
      <c r="AG22510" t="s">
        <v>61</v>
      </c>
      <c r="AH22510" t="s">
        <v>61</v>
      </c>
      <c r="AI22510" t="s">
        <v>61</v>
      </c>
      <c r="AJ22510" t="s">
        <v>61</v>
      </c>
      <c r="AN22510" t="s">
        <v>220</v>
      </c>
      <c r="AO22510" t="s">
        <v>221</v>
      </c>
      <c r="AP22510" t="s">
        <v>222</v>
      </c>
      <c r="AR22510" t="s">
        <v>223</v>
      </c>
      <c r="AS22510">
        <v>2023</v>
      </c>
      <c r="AT22510">
        <v>2020</v>
      </c>
      <c r="AU22510" s="13">
        <v>0</v>
      </c>
      <c r="AV22510" t="s">
        <v>61</v>
      </c>
      <c r="AX22510" t="s">
        <v>224</v>
      </c>
      <c r="AY22510" t="s">
        <v>70</v>
      </c>
      <c r="AZ22510" t="s">
        <v>70</v>
      </c>
      <c r="BA22510" t="s">
        <v>70</v>
      </c>
      <c r="BB22510" t="s">
        <v>70</v>
      </c>
      <c r="BC22510" t="s">
        <v>70</v>
      </c>
      <c r="BD22510" t="s">
        <v>70</v>
      </c>
    </row>
    <row r="22511" spans="1:56" x14ac:dyDescent="0.3">
      <c r="A22511" t="s">
        <v>56</v>
      </c>
      <c r="B22511" t="s">
        <v>215</v>
      </c>
      <c r="C22511" t="s">
        <v>216</v>
      </c>
      <c r="D22511" t="s">
        <v>59</v>
      </c>
      <c r="E22511" t="s">
        <v>83</v>
      </c>
      <c r="F22511" t="s">
        <v>61</v>
      </c>
      <c r="G22511" t="s">
        <v>238</v>
      </c>
      <c r="H22511" t="s">
        <v>71</v>
      </c>
      <c r="I22511" t="s">
        <v>232</v>
      </c>
      <c r="J22511" t="s">
        <v>61</v>
      </c>
      <c r="K22511" t="s">
        <v>229</v>
      </c>
      <c r="L22511" t="s">
        <v>61</v>
      </c>
      <c r="M22511" t="s">
        <v>61</v>
      </c>
      <c r="N22511" t="s">
        <v>61</v>
      </c>
      <c r="O22511" t="s">
        <v>61</v>
      </c>
      <c r="P22511" t="s">
        <v>61</v>
      </c>
      <c r="Q22511" t="s">
        <v>61</v>
      </c>
      <c r="R22511" t="s">
        <v>61</v>
      </c>
      <c r="S22511" t="s">
        <v>61</v>
      </c>
      <c r="T22511" t="s">
        <v>61</v>
      </c>
      <c r="U22511" t="s">
        <v>61</v>
      </c>
      <c r="V22511" t="s">
        <v>61</v>
      </c>
      <c r="W22511" t="s">
        <v>61</v>
      </c>
      <c r="X22511" t="s">
        <v>61</v>
      </c>
      <c r="Y22511" t="s">
        <v>61</v>
      </c>
      <c r="Z22511" t="s">
        <v>61</v>
      </c>
      <c r="AA22511" t="s">
        <v>61</v>
      </c>
      <c r="AB22511" t="s">
        <v>61</v>
      </c>
      <c r="AC22511" t="s">
        <v>61</v>
      </c>
      <c r="AD22511" t="s">
        <v>61</v>
      </c>
      <c r="AE22511" t="s">
        <v>61</v>
      </c>
      <c r="AF22511" t="s">
        <v>61</v>
      </c>
      <c r="AG22511" t="s">
        <v>61</v>
      </c>
      <c r="AH22511" t="s">
        <v>61</v>
      </c>
      <c r="AI22511" t="s">
        <v>61</v>
      </c>
      <c r="AJ22511" t="s">
        <v>61</v>
      </c>
      <c r="AN22511" t="s">
        <v>220</v>
      </c>
      <c r="AO22511" t="s">
        <v>221</v>
      </c>
      <c r="AP22511" t="s">
        <v>222</v>
      </c>
      <c r="AR22511" t="s">
        <v>223</v>
      </c>
      <c r="AS22511">
        <v>2023</v>
      </c>
      <c r="AT22511">
        <v>2020</v>
      </c>
      <c r="AU22511" s="13">
        <v>198</v>
      </c>
      <c r="AV22511" t="s">
        <v>61</v>
      </c>
      <c r="AX22511" t="s">
        <v>224</v>
      </c>
      <c r="AY22511" t="s">
        <v>70</v>
      </c>
      <c r="AZ22511" t="s">
        <v>70</v>
      </c>
      <c r="BA22511" t="s">
        <v>70</v>
      </c>
      <c r="BB22511" t="s">
        <v>70</v>
      </c>
      <c r="BC22511" t="s">
        <v>70</v>
      </c>
      <c r="BD22511" t="s">
        <v>70</v>
      </c>
    </row>
    <row r="22512" spans="1:56" x14ac:dyDescent="0.3">
      <c r="A22512" t="s">
        <v>56</v>
      </c>
      <c r="B22512" t="s">
        <v>215</v>
      </c>
      <c r="C22512" t="s">
        <v>216</v>
      </c>
      <c r="D22512" t="s">
        <v>59</v>
      </c>
      <c r="E22512" t="s">
        <v>83</v>
      </c>
      <c r="F22512" t="s">
        <v>61</v>
      </c>
      <c r="G22512" t="s">
        <v>238</v>
      </c>
      <c r="H22512" t="s">
        <v>62</v>
      </c>
      <c r="I22512" t="s">
        <v>233</v>
      </c>
      <c r="J22512" t="s">
        <v>61</v>
      </c>
      <c r="K22512" t="s">
        <v>219</v>
      </c>
      <c r="L22512" t="s">
        <v>61</v>
      </c>
      <c r="M22512" t="s">
        <v>61</v>
      </c>
      <c r="N22512" t="s">
        <v>61</v>
      </c>
      <c r="O22512" t="s">
        <v>61</v>
      </c>
      <c r="P22512" t="s">
        <v>61</v>
      </c>
      <c r="Q22512" t="s">
        <v>61</v>
      </c>
      <c r="R22512" t="s">
        <v>61</v>
      </c>
      <c r="S22512" t="s">
        <v>61</v>
      </c>
      <c r="T22512" t="s">
        <v>61</v>
      </c>
      <c r="U22512" t="s">
        <v>61</v>
      </c>
      <c r="V22512" t="s">
        <v>61</v>
      </c>
      <c r="W22512" t="s">
        <v>61</v>
      </c>
      <c r="X22512" t="s">
        <v>61</v>
      </c>
      <c r="Y22512" t="s">
        <v>61</v>
      </c>
      <c r="Z22512" t="s">
        <v>61</v>
      </c>
      <c r="AA22512" t="s">
        <v>61</v>
      </c>
      <c r="AB22512" t="s">
        <v>61</v>
      </c>
      <c r="AC22512" t="s">
        <v>61</v>
      </c>
      <c r="AD22512" t="s">
        <v>61</v>
      </c>
      <c r="AE22512" t="s">
        <v>61</v>
      </c>
      <c r="AF22512" t="s">
        <v>61</v>
      </c>
      <c r="AG22512" t="s">
        <v>61</v>
      </c>
      <c r="AH22512" t="s">
        <v>61</v>
      </c>
      <c r="AI22512" t="s">
        <v>61</v>
      </c>
      <c r="AJ22512" t="s">
        <v>61</v>
      </c>
      <c r="AN22512" t="s">
        <v>220</v>
      </c>
      <c r="AO22512" t="s">
        <v>221</v>
      </c>
      <c r="AP22512" t="s">
        <v>222</v>
      </c>
      <c r="AR22512" t="s">
        <v>223</v>
      </c>
      <c r="AS22512">
        <v>2023</v>
      </c>
      <c r="AT22512">
        <v>2020</v>
      </c>
      <c r="AU22512" s="13">
        <v>71539</v>
      </c>
      <c r="AV22512" t="s">
        <v>61</v>
      </c>
      <c r="AX22512" t="s">
        <v>224</v>
      </c>
      <c r="AY22512" t="s">
        <v>70</v>
      </c>
      <c r="AZ22512" t="s">
        <v>70</v>
      </c>
      <c r="BA22512" t="s">
        <v>70</v>
      </c>
      <c r="BB22512" t="s">
        <v>70</v>
      </c>
      <c r="BC22512" t="s">
        <v>70</v>
      </c>
      <c r="BD22512" t="s">
        <v>70</v>
      </c>
    </row>
    <row r="22513" spans="1:56" x14ac:dyDescent="0.3">
      <c r="A22513" t="s">
        <v>56</v>
      </c>
      <c r="B22513" t="s">
        <v>215</v>
      </c>
      <c r="C22513" t="s">
        <v>216</v>
      </c>
      <c r="D22513" t="s">
        <v>59</v>
      </c>
      <c r="E22513" t="s">
        <v>83</v>
      </c>
      <c r="F22513" t="s">
        <v>61</v>
      </c>
      <c r="G22513" t="s">
        <v>238</v>
      </c>
      <c r="H22513" t="s">
        <v>62</v>
      </c>
      <c r="I22513" t="s">
        <v>233</v>
      </c>
      <c r="J22513" t="s">
        <v>61</v>
      </c>
      <c r="K22513" t="s">
        <v>225</v>
      </c>
      <c r="L22513" t="s">
        <v>61</v>
      </c>
      <c r="M22513" t="s">
        <v>61</v>
      </c>
      <c r="N22513" t="s">
        <v>61</v>
      </c>
      <c r="O22513" t="s">
        <v>61</v>
      </c>
      <c r="P22513" t="s">
        <v>61</v>
      </c>
      <c r="Q22513" t="s">
        <v>61</v>
      </c>
      <c r="R22513" t="s">
        <v>61</v>
      </c>
      <c r="S22513" t="s">
        <v>61</v>
      </c>
      <c r="T22513" t="s">
        <v>61</v>
      </c>
      <c r="U22513" t="s">
        <v>61</v>
      </c>
      <c r="V22513" t="s">
        <v>61</v>
      </c>
      <c r="W22513" t="s">
        <v>61</v>
      </c>
      <c r="X22513" t="s">
        <v>61</v>
      </c>
      <c r="Y22513" t="s">
        <v>61</v>
      </c>
      <c r="Z22513" t="s">
        <v>61</v>
      </c>
      <c r="AA22513" t="s">
        <v>61</v>
      </c>
      <c r="AB22513" t="s">
        <v>61</v>
      </c>
      <c r="AC22513" t="s">
        <v>61</v>
      </c>
      <c r="AD22513" t="s">
        <v>61</v>
      </c>
      <c r="AE22513" t="s">
        <v>61</v>
      </c>
      <c r="AF22513" t="s">
        <v>61</v>
      </c>
      <c r="AG22513" t="s">
        <v>61</v>
      </c>
      <c r="AH22513" t="s">
        <v>61</v>
      </c>
      <c r="AI22513" t="s">
        <v>61</v>
      </c>
      <c r="AJ22513" t="s">
        <v>61</v>
      </c>
      <c r="AN22513" t="s">
        <v>220</v>
      </c>
      <c r="AO22513" t="s">
        <v>221</v>
      </c>
      <c r="AP22513" t="s">
        <v>222</v>
      </c>
      <c r="AR22513" t="s">
        <v>223</v>
      </c>
      <c r="AS22513">
        <v>2023</v>
      </c>
      <c r="AT22513">
        <v>2020</v>
      </c>
      <c r="AU22513" s="13">
        <v>9128</v>
      </c>
      <c r="AV22513" t="s">
        <v>61</v>
      </c>
      <c r="AX22513" t="s">
        <v>224</v>
      </c>
      <c r="AY22513" t="s">
        <v>70</v>
      </c>
      <c r="AZ22513" t="s">
        <v>70</v>
      </c>
      <c r="BA22513" t="s">
        <v>70</v>
      </c>
      <c r="BB22513" t="s">
        <v>70</v>
      </c>
      <c r="BC22513" t="s">
        <v>70</v>
      </c>
      <c r="BD22513" t="s">
        <v>70</v>
      </c>
    </row>
    <row r="22514" spans="1:56" x14ac:dyDescent="0.3">
      <c r="A22514" t="s">
        <v>56</v>
      </c>
      <c r="B22514" t="s">
        <v>215</v>
      </c>
      <c r="C22514" t="s">
        <v>216</v>
      </c>
      <c r="D22514" t="s">
        <v>59</v>
      </c>
      <c r="E22514" t="s">
        <v>83</v>
      </c>
      <c r="F22514" t="s">
        <v>61</v>
      </c>
      <c r="G22514" t="s">
        <v>238</v>
      </c>
      <c r="H22514" t="s">
        <v>62</v>
      </c>
      <c r="I22514" t="s">
        <v>233</v>
      </c>
      <c r="J22514" t="s">
        <v>61</v>
      </c>
      <c r="K22514" t="s">
        <v>61</v>
      </c>
      <c r="L22514" t="s">
        <v>226</v>
      </c>
      <c r="M22514" t="s">
        <v>227</v>
      </c>
      <c r="N22514" t="s">
        <v>61</v>
      </c>
      <c r="O22514" t="s">
        <v>61</v>
      </c>
      <c r="P22514" t="s">
        <v>61</v>
      </c>
      <c r="Q22514" t="s">
        <v>61</v>
      </c>
      <c r="R22514" t="s">
        <v>61</v>
      </c>
      <c r="S22514" t="s">
        <v>61</v>
      </c>
      <c r="T22514" t="s">
        <v>61</v>
      </c>
      <c r="U22514" t="s">
        <v>61</v>
      </c>
      <c r="V22514" t="s">
        <v>61</v>
      </c>
      <c r="W22514" t="s">
        <v>61</v>
      </c>
      <c r="X22514" t="s">
        <v>61</v>
      </c>
      <c r="Y22514" t="s">
        <v>61</v>
      </c>
      <c r="Z22514" t="s">
        <v>61</v>
      </c>
      <c r="AA22514" t="s">
        <v>61</v>
      </c>
      <c r="AB22514" t="s">
        <v>61</v>
      </c>
      <c r="AC22514" t="s">
        <v>61</v>
      </c>
      <c r="AD22514" t="s">
        <v>61</v>
      </c>
      <c r="AE22514" t="s">
        <v>61</v>
      </c>
      <c r="AF22514" t="s">
        <v>61</v>
      </c>
      <c r="AG22514" t="s">
        <v>61</v>
      </c>
      <c r="AH22514" t="s">
        <v>61</v>
      </c>
      <c r="AI22514" t="s">
        <v>61</v>
      </c>
      <c r="AJ22514" t="s">
        <v>61</v>
      </c>
      <c r="AN22514" t="s">
        <v>220</v>
      </c>
      <c r="AO22514" t="s">
        <v>221</v>
      </c>
      <c r="AP22514" t="s">
        <v>222</v>
      </c>
      <c r="AR22514" t="s">
        <v>223</v>
      </c>
      <c r="AS22514">
        <v>2023</v>
      </c>
      <c r="AT22514">
        <v>2020</v>
      </c>
      <c r="AU22514" s="13">
        <v>69492</v>
      </c>
      <c r="AV22514" t="s">
        <v>61</v>
      </c>
      <c r="AX22514" t="s">
        <v>224</v>
      </c>
      <c r="AY22514" t="s">
        <v>70</v>
      </c>
      <c r="AZ22514" t="s">
        <v>70</v>
      </c>
      <c r="BA22514" t="s">
        <v>70</v>
      </c>
      <c r="BB22514" t="s">
        <v>70</v>
      </c>
      <c r="BC22514" t="s">
        <v>70</v>
      </c>
      <c r="BD22514" t="s">
        <v>70</v>
      </c>
    </row>
    <row r="22515" spans="1:56" x14ac:dyDescent="0.3">
      <c r="A22515" t="s">
        <v>56</v>
      </c>
      <c r="B22515" t="s">
        <v>215</v>
      </c>
      <c r="C22515" t="s">
        <v>216</v>
      </c>
      <c r="D22515" t="s">
        <v>59</v>
      </c>
      <c r="E22515" t="s">
        <v>83</v>
      </c>
      <c r="F22515" t="s">
        <v>61</v>
      </c>
      <c r="G22515" t="s">
        <v>238</v>
      </c>
      <c r="H22515" t="s">
        <v>62</v>
      </c>
      <c r="I22515" t="s">
        <v>233</v>
      </c>
      <c r="J22515" t="s">
        <v>61</v>
      </c>
      <c r="K22515" t="s">
        <v>61</v>
      </c>
      <c r="L22515" t="s">
        <v>228</v>
      </c>
      <c r="M22515" t="s">
        <v>227</v>
      </c>
      <c r="N22515" t="s">
        <v>61</v>
      </c>
      <c r="O22515" t="s">
        <v>61</v>
      </c>
      <c r="P22515" t="s">
        <v>61</v>
      </c>
      <c r="Q22515" t="s">
        <v>61</v>
      </c>
      <c r="R22515" t="s">
        <v>61</v>
      </c>
      <c r="S22515" t="s">
        <v>61</v>
      </c>
      <c r="T22515" t="s">
        <v>61</v>
      </c>
      <c r="U22515" t="s">
        <v>61</v>
      </c>
      <c r="V22515" t="s">
        <v>61</v>
      </c>
      <c r="W22515" t="s">
        <v>61</v>
      </c>
      <c r="X22515" t="s">
        <v>61</v>
      </c>
      <c r="Y22515" t="s">
        <v>61</v>
      </c>
      <c r="Z22515" t="s">
        <v>61</v>
      </c>
      <c r="AA22515" t="s">
        <v>61</v>
      </c>
      <c r="AB22515" t="s">
        <v>61</v>
      </c>
      <c r="AC22515" t="s">
        <v>61</v>
      </c>
      <c r="AD22515" t="s">
        <v>61</v>
      </c>
      <c r="AE22515" t="s">
        <v>61</v>
      </c>
      <c r="AF22515" t="s">
        <v>61</v>
      </c>
      <c r="AG22515" t="s">
        <v>61</v>
      </c>
      <c r="AH22515" t="s">
        <v>61</v>
      </c>
      <c r="AI22515" t="s">
        <v>61</v>
      </c>
      <c r="AJ22515" t="s">
        <v>61</v>
      </c>
      <c r="AN22515" t="s">
        <v>220</v>
      </c>
      <c r="AO22515" t="s">
        <v>221</v>
      </c>
      <c r="AP22515" t="s">
        <v>222</v>
      </c>
      <c r="AR22515" t="s">
        <v>223</v>
      </c>
      <c r="AS22515">
        <v>2023</v>
      </c>
      <c r="AT22515">
        <v>2020</v>
      </c>
      <c r="AU22515" s="13">
        <v>18782</v>
      </c>
      <c r="AV22515" t="s">
        <v>61</v>
      </c>
      <c r="AX22515" t="s">
        <v>224</v>
      </c>
      <c r="AY22515" t="s">
        <v>70</v>
      </c>
      <c r="AZ22515" t="s">
        <v>70</v>
      </c>
      <c r="BA22515" t="s">
        <v>70</v>
      </c>
      <c r="BB22515" t="s">
        <v>70</v>
      </c>
      <c r="BC22515" t="s">
        <v>70</v>
      </c>
      <c r="BD22515" t="s">
        <v>70</v>
      </c>
    </row>
    <row r="22516" spans="1:56" x14ac:dyDescent="0.3">
      <c r="A22516" t="s">
        <v>56</v>
      </c>
      <c r="B22516" t="s">
        <v>215</v>
      </c>
      <c r="C22516" t="s">
        <v>216</v>
      </c>
      <c r="D22516" t="s">
        <v>59</v>
      </c>
      <c r="E22516" t="s">
        <v>83</v>
      </c>
      <c r="F22516" t="s">
        <v>61</v>
      </c>
      <c r="G22516" t="s">
        <v>238</v>
      </c>
      <c r="H22516" t="s">
        <v>62</v>
      </c>
      <c r="I22516" t="s">
        <v>233</v>
      </c>
      <c r="J22516" t="s">
        <v>61</v>
      </c>
      <c r="K22516" t="s">
        <v>61</v>
      </c>
      <c r="L22516" t="s">
        <v>228</v>
      </c>
      <c r="M22516" t="s">
        <v>12</v>
      </c>
      <c r="N22516" t="s">
        <v>61</v>
      </c>
      <c r="O22516" t="s">
        <v>61</v>
      </c>
      <c r="P22516" t="s">
        <v>61</v>
      </c>
      <c r="Q22516" t="s">
        <v>61</v>
      </c>
      <c r="R22516" t="s">
        <v>61</v>
      </c>
      <c r="S22516" t="s">
        <v>61</v>
      </c>
      <c r="T22516" t="s">
        <v>61</v>
      </c>
      <c r="U22516" t="s">
        <v>61</v>
      </c>
      <c r="V22516" t="s">
        <v>61</v>
      </c>
      <c r="W22516" t="s">
        <v>61</v>
      </c>
      <c r="X22516" t="s">
        <v>61</v>
      </c>
      <c r="Y22516" t="s">
        <v>61</v>
      </c>
      <c r="Z22516" t="s">
        <v>61</v>
      </c>
      <c r="AA22516" t="s">
        <v>61</v>
      </c>
      <c r="AB22516" t="s">
        <v>61</v>
      </c>
      <c r="AC22516" t="s">
        <v>61</v>
      </c>
      <c r="AD22516" t="s">
        <v>61</v>
      </c>
      <c r="AE22516" t="s">
        <v>61</v>
      </c>
      <c r="AF22516" t="s">
        <v>61</v>
      </c>
      <c r="AG22516" t="s">
        <v>61</v>
      </c>
      <c r="AH22516" t="s">
        <v>61</v>
      </c>
      <c r="AI22516" t="s">
        <v>61</v>
      </c>
      <c r="AJ22516" t="s">
        <v>61</v>
      </c>
      <c r="AN22516" t="s">
        <v>220</v>
      </c>
      <c r="AO22516" t="s">
        <v>221</v>
      </c>
      <c r="AP22516" t="s">
        <v>222</v>
      </c>
      <c r="AR22516" t="s">
        <v>223</v>
      </c>
      <c r="AS22516">
        <v>2023</v>
      </c>
      <c r="AT22516">
        <v>2020</v>
      </c>
      <c r="AU22516" s="13">
        <v>5634</v>
      </c>
      <c r="AV22516" t="s">
        <v>61</v>
      </c>
      <c r="AX22516" t="s">
        <v>224</v>
      </c>
      <c r="AY22516" t="s">
        <v>70</v>
      </c>
      <c r="AZ22516" t="s">
        <v>70</v>
      </c>
      <c r="BA22516" t="s">
        <v>70</v>
      </c>
      <c r="BB22516" t="s">
        <v>70</v>
      </c>
      <c r="BC22516" t="s">
        <v>70</v>
      </c>
      <c r="BD22516" t="s">
        <v>70</v>
      </c>
    </row>
    <row r="22517" spans="1:56" x14ac:dyDescent="0.3">
      <c r="A22517" t="s">
        <v>56</v>
      </c>
      <c r="B22517" t="s">
        <v>215</v>
      </c>
      <c r="C22517" t="s">
        <v>216</v>
      </c>
      <c r="D22517" t="s">
        <v>59</v>
      </c>
      <c r="E22517" t="s">
        <v>83</v>
      </c>
      <c r="F22517" t="s">
        <v>61</v>
      </c>
      <c r="G22517" t="s">
        <v>238</v>
      </c>
      <c r="H22517" t="s">
        <v>62</v>
      </c>
      <c r="I22517" t="s">
        <v>233</v>
      </c>
      <c r="J22517" t="s">
        <v>61</v>
      </c>
      <c r="K22517" t="s">
        <v>229</v>
      </c>
      <c r="L22517" t="s">
        <v>61</v>
      </c>
      <c r="M22517" t="s">
        <v>61</v>
      </c>
      <c r="N22517" t="s">
        <v>61</v>
      </c>
      <c r="O22517" t="s">
        <v>61</v>
      </c>
      <c r="P22517" t="s">
        <v>61</v>
      </c>
      <c r="Q22517" t="s">
        <v>61</v>
      </c>
      <c r="R22517" t="s">
        <v>61</v>
      </c>
      <c r="S22517" t="s">
        <v>61</v>
      </c>
      <c r="T22517" t="s">
        <v>61</v>
      </c>
      <c r="U22517" t="s">
        <v>61</v>
      </c>
      <c r="V22517" t="s">
        <v>61</v>
      </c>
      <c r="W22517" t="s">
        <v>61</v>
      </c>
      <c r="X22517" t="s">
        <v>61</v>
      </c>
      <c r="Y22517" t="s">
        <v>61</v>
      </c>
      <c r="Z22517" t="s">
        <v>61</v>
      </c>
      <c r="AA22517" t="s">
        <v>61</v>
      </c>
      <c r="AB22517" t="s">
        <v>61</v>
      </c>
      <c r="AC22517" t="s">
        <v>61</v>
      </c>
      <c r="AD22517" t="s">
        <v>61</v>
      </c>
      <c r="AE22517" t="s">
        <v>61</v>
      </c>
      <c r="AF22517" t="s">
        <v>61</v>
      </c>
      <c r="AG22517" t="s">
        <v>61</v>
      </c>
      <c r="AH22517" t="s">
        <v>61</v>
      </c>
      <c r="AI22517" t="s">
        <v>61</v>
      </c>
      <c r="AJ22517" t="s">
        <v>61</v>
      </c>
      <c r="AN22517" t="s">
        <v>220</v>
      </c>
      <c r="AO22517" t="s">
        <v>221</v>
      </c>
      <c r="AP22517" t="s">
        <v>222</v>
      </c>
      <c r="AR22517" t="s">
        <v>223</v>
      </c>
      <c r="AS22517">
        <v>2023</v>
      </c>
      <c r="AT22517">
        <v>2020</v>
      </c>
      <c r="AU22517" s="13">
        <v>13241</v>
      </c>
      <c r="AV22517" t="s">
        <v>61</v>
      </c>
      <c r="AX22517" t="s">
        <v>224</v>
      </c>
      <c r="AY22517" t="s">
        <v>70</v>
      </c>
      <c r="AZ22517" t="s">
        <v>70</v>
      </c>
      <c r="BA22517" t="s">
        <v>70</v>
      </c>
      <c r="BB22517" t="s">
        <v>70</v>
      </c>
      <c r="BC22517" t="s">
        <v>70</v>
      </c>
      <c r="BD22517" t="s">
        <v>70</v>
      </c>
    </row>
    <row r="22518" spans="1:56" x14ac:dyDescent="0.3">
      <c r="A22518" t="s">
        <v>56</v>
      </c>
      <c r="B22518" t="s">
        <v>215</v>
      </c>
      <c r="C22518" t="s">
        <v>216</v>
      </c>
      <c r="D22518" t="s">
        <v>59</v>
      </c>
      <c r="E22518" t="s">
        <v>83</v>
      </c>
      <c r="F22518" t="s">
        <v>61</v>
      </c>
      <c r="G22518" t="s">
        <v>238</v>
      </c>
      <c r="H22518" t="s">
        <v>71</v>
      </c>
      <c r="I22518" t="s">
        <v>234</v>
      </c>
      <c r="J22518" t="s">
        <v>61</v>
      </c>
      <c r="K22518" t="s">
        <v>219</v>
      </c>
      <c r="L22518" t="s">
        <v>61</v>
      </c>
      <c r="M22518" t="s">
        <v>61</v>
      </c>
      <c r="N22518" t="s">
        <v>61</v>
      </c>
      <c r="O22518" t="s">
        <v>61</v>
      </c>
      <c r="P22518" t="s">
        <v>61</v>
      </c>
      <c r="Q22518" t="s">
        <v>61</v>
      </c>
      <c r="R22518" t="s">
        <v>61</v>
      </c>
      <c r="S22518" t="s">
        <v>61</v>
      </c>
      <c r="T22518" t="s">
        <v>61</v>
      </c>
      <c r="U22518" t="s">
        <v>61</v>
      </c>
      <c r="V22518" t="s">
        <v>61</v>
      </c>
      <c r="W22518" t="s">
        <v>61</v>
      </c>
      <c r="X22518" t="s">
        <v>61</v>
      </c>
      <c r="Y22518" t="s">
        <v>61</v>
      </c>
      <c r="Z22518" t="s">
        <v>61</v>
      </c>
      <c r="AA22518" t="s">
        <v>61</v>
      </c>
      <c r="AB22518" t="s">
        <v>61</v>
      </c>
      <c r="AC22518" t="s">
        <v>61</v>
      </c>
      <c r="AD22518" t="s">
        <v>61</v>
      </c>
      <c r="AE22518" t="s">
        <v>61</v>
      </c>
      <c r="AF22518" t="s">
        <v>61</v>
      </c>
      <c r="AG22518" t="s">
        <v>61</v>
      </c>
      <c r="AH22518" t="s">
        <v>61</v>
      </c>
      <c r="AI22518" t="s">
        <v>61</v>
      </c>
      <c r="AJ22518" t="s">
        <v>61</v>
      </c>
      <c r="AN22518" t="s">
        <v>220</v>
      </c>
      <c r="AO22518" t="s">
        <v>221</v>
      </c>
      <c r="AP22518" t="s">
        <v>222</v>
      </c>
      <c r="AR22518" t="s">
        <v>223</v>
      </c>
      <c r="AS22518">
        <v>2023</v>
      </c>
      <c r="AT22518">
        <v>2020</v>
      </c>
      <c r="AU22518" s="13">
        <v>187</v>
      </c>
      <c r="AV22518" t="s">
        <v>61</v>
      </c>
      <c r="AX22518" t="s">
        <v>224</v>
      </c>
      <c r="AY22518" t="s">
        <v>70</v>
      </c>
      <c r="AZ22518" t="s">
        <v>70</v>
      </c>
      <c r="BA22518" t="s">
        <v>70</v>
      </c>
      <c r="BB22518" t="s">
        <v>70</v>
      </c>
      <c r="BC22518" t="s">
        <v>70</v>
      </c>
      <c r="BD22518" t="s">
        <v>70</v>
      </c>
    </row>
    <row r="22519" spans="1:56" x14ac:dyDescent="0.3">
      <c r="A22519" t="s">
        <v>56</v>
      </c>
      <c r="B22519" t="s">
        <v>215</v>
      </c>
      <c r="C22519" t="s">
        <v>216</v>
      </c>
      <c r="D22519" t="s">
        <v>59</v>
      </c>
      <c r="E22519" t="s">
        <v>83</v>
      </c>
      <c r="F22519" t="s">
        <v>61</v>
      </c>
      <c r="G22519" t="s">
        <v>238</v>
      </c>
      <c r="H22519" t="s">
        <v>71</v>
      </c>
      <c r="I22519" t="s">
        <v>234</v>
      </c>
      <c r="J22519" t="s">
        <v>61</v>
      </c>
      <c r="K22519" t="s">
        <v>61</v>
      </c>
      <c r="L22519" t="s">
        <v>226</v>
      </c>
      <c r="M22519" t="s">
        <v>227</v>
      </c>
      <c r="N22519" t="s">
        <v>61</v>
      </c>
      <c r="O22519" t="s">
        <v>61</v>
      </c>
      <c r="P22519" t="s">
        <v>61</v>
      </c>
      <c r="Q22519" t="s">
        <v>61</v>
      </c>
      <c r="R22519" t="s">
        <v>61</v>
      </c>
      <c r="S22519" t="s">
        <v>61</v>
      </c>
      <c r="T22519" t="s">
        <v>61</v>
      </c>
      <c r="U22519" t="s">
        <v>61</v>
      </c>
      <c r="V22519" t="s">
        <v>61</v>
      </c>
      <c r="W22519" t="s">
        <v>61</v>
      </c>
      <c r="X22519" t="s">
        <v>61</v>
      </c>
      <c r="Y22519" t="s">
        <v>61</v>
      </c>
      <c r="Z22519" t="s">
        <v>61</v>
      </c>
      <c r="AA22519" t="s">
        <v>61</v>
      </c>
      <c r="AB22519" t="s">
        <v>61</v>
      </c>
      <c r="AC22519" t="s">
        <v>61</v>
      </c>
      <c r="AD22519" t="s">
        <v>61</v>
      </c>
      <c r="AE22519" t="s">
        <v>61</v>
      </c>
      <c r="AF22519" t="s">
        <v>61</v>
      </c>
      <c r="AG22519" t="s">
        <v>61</v>
      </c>
      <c r="AH22519" t="s">
        <v>61</v>
      </c>
      <c r="AI22519" t="s">
        <v>61</v>
      </c>
      <c r="AJ22519" t="s">
        <v>61</v>
      </c>
      <c r="AN22519" t="s">
        <v>220</v>
      </c>
      <c r="AO22519" t="s">
        <v>221</v>
      </c>
      <c r="AP22519" t="s">
        <v>222</v>
      </c>
      <c r="AR22519" t="s">
        <v>223</v>
      </c>
      <c r="AS22519">
        <v>2023</v>
      </c>
      <c r="AT22519">
        <v>2020</v>
      </c>
      <c r="AU22519" s="13">
        <v>102</v>
      </c>
      <c r="AV22519" t="s">
        <v>61</v>
      </c>
      <c r="AX22519" t="s">
        <v>224</v>
      </c>
      <c r="AY22519" t="s">
        <v>70</v>
      </c>
      <c r="AZ22519" t="s">
        <v>70</v>
      </c>
      <c r="BA22519" t="s">
        <v>70</v>
      </c>
      <c r="BB22519" t="s">
        <v>70</v>
      </c>
      <c r="BC22519" t="s">
        <v>70</v>
      </c>
      <c r="BD22519" t="s">
        <v>70</v>
      </c>
    </row>
    <row r="22520" spans="1:56" x14ac:dyDescent="0.3">
      <c r="A22520" t="s">
        <v>56</v>
      </c>
      <c r="B22520" t="s">
        <v>215</v>
      </c>
      <c r="C22520" t="s">
        <v>216</v>
      </c>
      <c r="D22520" t="s">
        <v>59</v>
      </c>
      <c r="E22520" t="s">
        <v>83</v>
      </c>
      <c r="F22520" t="s">
        <v>61</v>
      </c>
      <c r="G22520" t="s">
        <v>238</v>
      </c>
      <c r="H22520" t="s">
        <v>71</v>
      </c>
      <c r="I22520" t="s">
        <v>234</v>
      </c>
      <c r="J22520" t="s">
        <v>61</v>
      </c>
      <c r="K22520" t="s">
        <v>61</v>
      </c>
      <c r="L22520" t="s">
        <v>228</v>
      </c>
      <c r="M22520" t="s">
        <v>227</v>
      </c>
      <c r="N22520" t="s">
        <v>61</v>
      </c>
      <c r="O22520" t="s">
        <v>61</v>
      </c>
      <c r="P22520" t="s">
        <v>61</v>
      </c>
      <c r="Q22520" t="s">
        <v>61</v>
      </c>
      <c r="R22520" t="s">
        <v>61</v>
      </c>
      <c r="S22520" t="s">
        <v>61</v>
      </c>
      <c r="T22520" t="s">
        <v>61</v>
      </c>
      <c r="U22520" t="s">
        <v>61</v>
      </c>
      <c r="V22520" t="s">
        <v>61</v>
      </c>
      <c r="W22520" t="s">
        <v>61</v>
      </c>
      <c r="X22520" t="s">
        <v>61</v>
      </c>
      <c r="Y22520" t="s">
        <v>61</v>
      </c>
      <c r="Z22520" t="s">
        <v>61</v>
      </c>
      <c r="AA22520" t="s">
        <v>61</v>
      </c>
      <c r="AB22520" t="s">
        <v>61</v>
      </c>
      <c r="AC22520" t="s">
        <v>61</v>
      </c>
      <c r="AD22520" t="s">
        <v>61</v>
      </c>
      <c r="AE22520" t="s">
        <v>61</v>
      </c>
      <c r="AF22520" t="s">
        <v>61</v>
      </c>
      <c r="AG22520" t="s">
        <v>61</v>
      </c>
      <c r="AH22520" t="s">
        <v>61</v>
      </c>
      <c r="AI22520" t="s">
        <v>61</v>
      </c>
      <c r="AJ22520" t="s">
        <v>61</v>
      </c>
      <c r="AN22520" t="s">
        <v>220</v>
      </c>
      <c r="AO22520" t="s">
        <v>221</v>
      </c>
      <c r="AP22520" t="s">
        <v>222</v>
      </c>
      <c r="AR22520" t="s">
        <v>223</v>
      </c>
      <c r="AS22520">
        <v>2023</v>
      </c>
      <c r="AT22520">
        <v>2020</v>
      </c>
      <c r="AU22520" s="13">
        <v>107</v>
      </c>
      <c r="AV22520" t="s">
        <v>61</v>
      </c>
      <c r="AX22520" t="s">
        <v>224</v>
      </c>
      <c r="AY22520" t="s">
        <v>70</v>
      </c>
      <c r="AZ22520" t="s">
        <v>70</v>
      </c>
      <c r="BA22520" t="s">
        <v>70</v>
      </c>
      <c r="BB22520" t="s">
        <v>70</v>
      </c>
      <c r="BC22520" t="s">
        <v>70</v>
      </c>
      <c r="BD22520" t="s">
        <v>70</v>
      </c>
    </row>
    <row r="22521" spans="1:56" x14ac:dyDescent="0.3">
      <c r="A22521" t="s">
        <v>56</v>
      </c>
      <c r="B22521" t="s">
        <v>215</v>
      </c>
      <c r="C22521" t="s">
        <v>216</v>
      </c>
      <c r="D22521" t="s">
        <v>59</v>
      </c>
      <c r="E22521" t="s">
        <v>83</v>
      </c>
      <c r="F22521" t="s">
        <v>61</v>
      </c>
      <c r="G22521" t="s">
        <v>238</v>
      </c>
      <c r="H22521" t="s">
        <v>71</v>
      </c>
      <c r="I22521" t="s">
        <v>234</v>
      </c>
      <c r="J22521" t="s">
        <v>61</v>
      </c>
      <c r="K22521" t="s">
        <v>61</v>
      </c>
      <c r="L22521" t="s">
        <v>102</v>
      </c>
      <c r="M22521" t="s">
        <v>102</v>
      </c>
      <c r="N22521" t="s">
        <v>61</v>
      </c>
      <c r="O22521" t="s">
        <v>61</v>
      </c>
      <c r="P22521" t="s">
        <v>61</v>
      </c>
      <c r="Q22521" t="s">
        <v>61</v>
      </c>
      <c r="R22521" t="s">
        <v>61</v>
      </c>
      <c r="S22521" t="s">
        <v>61</v>
      </c>
      <c r="T22521" t="s">
        <v>61</v>
      </c>
      <c r="U22521" t="s">
        <v>61</v>
      </c>
      <c r="V22521" t="s">
        <v>61</v>
      </c>
      <c r="W22521" t="s">
        <v>61</v>
      </c>
      <c r="X22521" t="s">
        <v>61</v>
      </c>
      <c r="Y22521" t="s">
        <v>61</v>
      </c>
      <c r="Z22521" t="s">
        <v>61</v>
      </c>
      <c r="AA22521" t="s">
        <v>61</v>
      </c>
      <c r="AB22521" t="s">
        <v>61</v>
      </c>
      <c r="AC22521" t="s">
        <v>61</v>
      </c>
      <c r="AD22521" t="s">
        <v>61</v>
      </c>
      <c r="AE22521" t="s">
        <v>61</v>
      </c>
      <c r="AF22521" t="s">
        <v>61</v>
      </c>
      <c r="AG22521" t="s">
        <v>61</v>
      </c>
      <c r="AH22521" t="s">
        <v>61</v>
      </c>
      <c r="AI22521" t="s">
        <v>61</v>
      </c>
      <c r="AJ22521" t="s">
        <v>61</v>
      </c>
      <c r="AN22521" t="s">
        <v>220</v>
      </c>
      <c r="AO22521" t="s">
        <v>221</v>
      </c>
      <c r="AP22521" t="s">
        <v>222</v>
      </c>
      <c r="AR22521" t="s">
        <v>223</v>
      </c>
      <c r="AS22521">
        <v>2023</v>
      </c>
      <c r="AT22521">
        <v>2020</v>
      </c>
      <c r="AU22521" s="13">
        <v>0</v>
      </c>
      <c r="AV22521" t="s">
        <v>61</v>
      </c>
      <c r="AX22521" t="s">
        <v>224</v>
      </c>
      <c r="AY22521" t="s">
        <v>70</v>
      </c>
      <c r="AZ22521" t="s">
        <v>70</v>
      </c>
      <c r="BA22521" t="s">
        <v>70</v>
      </c>
      <c r="BB22521" t="s">
        <v>70</v>
      </c>
      <c r="BC22521" t="s">
        <v>70</v>
      </c>
      <c r="BD22521" t="s">
        <v>70</v>
      </c>
    </row>
    <row r="22522" spans="1:56" x14ac:dyDescent="0.3">
      <c r="A22522" t="s">
        <v>56</v>
      </c>
      <c r="B22522" t="s">
        <v>215</v>
      </c>
      <c r="C22522" t="s">
        <v>216</v>
      </c>
      <c r="D22522" t="s">
        <v>59</v>
      </c>
      <c r="E22522" t="s">
        <v>83</v>
      </c>
      <c r="F22522" t="s">
        <v>61</v>
      </c>
      <c r="G22522" t="s">
        <v>238</v>
      </c>
      <c r="H22522" t="s">
        <v>71</v>
      </c>
      <c r="I22522" t="s">
        <v>234</v>
      </c>
      <c r="J22522" t="s">
        <v>61</v>
      </c>
      <c r="K22522" t="s">
        <v>229</v>
      </c>
      <c r="L22522" t="s">
        <v>61</v>
      </c>
      <c r="M22522" t="s">
        <v>61</v>
      </c>
      <c r="N22522" t="s">
        <v>61</v>
      </c>
      <c r="O22522" t="s">
        <v>61</v>
      </c>
      <c r="P22522" t="s">
        <v>61</v>
      </c>
      <c r="Q22522" t="s">
        <v>61</v>
      </c>
      <c r="R22522" t="s">
        <v>61</v>
      </c>
      <c r="S22522" t="s">
        <v>61</v>
      </c>
      <c r="T22522" t="s">
        <v>61</v>
      </c>
      <c r="U22522" t="s">
        <v>61</v>
      </c>
      <c r="V22522" t="s">
        <v>61</v>
      </c>
      <c r="W22522" t="s">
        <v>61</v>
      </c>
      <c r="X22522" t="s">
        <v>61</v>
      </c>
      <c r="Y22522" t="s">
        <v>61</v>
      </c>
      <c r="Z22522" t="s">
        <v>61</v>
      </c>
      <c r="AA22522" t="s">
        <v>61</v>
      </c>
      <c r="AB22522" t="s">
        <v>61</v>
      </c>
      <c r="AC22522" t="s">
        <v>61</v>
      </c>
      <c r="AD22522" t="s">
        <v>61</v>
      </c>
      <c r="AE22522" t="s">
        <v>61</v>
      </c>
      <c r="AF22522" t="s">
        <v>61</v>
      </c>
      <c r="AG22522" t="s">
        <v>61</v>
      </c>
      <c r="AH22522" t="s">
        <v>61</v>
      </c>
      <c r="AI22522" t="s">
        <v>61</v>
      </c>
      <c r="AJ22522" t="s">
        <v>61</v>
      </c>
      <c r="AN22522" t="s">
        <v>220</v>
      </c>
      <c r="AO22522" t="s">
        <v>221</v>
      </c>
      <c r="AP22522" t="s">
        <v>222</v>
      </c>
      <c r="AR22522" t="s">
        <v>223</v>
      </c>
      <c r="AS22522">
        <v>2023</v>
      </c>
      <c r="AT22522">
        <v>2020</v>
      </c>
      <c r="AU22522" s="13">
        <v>22</v>
      </c>
      <c r="AV22522" t="s">
        <v>61</v>
      </c>
      <c r="AX22522" t="s">
        <v>224</v>
      </c>
      <c r="AY22522" t="s">
        <v>70</v>
      </c>
      <c r="AZ22522" t="s">
        <v>70</v>
      </c>
      <c r="BA22522" t="s">
        <v>70</v>
      </c>
      <c r="BB22522" t="s">
        <v>70</v>
      </c>
      <c r="BC22522" t="s">
        <v>70</v>
      </c>
      <c r="BD22522" t="s">
        <v>70</v>
      </c>
    </row>
    <row r="22523" spans="1:56" x14ac:dyDescent="0.3">
      <c r="A22523" t="s">
        <v>56</v>
      </c>
      <c r="B22523" t="s">
        <v>215</v>
      </c>
      <c r="C22523" t="s">
        <v>216</v>
      </c>
      <c r="D22523" t="s">
        <v>59</v>
      </c>
      <c r="E22523" t="s">
        <v>83</v>
      </c>
      <c r="F22523" t="s">
        <v>61</v>
      </c>
      <c r="G22523" t="s">
        <v>238</v>
      </c>
      <c r="H22523" t="s">
        <v>71</v>
      </c>
      <c r="I22523" t="s">
        <v>235</v>
      </c>
      <c r="J22523" t="s">
        <v>61</v>
      </c>
      <c r="K22523" t="s">
        <v>219</v>
      </c>
      <c r="L22523" t="s">
        <v>61</v>
      </c>
      <c r="M22523" t="s">
        <v>61</v>
      </c>
      <c r="N22523" t="s">
        <v>61</v>
      </c>
      <c r="O22523" t="s">
        <v>61</v>
      </c>
      <c r="P22523" t="s">
        <v>61</v>
      </c>
      <c r="Q22523" t="s">
        <v>61</v>
      </c>
      <c r="R22523" t="s">
        <v>61</v>
      </c>
      <c r="S22523" t="s">
        <v>61</v>
      </c>
      <c r="T22523" t="s">
        <v>61</v>
      </c>
      <c r="U22523" t="s">
        <v>61</v>
      </c>
      <c r="V22523" t="s">
        <v>61</v>
      </c>
      <c r="W22523" t="s">
        <v>61</v>
      </c>
      <c r="X22523" t="s">
        <v>61</v>
      </c>
      <c r="Y22523" t="s">
        <v>61</v>
      </c>
      <c r="Z22523" t="s">
        <v>61</v>
      </c>
      <c r="AA22523" t="s">
        <v>61</v>
      </c>
      <c r="AB22523" t="s">
        <v>61</v>
      </c>
      <c r="AC22523" t="s">
        <v>61</v>
      </c>
      <c r="AD22523" t="s">
        <v>61</v>
      </c>
      <c r="AE22523" t="s">
        <v>61</v>
      </c>
      <c r="AF22523" t="s">
        <v>61</v>
      </c>
      <c r="AG22523" t="s">
        <v>61</v>
      </c>
      <c r="AH22523" t="s">
        <v>61</v>
      </c>
      <c r="AI22523" t="s">
        <v>61</v>
      </c>
      <c r="AJ22523" t="s">
        <v>61</v>
      </c>
      <c r="AN22523" t="s">
        <v>220</v>
      </c>
      <c r="AO22523" t="s">
        <v>221</v>
      </c>
      <c r="AP22523" t="s">
        <v>222</v>
      </c>
      <c r="AR22523" t="s">
        <v>223</v>
      </c>
      <c r="AS22523">
        <v>2023</v>
      </c>
      <c r="AT22523">
        <v>2020</v>
      </c>
      <c r="AU22523" s="13">
        <v>2153</v>
      </c>
      <c r="AV22523" t="s">
        <v>61</v>
      </c>
      <c r="AX22523" t="s">
        <v>224</v>
      </c>
      <c r="AY22523" t="s">
        <v>70</v>
      </c>
      <c r="AZ22523" t="s">
        <v>70</v>
      </c>
      <c r="BA22523" t="s">
        <v>70</v>
      </c>
      <c r="BB22523" t="s">
        <v>70</v>
      </c>
      <c r="BC22523" t="s">
        <v>70</v>
      </c>
      <c r="BD22523" t="s">
        <v>70</v>
      </c>
    </row>
    <row r="22524" spans="1:56" x14ac:dyDescent="0.3">
      <c r="A22524" t="s">
        <v>56</v>
      </c>
      <c r="B22524" t="s">
        <v>215</v>
      </c>
      <c r="C22524" t="s">
        <v>216</v>
      </c>
      <c r="D22524" t="s">
        <v>59</v>
      </c>
      <c r="E22524" t="s">
        <v>83</v>
      </c>
      <c r="F22524" t="s">
        <v>61</v>
      </c>
      <c r="G22524" t="s">
        <v>238</v>
      </c>
      <c r="H22524" t="s">
        <v>71</v>
      </c>
      <c r="I22524" t="s">
        <v>235</v>
      </c>
      <c r="J22524" t="s">
        <v>61</v>
      </c>
      <c r="K22524" t="s">
        <v>61</v>
      </c>
      <c r="L22524" t="s">
        <v>226</v>
      </c>
      <c r="M22524" t="s">
        <v>227</v>
      </c>
      <c r="N22524" t="s">
        <v>61</v>
      </c>
      <c r="O22524" t="s">
        <v>61</v>
      </c>
      <c r="P22524" t="s">
        <v>61</v>
      </c>
      <c r="Q22524" t="s">
        <v>61</v>
      </c>
      <c r="R22524" t="s">
        <v>61</v>
      </c>
      <c r="S22524" t="s">
        <v>61</v>
      </c>
      <c r="T22524" t="s">
        <v>61</v>
      </c>
      <c r="U22524" t="s">
        <v>61</v>
      </c>
      <c r="V22524" t="s">
        <v>61</v>
      </c>
      <c r="W22524" t="s">
        <v>61</v>
      </c>
      <c r="X22524" t="s">
        <v>61</v>
      </c>
      <c r="Y22524" t="s">
        <v>61</v>
      </c>
      <c r="Z22524" t="s">
        <v>61</v>
      </c>
      <c r="AA22524" t="s">
        <v>61</v>
      </c>
      <c r="AB22524" t="s">
        <v>61</v>
      </c>
      <c r="AC22524" t="s">
        <v>61</v>
      </c>
      <c r="AD22524" t="s">
        <v>61</v>
      </c>
      <c r="AE22524" t="s">
        <v>61</v>
      </c>
      <c r="AF22524" t="s">
        <v>61</v>
      </c>
      <c r="AG22524" t="s">
        <v>61</v>
      </c>
      <c r="AH22524" t="s">
        <v>61</v>
      </c>
      <c r="AI22524" t="s">
        <v>61</v>
      </c>
      <c r="AJ22524" t="s">
        <v>61</v>
      </c>
      <c r="AN22524" t="s">
        <v>220</v>
      </c>
      <c r="AO22524" t="s">
        <v>221</v>
      </c>
      <c r="AP22524" t="s">
        <v>222</v>
      </c>
      <c r="AR22524" t="s">
        <v>223</v>
      </c>
      <c r="AS22524">
        <v>2023</v>
      </c>
      <c r="AT22524">
        <v>2020</v>
      </c>
      <c r="AU22524" s="13">
        <v>1033</v>
      </c>
      <c r="AV22524" t="s">
        <v>61</v>
      </c>
      <c r="AX22524" t="s">
        <v>224</v>
      </c>
      <c r="AY22524" t="s">
        <v>70</v>
      </c>
      <c r="AZ22524" t="s">
        <v>70</v>
      </c>
      <c r="BA22524" t="s">
        <v>70</v>
      </c>
      <c r="BB22524" t="s">
        <v>70</v>
      </c>
      <c r="BC22524" t="s">
        <v>70</v>
      </c>
      <c r="BD22524" t="s">
        <v>70</v>
      </c>
    </row>
    <row r="22525" spans="1:56" x14ac:dyDescent="0.3">
      <c r="A22525" t="s">
        <v>56</v>
      </c>
      <c r="B22525" t="s">
        <v>215</v>
      </c>
      <c r="C22525" t="s">
        <v>216</v>
      </c>
      <c r="D22525" t="s">
        <v>59</v>
      </c>
      <c r="E22525" t="s">
        <v>83</v>
      </c>
      <c r="F22525" t="s">
        <v>61</v>
      </c>
      <c r="G22525" t="s">
        <v>238</v>
      </c>
      <c r="H22525" t="s">
        <v>71</v>
      </c>
      <c r="I22525" t="s">
        <v>235</v>
      </c>
      <c r="J22525" t="s">
        <v>61</v>
      </c>
      <c r="K22525" t="s">
        <v>61</v>
      </c>
      <c r="L22525" t="s">
        <v>228</v>
      </c>
      <c r="M22525" t="s">
        <v>227</v>
      </c>
      <c r="N22525" t="s">
        <v>61</v>
      </c>
      <c r="O22525" t="s">
        <v>61</v>
      </c>
      <c r="P22525" t="s">
        <v>61</v>
      </c>
      <c r="Q22525" t="s">
        <v>61</v>
      </c>
      <c r="R22525" t="s">
        <v>61</v>
      </c>
      <c r="S22525" t="s">
        <v>61</v>
      </c>
      <c r="T22525" t="s">
        <v>61</v>
      </c>
      <c r="U22525" t="s">
        <v>61</v>
      </c>
      <c r="V22525" t="s">
        <v>61</v>
      </c>
      <c r="W22525" t="s">
        <v>61</v>
      </c>
      <c r="X22525" t="s">
        <v>61</v>
      </c>
      <c r="Y22525" t="s">
        <v>61</v>
      </c>
      <c r="Z22525" t="s">
        <v>61</v>
      </c>
      <c r="AA22525" t="s">
        <v>61</v>
      </c>
      <c r="AB22525" t="s">
        <v>61</v>
      </c>
      <c r="AC22525" t="s">
        <v>61</v>
      </c>
      <c r="AD22525" t="s">
        <v>61</v>
      </c>
      <c r="AE22525" t="s">
        <v>61</v>
      </c>
      <c r="AF22525" t="s">
        <v>61</v>
      </c>
      <c r="AG22525" t="s">
        <v>61</v>
      </c>
      <c r="AH22525" t="s">
        <v>61</v>
      </c>
      <c r="AI22525" t="s">
        <v>61</v>
      </c>
      <c r="AJ22525" t="s">
        <v>61</v>
      </c>
      <c r="AN22525" t="s">
        <v>220</v>
      </c>
      <c r="AO22525" t="s">
        <v>221</v>
      </c>
      <c r="AP22525" t="s">
        <v>222</v>
      </c>
      <c r="AR22525" t="s">
        <v>223</v>
      </c>
      <c r="AS22525">
        <v>2023</v>
      </c>
      <c r="AT22525">
        <v>2020</v>
      </c>
      <c r="AU22525" s="13">
        <v>1549</v>
      </c>
      <c r="AV22525" t="s">
        <v>61</v>
      </c>
      <c r="AX22525" t="s">
        <v>224</v>
      </c>
      <c r="AY22525" t="s">
        <v>70</v>
      </c>
      <c r="AZ22525" t="s">
        <v>70</v>
      </c>
      <c r="BA22525" t="s">
        <v>70</v>
      </c>
      <c r="BB22525" t="s">
        <v>70</v>
      </c>
      <c r="BC22525" t="s">
        <v>70</v>
      </c>
      <c r="BD22525" t="s">
        <v>70</v>
      </c>
    </row>
    <row r="22526" spans="1:56" x14ac:dyDescent="0.3">
      <c r="A22526" t="s">
        <v>56</v>
      </c>
      <c r="B22526" t="s">
        <v>215</v>
      </c>
      <c r="C22526" t="s">
        <v>216</v>
      </c>
      <c r="D22526" t="s">
        <v>59</v>
      </c>
      <c r="E22526" t="s">
        <v>83</v>
      </c>
      <c r="F22526" t="s">
        <v>61</v>
      </c>
      <c r="G22526" t="s">
        <v>238</v>
      </c>
      <c r="H22526" t="s">
        <v>71</v>
      </c>
      <c r="I22526" t="s">
        <v>235</v>
      </c>
      <c r="J22526" t="s">
        <v>61</v>
      </c>
      <c r="K22526" t="s">
        <v>61</v>
      </c>
      <c r="L22526" t="s">
        <v>102</v>
      </c>
      <c r="M22526" t="s">
        <v>102</v>
      </c>
      <c r="N22526" t="s">
        <v>61</v>
      </c>
      <c r="O22526" t="s">
        <v>61</v>
      </c>
      <c r="P22526" t="s">
        <v>61</v>
      </c>
      <c r="Q22526" t="s">
        <v>61</v>
      </c>
      <c r="R22526" t="s">
        <v>61</v>
      </c>
      <c r="S22526" t="s">
        <v>61</v>
      </c>
      <c r="T22526" t="s">
        <v>61</v>
      </c>
      <c r="U22526" t="s">
        <v>61</v>
      </c>
      <c r="V22526" t="s">
        <v>61</v>
      </c>
      <c r="W22526" t="s">
        <v>61</v>
      </c>
      <c r="X22526" t="s">
        <v>61</v>
      </c>
      <c r="Y22526" t="s">
        <v>61</v>
      </c>
      <c r="Z22526" t="s">
        <v>61</v>
      </c>
      <c r="AA22526" t="s">
        <v>61</v>
      </c>
      <c r="AB22526" t="s">
        <v>61</v>
      </c>
      <c r="AC22526" t="s">
        <v>61</v>
      </c>
      <c r="AD22526" t="s">
        <v>61</v>
      </c>
      <c r="AE22526" t="s">
        <v>61</v>
      </c>
      <c r="AF22526" t="s">
        <v>61</v>
      </c>
      <c r="AG22526" t="s">
        <v>61</v>
      </c>
      <c r="AH22526" t="s">
        <v>61</v>
      </c>
      <c r="AI22526" t="s">
        <v>61</v>
      </c>
      <c r="AJ22526" t="s">
        <v>61</v>
      </c>
      <c r="AN22526" t="s">
        <v>220</v>
      </c>
      <c r="AO22526" t="s">
        <v>221</v>
      </c>
      <c r="AP22526" t="s">
        <v>222</v>
      </c>
      <c r="AR22526" t="s">
        <v>223</v>
      </c>
      <c r="AS22526">
        <v>2023</v>
      </c>
      <c r="AT22526">
        <v>2020</v>
      </c>
      <c r="AU22526" s="13">
        <v>0</v>
      </c>
      <c r="AV22526" t="s">
        <v>61</v>
      </c>
      <c r="AX22526" t="s">
        <v>224</v>
      </c>
      <c r="AY22526" t="s">
        <v>70</v>
      </c>
      <c r="AZ22526" t="s">
        <v>70</v>
      </c>
      <c r="BA22526" t="s">
        <v>70</v>
      </c>
      <c r="BB22526" t="s">
        <v>70</v>
      </c>
      <c r="BC22526" t="s">
        <v>70</v>
      </c>
      <c r="BD22526" t="s">
        <v>70</v>
      </c>
    </row>
    <row r="22527" spans="1:56" x14ac:dyDescent="0.3">
      <c r="A22527" t="s">
        <v>56</v>
      </c>
      <c r="B22527" t="s">
        <v>215</v>
      </c>
      <c r="C22527" t="s">
        <v>216</v>
      </c>
      <c r="D22527" t="s">
        <v>59</v>
      </c>
      <c r="E22527" t="s">
        <v>83</v>
      </c>
      <c r="F22527" t="s">
        <v>61</v>
      </c>
      <c r="G22527" t="s">
        <v>238</v>
      </c>
      <c r="H22527" t="s">
        <v>71</v>
      </c>
      <c r="I22527" t="s">
        <v>235</v>
      </c>
      <c r="J22527" t="s">
        <v>61</v>
      </c>
      <c r="K22527" t="s">
        <v>229</v>
      </c>
      <c r="L22527" t="s">
        <v>61</v>
      </c>
      <c r="M22527" t="s">
        <v>61</v>
      </c>
      <c r="N22527" t="s">
        <v>61</v>
      </c>
      <c r="O22527" t="s">
        <v>61</v>
      </c>
      <c r="P22527" t="s">
        <v>61</v>
      </c>
      <c r="Q22527" t="s">
        <v>61</v>
      </c>
      <c r="R22527" t="s">
        <v>61</v>
      </c>
      <c r="S22527" t="s">
        <v>61</v>
      </c>
      <c r="T22527" t="s">
        <v>61</v>
      </c>
      <c r="U22527" t="s">
        <v>61</v>
      </c>
      <c r="V22527" t="s">
        <v>61</v>
      </c>
      <c r="W22527" t="s">
        <v>61</v>
      </c>
      <c r="X22527" t="s">
        <v>61</v>
      </c>
      <c r="Y22527" t="s">
        <v>61</v>
      </c>
      <c r="Z22527" t="s">
        <v>61</v>
      </c>
      <c r="AA22527" t="s">
        <v>61</v>
      </c>
      <c r="AB22527" t="s">
        <v>61</v>
      </c>
      <c r="AC22527" t="s">
        <v>61</v>
      </c>
      <c r="AD22527" t="s">
        <v>61</v>
      </c>
      <c r="AE22527" t="s">
        <v>61</v>
      </c>
      <c r="AF22527" t="s">
        <v>61</v>
      </c>
      <c r="AG22527" t="s">
        <v>61</v>
      </c>
      <c r="AH22527" t="s">
        <v>61</v>
      </c>
      <c r="AI22527" t="s">
        <v>61</v>
      </c>
      <c r="AJ22527" t="s">
        <v>61</v>
      </c>
      <c r="AN22527" t="s">
        <v>220</v>
      </c>
      <c r="AO22527" t="s">
        <v>221</v>
      </c>
      <c r="AP22527" t="s">
        <v>222</v>
      </c>
      <c r="AR22527" t="s">
        <v>223</v>
      </c>
      <c r="AS22527">
        <v>2023</v>
      </c>
      <c r="AT22527">
        <v>2020</v>
      </c>
      <c r="AU22527" s="13">
        <v>429</v>
      </c>
      <c r="AV22527" t="s">
        <v>61</v>
      </c>
      <c r="AX22527" t="s">
        <v>224</v>
      </c>
      <c r="AY22527" t="s">
        <v>70</v>
      </c>
      <c r="AZ22527" t="s">
        <v>70</v>
      </c>
      <c r="BA22527" t="s">
        <v>70</v>
      </c>
      <c r="BB22527" t="s">
        <v>70</v>
      </c>
      <c r="BC22527" t="s">
        <v>70</v>
      </c>
      <c r="BD22527" t="s">
        <v>70</v>
      </c>
    </row>
    <row r="22528" spans="1:56" x14ac:dyDescent="0.3">
      <c r="A22528" t="s">
        <v>56</v>
      </c>
      <c r="B22528" t="s">
        <v>215</v>
      </c>
      <c r="C22528" t="s">
        <v>216</v>
      </c>
      <c r="D22528" t="s">
        <v>59</v>
      </c>
      <c r="E22528" t="s">
        <v>83</v>
      </c>
      <c r="F22528" t="s">
        <v>61</v>
      </c>
      <c r="G22528" t="s">
        <v>238</v>
      </c>
      <c r="H22528" t="s">
        <v>62</v>
      </c>
      <c r="I22528" t="s">
        <v>236</v>
      </c>
      <c r="J22528" t="s">
        <v>61</v>
      </c>
      <c r="K22528" t="s">
        <v>219</v>
      </c>
      <c r="L22528" t="s">
        <v>61</v>
      </c>
      <c r="M22528" t="s">
        <v>61</v>
      </c>
      <c r="N22528" t="s">
        <v>61</v>
      </c>
      <c r="O22528" t="s">
        <v>61</v>
      </c>
      <c r="P22528" t="s">
        <v>61</v>
      </c>
      <c r="Q22528" t="s">
        <v>61</v>
      </c>
      <c r="R22528" t="s">
        <v>61</v>
      </c>
      <c r="S22528" t="s">
        <v>61</v>
      </c>
      <c r="T22528" t="s">
        <v>61</v>
      </c>
      <c r="U22528" t="s">
        <v>61</v>
      </c>
      <c r="V22528" t="s">
        <v>61</v>
      </c>
      <c r="W22528" t="s">
        <v>61</v>
      </c>
      <c r="X22528" t="s">
        <v>61</v>
      </c>
      <c r="Y22528" t="s">
        <v>61</v>
      </c>
      <c r="Z22528" t="s">
        <v>61</v>
      </c>
      <c r="AA22528" t="s">
        <v>61</v>
      </c>
      <c r="AB22528" t="s">
        <v>61</v>
      </c>
      <c r="AC22528" t="s">
        <v>61</v>
      </c>
      <c r="AD22528" t="s">
        <v>61</v>
      </c>
      <c r="AE22528" t="s">
        <v>61</v>
      </c>
      <c r="AF22528" t="s">
        <v>61</v>
      </c>
      <c r="AG22528" t="s">
        <v>61</v>
      </c>
      <c r="AH22528" t="s">
        <v>61</v>
      </c>
      <c r="AI22528" t="s">
        <v>61</v>
      </c>
      <c r="AJ22528" t="s">
        <v>61</v>
      </c>
      <c r="AN22528" t="s">
        <v>220</v>
      </c>
      <c r="AO22528" t="s">
        <v>221</v>
      </c>
      <c r="AP22528" t="s">
        <v>222</v>
      </c>
      <c r="AR22528" t="s">
        <v>223</v>
      </c>
      <c r="AS22528">
        <v>2023</v>
      </c>
      <c r="AT22528">
        <v>2020</v>
      </c>
      <c r="AU22528" s="13">
        <v>258344</v>
      </c>
      <c r="AV22528" t="s">
        <v>61</v>
      </c>
      <c r="AX22528" t="s">
        <v>224</v>
      </c>
      <c r="AY22528" t="s">
        <v>70</v>
      </c>
      <c r="AZ22528" t="s">
        <v>70</v>
      </c>
      <c r="BA22528" t="s">
        <v>70</v>
      </c>
      <c r="BB22528" t="s">
        <v>70</v>
      </c>
      <c r="BC22528" t="s">
        <v>70</v>
      </c>
      <c r="BD22528" t="s">
        <v>70</v>
      </c>
    </row>
    <row r="22529" spans="1:56" x14ac:dyDescent="0.3">
      <c r="A22529" t="s">
        <v>56</v>
      </c>
      <c r="B22529" t="s">
        <v>215</v>
      </c>
      <c r="C22529" t="s">
        <v>216</v>
      </c>
      <c r="D22529" t="s">
        <v>59</v>
      </c>
      <c r="E22529" t="s">
        <v>83</v>
      </c>
      <c r="F22529" t="s">
        <v>61</v>
      </c>
      <c r="G22529" t="s">
        <v>238</v>
      </c>
      <c r="H22529" t="s">
        <v>62</v>
      </c>
      <c r="I22529" t="s">
        <v>236</v>
      </c>
      <c r="J22529" t="s">
        <v>61</v>
      </c>
      <c r="K22529" t="s">
        <v>225</v>
      </c>
      <c r="L22529" t="s">
        <v>61</v>
      </c>
      <c r="M22529" t="s">
        <v>61</v>
      </c>
      <c r="N22529" t="s">
        <v>61</v>
      </c>
      <c r="O22529" t="s">
        <v>61</v>
      </c>
      <c r="P22529" t="s">
        <v>61</v>
      </c>
      <c r="Q22529" t="s">
        <v>61</v>
      </c>
      <c r="R22529" t="s">
        <v>61</v>
      </c>
      <c r="S22529" t="s">
        <v>61</v>
      </c>
      <c r="T22529" t="s">
        <v>61</v>
      </c>
      <c r="U22529" t="s">
        <v>61</v>
      </c>
      <c r="V22529" t="s">
        <v>61</v>
      </c>
      <c r="W22529" t="s">
        <v>61</v>
      </c>
      <c r="X22529" t="s">
        <v>61</v>
      </c>
      <c r="Y22529" t="s">
        <v>61</v>
      </c>
      <c r="Z22529" t="s">
        <v>61</v>
      </c>
      <c r="AA22529" t="s">
        <v>61</v>
      </c>
      <c r="AB22529" t="s">
        <v>61</v>
      </c>
      <c r="AC22529" t="s">
        <v>61</v>
      </c>
      <c r="AD22529" t="s">
        <v>61</v>
      </c>
      <c r="AE22529" t="s">
        <v>61</v>
      </c>
      <c r="AF22529" t="s">
        <v>61</v>
      </c>
      <c r="AG22529" t="s">
        <v>61</v>
      </c>
      <c r="AH22529" t="s">
        <v>61</v>
      </c>
      <c r="AI22529" t="s">
        <v>61</v>
      </c>
      <c r="AJ22529" t="s">
        <v>61</v>
      </c>
      <c r="AN22529" t="s">
        <v>220</v>
      </c>
      <c r="AO22529" t="s">
        <v>221</v>
      </c>
      <c r="AP22529" t="s">
        <v>222</v>
      </c>
      <c r="AR22529" t="s">
        <v>223</v>
      </c>
      <c r="AS22529">
        <v>2023</v>
      </c>
      <c r="AT22529">
        <v>2020</v>
      </c>
      <c r="AU22529" s="13">
        <v>248705</v>
      </c>
      <c r="AV22529" t="s">
        <v>61</v>
      </c>
      <c r="AX22529" t="s">
        <v>224</v>
      </c>
      <c r="AY22529" t="s">
        <v>70</v>
      </c>
      <c r="AZ22529" t="s">
        <v>70</v>
      </c>
      <c r="BA22529" t="s">
        <v>70</v>
      </c>
      <c r="BB22529" t="s">
        <v>70</v>
      </c>
      <c r="BC22529" t="s">
        <v>70</v>
      </c>
      <c r="BD22529" t="s">
        <v>70</v>
      </c>
    </row>
    <row r="22530" spans="1:56" x14ac:dyDescent="0.3">
      <c r="A22530" t="s">
        <v>56</v>
      </c>
      <c r="B22530" t="s">
        <v>215</v>
      </c>
      <c r="C22530" t="s">
        <v>216</v>
      </c>
      <c r="D22530" t="s">
        <v>59</v>
      </c>
      <c r="E22530" t="s">
        <v>83</v>
      </c>
      <c r="F22530" t="s">
        <v>61</v>
      </c>
      <c r="G22530" t="s">
        <v>238</v>
      </c>
      <c r="H22530" t="s">
        <v>62</v>
      </c>
      <c r="I22530" t="s">
        <v>236</v>
      </c>
      <c r="J22530" t="s">
        <v>61</v>
      </c>
      <c r="K22530" t="s">
        <v>61</v>
      </c>
      <c r="L22530" t="s">
        <v>226</v>
      </c>
      <c r="M22530" t="s">
        <v>227</v>
      </c>
      <c r="N22530" t="s">
        <v>61</v>
      </c>
      <c r="O22530" t="s">
        <v>61</v>
      </c>
      <c r="P22530" t="s">
        <v>61</v>
      </c>
      <c r="Q22530" t="s">
        <v>61</v>
      </c>
      <c r="R22530" t="s">
        <v>61</v>
      </c>
      <c r="S22530" t="s">
        <v>61</v>
      </c>
      <c r="T22530" t="s">
        <v>61</v>
      </c>
      <c r="U22530" t="s">
        <v>61</v>
      </c>
      <c r="V22530" t="s">
        <v>61</v>
      </c>
      <c r="W22530" t="s">
        <v>61</v>
      </c>
      <c r="X22530" t="s">
        <v>61</v>
      </c>
      <c r="Y22530" t="s">
        <v>61</v>
      </c>
      <c r="Z22530" t="s">
        <v>61</v>
      </c>
      <c r="AA22530" t="s">
        <v>61</v>
      </c>
      <c r="AB22530" t="s">
        <v>61</v>
      </c>
      <c r="AC22530" t="s">
        <v>61</v>
      </c>
      <c r="AD22530" t="s">
        <v>61</v>
      </c>
      <c r="AE22530" t="s">
        <v>61</v>
      </c>
      <c r="AF22530" t="s">
        <v>61</v>
      </c>
      <c r="AG22530" t="s">
        <v>61</v>
      </c>
      <c r="AH22530" t="s">
        <v>61</v>
      </c>
      <c r="AI22530" t="s">
        <v>61</v>
      </c>
      <c r="AJ22530" t="s">
        <v>61</v>
      </c>
      <c r="AN22530" t="s">
        <v>220</v>
      </c>
      <c r="AO22530" t="s">
        <v>221</v>
      </c>
      <c r="AP22530" t="s">
        <v>222</v>
      </c>
      <c r="AR22530" t="s">
        <v>223</v>
      </c>
      <c r="AS22530">
        <v>2023</v>
      </c>
      <c r="AT22530">
        <v>2020</v>
      </c>
      <c r="AU22530" s="13">
        <v>436805</v>
      </c>
      <c r="AV22530" t="s">
        <v>61</v>
      </c>
      <c r="AX22530" t="s">
        <v>224</v>
      </c>
      <c r="AY22530" t="s">
        <v>70</v>
      </c>
      <c r="AZ22530" t="s">
        <v>70</v>
      </c>
      <c r="BA22530" t="s">
        <v>70</v>
      </c>
      <c r="BB22530" t="s">
        <v>70</v>
      </c>
      <c r="BC22530" t="s">
        <v>70</v>
      </c>
      <c r="BD22530" t="s">
        <v>70</v>
      </c>
    </row>
    <row r="22531" spans="1:56" x14ac:dyDescent="0.3">
      <c r="A22531" t="s">
        <v>56</v>
      </c>
      <c r="B22531" t="s">
        <v>215</v>
      </c>
      <c r="C22531" t="s">
        <v>216</v>
      </c>
      <c r="D22531" t="s">
        <v>59</v>
      </c>
      <c r="E22531" t="s">
        <v>83</v>
      </c>
      <c r="F22531" t="s">
        <v>61</v>
      </c>
      <c r="G22531" t="s">
        <v>238</v>
      </c>
      <c r="H22531" t="s">
        <v>62</v>
      </c>
      <c r="I22531" t="s">
        <v>236</v>
      </c>
      <c r="J22531" t="s">
        <v>61</v>
      </c>
      <c r="K22531" t="s">
        <v>61</v>
      </c>
      <c r="L22531" t="s">
        <v>228</v>
      </c>
      <c r="M22531" t="s">
        <v>227</v>
      </c>
      <c r="N22531" t="s">
        <v>61</v>
      </c>
      <c r="O22531" t="s">
        <v>61</v>
      </c>
      <c r="P22531" t="s">
        <v>61</v>
      </c>
      <c r="Q22531" t="s">
        <v>61</v>
      </c>
      <c r="R22531" t="s">
        <v>61</v>
      </c>
      <c r="S22531" t="s">
        <v>61</v>
      </c>
      <c r="T22531" t="s">
        <v>61</v>
      </c>
      <c r="U22531" t="s">
        <v>61</v>
      </c>
      <c r="V22531" t="s">
        <v>61</v>
      </c>
      <c r="W22531" t="s">
        <v>61</v>
      </c>
      <c r="X22531" t="s">
        <v>61</v>
      </c>
      <c r="Y22531" t="s">
        <v>61</v>
      </c>
      <c r="Z22531" t="s">
        <v>61</v>
      </c>
      <c r="AA22531" t="s">
        <v>61</v>
      </c>
      <c r="AB22531" t="s">
        <v>61</v>
      </c>
      <c r="AC22531" t="s">
        <v>61</v>
      </c>
      <c r="AD22531" t="s">
        <v>61</v>
      </c>
      <c r="AE22531" t="s">
        <v>61</v>
      </c>
      <c r="AF22531" t="s">
        <v>61</v>
      </c>
      <c r="AG22531" t="s">
        <v>61</v>
      </c>
      <c r="AH22531" t="s">
        <v>61</v>
      </c>
      <c r="AI22531" t="s">
        <v>61</v>
      </c>
      <c r="AJ22531" t="s">
        <v>61</v>
      </c>
      <c r="AN22531" t="s">
        <v>220</v>
      </c>
      <c r="AO22531" t="s">
        <v>221</v>
      </c>
      <c r="AP22531" t="s">
        <v>222</v>
      </c>
      <c r="AR22531" t="s">
        <v>223</v>
      </c>
      <c r="AS22531">
        <v>2023</v>
      </c>
      <c r="AT22531">
        <v>2020</v>
      </c>
      <c r="AU22531" s="13">
        <v>118056</v>
      </c>
      <c r="AV22531" t="s">
        <v>61</v>
      </c>
      <c r="AX22531" t="s">
        <v>224</v>
      </c>
      <c r="AY22531" t="s">
        <v>70</v>
      </c>
      <c r="AZ22531" t="s">
        <v>70</v>
      </c>
      <c r="BA22531" t="s">
        <v>70</v>
      </c>
      <c r="BB22531" t="s">
        <v>70</v>
      </c>
      <c r="BC22531" t="s">
        <v>70</v>
      </c>
      <c r="BD22531" t="s">
        <v>70</v>
      </c>
    </row>
    <row r="22532" spans="1:56" x14ac:dyDescent="0.3">
      <c r="A22532" t="s">
        <v>56</v>
      </c>
      <c r="B22532" t="s">
        <v>215</v>
      </c>
      <c r="C22532" t="s">
        <v>216</v>
      </c>
      <c r="D22532" t="s">
        <v>59</v>
      </c>
      <c r="E22532" t="s">
        <v>83</v>
      </c>
      <c r="F22532" t="s">
        <v>61</v>
      </c>
      <c r="G22532" t="s">
        <v>238</v>
      </c>
      <c r="H22532" t="s">
        <v>62</v>
      </c>
      <c r="I22532" t="s">
        <v>236</v>
      </c>
      <c r="J22532" t="s">
        <v>61</v>
      </c>
      <c r="K22532" t="s">
        <v>61</v>
      </c>
      <c r="L22532" t="s">
        <v>228</v>
      </c>
      <c r="M22532" t="s">
        <v>12</v>
      </c>
      <c r="N22532" t="s">
        <v>61</v>
      </c>
      <c r="O22532" t="s">
        <v>61</v>
      </c>
      <c r="P22532" t="s">
        <v>61</v>
      </c>
      <c r="Q22532" t="s">
        <v>61</v>
      </c>
      <c r="R22532" t="s">
        <v>61</v>
      </c>
      <c r="S22532" t="s">
        <v>61</v>
      </c>
      <c r="T22532" t="s">
        <v>61</v>
      </c>
      <c r="U22532" t="s">
        <v>61</v>
      </c>
      <c r="V22532" t="s">
        <v>61</v>
      </c>
      <c r="W22532" t="s">
        <v>61</v>
      </c>
      <c r="X22532" t="s">
        <v>61</v>
      </c>
      <c r="Y22532" t="s">
        <v>61</v>
      </c>
      <c r="Z22532" t="s">
        <v>61</v>
      </c>
      <c r="AA22532" t="s">
        <v>61</v>
      </c>
      <c r="AB22532" t="s">
        <v>61</v>
      </c>
      <c r="AC22532" t="s">
        <v>61</v>
      </c>
      <c r="AD22532" t="s">
        <v>61</v>
      </c>
      <c r="AE22532" t="s">
        <v>61</v>
      </c>
      <c r="AF22532" t="s">
        <v>61</v>
      </c>
      <c r="AG22532" t="s">
        <v>61</v>
      </c>
      <c r="AH22532" t="s">
        <v>61</v>
      </c>
      <c r="AI22532" t="s">
        <v>61</v>
      </c>
      <c r="AJ22532" t="s">
        <v>61</v>
      </c>
      <c r="AN22532" t="s">
        <v>220</v>
      </c>
      <c r="AO22532" t="s">
        <v>221</v>
      </c>
      <c r="AP22532" t="s">
        <v>222</v>
      </c>
      <c r="AR22532" t="s">
        <v>223</v>
      </c>
      <c r="AS22532">
        <v>2023</v>
      </c>
      <c r="AT22532">
        <v>2020</v>
      </c>
      <c r="AU22532" s="13">
        <v>35417</v>
      </c>
      <c r="AV22532" t="s">
        <v>61</v>
      </c>
      <c r="AX22532" t="s">
        <v>224</v>
      </c>
      <c r="AY22532" t="s">
        <v>70</v>
      </c>
      <c r="AZ22532" t="s">
        <v>70</v>
      </c>
      <c r="BA22532" t="s">
        <v>70</v>
      </c>
      <c r="BB22532" t="s">
        <v>70</v>
      </c>
      <c r="BC22532" t="s">
        <v>70</v>
      </c>
      <c r="BD22532" t="s">
        <v>70</v>
      </c>
    </row>
    <row r="22533" spans="1:56" x14ac:dyDescent="0.3">
      <c r="A22533" t="s">
        <v>56</v>
      </c>
      <c r="B22533" t="s">
        <v>215</v>
      </c>
      <c r="C22533" t="s">
        <v>216</v>
      </c>
      <c r="D22533" t="s">
        <v>59</v>
      </c>
      <c r="E22533" t="s">
        <v>83</v>
      </c>
      <c r="F22533" t="s">
        <v>61</v>
      </c>
      <c r="G22533" t="s">
        <v>238</v>
      </c>
      <c r="H22533" t="s">
        <v>62</v>
      </c>
      <c r="I22533" t="s">
        <v>236</v>
      </c>
      <c r="J22533" t="s">
        <v>61</v>
      </c>
      <c r="K22533" t="s">
        <v>229</v>
      </c>
      <c r="L22533" t="s">
        <v>61</v>
      </c>
      <c r="M22533" t="s">
        <v>61</v>
      </c>
      <c r="N22533" t="s">
        <v>61</v>
      </c>
      <c r="O22533" t="s">
        <v>61</v>
      </c>
      <c r="P22533" t="s">
        <v>61</v>
      </c>
      <c r="Q22533" t="s">
        <v>61</v>
      </c>
      <c r="R22533" t="s">
        <v>61</v>
      </c>
      <c r="S22533" t="s">
        <v>61</v>
      </c>
      <c r="T22533" t="s">
        <v>61</v>
      </c>
      <c r="U22533" t="s">
        <v>61</v>
      </c>
      <c r="V22533" t="s">
        <v>61</v>
      </c>
      <c r="W22533" t="s">
        <v>61</v>
      </c>
      <c r="X22533" t="s">
        <v>61</v>
      </c>
      <c r="Y22533" t="s">
        <v>61</v>
      </c>
      <c r="Z22533" t="s">
        <v>61</v>
      </c>
      <c r="AA22533" t="s">
        <v>61</v>
      </c>
      <c r="AB22533" t="s">
        <v>61</v>
      </c>
      <c r="AC22533" t="s">
        <v>61</v>
      </c>
      <c r="AD22533" t="s">
        <v>61</v>
      </c>
      <c r="AE22533" t="s">
        <v>61</v>
      </c>
      <c r="AF22533" t="s">
        <v>61</v>
      </c>
      <c r="AG22533" t="s">
        <v>61</v>
      </c>
      <c r="AH22533" t="s">
        <v>61</v>
      </c>
      <c r="AI22533" t="s">
        <v>61</v>
      </c>
      <c r="AJ22533" t="s">
        <v>61</v>
      </c>
      <c r="AN22533" t="s">
        <v>220</v>
      </c>
      <c r="AO22533" t="s">
        <v>221</v>
      </c>
      <c r="AP22533" t="s">
        <v>222</v>
      </c>
      <c r="AR22533" t="s">
        <v>223</v>
      </c>
      <c r="AS22533">
        <v>2023</v>
      </c>
      <c r="AT22533">
        <v>2020</v>
      </c>
      <c r="AU22533" s="13">
        <v>83229</v>
      </c>
      <c r="AV22533" t="s">
        <v>61</v>
      </c>
      <c r="AX22533" t="s">
        <v>224</v>
      </c>
      <c r="AY22533" t="s">
        <v>70</v>
      </c>
      <c r="AZ22533" t="s">
        <v>70</v>
      </c>
      <c r="BA22533" t="s">
        <v>70</v>
      </c>
      <c r="BB22533" t="s">
        <v>70</v>
      </c>
      <c r="BC22533" t="s">
        <v>70</v>
      </c>
      <c r="BD22533" t="s">
        <v>70</v>
      </c>
    </row>
    <row r="22534" spans="1:56" x14ac:dyDescent="0.3">
      <c r="A22534" t="s">
        <v>56</v>
      </c>
      <c r="B22534" t="s">
        <v>215</v>
      </c>
      <c r="C22534" t="s">
        <v>216</v>
      </c>
      <c r="D22534" t="s">
        <v>59</v>
      </c>
      <c r="E22534" t="s">
        <v>83</v>
      </c>
      <c r="F22534" t="s">
        <v>61</v>
      </c>
      <c r="G22534" t="s">
        <v>238</v>
      </c>
      <c r="H22534" t="s">
        <v>71</v>
      </c>
      <c r="I22534" t="s">
        <v>237</v>
      </c>
      <c r="J22534" t="s">
        <v>61</v>
      </c>
      <c r="K22534" t="s">
        <v>219</v>
      </c>
      <c r="L22534" t="s">
        <v>61</v>
      </c>
      <c r="M22534" t="s">
        <v>61</v>
      </c>
      <c r="N22534" t="s">
        <v>61</v>
      </c>
      <c r="O22534" t="s">
        <v>61</v>
      </c>
      <c r="P22534" t="s">
        <v>61</v>
      </c>
      <c r="Q22534" t="s">
        <v>61</v>
      </c>
      <c r="R22534" t="s">
        <v>61</v>
      </c>
      <c r="S22534" t="s">
        <v>61</v>
      </c>
      <c r="T22534" t="s">
        <v>61</v>
      </c>
      <c r="U22534" t="s">
        <v>61</v>
      </c>
      <c r="V22534" t="s">
        <v>61</v>
      </c>
      <c r="W22534" t="s">
        <v>61</v>
      </c>
      <c r="X22534" t="s">
        <v>61</v>
      </c>
      <c r="Y22534" t="s">
        <v>61</v>
      </c>
      <c r="Z22534" t="s">
        <v>61</v>
      </c>
      <c r="AA22534" t="s">
        <v>61</v>
      </c>
      <c r="AB22534" t="s">
        <v>61</v>
      </c>
      <c r="AC22534" t="s">
        <v>61</v>
      </c>
      <c r="AD22534" t="s">
        <v>61</v>
      </c>
      <c r="AE22534" t="s">
        <v>61</v>
      </c>
      <c r="AF22534" t="s">
        <v>61</v>
      </c>
      <c r="AG22534" t="s">
        <v>61</v>
      </c>
      <c r="AH22534" t="s">
        <v>61</v>
      </c>
      <c r="AI22534" t="s">
        <v>61</v>
      </c>
      <c r="AJ22534" t="s">
        <v>61</v>
      </c>
      <c r="AN22534" t="s">
        <v>220</v>
      </c>
      <c r="AO22534" t="s">
        <v>221</v>
      </c>
      <c r="AP22534" t="s">
        <v>222</v>
      </c>
      <c r="AR22534" t="s">
        <v>223</v>
      </c>
      <c r="AS22534">
        <v>2023</v>
      </c>
      <c r="AT22534">
        <v>2020</v>
      </c>
      <c r="AU22534" s="13">
        <v>15041</v>
      </c>
      <c r="AV22534" t="s">
        <v>61</v>
      </c>
      <c r="AX22534" t="s">
        <v>224</v>
      </c>
      <c r="AY22534" t="s">
        <v>70</v>
      </c>
      <c r="AZ22534" t="s">
        <v>70</v>
      </c>
      <c r="BA22534" t="s">
        <v>70</v>
      </c>
      <c r="BB22534" t="s">
        <v>70</v>
      </c>
      <c r="BC22534" t="s">
        <v>70</v>
      </c>
      <c r="BD22534" t="s">
        <v>70</v>
      </c>
    </row>
    <row r="22535" spans="1:56" x14ac:dyDescent="0.3">
      <c r="A22535" t="s">
        <v>56</v>
      </c>
      <c r="B22535" t="s">
        <v>215</v>
      </c>
      <c r="C22535" t="s">
        <v>216</v>
      </c>
      <c r="D22535" t="s">
        <v>59</v>
      </c>
      <c r="E22535" t="s">
        <v>83</v>
      </c>
      <c r="F22535" t="s">
        <v>61</v>
      </c>
      <c r="G22535" t="s">
        <v>238</v>
      </c>
      <c r="H22535" t="s">
        <v>71</v>
      </c>
      <c r="I22535" t="s">
        <v>237</v>
      </c>
      <c r="J22535" t="s">
        <v>61</v>
      </c>
      <c r="K22535" t="s">
        <v>61</v>
      </c>
      <c r="L22535" t="s">
        <v>226</v>
      </c>
      <c r="M22535" t="s">
        <v>227</v>
      </c>
      <c r="N22535" t="s">
        <v>61</v>
      </c>
      <c r="O22535" t="s">
        <v>61</v>
      </c>
      <c r="P22535" t="s">
        <v>61</v>
      </c>
      <c r="Q22535" t="s">
        <v>61</v>
      </c>
      <c r="R22535" t="s">
        <v>61</v>
      </c>
      <c r="S22535" t="s">
        <v>61</v>
      </c>
      <c r="T22535" t="s">
        <v>61</v>
      </c>
      <c r="U22535" t="s">
        <v>61</v>
      </c>
      <c r="V22535" t="s">
        <v>61</v>
      </c>
      <c r="W22535" t="s">
        <v>61</v>
      </c>
      <c r="X22535" t="s">
        <v>61</v>
      </c>
      <c r="Y22535" t="s">
        <v>61</v>
      </c>
      <c r="Z22535" t="s">
        <v>61</v>
      </c>
      <c r="AA22535" t="s">
        <v>61</v>
      </c>
      <c r="AB22535" t="s">
        <v>61</v>
      </c>
      <c r="AC22535" t="s">
        <v>61</v>
      </c>
      <c r="AD22535" t="s">
        <v>61</v>
      </c>
      <c r="AE22535" t="s">
        <v>61</v>
      </c>
      <c r="AF22535" t="s">
        <v>61</v>
      </c>
      <c r="AG22535" t="s">
        <v>61</v>
      </c>
      <c r="AH22535" t="s">
        <v>61</v>
      </c>
      <c r="AI22535" t="s">
        <v>61</v>
      </c>
      <c r="AJ22535" t="s">
        <v>61</v>
      </c>
      <c r="AN22535" t="s">
        <v>220</v>
      </c>
      <c r="AO22535" t="s">
        <v>221</v>
      </c>
      <c r="AP22535" t="s">
        <v>222</v>
      </c>
      <c r="AR22535" t="s">
        <v>223</v>
      </c>
      <c r="AS22535">
        <v>2023</v>
      </c>
      <c r="AT22535">
        <v>2020</v>
      </c>
      <c r="AU22535" s="13">
        <v>7236</v>
      </c>
      <c r="AV22535" t="s">
        <v>61</v>
      </c>
      <c r="AX22535" t="s">
        <v>224</v>
      </c>
      <c r="AY22535" t="s">
        <v>70</v>
      </c>
      <c r="AZ22535" t="s">
        <v>70</v>
      </c>
      <c r="BA22535" t="s">
        <v>70</v>
      </c>
      <c r="BB22535" t="s">
        <v>70</v>
      </c>
      <c r="BC22535" t="s">
        <v>70</v>
      </c>
      <c r="BD22535" t="s">
        <v>70</v>
      </c>
    </row>
    <row r="22536" spans="1:56" x14ac:dyDescent="0.3">
      <c r="A22536" t="s">
        <v>56</v>
      </c>
      <c r="B22536" t="s">
        <v>215</v>
      </c>
      <c r="C22536" t="s">
        <v>216</v>
      </c>
      <c r="D22536" t="s">
        <v>59</v>
      </c>
      <c r="E22536" t="s">
        <v>83</v>
      </c>
      <c r="F22536" t="s">
        <v>61</v>
      </c>
      <c r="G22536" t="s">
        <v>238</v>
      </c>
      <c r="H22536" t="s">
        <v>71</v>
      </c>
      <c r="I22536" t="s">
        <v>237</v>
      </c>
      <c r="J22536" t="s">
        <v>61</v>
      </c>
      <c r="K22536" t="s">
        <v>61</v>
      </c>
      <c r="L22536" t="s">
        <v>228</v>
      </c>
      <c r="M22536" t="s">
        <v>227</v>
      </c>
      <c r="N22536" t="s">
        <v>61</v>
      </c>
      <c r="O22536" t="s">
        <v>61</v>
      </c>
      <c r="P22536" t="s">
        <v>61</v>
      </c>
      <c r="Q22536" t="s">
        <v>61</v>
      </c>
      <c r="R22536" t="s">
        <v>61</v>
      </c>
      <c r="S22536" t="s">
        <v>61</v>
      </c>
      <c r="T22536" t="s">
        <v>61</v>
      </c>
      <c r="U22536" t="s">
        <v>61</v>
      </c>
      <c r="V22536" t="s">
        <v>61</v>
      </c>
      <c r="W22536" t="s">
        <v>61</v>
      </c>
      <c r="X22536" t="s">
        <v>61</v>
      </c>
      <c r="Y22536" t="s">
        <v>61</v>
      </c>
      <c r="Z22536" t="s">
        <v>61</v>
      </c>
      <c r="AA22536" t="s">
        <v>61</v>
      </c>
      <c r="AB22536" t="s">
        <v>61</v>
      </c>
      <c r="AC22536" t="s">
        <v>61</v>
      </c>
      <c r="AD22536" t="s">
        <v>61</v>
      </c>
      <c r="AE22536" t="s">
        <v>61</v>
      </c>
      <c r="AF22536" t="s">
        <v>61</v>
      </c>
      <c r="AG22536" t="s">
        <v>61</v>
      </c>
      <c r="AH22536" t="s">
        <v>61</v>
      </c>
      <c r="AI22536" t="s">
        <v>61</v>
      </c>
      <c r="AJ22536" t="s">
        <v>61</v>
      </c>
      <c r="AN22536" t="s">
        <v>220</v>
      </c>
      <c r="AO22536" t="s">
        <v>221</v>
      </c>
      <c r="AP22536" t="s">
        <v>222</v>
      </c>
      <c r="AR22536" t="s">
        <v>223</v>
      </c>
      <c r="AS22536">
        <v>2023</v>
      </c>
      <c r="AT22536">
        <v>2020</v>
      </c>
      <c r="AU22536" s="13">
        <v>9025</v>
      </c>
      <c r="AV22536" t="s">
        <v>61</v>
      </c>
      <c r="AX22536" t="s">
        <v>224</v>
      </c>
      <c r="AY22536" t="s">
        <v>70</v>
      </c>
      <c r="AZ22536" t="s">
        <v>70</v>
      </c>
      <c r="BA22536" t="s">
        <v>70</v>
      </c>
      <c r="BB22536" t="s">
        <v>70</v>
      </c>
      <c r="BC22536" t="s">
        <v>70</v>
      </c>
      <c r="BD22536" t="s">
        <v>70</v>
      </c>
    </row>
    <row r="22537" spans="1:56" x14ac:dyDescent="0.3">
      <c r="A22537" t="s">
        <v>56</v>
      </c>
      <c r="B22537" t="s">
        <v>215</v>
      </c>
      <c r="C22537" t="s">
        <v>216</v>
      </c>
      <c r="D22537" t="s">
        <v>59</v>
      </c>
      <c r="E22537" t="s">
        <v>83</v>
      </c>
      <c r="F22537" t="s">
        <v>61</v>
      </c>
      <c r="G22537" t="s">
        <v>238</v>
      </c>
      <c r="H22537" t="s">
        <v>71</v>
      </c>
      <c r="I22537" t="s">
        <v>237</v>
      </c>
      <c r="J22537" t="s">
        <v>61</v>
      </c>
      <c r="K22537" t="s">
        <v>61</v>
      </c>
      <c r="L22537" t="s">
        <v>102</v>
      </c>
      <c r="M22537" t="s">
        <v>102</v>
      </c>
      <c r="N22537" t="s">
        <v>61</v>
      </c>
      <c r="O22537" t="s">
        <v>61</v>
      </c>
      <c r="P22537" t="s">
        <v>61</v>
      </c>
      <c r="Q22537" t="s">
        <v>61</v>
      </c>
      <c r="R22537" t="s">
        <v>61</v>
      </c>
      <c r="S22537" t="s">
        <v>61</v>
      </c>
      <c r="T22537" t="s">
        <v>61</v>
      </c>
      <c r="U22537" t="s">
        <v>61</v>
      </c>
      <c r="V22537" t="s">
        <v>61</v>
      </c>
      <c r="W22537" t="s">
        <v>61</v>
      </c>
      <c r="X22537" t="s">
        <v>61</v>
      </c>
      <c r="Y22537" t="s">
        <v>61</v>
      </c>
      <c r="Z22537" t="s">
        <v>61</v>
      </c>
      <c r="AA22537" t="s">
        <v>61</v>
      </c>
      <c r="AB22537" t="s">
        <v>61</v>
      </c>
      <c r="AC22537" t="s">
        <v>61</v>
      </c>
      <c r="AD22537" t="s">
        <v>61</v>
      </c>
      <c r="AE22537" t="s">
        <v>61</v>
      </c>
      <c r="AF22537" t="s">
        <v>61</v>
      </c>
      <c r="AG22537" t="s">
        <v>61</v>
      </c>
      <c r="AH22537" t="s">
        <v>61</v>
      </c>
      <c r="AI22537" t="s">
        <v>61</v>
      </c>
      <c r="AJ22537" t="s">
        <v>61</v>
      </c>
      <c r="AN22537" t="s">
        <v>220</v>
      </c>
      <c r="AO22537" t="s">
        <v>221</v>
      </c>
      <c r="AP22537" t="s">
        <v>222</v>
      </c>
      <c r="AR22537" t="s">
        <v>223</v>
      </c>
      <c r="AS22537">
        <v>2023</v>
      </c>
      <c r="AT22537">
        <v>2020</v>
      </c>
      <c r="AU22537" s="13">
        <v>0</v>
      </c>
      <c r="AV22537" t="s">
        <v>61</v>
      </c>
      <c r="AX22537" t="s">
        <v>224</v>
      </c>
      <c r="AY22537" t="s">
        <v>70</v>
      </c>
      <c r="AZ22537" t="s">
        <v>70</v>
      </c>
      <c r="BA22537" t="s">
        <v>70</v>
      </c>
      <c r="BB22537" t="s">
        <v>70</v>
      </c>
      <c r="BC22537" t="s">
        <v>70</v>
      </c>
      <c r="BD22537" t="s">
        <v>70</v>
      </c>
    </row>
    <row r="22538" spans="1:56" x14ac:dyDescent="0.3">
      <c r="A22538" t="s">
        <v>56</v>
      </c>
      <c r="B22538" t="s">
        <v>215</v>
      </c>
      <c r="C22538" t="s">
        <v>216</v>
      </c>
      <c r="D22538" t="s">
        <v>59</v>
      </c>
      <c r="E22538" t="s">
        <v>83</v>
      </c>
      <c r="F22538" t="s">
        <v>61</v>
      </c>
      <c r="G22538" t="s">
        <v>238</v>
      </c>
      <c r="H22538" t="s">
        <v>71</v>
      </c>
      <c r="I22538" t="s">
        <v>237</v>
      </c>
      <c r="J22538" t="s">
        <v>61</v>
      </c>
      <c r="K22538" t="s">
        <v>229</v>
      </c>
      <c r="L22538" t="s">
        <v>61</v>
      </c>
      <c r="M22538" t="s">
        <v>61</v>
      </c>
      <c r="N22538" t="s">
        <v>61</v>
      </c>
      <c r="O22538" t="s">
        <v>61</v>
      </c>
      <c r="P22538" t="s">
        <v>61</v>
      </c>
      <c r="Q22538" t="s">
        <v>61</v>
      </c>
      <c r="R22538" t="s">
        <v>61</v>
      </c>
      <c r="S22538" t="s">
        <v>61</v>
      </c>
      <c r="T22538" t="s">
        <v>61</v>
      </c>
      <c r="U22538" t="s">
        <v>61</v>
      </c>
      <c r="V22538" t="s">
        <v>61</v>
      </c>
      <c r="W22538" t="s">
        <v>61</v>
      </c>
      <c r="X22538" t="s">
        <v>61</v>
      </c>
      <c r="Y22538" t="s">
        <v>61</v>
      </c>
      <c r="Z22538" t="s">
        <v>61</v>
      </c>
      <c r="AA22538" t="s">
        <v>61</v>
      </c>
      <c r="AB22538" t="s">
        <v>61</v>
      </c>
      <c r="AC22538" t="s">
        <v>61</v>
      </c>
      <c r="AD22538" t="s">
        <v>61</v>
      </c>
      <c r="AE22538" t="s">
        <v>61</v>
      </c>
      <c r="AF22538" t="s">
        <v>61</v>
      </c>
      <c r="AG22538" t="s">
        <v>61</v>
      </c>
      <c r="AH22538" t="s">
        <v>61</v>
      </c>
      <c r="AI22538" t="s">
        <v>61</v>
      </c>
      <c r="AJ22538" t="s">
        <v>61</v>
      </c>
      <c r="AN22538" t="s">
        <v>220</v>
      </c>
      <c r="AO22538" t="s">
        <v>221</v>
      </c>
      <c r="AP22538" t="s">
        <v>222</v>
      </c>
      <c r="AR22538" t="s">
        <v>223</v>
      </c>
      <c r="AS22538">
        <v>2023</v>
      </c>
      <c r="AT22538">
        <v>2020</v>
      </c>
      <c r="AU22538" s="13">
        <v>1220</v>
      </c>
      <c r="AV22538" t="s">
        <v>61</v>
      </c>
      <c r="AX22538" t="s">
        <v>224</v>
      </c>
      <c r="AY22538" t="s">
        <v>70</v>
      </c>
      <c r="AZ22538" t="s">
        <v>70</v>
      </c>
      <c r="BA22538" t="s">
        <v>70</v>
      </c>
      <c r="BB22538" t="s">
        <v>70</v>
      </c>
      <c r="BC22538" t="s">
        <v>70</v>
      </c>
      <c r="BD22538" t="s">
        <v>70</v>
      </c>
    </row>
    <row r="22539" spans="1:56" x14ac:dyDescent="0.3">
      <c r="A22539" t="s">
        <v>56</v>
      </c>
      <c r="B22539" t="s">
        <v>215</v>
      </c>
      <c r="C22539" t="s">
        <v>216</v>
      </c>
      <c r="D22539" t="s">
        <v>59</v>
      </c>
      <c r="E22539" t="s">
        <v>83</v>
      </c>
      <c r="F22539" t="s">
        <v>61</v>
      </c>
      <c r="G22539" t="s">
        <v>239</v>
      </c>
      <c r="H22539" t="s">
        <v>62</v>
      </c>
      <c r="I22539" t="s">
        <v>218</v>
      </c>
      <c r="J22539" t="s">
        <v>61</v>
      </c>
      <c r="K22539" t="s">
        <v>219</v>
      </c>
      <c r="L22539" t="s">
        <v>61</v>
      </c>
      <c r="M22539" t="s">
        <v>61</v>
      </c>
      <c r="N22539" t="s">
        <v>61</v>
      </c>
      <c r="O22539" t="s">
        <v>61</v>
      </c>
      <c r="P22539" t="s">
        <v>61</v>
      </c>
      <c r="Q22539" t="s">
        <v>61</v>
      </c>
      <c r="R22539" t="s">
        <v>61</v>
      </c>
      <c r="S22539" t="s">
        <v>61</v>
      </c>
      <c r="T22539" t="s">
        <v>61</v>
      </c>
      <c r="U22539" t="s">
        <v>61</v>
      </c>
      <c r="V22539" t="s">
        <v>61</v>
      </c>
      <c r="W22539" t="s">
        <v>61</v>
      </c>
      <c r="X22539" t="s">
        <v>61</v>
      </c>
      <c r="Y22539" t="s">
        <v>61</v>
      </c>
      <c r="Z22539" t="s">
        <v>61</v>
      </c>
      <c r="AA22539" t="s">
        <v>61</v>
      </c>
      <c r="AB22539" t="s">
        <v>61</v>
      </c>
      <c r="AC22539" t="s">
        <v>61</v>
      </c>
      <c r="AD22539" t="s">
        <v>61</v>
      </c>
      <c r="AE22539" t="s">
        <v>61</v>
      </c>
      <c r="AF22539" t="s">
        <v>61</v>
      </c>
      <c r="AG22539" t="s">
        <v>61</v>
      </c>
      <c r="AH22539" t="s">
        <v>61</v>
      </c>
      <c r="AI22539" t="s">
        <v>61</v>
      </c>
      <c r="AJ22539" t="s">
        <v>61</v>
      </c>
      <c r="AN22539" t="s">
        <v>220</v>
      </c>
      <c r="AO22539" t="s">
        <v>221</v>
      </c>
      <c r="AP22539" t="s">
        <v>222</v>
      </c>
      <c r="AR22539" t="s">
        <v>223</v>
      </c>
      <c r="AS22539">
        <v>2023</v>
      </c>
      <c r="AT22539">
        <v>2020</v>
      </c>
      <c r="AU22539" s="13">
        <v>70014</v>
      </c>
      <c r="AV22539" t="s">
        <v>61</v>
      </c>
      <c r="AX22539" t="s">
        <v>224</v>
      </c>
      <c r="AY22539" t="s">
        <v>70</v>
      </c>
      <c r="AZ22539" t="s">
        <v>70</v>
      </c>
      <c r="BA22539" t="s">
        <v>70</v>
      </c>
      <c r="BB22539" t="s">
        <v>70</v>
      </c>
      <c r="BC22539" t="s">
        <v>70</v>
      </c>
      <c r="BD22539" t="s">
        <v>70</v>
      </c>
    </row>
    <row r="22540" spans="1:56" x14ac:dyDescent="0.3">
      <c r="A22540" t="s">
        <v>56</v>
      </c>
      <c r="B22540" t="s">
        <v>215</v>
      </c>
      <c r="C22540" t="s">
        <v>216</v>
      </c>
      <c r="D22540" t="s">
        <v>59</v>
      </c>
      <c r="E22540" t="s">
        <v>83</v>
      </c>
      <c r="F22540" t="s">
        <v>61</v>
      </c>
      <c r="G22540" t="s">
        <v>239</v>
      </c>
      <c r="H22540" t="s">
        <v>62</v>
      </c>
      <c r="I22540" t="s">
        <v>218</v>
      </c>
      <c r="J22540" t="s">
        <v>61</v>
      </c>
      <c r="K22540" t="s">
        <v>225</v>
      </c>
      <c r="L22540" t="s">
        <v>61</v>
      </c>
      <c r="M22540" t="s">
        <v>61</v>
      </c>
      <c r="N22540" t="s">
        <v>61</v>
      </c>
      <c r="O22540" t="s">
        <v>61</v>
      </c>
      <c r="P22540" t="s">
        <v>61</v>
      </c>
      <c r="Q22540" t="s">
        <v>61</v>
      </c>
      <c r="R22540" t="s">
        <v>61</v>
      </c>
      <c r="S22540" t="s">
        <v>61</v>
      </c>
      <c r="T22540" t="s">
        <v>61</v>
      </c>
      <c r="U22540" t="s">
        <v>61</v>
      </c>
      <c r="V22540" t="s">
        <v>61</v>
      </c>
      <c r="W22540" t="s">
        <v>61</v>
      </c>
      <c r="X22540" t="s">
        <v>61</v>
      </c>
      <c r="Y22540" t="s">
        <v>61</v>
      </c>
      <c r="Z22540" t="s">
        <v>61</v>
      </c>
      <c r="AA22540" t="s">
        <v>61</v>
      </c>
      <c r="AB22540" t="s">
        <v>61</v>
      </c>
      <c r="AC22540" t="s">
        <v>61</v>
      </c>
      <c r="AD22540" t="s">
        <v>61</v>
      </c>
      <c r="AE22540" t="s">
        <v>61</v>
      </c>
      <c r="AF22540" t="s">
        <v>61</v>
      </c>
      <c r="AG22540" t="s">
        <v>61</v>
      </c>
      <c r="AH22540" t="s">
        <v>61</v>
      </c>
      <c r="AI22540" t="s">
        <v>61</v>
      </c>
      <c r="AJ22540" t="s">
        <v>61</v>
      </c>
      <c r="AN22540" t="s">
        <v>220</v>
      </c>
      <c r="AO22540" t="s">
        <v>221</v>
      </c>
      <c r="AP22540" t="s">
        <v>222</v>
      </c>
      <c r="AR22540" t="s">
        <v>223</v>
      </c>
      <c r="AS22540">
        <v>2023</v>
      </c>
      <c r="AT22540">
        <v>2020</v>
      </c>
      <c r="AU22540" s="13">
        <v>10653</v>
      </c>
      <c r="AV22540" t="s">
        <v>61</v>
      </c>
      <c r="AX22540" t="s">
        <v>224</v>
      </c>
      <c r="AY22540" t="s">
        <v>70</v>
      </c>
      <c r="AZ22540" t="s">
        <v>70</v>
      </c>
      <c r="BA22540" t="s">
        <v>70</v>
      </c>
      <c r="BB22540" t="s">
        <v>70</v>
      </c>
      <c r="BC22540" t="s">
        <v>70</v>
      </c>
      <c r="BD22540" t="s">
        <v>70</v>
      </c>
    </row>
    <row r="22541" spans="1:56" x14ac:dyDescent="0.3">
      <c r="A22541" t="s">
        <v>56</v>
      </c>
      <c r="B22541" t="s">
        <v>215</v>
      </c>
      <c r="C22541" t="s">
        <v>216</v>
      </c>
      <c r="D22541" t="s">
        <v>59</v>
      </c>
      <c r="E22541" t="s">
        <v>83</v>
      </c>
      <c r="F22541" t="s">
        <v>61</v>
      </c>
      <c r="G22541" t="s">
        <v>239</v>
      </c>
      <c r="H22541" t="s">
        <v>62</v>
      </c>
      <c r="I22541" t="s">
        <v>218</v>
      </c>
      <c r="J22541" t="s">
        <v>61</v>
      </c>
      <c r="K22541" t="s">
        <v>61</v>
      </c>
      <c r="L22541" t="s">
        <v>226</v>
      </c>
      <c r="M22541" t="s">
        <v>227</v>
      </c>
      <c r="N22541" t="s">
        <v>61</v>
      </c>
      <c r="O22541" t="s">
        <v>61</v>
      </c>
      <c r="P22541" t="s">
        <v>61</v>
      </c>
      <c r="Q22541" t="s">
        <v>61</v>
      </c>
      <c r="R22541" t="s">
        <v>61</v>
      </c>
      <c r="S22541" t="s">
        <v>61</v>
      </c>
      <c r="T22541" t="s">
        <v>61</v>
      </c>
      <c r="U22541" t="s">
        <v>61</v>
      </c>
      <c r="V22541" t="s">
        <v>61</v>
      </c>
      <c r="W22541" t="s">
        <v>61</v>
      </c>
      <c r="X22541" t="s">
        <v>61</v>
      </c>
      <c r="Y22541" t="s">
        <v>61</v>
      </c>
      <c r="Z22541" t="s">
        <v>61</v>
      </c>
      <c r="AA22541" t="s">
        <v>61</v>
      </c>
      <c r="AB22541" t="s">
        <v>61</v>
      </c>
      <c r="AC22541" t="s">
        <v>61</v>
      </c>
      <c r="AD22541" t="s">
        <v>61</v>
      </c>
      <c r="AE22541" t="s">
        <v>61</v>
      </c>
      <c r="AF22541" t="s">
        <v>61</v>
      </c>
      <c r="AG22541" t="s">
        <v>61</v>
      </c>
      <c r="AH22541" t="s">
        <v>61</v>
      </c>
      <c r="AI22541" t="s">
        <v>61</v>
      </c>
      <c r="AJ22541" t="s">
        <v>61</v>
      </c>
      <c r="AN22541" t="s">
        <v>220</v>
      </c>
      <c r="AO22541" t="s">
        <v>221</v>
      </c>
      <c r="AP22541" t="s">
        <v>222</v>
      </c>
      <c r="AR22541" t="s">
        <v>223</v>
      </c>
      <c r="AS22541">
        <v>2023</v>
      </c>
      <c r="AT22541">
        <v>2020</v>
      </c>
      <c r="AU22541" s="13">
        <v>69492</v>
      </c>
      <c r="AV22541" t="s">
        <v>61</v>
      </c>
      <c r="AX22541" t="s">
        <v>224</v>
      </c>
      <c r="AY22541" t="s">
        <v>70</v>
      </c>
      <c r="AZ22541" t="s">
        <v>70</v>
      </c>
      <c r="BA22541" t="s">
        <v>70</v>
      </c>
      <c r="BB22541" t="s">
        <v>70</v>
      </c>
      <c r="BC22541" t="s">
        <v>70</v>
      </c>
      <c r="BD22541" t="s">
        <v>70</v>
      </c>
    </row>
    <row r="22542" spans="1:56" x14ac:dyDescent="0.3">
      <c r="A22542" t="s">
        <v>56</v>
      </c>
      <c r="B22542" t="s">
        <v>215</v>
      </c>
      <c r="C22542" t="s">
        <v>216</v>
      </c>
      <c r="D22542" t="s">
        <v>59</v>
      </c>
      <c r="E22542" t="s">
        <v>83</v>
      </c>
      <c r="F22542" t="s">
        <v>61</v>
      </c>
      <c r="G22542" t="s">
        <v>239</v>
      </c>
      <c r="H22542" t="s">
        <v>62</v>
      </c>
      <c r="I22542" t="s">
        <v>218</v>
      </c>
      <c r="J22542" t="s">
        <v>61</v>
      </c>
      <c r="K22542" t="s">
        <v>61</v>
      </c>
      <c r="L22542" t="s">
        <v>228</v>
      </c>
      <c r="M22542" t="s">
        <v>227</v>
      </c>
      <c r="N22542" t="s">
        <v>61</v>
      </c>
      <c r="O22542" t="s">
        <v>61</v>
      </c>
      <c r="P22542" t="s">
        <v>61</v>
      </c>
      <c r="Q22542" t="s">
        <v>61</v>
      </c>
      <c r="R22542" t="s">
        <v>61</v>
      </c>
      <c r="S22542" t="s">
        <v>61</v>
      </c>
      <c r="T22542" t="s">
        <v>61</v>
      </c>
      <c r="U22542" t="s">
        <v>61</v>
      </c>
      <c r="V22542" t="s">
        <v>61</v>
      </c>
      <c r="W22542" t="s">
        <v>61</v>
      </c>
      <c r="X22542" t="s">
        <v>61</v>
      </c>
      <c r="Y22542" t="s">
        <v>61</v>
      </c>
      <c r="Z22542" t="s">
        <v>61</v>
      </c>
      <c r="AA22542" t="s">
        <v>61</v>
      </c>
      <c r="AB22542" t="s">
        <v>61</v>
      </c>
      <c r="AC22542" t="s">
        <v>61</v>
      </c>
      <c r="AD22542" t="s">
        <v>61</v>
      </c>
      <c r="AE22542" t="s">
        <v>61</v>
      </c>
      <c r="AF22542" t="s">
        <v>61</v>
      </c>
      <c r="AG22542" t="s">
        <v>61</v>
      </c>
      <c r="AH22542" t="s">
        <v>61</v>
      </c>
      <c r="AI22542" t="s">
        <v>61</v>
      </c>
      <c r="AJ22542" t="s">
        <v>61</v>
      </c>
      <c r="AN22542" t="s">
        <v>220</v>
      </c>
      <c r="AO22542" t="s">
        <v>221</v>
      </c>
      <c r="AP22542" t="s">
        <v>222</v>
      </c>
      <c r="AR22542" t="s">
        <v>223</v>
      </c>
      <c r="AS22542">
        <v>2023</v>
      </c>
      <c r="AT22542">
        <v>2020</v>
      </c>
      <c r="AU22542" s="13">
        <v>18782</v>
      </c>
      <c r="AV22542" t="s">
        <v>61</v>
      </c>
      <c r="AX22542" t="s">
        <v>224</v>
      </c>
      <c r="AY22542" t="s">
        <v>70</v>
      </c>
      <c r="AZ22542" t="s">
        <v>70</v>
      </c>
      <c r="BA22542" t="s">
        <v>70</v>
      </c>
      <c r="BB22542" t="s">
        <v>70</v>
      </c>
      <c r="BC22542" t="s">
        <v>70</v>
      </c>
      <c r="BD22542" t="s">
        <v>70</v>
      </c>
    </row>
    <row r="22543" spans="1:56" x14ac:dyDescent="0.3">
      <c r="A22543" t="s">
        <v>56</v>
      </c>
      <c r="B22543" t="s">
        <v>215</v>
      </c>
      <c r="C22543" t="s">
        <v>216</v>
      </c>
      <c r="D22543" t="s">
        <v>59</v>
      </c>
      <c r="E22543" t="s">
        <v>83</v>
      </c>
      <c r="F22543" t="s">
        <v>61</v>
      </c>
      <c r="G22543" t="s">
        <v>239</v>
      </c>
      <c r="H22543" t="s">
        <v>62</v>
      </c>
      <c r="I22543" t="s">
        <v>218</v>
      </c>
      <c r="J22543" t="s">
        <v>61</v>
      </c>
      <c r="K22543" t="s">
        <v>61</v>
      </c>
      <c r="L22543" t="s">
        <v>228</v>
      </c>
      <c r="M22543" t="s">
        <v>12</v>
      </c>
      <c r="N22543" t="s">
        <v>61</v>
      </c>
      <c r="O22543" t="s">
        <v>61</v>
      </c>
      <c r="P22543" t="s">
        <v>61</v>
      </c>
      <c r="Q22543" t="s">
        <v>61</v>
      </c>
      <c r="R22543" t="s">
        <v>61</v>
      </c>
      <c r="S22543" t="s">
        <v>61</v>
      </c>
      <c r="T22543" t="s">
        <v>61</v>
      </c>
      <c r="U22543" t="s">
        <v>61</v>
      </c>
      <c r="V22543" t="s">
        <v>61</v>
      </c>
      <c r="W22543" t="s">
        <v>61</v>
      </c>
      <c r="X22543" t="s">
        <v>61</v>
      </c>
      <c r="Y22543" t="s">
        <v>61</v>
      </c>
      <c r="Z22543" t="s">
        <v>61</v>
      </c>
      <c r="AA22543" t="s">
        <v>61</v>
      </c>
      <c r="AB22543" t="s">
        <v>61</v>
      </c>
      <c r="AC22543" t="s">
        <v>61</v>
      </c>
      <c r="AD22543" t="s">
        <v>61</v>
      </c>
      <c r="AE22543" t="s">
        <v>61</v>
      </c>
      <c r="AF22543" t="s">
        <v>61</v>
      </c>
      <c r="AG22543" t="s">
        <v>61</v>
      </c>
      <c r="AH22543" t="s">
        <v>61</v>
      </c>
      <c r="AI22543" t="s">
        <v>61</v>
      </c>
      <c r="AJ22543" t="s">
        <v>61</v>
      </c>
      <c r="AN22543" t="s">
        <v>220</v>
      </c>
      <c r="AO22543" t="s">
        <v>221</v>
      </c>
      <c r="AP22543" t="s">
        <v>222</v>
      </c>
      <c r="AR22543" t="s">
        <v>223</v>
      </c>
      <c r="AS22543">
        <v>2023</v>
      </c>
      <c r="AT22543">
        <v>2020</v>
      </c>
      <c r="AU22543" s="13">
        <v>5634</v>
      </c>
      <c r="AV22543" t="s">
        <v>61</v>
      </c>
      <c r="AX22543" t="s">
        <v>224</v>
      </c>
      <c r="AY22543" t="s">
        <v>70</v>
      </c>
      <c r="AZ22543" t="s">
        <v>70</v>
      </c>
      <c r="BA22543" t="s">
        <v>70</v>
      </c>
      <c r="BB22543" t="s">
        <v>70</v>
      </c>
      <c r="BC22543" t="s">
        <v>70</v>
      </c>
      <c r="BD22543" t="s">
        <v>70</v>
      </c>
    </row>
    <row r="22544" spans="1:56" x14ac:dyDescent="0.3">
      <c r="A22544" t="s">
        <v>56</v>
      </c>
      <c r="B22544" t="s">
        <v>215</v>
      </c>
      <c r="C22544" t="s">
        <v>216</v>
      </c>
      <c r="D22544" t="s">
        <v>59</v>
      </c>
      <c r="E22544" t="s">
        <v>83</v>
      </c>
      <c r="F22544" t="s">
        <v>61</v>
      </c>
      <c r="G22544" t="s">
        <v>239</v>
      </c>
      <c r="H22544" t="s">
        <v>62</v>
      </c>
      <c r="I22544" t="s">
        <v>218</v>
      </c>
      <c r="J22544" t="s">
        <v>61</v>
      </c>
      <c r="K22544" t="s">
        <v>229</v>
      </c>
      <c r="L22544" t="s">
        <v>61</v>
      </c>
      <c r="M22544" t="s">
        <v>61</v>
      </c>
      <c r="N22544" t="s">
        <v>61</v>
      </c>
      <c r="O22544" t="s">
        <v>61</v>
      </c>
      <c r="P22544" t="s">
        <v>61</v>
      </c>
      <c r="Q22544" t="s">
        <v>61</v>
      </c>
      <c r="R22544" t="s">
        <v>61</v>
      </c>
      <c r="S22544" t="s">
        <v>61</v>
      </c>
      <c r="T22544" t="s">
        <v>61</v>
      </c>
      <c r="U22544" t="s">
        <v>61</v>
      </c>
      <c r="V22544" t="s">
        <v>61</v>
      </c>
      <c r="W22544" t="s">
        <v>61</v>
      </c>
      <c r="X22544" t="s">
        <v>61</v>
      </c>
      <c r="Y22544" t="s">
        <v>61</v>
      </c>
      <c r="Z22544" t="s">
        <v>61</v>
      </c>
      <c r="AA22544" t="s">
        <v>61</v>
      </c>
      <c r="AB22544" t="s">
        <v>61</v>
      </c>
      <c r="AC22544" t="s">
        <v>61</v>
      </c>
      <c r="AD22544" t="s">
        <v>61</v>
      </c>
      <c r="AE22544" t="s">
        <v>61</v>
      </c>
      <c r="AF22544" t="s">
        <v>61</v>
      </c>
      <c r="AG22544" t="s">
        <v>61</v>
      </c>
      <c r="AH22544" t="s">
        <v>61</v>
      </c>
      <c r="AI22544" t="s">
        <v>61</v>
      </c>
      <c r="AJ22544" t="s">
        <v>61</v>
      </c>
      <c r="AN22544" t="s">
        <v>220</v>
      </c>
      <c r="AO22544" t="s">
        <v>221</v>
      </c>
      <c r="AP22544" t="s">
        <v>222</v>
      </c>
      <c r="AR22544" t="s">
        <v>223</v>
      </c>
      <c r="AS22544">
        <v>2023</v>
      </c>
      <c r="AT22544">
        <v>2020</v>
      </c>
      <c r="AU22544" s="13">
        <v>13241</v>
      </c>
      <c r="AV22544" t="s">
        <v>61</v>
      </c>
      <c r="AX22544" t="s">
        <v>224</v>
      </c>
      <c r="AY22544" t="s">
        <v>70</v>
      </c>
      <c r="AZ22544" t="s">
        <v>70</v>
      </c>
      <c r="BA22544" t="s">
        <v>70</v>
      </c>
      <c r="BB22544" t="s">
        <v>70</v>
      </c>
      <c r="BC22544" t="s">
        <v>70</v>
      </c>
      <c r="BD22544" t="s">
        <v>70</v>
      </c>
    </row>
    <row r="22545" spans="1:56" x14ac:dyDescent="0.3">
      <c r="A22545" t="s">
        <v>56</v>
      </c>
      <c r="B22545" t="s">
        <v>215</v>
      </c>
      <c r="C22545" t="s">
        <v>216</v>
      </c>
      <c r="D22545" t="s">
        <v>59</v>
      </c>
      <c r="E22545" t="s">
        <v>83</v>
      </c>
      <c r="F22545" t="s">
        <v>61</v>
      </c>
      <c r="G22545" t="s">
        <v>239</v>
      </c>
      <c r="H22545" t="s">
        <v>71</v>
      </c>
      <c r="I22545" t="s">
        <v>230</v>
      </c>
      <c r="J22545" t="s">
        <v>61</v>
      </c>
      <c r="K22545" t="s">
        <v>219</v>
      </c>
      <c r="L22545" t="s">
        <v>61</v>
      </c>
      <c r="M22545" t="s">
        <v>61</v>
      </c>
      <c r="N22545" t="s">
        <v>61</v>
      </c>
      <c r="O22545" t="s">
        <v>61</v>
      </c>
      <c r="P22545" t="s">
        <v>61</v>
      </c>
      <c r="Q22545" t="s">
        <v>61</v>
      </c>
      <c r="R22545" t="s">
        <v>61</v>
      </c>
      <c r="S22545" t="s">
        <v>61</v>
      </c>
      <c r="T22545" t="s">
        <v>61</v>
      </c>
      <c r="U22545" t="s">
        <v>61</v>
      </c>
      <c r="V22545" t="s">
        <v>61</v>
      </c>
      <c r="W22545" t="s">
        <v>61</v>
      </c>
      <c r="X22545" t="s">
        <v>61</v>
      </c>
      <c r="Y22545" t="s">
        <v>61</v>
      </c>
      <c r="Z22545" t="s">
        <v>61</v>
      </c>
      <c r="AA22545" t="s">
        <v>61</v>
      </c>
      <c r="AB22545" t="s">
        <v>61</v>
      </c>
      <c r="AC22545" t="s">
        <v>61</v>
      </c>
      <c r="AD22545" t="s">
        <v>61</v>
      </c>
      <c r="AE22545" t="s">
        <v>61</v>
      </c>
      <c r="AF22545" t="s">
        <v>61</v>
      </c>
      <c r="AG22545" t="s">
        <v>61</v>
      </c>
      <c r="AH22545" t="s">
        <v>61</v>
      </c>
      <c r="AI22545" t="s">
        <v>61</v>
      </c>
      <c r="AJ22545" t="s">
        <v>61</v>
      </c>
      <c r="AN22545" t="s">
        <v>220</v>
      </c>
      <c r="AO22545" t="s">
        <v>221</v>
      </c>
      <c r="AP22545" t="s">
        <v>222</v>
      </c>
      <c r="AR22545" t="s">
        <v>223</v>
      </c>
      <c r="AS22545">
        <v>2023</v>
      </c>
      <c r="AT22545">
        <v>2020</v>
      </c>
      <c r="AU22545" s="13">
        <v>512</v>
      </c>
      <c r="AV22545" t="s">
        <v>61</v>
      </c>
      <c r="AX22545" t="s">
        <v>224</v>
      </c>
      <c r="AY22545" t="s">
        <v>70</v>
      </c>
      <c r="AZ22545" t="s">
        <v>70</v>
      </c>
      <c r="BA22545" t="s">
        <v>70</v>
      </c>
      <c r="BB22545" t="s">
        <v>70</v>
      </c>
      <c r="BC22545" t="s">
        <v>70</v>
      </c>
      <c r="BD22545" t="s">
        <v>70</v>
      </c>
    </row>
    <row r="22546" spans="1:56" x14ac:dyDescent="0.3">
      <c r="A22546" t="s">
        <v>56</v>
      </c>
      <c r="B22546" t="s">
        <v>215</v>
      </c>
      <c r="C22546" t="s">
        <v>216</v>
      </c>
      <c r="D22546" t="s">
        <v>59</v>
      </c>
      <c r="E22546" t="s">
        <v>83</v>
      </c>
      <c r="F22546" t="s">
        <v>61</v>
      </c>
      <c r="G22546" t="s">
        <v>239</v>
      </c>
      <c r="H22546" t="s">
        <v>71</v>
      </c>
      <c r="I22546" t="s">
        <v>230</v>
      </c>
      <c r="J22546" t="s">
        <v>61</v>
      </c>
      <c r="K22546" t="s">
        <v>61</v>
      </c>
      <c r="L22546" t="s">
        <v>226</v>
      </c>
      <c r="M22546" t="s">
        <v>227</v>
      </c>
      <c r="N22546" t="s">
        <v>61</v>
      </c>
      <c r="O22546" t="s">
        <v>61</v>
      </c>
      <c r="P22546" t="s">
        <v>61</v>
      </c>
      <c r="Q22546" t="s">
        <v>61</v>
      </c>
      <c r="R22546" t="s">
        <v>61</v>
      </c>
      <c r="S22546" t="s">
        <v>61</v>
      </c>
      <c r="T22546" t="s">
        <v>61</v>
      </c>
      <c r="U22546" t="s">
        <v>61</v>
      </c>
      <c r="V22546" t="s">
        <v>61</v>
      </c>
      <c r="W22546" t="s">
        <v>61</v>
      </c>
      <c r="X22546" t="s">
        <v>61</v>
      </c>
      <c r="Y22546" t="s">
        <v>61</v>
      </c>
      <c r="Z22546" t="s">
        <v>61</v>
      </c>
      <c r="AA22546" t="s">
        <v>61</v>
      </c>
      <c r="AB22546" t="s">
        <v>61</v>
      </c>
      <c r="AC22546" t="s">
        <v>61</v>
      </c>
      <c r="AD22546" t="s">
        <v>61</v>
      </c>
      <c r="AE22546" t="s">
        <v>61</v>
      </c>
      <c r="AF22546" t="s">
        <v>61</v>
      </c>
      <c r="AG22546" t="s">
        <v>61</v>
      </c>
      <c r="AH22546" t="s">
        <v>61</v>
      </c>
      <c r="AI22546" t="s">
        <v>61</v>
      </c>
      <c r="AJ22546" t="s">
        <v>61</v>
      </c>
      <c r="AN22546" t="s">
        <v>220</v>
      </c>
      <c r="AO22546" t="s">
        <v>221</v>
      </c>
      <c r="AP22546" t="s">
        <v>222</v>
      </c>
      <c r="AR22546" t="s">
        <v>223</v>
      </c>
      <c r="AS22546">
        <v>2023</v>
      </c>
      <c r="AT22546">
        <v>2020</v>
      </c>
      <c r="AU22546" s="13">
        <v>420</v>
      </c>
      <c r="AV22546" t="s">
        <v>61</v>
      </c>
      <c r="AX22546" t="s">
        <v>224</v>
      </c>
      <c r="AY22546" t="s">
        <v>70</v>
      </c>
      <c r="AZ22546" t="s">
        <v>70</v>
      </c>
      <c r="BA22546" t="s">
        <v>70</v>
      </c>
      <c r="BB22546" t="s">
        <v>70</v>
      </c>
      <c r="BC22546" t="s">
        <v>70</v>
      </c>
      <c r="BD22546" t="s">
        <v>70</v>
      </c>
    </row>
    <row r="22547" spans="1:56" x14ac:dyDescent="0.3">
      <c r="A22547" t="s">
        <v>56</v>
      </c>
      <c r="B22547" t="s">
        <v>215</v>
      </c>
      <c r="C22547" t="s">
        <v>216</v>
      </c>
      <c r="D22547" t="s">
        <v>59</v>
      </c>
      <c r="E22547" t="s">
        <v>83</v>
      </c>
      <c r="F22547" t="s">
        <v>61</v>
      </c>
      <c r="G22547" t="s">
        <v>239</v>
      </c>
      <c r="H22547" t="s">
        <v>71</v>
      </c>
      <c r="I22547" t="s">
        <v>230</v>
      </c>
      <c r="J22547" t="s">
        <v>61</v>
      </c>
      <c r="K22547" t="s">
        <v>61</v>
      </c>
      <c r="L22547" t="s">
        <v>228</v>
      </c>
      <c r="M22547" t="s">
        <v>227</v>
      </c>
      <c r="N22547" t="s">
        <v>61</v>
      </c>
      <c r="O22547" t="s">
        <v>61</v>
      </c>
      <c r="P22547" t="s">
        <v>61</v>
      </c>
      <c r="Q22547" t="s">
        <v>61</v>
      </c>
      <c r="R22547" t="s">
        <v>61</v>
      </c>
      <c r="S22547" t="s">
        <v>61</v>
      </c>
      <c r="T22547" t="s">
        <v>61</v>
      </c>
      <c r="U22547" t="s">
        <v>61</v>
      </c>
      <c r="V22547" t="s">
        <v>61</v>
      </c>
      <c r="W22547" t="s">
        <v>61</v>
      </c>
      <c r="X22547" t="s">
        <v>61</v>
      </c>
      <c r="Y22547" t="s">
        <v>61</v>
      </c>
      <c r="Z22547" t="s">
        <v>61</v>
      </c>
      <c r="AA22547" t="s">
        <v>61</v>
      </c>
      <c r="AB22547" t="s">
        <v>61</v>
      </c>
      <c r="AC22547" t="s">
        <v>61</v>
      </c>
      <c r="AD22547" t="s">
        <v>61</v>
      </c>
      <c r="AE22547" t="s">
        <v>61</v>
      </c>
      <c r="AF22547" t="s">
        <v>61</v>
      </c>
      <c r="AG22547" t="s">
        <v>61</v>
      </c>
      <c r="AH22547" t="s">
        <v>61</v>
      </c>
      <c r="AI22547" t="s">
        <v>61</v>
      </c>
      <c r="AJ22547" t="s">
        <v>61</v>
      </c>
      <c r="AN22547" t="s">
        <v>220</v>
      </c>
      <c r="AO22547" t="s">
        <v>221</v>
      </c>
      <c r="AP22547" t="s">
        <v>222</v>
      </c>
      <c r="AR22547" t="s">
        <v>223</v>
      </c>
      <c r="AS22547">
        <v>2023</v>
      </c>
      <c r="AT22547">
        <v>2020</v>
      </c>
      <c r="AU22547" s="13">
        <v>0</v>
      </c>
      <c r="AV22547" t="s">
        <v>61</v>
      </c>
      <c r="AX22547" t="s">
        <v>224</v>
      </c>
      <c r="AY22547" t="s">
        <v>70</v>
      </c>
      <c r="AZ22547" t="s">
        <v>70</v>
      </c>
      <c r="BA22547" t="s">
        <v>70</v>
      </c>
      <c r="BB22547" t="s">
        <v>70</v>
      </c>
      <c r="BC22547" t="s">
        <v>70</v>
      </c>
      <c r="BD22547" t="s">
        <v>70</v>
      </c>
    </row>
    <row r="22548" spans="1:56" x14ac:dyDescent="0.3">
      <c r="A22548" t="s">
        <v>56</v>
      </c>
      <c r="B22548" t="s">
        <v>215</v>
      </c>
      <c r="C22548" t="s">
        <v>216</v>
      </c>
      <c r="D22548" t="s">
        <v>59</v>
      </c>
      <c r="E22548" t="s">
        <v>83</v>
      </c>
      <c r="F22548" t="s">
        <v>61</v>
      </c>
      <c r="G22548" t="s">
        <v>239</v>
      </c>
      <c r="H22548" t="s">
        <v>71</v>
      </c>
      <c r="I22548" t="s">
        <v>230</v>
      </c>
      <c r="J22548" t="s">
        <v>61</v>
      </c>
      <c r="K22548" t="s">
        <v>61</v>
      </c>
      <c r="L22548" t="s">
        <v>102</v>
      </c>
      <c r="M22548" t="s">
        <v>102</v>
      </c>
      <c r="N22548" t="s">
        <v>61</v>
      </c>
      <c r="O22548" t="s">
        <v>61</v>
      </c>
      <c r="P22548" t="s">
        <v>61</v>
      </c>
      <c r="Q22548" t="s">
        <v>61</v>
      </c>
      <c r="R22548" t="s">
        <v>61</v>
      </c>
      <c r="S22548" t="s">
        <v>61</v>
      </c>
      <c r="T22548" t="s">
        <v>61</v>
      </c>
      <c r="U22548" t="s">
        <v>61</v>
      </c>
      <c r="V22548" t="s">
        <v>61</v>
      </c>
      <c r="W22548" t="s">
        <v>61</v>
      </c>
      <c r="X22548" t="s">
        <v>61</v>
      </c>
      <c r="Y22548" t="s">
        <v>61</v>
      </c>
      <c r="Z22548" t="s">
        <v>61</v>
      </c>
      <c r="AA22548" t="s">
        <v>61</v>
      </c>
      <c r="AB22548" t="s">
        <v>61</v>
      </c>
      <c r="AC22548" t="s">
        <v>61</v>
      </c>
      <c r="AD22548" t="s">
        <v>61</v>
      </c>
      <c r="AE22548" t="s">
        <v>61</v>
      </c>
      <c r="AF22548" t="s">
        <v>61</v>
      </c>
      <c r="AG22548" t="s">
        <v>61</v>
      </c>
      <c r="AH22548" t="s">
        <v>61</v>
      </c>
      <c r="AI22548" t="s">
        <v>61</v>
      </c>
      <c r="AJ22548" t="s">
        <v>61</v>
      </c>
      <c r="AN22548" t="s">
        <v>220</v>
      </c>
      <c r="AO22548" t="s">
        <v>221</v>
      </c>
      <c r="AP22548" t="s">
        <v>222</v>
      </c>
      <c r="AR22548" t="s">
        <v>223</v>
      </c>
      <c r="AS22548">
        <v>2023</v>
      </c>
      <c r="AT22548">
        <v>2020</v>
      </c>
      <c r="AU22548" s="13">
        <v>134</v>
      </c>
      <c r="AV22548" t="s">
        <v>61</v>
      </c>
      <c r="AX22548" t="s">
        <v>224</v>
      </c>
      <c r="AY22548" t="s">
        <v>70</v>
      </c>
      <c r="AZ22548" t="s">
        <v>70</v>
      </c>
      <c r="BA22548" t="s">
        <v>70</v>
      </c>
      <c r="BB22548" t="s">
        <v>70</v>
      </c>
      <c r="BC22548" t="s">
        <v>70</v>
      </c>
      <c r="BD22548" t="s">
        <v>70</v>
      </c>
    </row>
    <row r="22549" spans="1:56" x14ac:dyDescent="0.3">
      <c r="A22549" t="s">
        <v>56</v>
      </c>
      <c r="B22549" t="s">
        <v>215</v>
      </c>
      <c r="C22549" t="s">
        <v>216</v>
      </c>
      <c r="D22549" t="s">
        <v>59</v>
      </c>
      <c r="E22549" t="s">
        <v>83</v>
      </c>
      <c r="F22549" t="s">
        <v>61</v>
      </c>
      <c r="G22549" t="s">
        <v>239</v>
      </c>
      <c r="H22549" t="s">
        <v>71</v>
      </c>
      <c r="I22549" t="s">
        <v>230</v>
      </c>
      <c r="J22549" t="s">
        <v>61</v>
      </c>
      <c r="K22549" t="s">
        <v>229</v>
      </c>
      <c r="L22549" t="s">
        <v>61</v>
      </c>
      <c r="M22549" t="s">
        <v>61</v>
      </c>
      <c r="N22549" t="s">
        <v>61</v>
      </c>
      <c r="O22549" t="s">
        <v>61</v>
      </c>
      <c r="P22549" t="s">
        <v>61</v>
      </c>
      <c r="Q22549" t="s">
        <v>61</v>
      </c>
      <c r="R22549" t="s">
        <v>61</v>
      </c>
      <c r="S22549" t="s">
        <v>61</v>
      </c>
      <c r="T22549" t="s">
        <v>61</v>
      </c>
      <c r="U22549" t="s">
        <v>61</v>
      </c>
      <c r="V22549" t="s">
        <v>61</v>
      </c>
      <c r="W22549" t="s">
        <v>61</v>
      </c>
      <c r="X22549" t="s">
        <v>61</v>
      </c>
      <c r="Y22549" t="s">
        <v>61</v>
      </c>
      <c r="Z22549" t="s">
        <v>61</v>
      </c>
      <c r="AA22549" t="s">
        <v>61</v>
      </c>
      <c r="AB22549" t="s">
        <v>61</v>
      </c>
      <c r="AC22549" t="s">
        <v>61</v>
      </c>
      <c r="AD22549" t="s">
        <v>61</v>
      </c>
      <c r="AE22549" t="s">
        <v>61</v>
      </c>
      <c r="AF22549" t="s">
        <v>61</v>
      </c>
      <c r="AG22549" t="s">
        <v>61</v>
      </c>
      <c r="AH22549" t="s">
        <v>61</v>
      </c>
      <c r="AI22549" t="s">
        <v>61</v>
      </c>
      <c r="AJ22549" t="s">
        <v>61</v>
      </c>
      <c r="AN22549" t="s">
        <v>220</v>
      </c>
      <c r="AO22549" t="s">
        <v>221</v>
      </c>
      <c r="AP22549" t="s">
        <v>222</v>
      </c>
      <c r="AR22549" t="s">
        <v>223</v>
      </c>
      <c r="AS22549">
        <v>2023</v>
      </c>
      <c r="AT22549">
        <v>2020</v>
      </c>
      <c r="AU22549" s="13">
        <v>42</v>
      </c>
      <c r="AV22549" t="s">
        <v>61</v>
      </c>
      <c r="AX22549" t="s">
        <v>224</v>
      </c>
      <c r="AY22549" t="s">
        <v>70</v>
      </c>
      <c r="AZ22549" t="s">
        <v>70</v>
      </c>
      <c r="BA22549" t="s">
        <v>70</v>
      </c>
      <c r="BB22549" t="s">
        <v>70</v>
      </c>
      <c r="BC22549" t="s">
        <v>70</v>
      </c>
      <c r="BD22549" t="s">
        <v>70</v>
      </c>
    </row>
    <row r="22550" spans="1:56" x14ac:dyDescent="0.3">
      <c r="A22550" t="s">
        <v>56</v>
      </c>
      <c r="B22550" t="s">
        <v>215</v>
      </c>
      <c r="C22550" t="s">
        <v>216</v>
      </c>
      <c r="D22550" t="s">
        <v>59</v>
      </c>
      <c r="E22550" t="s">
        <v>83</v>
      </c>
      <c r="F22550" t="s">
        <v>61</v>
      </c>
      <c r="G22550" t="s">
        <v>239</v>
      </c>
      <c r="H22550" t="s">
        <v>71</v>
      </c>
      <c r="I22550" t="s">
        <v>231</v>
      </c>
      <c r="J22550" t="s">
        <v>61</v>
      </c>
      <c r="K22550" t="s">
        <v>219</v>
      </c>
      <c r="L22550" t="s">
        <v>61</v>
      </c>
      <c r="M22550" t="s">
        <v>61</v>
      </c>
      <c r="N22550" t="s">
        <v>61</v>
      </c>
      <c r="O22550" t="s">
        <v>61</v>
      </c>
      <c r="P22550" t="s">
        <v>61</v>
      </c>
      <c r="Q22550" t="s">
        <v>61</v>
      </c>
      <c r="R22550" t="s">
        <v>61</v>
      </c>
      <c r="S22550" t="s">
        <v>61</v>
      </c>
      <c r="T22550" t="s">
        <v>61</v>
      </c>
      <c r="U22550" t="s">
        <v>61</v>
      </c>
      <c r="V22550" t="s">
        <v>61</v>
      </c>
      <c r="W22550" t="s">
        <v>61</v>
      </c>
      <c r="X22550" t="s">
        <v>61</v>
      </c>
      <c r="Y22550" t="s">
        <v>61</v>
      </c>
      <c r="Z22550" t="s">
        <v>61</v>
      </c>
      <c r="AA22550" t="s">
        <v>61</v>
      </c>
      <c r="AB22550" t="s">
        <v>61</v>
      </c>
      <c r="AC22550" t="s">
        <v>61</v>
      </c>
      <c r="AD22550" t="s">
        <v>61</v>
      </c>
      <c r="AE22550" t="s">
        <v>61</v>
      </c>
      <c r="AF22550" t="s">
        <v>61</v>
      </c>
      <c r="AG22550" t="s">
        <v>61</v>
      </c>
      <c r="AH22550" t="s">
        <v>61</v>
      </c>
      <c r="AI22550" t="s">
        <v>61</v>
      </c>
      <c r="AJ22550" t="s">
        <v>61</v>
      </c>
      <c r="AN22550" t="s">
        <v>220</v>
      </c>
      <c r="AO22550" t="s">
        <v>221</v>
      </c>
      <c r="AP22550" t="s">
        <v>222</v>
      </c>
      <c r="AR22550" t="s">
        <v>223</v>
      </c>
      <c r="AS22550">
        <v>2023</v>
      </c>
      <c r="AT22550">
        <v>2020</v>
      </c>
      <c r="AU22550" s="13">
        <v>334</v>
      </c>
      <c r="AV22550" t="s">
        <v>61</v>
      </c>
      <c r="AX22550" t="s">
        <v>224</v>
      </c>
      <c r="AY22550" t="s">
        <v>70</v>
      </c>
      <c r="AZ22550" t="s">
        <v>70</v>
      </c>
      <c r="BA22550" t="s">
        <v>70</v>
      </c>
      <c r="BB22550" t="s">
        <v>70</v>
      </c>
      <c r="BC22550" t="s">
        <v>70</v>
      </c>
      <c r="BD22550" t="s">
        <v>70</v>
      </c>
    </row>
    <row r="22551" spans="1:56" x14ac:dyDescent="0.3">
      <c r="A22551" t="s">
        <v>56</v>
      </c>
      <c r="B22551" t="s">
        <v>215</v>
      </c>
      <c r="C22551" t="s">
        <v>216</v>
      </c>
      <c r="D22551" t="s">
        <v>59</v>
      </c>
      <c r="E22551" t="s">
        <v>83</v>
      </c>
      <c r="F22551" t="s">
        <v>61</v>
      </c>
      <c r="G22551" t="s">
        <v>239</v>
      </c>
      <c r="H22551" t="s">
        <v>71</v>
      </c>
      <c r="I22551" t="s">
        <v>231</v>
      </c>
      <c r="J22551" t="s">
        <v>61</v>
      </c>
      <c r="K22551" t="s">
        <v>61</v>
      </c>
      <c r="L22551" t="s">
        <v>226</v>
      </c>
      <c r="M22551" t="s">
        <v>227</v>
      </c>
      <c r="N22551" t="s">
        <v>61</v>
      </c>
      <c r="O22551" t="s">
        <v>61</v>
      </c>
      <c r="P22551" t="s">
        <v>61</v>
      </c>
      <c r="Q22551" t="s">
        <v>61</v>
      </c>
      <c r="R22551" t="s">
        <v>61</v>
      </c>
      <c r="S22551" t="s">
        <v>61</v>
      </c>
      <c r="T22551" t="s">
        <v>61</v>
      </c>
      <c r="U22551" t="s">
        <v>61</v>
      </c>
      <c r="V22551" t="s">
        <v>61</v>
      </c>
      <c r="W22551" t="s">
        <v>61</v>
      </c>
      <c r="X22551" t="s">
        <v>61</v>
      </c>
      <c r="Y22551" t="s">
        <v>61</v>
      </c>
      <c r="Z22551" t="s">
        <v>61</v>
      </c>
      <c r="AA22551" t="s">
        <v>61</v>
      </c>
      <c r="AB22551" t="s">
        <v>61</v>
      </c>
      <c r="AC22551" t="s">
        <v>61</v>
      </c>
      <c r="AD22551" t="s">
        <v>61</v>
      </c>
      <c r="AE22551" t="s">
        <v>61</v>
      </c>
      <c r="AF22551" t="s">
        <v>61</v>
      </c>
      <c r="AG22551" t="s">
        <v>61</v>
      </c>
      <c r="AH22551" t="s">
        <v>61</v>
      </c>
      <c r="AI22551" t="s">
        <v>61</v>
      </c>
      <c r="AJ22551" t="s">
        <v>61</v>
      </c>
      <c r="AN22551" t="s">
        <v>220</v>
      </c>
      <c r="AO22551" t="s">
        <v>221</v>
      </c>
      <c r="AP22551" t="s">
        <v>222</v>
      </c>
      <c r="AR22551" t="s">
        <v>223</v>
      </c>
      <c r="AS22551">
        <v>2023</v>
      </c>
      <c r="AT22551">
        <v>2020</v>
      </c>
      <c r="AU22551" s="13">
        <v>189</v>
      </c>
      <c r="AV22551" t="s">
        <v>61</v>
      </c>
      <c r="AX22551" t="s">
        <v>224</v>
      </c>
      <c r="AY22551" t="s">
        <v>70</v>
      </c>
      <c r="AZ22551" t="s">
        <v>70</v>
      </c>
      <c r="BA22551" t="s">
        <v>70</v>
      </c>
      <c r="BB22551" t="s">
        <v>70</v>
      </c>
      <c r="BC22551" t="s">
        <v>70</v>
      </c>
      <c r="BD22551" t="s">
        <v>70</v>
      </c>
    </row>
    <row r="22552" spans="1:56" x14ac:dyDescent="0.3">
      <c r="A22552" t="s">
        <v>56</v>
      </c>
      <c r="B22552" t="s">
        <v>215</v>
      </c>
      <c r="C22552" t="s">
        <v>216</v>
      </c>
      <c r="D22552" t="s">
        <v>59</v>
      </c>
      <c r="E22552" t="s">
        <v>83</v>
      </c>
      <c r="F22552" t="s">
        <v>61</v>
      </c>
      <c r="G22552" t="s">
        <v>239</v>
      </c>
      <c r="H22552" t="s">
        <v>71</v>
      </c>
      <c r="I22552" t="s">
        <v>231</v>
      </c>
      <c r="J22552" t="s">
        <v>61</v>
      </c>
      <c r="K22552" t="s">
        <v>61</v>
      </c>
      <c r="L22552" t="s">
        <v>228</v>
      </c>
      <c r="M22552" t="s">
        <v>227</v>
      </c>
      <c r="N22552" t="s">
        <v>61</v>
      </c>
      <c r="O22552" t="s">
        <v>61</v>
      </c>
      <c r="P22552" t="s">
        <v>61</v>
      </c>
      <c r="Q22552" t="s">
        <v>61</v>
      </c>
      <c r="R22552" t="s">
        <v>61</v>
      </c>
      <c r="S22552" t="s">
        <v>61</v>
      </c>
      <c r="T22552" t="s">
        <v>61</v>
      </c>
      <c r="U22552" t="s">
        <v>61</v>
      </c>
      <c r="V22552" t="s">
        <v>61</v>
      </c>
      <c r="W22552" t="s">
        <v>61</v>
      </c>
      <c r="X22552" t="s">
        <v>61</v>
      </c>
      <c r="Y22552" t="s">
        <v>61</v>
      </c>
      <c r="Z22552" t="s">
        <v>61</v>
      </c>
      <c r="AA22552" t="s">
        <v>61</v>
      </c>
      <c r="AB22552" t="s">
        <v>61</v>
      </c>
      <c r="AC22552" t="s">
        <v>61</v>
      </c>
      <c r="AD22552" t="s">
        <v>61</v>
      </c>
      <c r="AE22552" t="s">
        <v>61</v>
      </c>
      <c r="AF22552" t="s">
        <v>61</v>
      </c>
      <c r="AG22552" t="s">
        <v>61</v>
      </c>
      <c r="AH22552" t="s">
        <v>61</v>
      </c>
      <c r="AI22552" t="s">
        <v>61</v>
      </c>
      <c r="AJ22552" t="s">
        <v>61</v>
      </c>
      <c r="AN22552" t="s">
        <v>220</v>
      </c>
      <c r="AO22552" t="s">
        <v>221</v>
      </c>
      <c r="AP22552" t="s">
        <v>222</v>
      </c>
      <c r="AR22552" t="s">
        <v>223</v>
      </c>
      <c r="AS22552">
        <v>2023</v>
      </c>
      <c r="AT22552">
        <v>2020</v>
      </c>
      <c r="AU22552" s="13">
        <v>172</v>
      </c>
      <c r="AV22552" t="s">
        <v>61</v>
      </c>
      <c r="AX22552" t="s">
        <v>224</v>
      </c>
      <c r="AY22552" t="s">
        <v>70</v>
      </c>
      <c r="AZ22552" t="s">
        <v>70</v>
      </c>
      <c r="BA22552" t="s">
        <v>70</v>
      </c>
      <c r="BB22552" t="s">
        <v>70</v>
      </c>
      <c r="BC22552" t="s">
        <v>70</v>
      </c>
      <c r="BD22552" t="s">
        <v>70</v>
      </c>
    </row>
    <row r="22553" spans="1:56" x14ac:dyDescent="0.3">
      <c r="A22553" t="s">
        <v>56</v>
      </c>
      <c r="B22553" t="s">
        <v>215</v>
      </c>
      <c r="C22553" t="s">
        <v>216</v>
      </c>
      <c r="D22553" t="s">
        <v>59</v>
      </c>
      <c r="E22553" t="s">
        <v>83</v>
      </c>
      <c r="F22553" t="s">
        <v>61</v>
      </c>
      <c r="G22553" t="s">
        <v>239</v>
      </c>
      <c r="H22553" t="s">
        <v>71</v>
      </c>
      <c r="I22553" t="s">
        <v>231</v>
      </c>
      <c r="J22553" t="s">
        <v>61</v>
      </c>
      <c r="K22553" t="s">
        <v>61</v>
      </c>
      <c r="L22553" t="s">
        <v>102</v>
      </c>
      <c r="M22553" t="s">
        <v>102</v>
      </c>
      <c r="N22553" t="s">
        <v>61</v>
      </c>
      <c r="O22553" t="s">
        <v>61</v>
      </c>
      <c r="P22553" t="s">
        <v>61</v>
      </c>
      <c r="Q22553" t="s">
        <v>61</v>
      </c>
      <c r="R22553" t="s">
        <v>61</v>
      </c>
      <c r="S22553" t="s">
        <v>61</v>
      </c>
      <c r="T22553" t="s">
        <v>61</v>
      </c>
      <c r="U22553" t="s">
        <v>61</v>
      </c>
      <c r="V22553" t="s">
        <v>61</v>
      </c>
      <c r="W22553" t="s">
        <v>61</v>
      </c>
      <c r="X22553" t="s">
        <v>61</v>
      </c>
      <c r="Y22553" t="s">
        <v>61</v>
      </c>
      <c r="Z22553" t="s">
        <v>61</v>
      </c>
      <c r="AA22553" t="s">
        <v>61</v>
      </c>
      <c r="AB22553" t="s">
        <v>61</v>
      </c>
      <c r="AC22553" t="s">
        <v>61</v>
      </c>
      <c r="AD22553" t="s">
        <v>61</v>
      </c>
      <c r="AE22553" t="s">
        <v>61</v>
      </c>
      <c r="AF22553" t="s">
        <v>61</v>
      </c>
      <c r="AG22553" t="s">
        <v>61</v>
      </c>
      <c r="AH22553" t="s">
        <v>61</v>
      </c>
      <c r="AI22553" t="s">
        <v>61</v>
      </c>
      <c r="AJ22553" t="s">
        <v>61</v>
      </c>
      <c r="AN22553" t="s">
        <v>220</v>
      </c>
      <c r="AO22553" t="s">
        <v>221</v>
      </c>
      <c r="AP22553" t="s">
        <v>222</v>
      </c>
      <c r="AR22553" t="s">
        <v>223</v>
      </c>
      <c r="AS22553">
        <v>2023</v>
      </c>
      <c r="AT22553">
        <v>2020</v>
      </c>
      <c r="AU22553" s="13">
        <v>0</v>
      </c>
      <c r="AV22553" t="s">
        <v>61</v>
      </c>
      <c r="AX22553" t="s">
        <v>224</v>
      </c>
      <c r="AY22553" t="s">
        <v>70</v>
      </c>
      <c r="AZ22553" t="s">
        <v>70</v>
      </c>
      <c r="BA22553" t="s">
        <v>70</v>
      </c>
      <c r="BB22553" t="s">
        <v>70</v>
      </c>
      <c r="BC22553" t="s">
        <v>70</v>
      </c>
      <c r="BD22553" t="s">
        <v>70</v>
      </c>
    </row>
    <row r="22554" spans="1:56" x14ac:dyDescent="0.3">
      <c r="A22554" t="s">
        <v>56</v>
      </c>
      <c r="B22554" t="s">
        <v>215</v>
      </c>
      <c r="C22554" t="s">
        <v>216</v>
      </c>
      <c r="D22554" t="s">
        <v>59</v>
      </c>
      <c r="E22554" t="s">
        <v>83</v>
      </c>
      <c r="F22554" t="s">
        <v>61</v>
      </c>
      <c r="G22554" t="s">
        <v>239</v>
      </c>
      <c r="H22554" t="s">
        <v>71</v>
      </c>
      <c r="I22554" t="s">
        <v>231</v>
      </c>
      <c r="J22554" t="s">
        <v>61</v>
      </c>
      <c r="K22554" t="s">
        <v>229</v>
      </c>
      <c r="L22554" t="s">
        <v>61</v>
      </c>
      <c r="M22554" t="s">
        <v>61</v>
      </c>
      <c r="N22554" t="s">
        <v>61</v>
      </c>
      <c r="O22554" t="s">
        <v>61</v>
      </c>
      <c r="P22554" t="s">
        <v>61</v>
      </c>
      <c r="Q22554" t="s">
        <v>61</v>
      </c>
      <c r="R22554" t="s">
        <v>61</v>
      </c>
      <c r="S22554" t="s">
        <v>61</v>
      </c>
      <c r="T22554" t="s">
        <v>61</v>
      </c>
      <c r="U22554" t="s">
        <v>61</v>
      </c>
      <c r="V22554" t="s">
        <v>61</v>
      </c>
      <c r="W22554" t="s">
        <v>61</v>
      </c>
      <c r="X22554" t="s">
        <v>61</v>
      </c>
      <c r="Y22554" t="s">
        <v>61</v>
      </c>
      <c r="Z22554" t="s">
        <v>61</v>
      </c>
      <c r="AA22554" t="s">
        <v>61</v>
      </c>
      <c r="AB22554" t="s">
        <v>61</v>
      </c>
      <c r="AC22554" t="s">
        <v>61</v>
      </c>
      <c r="AD22554" t="s">
        <v>61</v>
      </c>
      <c r="AE22554" t="s">
        <v>61</v>
      </c>
      <c r="AF22554" t="s">
        <v>61</v>
      </c>
      <c r="AG22554" t="s">
        <v>61</v>
      </c>
      <c r="AH22554" t="s">
        <v>61</v>
      </c>
      <c r="AI22554" t="s">
        <v>61</v>
      </c>
      <c r="AJ22554" t="s">
        <v>61</v>
      </c>
      <c r="AN22554" t="s">
        <v>220</v>
      </c>
      <c r="AO22554" t="s">
        <v>221</v>
      </c>
      <c r="AP22554" t="s">
        <v>222</v>
      </c>
      <c r="AR22554" t="s">
        <v>223</v>
      </c>
      <c r="AS22554">
        <v>2023</v>
      </c>
      <c r="AT22554">
        <v>2020</v>
      </c>
      <c r="AU22554" s="13">
        <v>27</v>
      </c>
      <c r="AV22554" t="s">
        <v>61</v>
      </c>
      <c r="AX22554" t="s">
        <v>224</v>
      </c>
      <c r="AY22554" t="s">
        <v>70</v>
      </c>
      <c r="AZ22554" t="s">
        <v>70</v>
      </c>
      <c r="BA22554" t="s">
        <v>70</v>
      </c>
      <c r="BB22554" t="s">
        <v>70</v>
      </c>
      <c r="BC22554" t="s">
        <v>70</v>
      </c>
      <c r="BD22554" t="s">
        <v>70</v>
      </c>
    </row>
    <row r="22555" spans="1:56" x14ac:dyDescent="0.3">
      <c r="A22555" t="s">
        <v>56</v>
      </c>
      <c r="B22555" t="s">
        <v>215</v>
      </c>
      <c r="C22555" t="s">
        <v>216</v>
      </c>
      <c r="D22555" t="s">
        <v>59</v>
      </c>
      <c r="E22555" t="s">
        <v>83</v>
      </c>
      <c r="F22555" t="s">
        <v>61</v>
      </c>
      <c r="G22555" t="s">
        <v>239</v>
      </c>
      <c r="H22555" t="s">
        <v>71</v>
      </c>
      <c r="I22555" t="s">
        <v>232</v>
      </c>
      <c r="J22555" t="s">
        <v>61</v>
      </c>
      <c r="K22555" t="s">
        <v>219</v>
      </c>
      <c r="L22555" t="s">
        <v>61</v>
      </c>
      <c r="M22555" t="s">
        <v>61</v>
      </c>
      <c r="N22555" t="s">
        <v>61</v>
      </c>
      <c r="O22555" t="s">
        <v>61</v>
      </c>
      <c r="P22555" t="s">
        <v>61</v>
      </c>
      <c r="Q22555" t="s">
        <v>61</v>
      </c>
      <c r="R22555" t="s">
        <v>61</v>
      </c>
      <c r="S22555" t="s">
        <v>61</v>
      </c>
      <c r="T22555" t="s">
        <v>61</v>
      </c>
      <c r="U22555" t="s">
        <v>61</v>
      </c>
      <c r="V22555" t="s">
        <v>61</v>
      </c>
      <c r="W22555" t="s">
        <v>61</v>
      </c>
      <c r="X22555" t="s">
        <v>61</v>
      </c>
      <c r="Y22555" t="s">
        <v>61</v>
      </c>
      <c r="Z22555" t="s">
        <v>61</v>
      </c>
      <c r="AA22555" t="s">
        <v>61</v>
      </c>
      <c r="AB22555" t="s">
        <v>61</v>
      </c>
      <c r="AC22555" t="s">
        <v>61</v>
      </c>
      <c r="AD22555" t="s">
        <v>61</v>
      </c>
      <c r="AE22555" t="s">
        <v>61</v>
      </c>
      <c r="AF22555" t="s">
        <v>61</v>
      </c>
      <c r="AG22555" t="s">
        <v>61</v>
      </c>
      <c r="AH22555" t="s">
        <v>61</v>
      </c>
      <c r="AI22555" t="s">
        <v>61</v>
      </c>
      <c r="AJ22555" t="s">
        <v>61</v>
      </c>
      <c r="AN22555" t="s">
        <v>220</v>
      </c>
      <c r="AO22555" t="s">
        <v>221</v>
      </c>
      <c r="AP22555" t="s">
        <v>222</v>
      </c>
      <c r="AR22555" t="s">
        <v>223</v>
      </c>
      <c r="AS22555">
        <v>2023</v>
      </c>
      <c r="AT22555">
        <v>2020</v>
      </c>
      <c r="AU22555" s="13">
        <v>783</v>
      </c>
      <c r="AV22555" t="s">
        <v>61</v>
      </c>
      <c r="AX22555" t="s">
        <v>224</v>
      </c>
      <c r="AY22555" t="s">
        <v>70</v>
      </c>
      <c r="AZ22555" t="s">
        <v>70</v>
      </c>
      <c r="BA22555" t="s">
        <v>70</v>
      </c>
      <c r="BB22555" t="s">
        <v>70</v>
      </c>
      <c r="BC22555" t="s">
        <v>70</v>
      </c>
      <c r="BD22555" t="s">
        <v>70</v>
      </c>
    </row>
    <row r="22556" spans="1:56" x14ac:dyDescent="0.3">
      <c r="A22556" t="s">
        <v>56</v>
      </c>
      <c r="B22556" t="s">
        <v>215</v>
      </c>
      <c r="C22556" t="s">
        <v>216</v>
      </c>
      <c r="D22556" t="s">
        <v>59</v>
      </c>
      <c r="E22556" t="s">
        <v>83</v>
      </c>
      <c r="F22556" t="s">
        <v>61</v>
      </c>
      <c r="G22556" t="s">
        <v>239</v>
      </c>
      <c r="H22556" t="s">
        <v>71</v>
      </c>
      <c r="I22556" t="s">
        <v>232</v>
      </c>
      <c r="J22556" t="s">
        <v>61</v>
      </c>
      <c r="K22556" t="s">
        <v>61</v>
      </c>
      <c r="L22556" t="s">
        <v>226</v>
      </c>
      <c r="M22556" t="s">
        <v>227</v>
      </c>
      <c r="N22556" t="s">
        <v>61</v>
      </c>
      <c r="O22556" t="s">
        <v>61</v>
      </c>
      <c r="P22556" t="s">
        <v>61</v>
      </c>
      <c r="Q22556" t="s">
        <v>61</v>
      </c>
      <c r="R22556" t="s">
        <v>61</v>
      </c>
      <c r="S22556" t="s">
        <v>61</v>
      </c>
      <c r="T22556" t="s">
        <v>61</v>
      </c>
      <c r="U22556" t="s">
        <v>61</v>
      </c>
      <c r="V22556" t="s">
        <v>61</v>
      </c>
      <c r="W22556" t="s">
        <v>61</v>
      </c>
      <c r="X22556" t="s">
        <v>61</v>
      </c>
      <c r="Y22556" t="s">
        <v>61</v>
      </c>
      <c r="Z22556" t="s">
        <v>61</v>
      </c>
      <c r="AA22556" t="s">
        <v>61</v>
      </c>
      <c r="AB22556" t="s">
        <v>61</v>
      </c>
      <c r="AC22556" t="s">
        <v>61</v>
      </c>
      <c r="AD22556" t="s">
        <v>61</v>
      </c>
      <c r="AE22556" t="s">
        <v>61</v>
      </c>
      <c r="AF22556" t="s">
        <v>61</v>
      </c>
      <c r="AG22556" t="s">
        <v>61</v>
      </c>
      <c r="AH22556" t="s">
        <v>61</v>
      </c>
      <c r="AI22556" t="s">
        <v>61</v>
      </c>
      <c r="AJ22556" t="s">
        <v>61</v>
      </c>
      <c r="AN22556" t="s">
        <v>220</v>
      </c>
      <c r="AO22556" t="s">
        <v>221</v>
      </c>
      <c r="AP22556" t="s">
        <v>222</v>
      </c>
      <c r="AR22556" t="s">
        <v>223</v>
      </c>
      <c r="AS22556">
        <v>2023</v>
      </c>
      <c r="AT22556">
        <v>2020</v>
      </c>
      <c r="AU22556" s="13">
        <v>449</v>
      </c>
      <c r="AV22556" t="s">
        <v>61</v>
      </c>
      <c r="AX22556" t="s">
        <v>224</v>
      </c>
      <c r="AY22556" t="s">
        <v>70</v>
      </c>
      <c r="AZ22556" t="s">
        <v>70</v>
      </c>
      <c r="BA22556" t="s">
        <v>70</v>
      </c>
      <c r="BB22556" t="s">
        <v>70</v>
      </c>
      <c r="BC22556" t="s">
        <v>70</v>
      </c>
      <c r="BD22556" t="s">
        <v>70</v>
      </c>
    </row>
    <row r="22557" spans="1:56" x14ac:dyDescent="0.3">
      <c r="A22557" t="s">
        <v>56</v>
      </c>
      <c r="B22557" t="s">
        <v>215</v>
      </c>
      <c r="C22557" t="s">
        <v>216</v>
      </c>
      <c r="D22557" t="s">
        <v>59</v>
      </c>
      <c r="E22557" t="s">
        <v>83</v>
      </c>
      <c r="F22557" t="s">
        <v>61</v>
      </c>
      <c r="G22557" t="s">
        <v>239</v>
      </c>
      <c r="H22557" t="s">
        <v>71</v>
      </c>
      <c r="I22557" t="s">
        <v>232</v>
      </c>
      <c r="J22557" t="s">
        <v>61</v>
      </c>
      <c r="K22557" t="s">
        <v>61</v>
      </c>
      <c r="L22557" t="s">
        <v>228</v>
      </c>
      <c r="M22557" t="s">
        <v>227</v>
      </c>
      <c r="N22557" t="s">
        <v>61</v>
      </c>
      <c r="O22557" t="s">
        <v>61</v>
      </c>
      <c r="P22557" t="s">
        <v>61</v>
      </c>
      <c r="Q22557" t="s">
        <v>61</v>
      </c>
      <c r="R22557" t="s">
        <v>61</v>
      </c>
      <c r="S22557" t="s">
        <v>61</v>
      </c>
      <c r="T22557" t="s">
        <v>61</v>
      </c>
      <c r="U22557" t="s">
        <v>61</v>
      </c>
      <c r="V22557" t="s">
        <v>61</v>
      </c>
      <c r="W22557" t="s">
        <v>61</v>
      </c>
      <c r="X22557" t="s">
        <v>61</v>
      </c>
      <c r="Y22557" t="s">
        <v>61</v>
      </c>
      <c r="Z22557" t="s">
        <v>61</v>
      </c>
      <c r="AA22557" t="s">
        <v>61</v>
      </c>
      <c r="AB22557" t="s">
        <v>61</v>
      </c>
      <c r="AC22557" t="s">
        <v>61</v>
      </c>
      <c r="AD22557" t="s">
        <v>61</v>
      </c>
      <c r="AE22557" t="s">
        <v>61</v>
      </c>
      <c r="AF22557" t="s">
        <v>61</v>
      </c>
      <c r="AG22557" t="s">
        <v>61</v>
      </c>
      <c r="AH22557" t="s">
        <v>61</v>
      </c>
      <c r="AI22557" t="s">
        <v>61</v>
      </c>
      <c r="AJ22557" t="s">
        <v>61</v>
      </c>
      <c r="AN22557" t="s">
        <v>220</v>
      </c>
      <c r="AO22557" t="s">
        <v>221</v>
      </c>
      <c r="AP22557" t="s">
        <v>222</v>
      </c>
      <c r="AR22557" t="s">
        <v>223</v>
      </c>
      <c r="AS22557">
        <v>2023</v>
      </c>
      <c r="AT22557">
        <v>2020</v>
      </c>
      <c r="AU22557" s="13">
        <v>490</v>
      </c>
      <c r="AV22557" t="s">
        <v>61</v>
      </c>
      <c r="AX22557" t="s">
        <v>224</v>
      </c>
      <c r="AY22557" t="s">
        <v>70</v>
      </c>
      <c r="AZ22557" t="s">
        <v>70</v>
      </c>
      <c r="BA22557" t="s">
        <v>70</v>
      </c>
      <c r="BB22557" t="s">
        <v>70</v>
      </c>
      <c r="BC22557" t="s">
        <v>70</v>
      </c>
      <c r="BD22557" t="s">
        <v>70</v>
      </c>
    </row>
    <row r="22558" spans="1:56" x14ac:dyDescent="0.3">
      <c r="A22558" t="s">
        <v>56</v>
      </c>
      <c r="B22558" t="s">
        <v>215</v>
      </c>
      <c r="C22558" t="s">
        <v>216</v>
      </c>
      <c r="D22558" t="s">
        <v>59</v>
      </c>
      <c r="E22558" t="s">
        <v>83</v>
      </c>
      <c r="F22558" t="s">
        <v>61</v>
      </c>
      <c r="G22558" t="s">
        <v>239</v>
      </c>
      <c r="H22558" t="s">
        <v>71</v>
      </c>
      <c r="I22558" t="s">
        <v>232</v>
      </c>
      <c r="J22558" t="s">
        <v>61</v>
      </c>
      <c r="K22558" t="s">
        <v>61</v>
      </c>
      <c r="L22558" t="s">
        <v>102</v>
      </c>
      <c r="M22558" t="s">
        <v>102</v>
      </c>
      <c r="N22558" t="s">
        <v>61</v>
      </c>
      <c r="O22558" t="s">
        <v>61</v>
      </c>
      <c r="P22558" t="s">
        <v>61</v>
      </c>
      <c r="Q22558" t="s">
        <v>61</v>
      </c>
      <c r="R22558" t="s">
        <v>61</v>
      </c>
      <c r="S22558" t="s">
        <v>61</v>
      </c>
      <c r="T22558" t="s">
        <v>61</v>
      </c>
      <c r="U22558" t="s">
        <v>61</v>
      </c>
      <c r="V22558" t="s">
        <v>61</v>
      </c>
      <c r="W22558" t="s">
        <v>61</v>
      </c>
      <c r="X22558" t="s">
        <v>61</v>
      </c>
      <c r="Y22558" t="s">
        <v>61</v>
      </c>
      <c r="Z22558" t="s">
        <v>61</v>
      </c>
      <c r="AA22558" t="s">
        <v>61</v>
      </c>
      <c r="AB22558" t="s">
        <v>61</v>
      </c>
      <c r="AC22558" t="s">
        <v>61</v>
      </c>
      <c r="AD22558" t="s">
        <v>61</v>
      </c>
      <c r="AE22558" t="s">
        <v>61</v>
      </c>
      <c r="AF22558" t="s">
        <v>61</v>
      </c>
      <c r="AG22558" t="s">
        <v>61</v>
      </c>
      <c r="AH22558" t="s">
        <v>61</v>
      </c>
      <c r="AI22558" t="s">
        <v>61</v>
      </c>
      <c r="AJ22558" t="s">
        <v>61</v>
      </c>
      <c r="AN22558" t="s">
        <v>220</v>
      </c>
      <c r="AO22558" t="s">
        <v>221</v>
      </c>
      <c r="AP22558" t="s">
        <v>222</v>
      </c>
      <c r="AR22558" t="s">
        <v>223</v>
      </c>
      <c r="AS22558">
        <v>2023</v>
      </c>
      <c r="AT22558">
        <v>2020</v>
      </c>
      <c r="AU22558" s="13">
        <v>0</v>
      </c>
      <c r="AV22558" t="s">
        <v>61</v>
      </c>
      <c r="AX22558" t="s">
        <v>224</v>
      </c>
      <c r="AY22558" t="s">
        <v>70</v>
      </c>
      <c r="AZ22558" t="s">
        <v>70</v>
      </c>
      <c r="BA22558" t="s">
        <v>70</v>
      </c>
      <c r="BB22558" t="s">
        <v>70</v>
      </c>
      <c r="BC22558" t="s">
        <v>70</v>
      </c>
      <c r="BD22558" t="s">
        <v>70</v>
      </c>
    </row>
    <row r="22559" spans="1:56" x14ac:dyDescent="0.3">
      <c r="A22559" t="s">
        <v>56</v>
      </c>
      <c r="B22559" t="s">
        <v>215</v>
      </c>
      <c r="C22559" t="s">
        <v>216</v>
      </c>
      <c r="D22559" t="s">
        <v>59</v>
      </c>
      <c r="E22559" t="s">
        <v>83</v>
      </c>
      <c r="F22559" t="s">
        <v>61</v>
      </c>
      <c r="G22559" t="s">
        <v>239</v>
      </c>
      <c r="H22559" t="s">
        <v>71</v>
      </c>
      <c r="I22559" t="s">
        <v>232</v>
      </c>
      <c r="J22559" t="s">
        <v>61</v>
      </c>
      <c r="K22559" t="s">
        <v>229</v>
      </c>
      <c r="L22559" t="s">
        <v>61</v>
      </c>
      <c r="M22559" t="s">
        <v>61</v>
      </c>
      <c r="N22559" t="s">
        <v>61</v>
      </c>
      <c r="O22559" t="s">
        <v>61</v>
      </c>
      <c r="P22559" t="s">
        <v>61</v>
      </c>
      <c r="Q22559" t="s">
        <v>61</v>
      </c>
      <c r="R22559" t="s">
        <v>61</v>
      </c>
      <c r="S22559" t="s">
        <v>61</v>
      </c>
      <c r="T22559" t="s">
        <v>61</v>
      </c>
      <c r="U22559" t="s">
        <v>61</v>
      </c>
      <c r="V22559" t="s">
        <v>61</v>
      </c>
      <c r="W22559" t="s">
        <v>61</v>
      </c>
      <c r="X22559" t="s">
        <v>61</v>
      </c>
      <c r="Y22559" t="s">
        <v>61</v>
      </c>
      <c r="Z22559" t="s">
        <v>61</v>
      </c>
      <c r="AA22559" t="s">
        <v>61</v>
      </c>
      <c r="AB22559" t="s">
        <v>61</v>
      </c>
      <c r="AC22559" t="s">
        <v>61</v>
      </c>
      <c r="AD22559" t="s">
        <v>61</v>
      </c>
      <c r="AE22559" t="s">
        <v>61</v>
      </c>
      <c r="AF22559" t="s">
        <v>61</v>
      </c>
      <c r="AG22559" t="s">
        <v>61</v>
      </c>
      <c r="AH22559" t="s">
        <v>61</v>
      </c>
      <c r="AI22559" t="s">
        <v>61</v>
      </c>
      <c r="AJ22559" t="s">
        <v>61</v>
      </c>
      <c r="AN22559" t="s">
        <v>220</v>
      </c>
      <c r="AO22559" t="s">
        <v>221</v>
      </c>
      <c r="AP22559" t="s">
        <v>222</v>
      </c>
      <c r="AR22559" t="s">
        <v>223</v>
      </c>
      <c r="AS22559">
        <v>2023</v>
      </c>
      <c r="AT22559">
        <v>2020</v>
      </c>
      <c r="AU22559" s="13">
        <v>156</v>
      </c>
      <c r="AV22559" t="s">
        <v>61</v>
      </c>
      <c r="AX22559" t="s">
        <v>224</v>
      </c>
      <c r="AY22559" t="s">
        <v>70</v>
      </c>
      <c r="AZ22559" t="s">
        <v>70</v>
      </c>
      <c r="BA22559" t="s">
        <v>70</v>
      </c>
      <c r="BB22559" t="s">
        <v>70</v>
      </c>
      <c r="BC22559" t="s">
        <v>70</v>
      </c>
      <c r="BD22559" t="s">
        <v>70</v>
      </c>
    </row>
    <row r="22560" spans="1:56" x14ac:dyDescent="0.3">
      <c r="A22560" t="s">
        <v>56</v>
      </c>
      <c r="B22560" t="s">
        <v>215</v>
      </c>
      <c r="C22560" t="s">
        <v>216</v>
      </c>
      <c r="D22560" t="s">
        <v>59</v>
      </c>
      <c r="E22560" t="s">
        <v>83</v>
      </c>
      <c r="F22560" t="s">
        <v>61</v>
      </c>
      <c r="G22560" t="s">
        <v>239</v>
      </c>
      <c r="H22560" t="s">
        <v>62</v>
      </c>
      <c r="I22560" t="s">
        <v>233</v>
      </c>
      <c r="J22560" t="s">
        <v>61</v>
      </c>
      <c r="K22560" t="s">
        <v>219</v>
      </c>
      <c r="L22560" t="s">
        <v>61</v>
      </c>
      <c r="M22560" t="s">
        <v>61</v>
      </c>
      <c r="N22560" t="s">
        <v>61</v>
      </c>
      <c r="O22560" t="s">
        <v>61</v>
      </c>
      <c r="P22560" t="s">
        <v>61</v>
      </c>
      <c r="Q22560" t="s">
        <v>61</v>
      </c>
      <c r="R22560" t="s">
        <v>61</v>
      </c>
      <c r="S22560" t="s">
        <v>61</v>
      </c>
      <c r="T22560" t="s">
        <v>61</v>
      </c>
      <c r="U22560" t="s">
        <v>61</v>
      </c>
      <c r="V22560" t="s">
        <v>61</v>
      </c>
      <c r="W22560" t="s">
        <v>61</v>
      </c>
      <c r="X22560" t="s">
        <v>61</v>
      </c>
      <c r="Y22560" t="s">
        <v>61</v>
      </c>
      <c r="Z22560" t="s">
        <v>61</v>
      </c>
      <c r="AA22560" t="s">
        <v>61</v>
      </c>
      <c r="AB22560" t="s">
        <v>61</v>
      </c>
      <c r="AC22560" t="s">
        <v>61</v>
      </c>
      <c r="AD22560" t="s">
        <v>61</v>
      </c>
      <c r="AE22560" t="s">
        <v>61</v>
      </c>
      <c r="AF22560" t="s">
        <v>61</v>
      </c>
      <c r="AG22560" t="s">
        <v>61</v>
      </c>
      <c r="AH22560" t="s">
        <v>61</v>
      </c>
      <c r="AI22560" t="s">
        <v>61</v>
      </c>
      <c r="AJ22560" t="s">
        <v>61</v>
      </c>
      <c r="AN22560" t="s">
        <v>220</v>
      </c>
      <c r="AO22560" t="s">
        <v>221</v>
      </c>
      <c r="AP22560" t="s">
        <v>222</v>
      </c>
      <c r="AR22560" t="s">
        <v>223</v>
      </c>
      <c r="AS22560">
        <v>2023</v>
      </c>
      <c r="AT22560">
        <v>2020</v>
      </c>
      <c r="AU22560" s="13">
        <v>79760</v>
      </c>
      <c r="AV22560" t="s">
        <v>61</v>
      </c>
      <c r="AX22560" t="s">
        <v>224</v>
      </c>
      <c r="AY22560" t="s">
        <v>70</v>
      </c>
      <c r="AZ22560" t="s">
        <v>70</v>
      </c>
      <c r="BA22560" t="s">
        <v>70</v>
      </c>
      <c r="BB22560" t="s">
        <v>70</v>
      </c>
      <c r="BC22560" t="s">
        <v>70</v>
      </c>
      <c r="BD22560" t="s">
        <v>70</v>
      </c>
    </row>
    <row r="22561" spans="1:56" x14ac:dyDescent="0.3">
      <c r="A22561" t="s">
        <v>56</v>
      </c>
      <c r="B22561" t="s">
        <v>215</v>
      </c>
      <c r="C22561" t="s">
        <v>216</v>
      </c>
      <c r="D22561" t="s">
        <v>59</v>
      </c>
      <c r="E22561" t="s">
        <v>83</v>
      </c>
      <c r="F22561" t="s">
        <v>61</v>
      </c>
      <c r="G22561" t="s">
        <v>239</v>
      </c>
      <c r="H22561" t="s">
        <v>62</v>
      </c>
      <c r="I22561" t="s">
        <v>233</v>
      </c>
      <c r="J22561" t="s">
        <v>61</v>
      </c>
      <c r="K22561" t="s">
        <v>225</v>
      </c>
      <c r="L22561" t="s">
        <v>61</v>
      </c>
      <c r="M22561" t="s">
        <v>61</v>
      </c>
      <c r="N22561" t="s">
        <v>61</v>
      </c>
      <c r="O22561" t="s">
        <v>61</v>
      </c>
      <c r="P22561" t="s">
        <v>61</v>
      </c>
      <c r="Q22561" t="s">
        <v>61</v>
      </c>
      <c r="R22561" t="s">
        <v>61</v>
      </c>
      <c r="S22561" t="s">
        <v>61</v>
      </c>
      <c r="T22561" t="s">
        <v>61</v>
      </c>
      <c r="U22561" t="s">
        <v>61</v>
      </c>
      <c r="V22561" t="s">
        <v>61</v>
      </c>
      <c r="W22561" t="s">
        <v>61</v>
      </c>
      <c r="X22561" t="s">
        <v>61</v>
      </c>
      <c r="Y22561" t="s">
        <v>61</v>
      </c>
      <c r="Z22561" t="s">
        <v>61</v>
      </c>
      <c r="AA22561" t="s">
        <v>61</v>
      </c>
      <c r="AB22561" t="s">
        <v>61</v>
      </c>
      <c r="AC22561" t="s">
        <v>61</v>
      </c>
      <c r="AD22561" t="s">
        <v>61</v>
      </c>
      <c r="AE22561" t="s">
        <v>61</v>
      </c>
      <c r="AF22561" t="s">
        <v>61</v>
      </c>
      <c r="AG22561" t="s">
        <v>61</v>
      </c>
      <c r="AH22561" t="s">
        <v>61</v>
      </c>
      <c r="AI22561" t="s">
        <v>61</v>
      </c>
      <c r="AJ22561" t="s">
        <v>61</v>
      </c>
      <c r="AN22561" t="s">
        <v>220</v>
      </c>
      <c r="AO22561" t="s">
        <v>221</v>
      </c>
      <c r="AP22561" t="s">
        <v>222</v>
      </c>
      <c r="AR22561" t="s">
        <v>223</v>
      </c>
      <c r="AS22561">
        <v>2023</v>
      </c>
      <c r="AT22561">
        <v>2020</v>
      </c>
      <c r="AU22561" s="13">
        <v>12422</v>
      </c>
      <c r="AV22561" t="s">
        <v>61</v>
      </c>
      <c r="AX22561" t="s">
        <v>224</v>
      </c>
      <c r="AY22561" t="s">
        <v>70</v>
      </c>
      <c r="AZ22561" t="s">
        <v>70</v>
      </c>
      <c r="BA22561" t="s">
        <v>70</v>
      </c>
      <c r="BB22561" t="s">
        <v>70</v>
      </c>
      <c r="BC22561" t="s">
        <v>70</v>
      </c>
      <c r="BD22561" t="s">
        <v>70</v>
      </c>
    </row>
    <row r="22562" spans="1:56" x14ac:dyDescent="0.3">
      <c r="A22562" t="s">
        <v>56</v>
      </c>
      <c r="B22562" t="s">
        <v>215</v>
      </c>
      <c r="C22562" t="s">
        <v>216</v>
      </c>
      <c r="D22562" t="s">
        <v>59</v>
      </c>
      <c r="E22562" t="s">
        <v>83</v>
      </c>
      <c r="F22562" t="s">
        <v>61</v>
      </c>
      <c r="G22562" t="s">
        <v>239</v>
      </c>
      <c r="H22562" t="s">
        <v>62</v>
      </c>
      <c r="I22562" t="s">
        <v>233</v>
      </c>
      <c r="J22562" t="s">
        <v>61</v>
      </c>
      <c r="K22562" t="s">
        <v>61</v>
      </c>
      <c r="L22562" t="s">
        <v>226</v>
      </c>
      <c r="M22562" t="s">
        <v>227</v>
      </c>
      <c r="N22562" t="s">
        <v>61</v>
      </c>
      <c r="O22562" t="s">
        <v>61</v>
      </c>
      <c r="P22562" t="s">
        <v>61</v>
      </c>
      <c r="Q22562" t="s">
        <v>61</v>
      </c>
      <c r="R22562" t="s">
        <v>61</v>
      </c>
      <c r="S22562" t="s">
        <v>61</v>
      </c>
      <c r="T22562" t="s">
        <v>61</v>
      </c>
      <c r="U22562" t="s">
        <v>61</v>
      </c>
      <c r="V22562" t="s">
        <v>61</v>
      </c>
      <c r="W22562" t="s">
        <v>61</v>
      </c>
      <c r="X22562" t="s">
        <v>61</v>
      </c>
      <c r="Y22562" t="s">
        <v>61</v>
      </c>
      <c r="Z22562" t="s">
        <v>61</v>
      </c>
      <c r="AA22562" t="s">
        <v>61</v>
      </c>
      <c r="AB22562" t="s">
        <v>61</v>
      </c>
      <c r="AC22562" t="s">
        <v>61</v>
      </c>
      <c r="AD22562" t="s">
        <v>61</v>
      </c>
      <c r="AE22562" t="s">
        <v>61</v>
      </c>
      <c r="AF22562" t="s">
        <v>61</v>
      </c>
      <c r="AG22562" t="s">
        <v>61</v>
      </c>
      <c r="AH22562" t="s">
        <v>61</v>
      </c>
      <c r="AI22562" t="s">
        <v>61</v>
      </c>
      <c r="AJ22562" t="s">
        <v>61</v>
      </c>
      <c r="AN22562" t="s">
        <v>220</v>
      </c>
      <c r="AO22562" t="s">
        <v>221</v>
      </c>
      <c r="AP22562" t="s">
        <v>222</v>
      </c>
      <c r="AR22562" t="s">
        <v>223</v>
      </c>
      <c r="AS22562">
        <v>2023</v>
      </c>
      <c r="AT22562">
        <v>2020</v>
      </c>
      <c r="AU22562" s="13">
        <v>79411</v>
      </c>
      <c r="AV22562" t="s">
        <v>61</v>
      </c>
      <c r="AX22562" t="s">
        <v>224</v>
      </c>
      <c r="AY22562" t="s">
        <v>70</v>
      </c>
      <c r="AZ22562" t="s">
        <v>70</v>
      </c>
      <c r="BA22562" t="s">
        <v>70</v>
      </c>
      <c r="BB22562" t="s">
        <v>70</v>
      </c>
      <c r="BC22562" t="s">
        <v>70</v>
      </c>
      <c r="BD22562" t="s">
        <v>70</v>
      </c>
    </row>
    <row r="22563" spans="1:56" x14ac:dyDescent="0.3">
      <c r="A22563" t="s">
        <v>56</v>
      </c>
      <c r="B22563" t="s">
        <v>215</v>
      </c>
      <c r="C22563" t="s">
        <v>216</v>
      </c>
      <c r="D22563" t="s">
        <v>59</v>
      </c>
      <c r="E22563" t="s">
        <v>83</v>
      </c>
      <c r="F22563" t="s">
        <v>61</v>
      </c>
      <c r="G22563" t="s">
        <v>239</v>
      </c>
      <c r="H22563" t="s">
        <v>62</v>
      </c>
      <c r="I22563" t="s">
        <v>233</v>
      </c>
      <c r="J22563" t="s">
        <v>61</v>
      </c>
      <c r="K22563" t="s">
        <v>61</v>
      </c>
      <c r="L22563" t="s">
        <v>228</v>
      </c>
      <c r="M22563" t="s">
        <v>227</v>
      </c>
      <c r="N22563" t="s">
        <v>61</v>
      </c>
      <c r="O22563" t="s">
        <v>61</v>
      </c>
      <c r="P22563" t="s">
        <v>61</v>
      </c>
      <c r="Q22563" t="s">
        <v>61</v>
      </c>
      <c r="R22563" t="s">
        <v>61</v>
      </c>
      <c r="S22563" t="s">
        <v>61</v>
      </c>
      <c r="T22563" t="s">
        <v>61</v>
      </c>
      <c r="U22563" t="s">
        <v>61</v>
      </c>
      <c r="V22563" t="s">
        <v>61</v>
      </c>
      <c r="W22563" t="s">
        <v>61</v>
      </c>
      <c r="X22563" t="s">
        <v>61</v>
      </c>
      <c r="Y22563" t="s">
        <v>61</v>
      </c>
      <c r="Z22563" t="s">
        <v>61</v>
      </c>
      <c r="AA22563" t="s">
        <v>61</v>
      </c>
      <c r="AB22563" t="s">
        <v>61</v>
      </c>
      <c r="AC22563" t="s">
        <v>61</v>
      </c>
      <c r="AD22563" t="s">
        <v>61</v>
      </c>
      <c r="AE22563" t="s">
        <v>61</v>
      </c>
      <c r="AF22563" t="s">
        <v>61</v>
      </c>
      <c r="AG22563" t="s">
        <v>61</v>
      </c>
      <c r="AH22563" t="s">
        <v>61</v>
      </c>
      <c r="AI22563" t="s">
        <v>61</v>
      </c>
      <c r="AJ22563" t="s">
        <v>61</v>
      </c>
      <c r="AN22563" t="s">
        <v>220</v>
      </c>
      <c r="AO22563" t="s">
        <v>221</v>
      </c>
      <c r="AP22563" t="s">
        <v>222</v>
      </c>
      <c r="AR22563" t="s">
        <v>223</v>
      </c>
      <c r="AS22563">
        <v>2023</v>
      </c>
      <c r="AT22563">
        <v>2020</v>
      </c>
      <c r="AU22563" s="13">
        <v>21463</v>
      </c>
      <c r="AV22563" t="s">
        <v>61</v>
      </c>
      <c r="AX22563" t="s">
        <v>224</v>
      </c>
      <c r="AY22563" t="s">
        <v>70</v>
      </c>
      <c r="AZ22563" t="s">
        <v>70</v>
      </c>
      <c r="BA22563" t="s">
        <v>70</v>
      </c>
      <c r="BB22563" t="s">
        <v>70</v>
      </c>
      <c r="BC22563" t="s">
        <v>70</v>
      </c>
      <c r="BD22563" t="s">
        <v>70</v>
      </c>
    </row>
    <row r="22564" spans="1:56" x14ac:dyDescent="0.3">
      <c r="A22564" t="s">
        <v>56</v>
      </c>
      <c r="B22564" t="s">
        <v>215</v>
      </c>
      <c r="C22564" t="s">
        <v>216</v>
      </c>
      <c r="D22564" t="s">
        <v>59</v>
      </c>
      <c r="E22564" t="s">
        <v>83</v>
      </c>
      <c r="F22564" t="s">
        <v>61</v>
      </c>
      <c r="G22564" t="s">
        <v>239</v>
      </c>
      <c r="H22564" t="s">
        <v>62</v>
      </c>
      <c r="I22564" t="s">
        <v>233</v>
      </c>
      <c r="J22564" t="s">
        <v>61</v>
      </c>
      <c r="K22564" t="s">
        <v>61</v>
      </c>
      <c r="L22564" t="s">
        <v>228</v>
      </c>
      <c r="M22564" t="s">
        <v>12</v>
      </c>
      <c r="N22564" t="s">
        <v>61</v>
      </c>
      <c r="O22564" t="s">
        <v>61</v>
      </c>
      <c r="P22564" t="s">
        <v>61</v>
      </c>
      <c r="Q22564" t="s">
        <v>61</v>
      </c>
      <c r="R22564" t="s">
        <v>61</v>
      </c>
      <c r="S22564" t="s">
        <v>61</v>
      </c>
      <c r="T22564" t="s">
        <v>61</v>
      </c>
      <c r="U22564" t="s">
        <v>61</v>
      </c>
      <c r="V22564" t="s">
        <v>61</v>
      </c>
      <c r="W22564" t="s">
        <v>61</v>
      </c>
      <c r="X22564" t="s">
        <v>61</v>
      </c>
      <c r="Y22564" t="s">
        <v>61</v>
      </c>
      <c r="Z22564" t="s">
        <v>61</v>
      </c>
      <c r="AA22564" t="s">
        <v>61</v>
      </c>
      <c r="AB22564" t="s">
        <v>61</v>
      </c>
      <c r="AC22564" t="s">
        <v>61</v>
      </c>
      <c r="AD22564" t="s">
        <v>61</v>
      </c>
      <c r="AE22564" t="s">
        <v>61</v>
      </c>
      <c r="AF22564" t="s">
        <v>61</v>
      </c>
      <c r="AG22564" t="s">
        <v>61</v>
      </c>
      <c r="AH22564" t="s">
        <v>61</v>
      </c>
      <c r="AI22564" t="s">
        <v>61</v>
      </c>
      <c r="AJ22564" t="s">
        <v>61</v>
      </c>
      <c r="AN22564" t="s">
        <v>220</v>
      </c>
      <c r="AO22564" t="s">
        <v>221</v>
      </c>
      <c r="AP22564" t="s">
        <v>222</v>
      </c>
      <c r="AR22564" t="s">
        <v>223</v>
      </c>
      <c r="AS22564">
        <v>2023</v>
      </c>
      <c r="AT22564">
        <v>2020</v>
      </c>
      <c r="AU22564" s="13">
        <v>6439</v>
      </c>
      <c r="AV22564" t="s">
        <v>61</v>
      </c>
      <c r="AX22564" t="s">
        <v>224</v>
      </c>
      <c r="AY22564" t="s">
        <v>70</v>
      </c>
      <c r="AZ22564" t="s">
        <v>70</v>
      </c>
      <c r="BA22564" t="s">
        <v>70</v>
      </c>
      <c r="BB22564" t="s">
        <v>70</v>
      </c>
      <c r="BC22564" t="s">
        <v>70</v>
      </c>
      <c r="BD22564" t="s">
        <v>70</v>
      </c>
    </row>
    <row r="22565" spans="1:56" x14ac:dyDescent="0.3">
      <c r="A22565" t="s">
        <v>56</v>
      </c>
      <c r="B22565" t="s">
        <v>215</v>
      </c>
      <c r="C22565" t="s">
        <v>216</v>
      </c>
      <c r="D22565" t="s">
        <v>59</v>
      </c>
      <c r="E22565" t="s">
        <v>83</v>
      </c>
      <c r="F22565" t="s">
        <v>61</v>
      </c>
      <c r="G22565" t="s">
        <v>239</v>
      </c>
      <c r="H22565" t="s">
        <v>62</v>
      </c>
      <c r="I22565" t="s">
        <v>233</v>
      </c>
      <c r="J22565" t="s">
        <v>61</v>
      </c>
      <c r="K22565" t="s">
        <v>229</v>
      </c>
      <c r="L22565" t="s">
        <v>61</v>
      </c>
      <c r="M22565" t="s">
        <v>61</v>
      </c>
      <c r="N22565" t="s">
        <v>61</v>
      </c>
      <c r="O22565" t="s">
        <v>61</v>
      </c>
      <c r="P22565" t="s">
        <v>61</v>
      </c>
      <c r="Q22565" t="s">
        <v>61</v>
      </c>
      <c r="R22565" t="s">
        <v>61</v>
      </c>
      <c r="S22565" t="s">
        <v>61</v>
      </c>
      <c r="T22565" t="s">
        <v>61</v>
      </c>
      <c r="U22565" t="s">
        <v>61</v>
      </c>
      <c r="V22565" t="s">
        <v>61</v>
      </c>
      <c r="W22565" t="s">
        <v>61</v>
      </c>
      <c r="X22565" t="s">
        <v>61</v>
      </c>
      <c r="Y22565" t="s">
        <v>61</v>
      </c>
      <c r="Z22565" t="s">
        <v>61</v>
      </c>
      <c r="AA22565" t="s">
        <v>61</v>
      </c>
      <c r="AB22565" t="s">
        <v>61</v>
      </c>
      <c r="AC22565" t="s">
        <v>61</v>
      </c>
      <c r="AD22565" t="s">
        <v>61</v>
      </c>
      <c r="AE22565" t="s">
        <v>61</v>
      </c>
      <c r="AF22565" t="s">
        <v>61</v>
      </c>
      <c r="AG22565" t="s">
        <v>61</v>
      </c>
      <c r="AH22565" t="s">
        <v>61</v>
      </c>
      <c r="AI22565" t="s">
        <v>61</v>
      </c>
      <c r="AJ22565" t="s">
        <v>61</v>
      </c>
      <c r="AN22565" t="s">
        <v>220</v>
      </c>
      <c r="AO22565" t="s">
        <v>221</v>
      </c>
      <c r="AP22565" t="s">
        <v>222</v>
      </c>
      <c r="AR22565" t="s">
        <v>223</v>
      </c>
      <c r="AS22565">
        <v>2023</v>
      </c>
      <c r="AT22565">
        <v>2020</v>
      </c>
      <c r="AU22565" s="13">
        <v>15131</v>
      </c>
      <c r="AV22565" t="s">
        <v>61</v>
      </c>
      <c r="AX22565" t="s">
        <v>224</v>
      </c>
      <c r="AY22565" t="s">
        <v>70</v>
      </c>
      <c r="AZ22565" t="s">
        <v>70</v>
      </c>
      <c r="BA22565" t="s">
        <v>70</v>
      </c>
      <c r="BB22565" t="s">
        <v>70</v>
      </c>
      <c r="BC22565" t="s">
        <v>70</v>
      </c>
      <c r="BD22565" t="s">
        <v>70</v>
      </c>
    </row>
    <row r="22566" spans="1:56" x14ac:dyDescent="0.3">
      <c r="A22566" t="s">
        <v>56</v>
      </c>
      <c r="B22566" t="s">
        <v>215</v>
      </c>
      <c r="C22566" t="s">
        <v>216</v>
      </c>
      <c r="D22566" t="s">
        <v>59</v>
      </c>
      <c r="E22566" t="s">
        <v>83</v>
      </c>
      <c r="F22566" t="s">
        <v>61</v>
      </c>
      <c r="G22566" t="s">
        <v>239</v>
      </c>
      <c r="H22566" t="s">
        <v>71</v>
      </c>
      <c r="I22566" t="s">
        <v>234</v>
      </c>
      <c r="J22566" t="s">
        <v>61</v>
      </c>
      <c r="K22566" t="s">
        <v>219</v>
      </c>
      <c r="L22566" t="s">
        <v>61</v>
      </c>
      <c r="M22566" t="s">
        <v>61</v>
      </c>
      <c r="N22566" t="s">
        <v>61</v>
      </c>
      <c r="O22566" t="s">
        <v>61</v>
      </c>
      <c r="P22566" t="s">
        <v>61</v>
      </c>
      <c r="Q22566" t="s">
        <v>61</v>
      </c>
      <c r="R22566" t="s">
        <v>61</v>
      </c>
      <c r="S22566" t="s">
        <v>61</v>
      </c>
      <c r="T22566" t="s">
        <v>61</v>
      </c>
      <c r="U22566" t="s">
        <v>61</v>
      </c>
      <c r="V22566" t="s">
        <v>61</v>
      </c>
      <c r="W22566" t="s">
        <v>61</v>
      </c>
      <c r="X22566" t="s">
        <v>61</v>
      </c>
      <c r="Y22566" t="s">
        <v>61</v>
      </c>
      <c r="Z22566" t="s">
        <v>61</v>
      </c>
      <c r="AA22566" t="s">
        <v>61</v>
      </c>
      <c r="AB22566" t="s">
        <v>61</v>
      </c>
      <c r="AC22566" t="s">
        <v>61</v>
      </c>
      <c r="AD22566" t="s">
        <v>61</v>
      </c>
      <c r="AE22566" t="s">
        <v>61</v>
      </c>
      <c r="AF22566" t="s">
        <v>61</v>
      </c>
      <c r="AG22566" t="s">
        <v>61</v>
      </c>
      <c r="AH22566" t="s">
        <v>61</v>
      </c>
      <c r="AI22566" t="s">
        <v>61</v>
      </c>
      <c r="AJ22566" t="s">
        <v>61</v>
      </c>
      <c r="AN22566" t="s">
        <v>220</v>
      </c>
      <c r="AO22566" t="s">
        <v>221</v>
      </c>
      <c r="AP22566" t="s">
        <v>222</v>
      </c>
      <c r="AR22566" t="s">
        <v>223</v>
      </c>
      <c r="AS22566">
        <v>2023</v>
      </c>
      <c r="AT22566">
        <v>2020</v>
      </c>
      <c r="AU22566" s="13">
        <v>23</v>
      </c>
      <c r="AV22566" t="s">
        <v>61</v>
      </c>
      <c r="AX22566" t="s">
        <v>224</v>
      </c>
      <c r="AY22566" t="s">
        <v>70</v>
      </c>
      <c r="AZ22566" t="s">
        <v>70</v>
      </c>
      <c r="BA22566" t="s">
        <v>70</v>
      </c>
      <c r="BB22566" t="s">
        <v>70</v>
      </c>
      <c r="BC22566" t="s">
        <v>70</v>
      </c>
      <c r="BD22566" t="s">
        <v>70</v>
      </c>
    </row>
    <row r="22567" spans="1:56" x14ac:dyDescent="0.3">
      <c r="A22567" t="s">
        <v>56</v>
      </c>
      <c r="B22567" t="s">
        <v>215</v>
      </c>
      <c r="C22567" t="s">
        <v>216</v>
      </c>
      <c r="D22567" t="s">
        <v>59</v>
      </c>
      <c r="E22567" t="s">
        <v>83</v>
      </c>
      <c r="F22567" t="s">
        <v>61</v>
      </c>
      <c r="G22567" t="s">
        <v>239</v>
      </c>
      <c r="H22567" t="s">
        <v>71</v>
      </c>
      <c r="I22567" t="s">
        <v>234</v>
      </c>
      <c r="J22567" t="s">
        <v>61</v>
      </c>
      <c r="K22567" t="s">
        <v>61</v>
      </c>
      <c r="L22567" t="s">
        <v>226</v>
      </c>
      <c r="M22567" t="s">
        <v>227</v>
      </c>
      <c r="N22567" t="s">
        <v>61</v>
      </c>
      <c r="O22567" t="s">
        <v>61</v>
      </c>
      <c r="P22567" t="s">
        <v>61</v>
      </c>
      <c r="Q22567" t="s">
        <v>61</v>
      </c>
      <c r="R22567" t="s">
        <v>61</v>
      </c>
      <c r="S22567" t="s">
        <v>61</v>
      </c>
      <c r="T22567" t="s">
        <v>61</v>
      </c>
      <c r="U22567" t="s">
        <v>61</v>
      </c>
      <c r="V22567" t="s">
        <v>61</v>
      </c>
      <c r="W22567" t="s">
        <v>61</v>
      </c>
      <c r="X22567" t="s">
        <v>61</v>
      </c>
      <c r="Y22567" t="s">
        <v>61</v>
      </c>
      <c r="Z22567" t="s">
        <v>61</v>
      </c>
      <c r="AA22567" t="s">
        <v>61</v>
      </c>
      <c r="AB22567" t="s">
        <v>61</v>
      </c>
      <c r="AC22567" t="s">
        <v>61</v>
      </c>
      <c r="AD22567" t="s">
        <v>61</v>
      </c>
      <c r="AE22567" t="s">
        <v>61</v>
      </c>
      <c r="AF22567" t="s">
        <v>61</v>
      </c>
      <c r="AG22567" t="s">
        <v>61</v>
      </c>
      <c r="AH22567" t="s">
        <v>61</v>
      </c>
      <c r="AI22567" t="s">
        <v>61</v>
      </c>
      <c r="AJ22567" t="s">
        <v>61</v>
      </c>
      <c r="AN22567" t="s">
        <v>220</v>
      </c>
      <c r="AO22567" t="s">
        <v>221</v>
      </c>
      <c r="AP22567" t="s">
        <v>222</v>
      </c>
      <c r="AR22567" t="s">
        <v>223</v>
      </c>
      <c r="AS22567">
        <v>2023</v>
      </c>
      <c r="AT22567">
        <v>2020</v>
      </c>
      <c r="AU22567" s="13">
        <v>13</v>
      </c>
      <c r="AV22567" t="s">
        <v>61</v>
      </c>
      <c r="AX22567" t="s">
        <v>224</v>
      </c>
      <c r="AY22567" t="s">
        <v>70</v>
      </c>
      <c r="AZ22567" t="s">
        <v>70</v>
      </c>
      <c r="BA22567" t="s">
        <v>70</v>
      </c>
      <c r="BB22567" t="s">
        <v>70</v>
      </c>
      <c r="BC22567" t="s">
        <v>70</v>
      </c>
      <c r="BD22567" t="s">
        <v>70</v>
      </c>
    </row>
    <row r="22568" spans="1:56" x14ac:dyDescent="0.3">
      <c r="A22568" t="s">
        <v>56</v>
      </c>
      <c r="B22568" t="s">
        <v>215</v>
      </c>
      <c r="C22568" t="s">
        <v>216</v>
      </c>
      <c r="D22568" t="s">
        <v>59</v>
      </c>
      <c r="E22568" t="s">
        <v>83</v>
      </c>
      <c r="F22568" t="s">
        <v>61</v>
      </c>
      <c r="G22568" t="s">
        <v>239</v>
      </c>
      <c r="H22568" t="s">
        <v>71</v>
      </c>
      <c r="I22568" t="s">
        <v>234</v>
      </c>
      <c r="J22568" t="s">
        <v>61</v>
      </c>
      <c r="K22568" t="s">
        <v>61</v>
      </c>
      <c r="L22568" t="s">
        <v>228</v>
      </c>
      <c r="M22568" t="s">
        <v>227</v>
      </c>
      <c r="N22568" t="s">
        <v>61</v>
      </c>
      <c r="O22568" t="s">
        <v>61</v>
      </c>
      <c r="P22568" t="s">
        <v>61</v>
      </c>
      <c r="Q22568" t="s">
        <v>61</v>
      </c>
      <c r="R22568" t="s">
        <v>61</v>
      </c>
      <c r="S22568" t="s">
        <v>61</v>
      </c>
      <c r="T22568" t="s">
        <v>61</v>
      </c>
      <c r="U22568" t="s">
        <v>61</v>
      </c>
      <c r="V22568" t="s">
        <v>61</v>
      </c>
      <c r="W22568" t="s">
        <v>61</v>
      </c>
      <c r="X22568" t="s">
        <v>61</v>
      </c>
      <c r="Y22568" t="s">
        <v>61</v>
      </c>
      <c r="Z22568" t="s">
        <v>61</v>
      </c>
      <c r="AA22568" t="s">
        <v>61</v>
      </c>
      <c r="AB22568" t="s">
        <v>61</v>
      </c>
      <c r="AC22568" t="s">
        <v>61</v>
      </c>
      <c r="AD22568" t="s">
        <v>61</v>
      </c>
      <c r="AE22568" t="s">
        <v>61</v>
      </c>
      <c r="AF22568" t="s">
        <v>61</v>
      </c>
      <c r="AG22568" t="s">
        <v>61</v>
      </c>
      <c r="AH22568" t="s">
        <v>61</v>
      </c>
      <c r="AI22568" t="s">
        <v>61</v>
      </c>
      <c r="AJ22568" t="s">
        <v>61</v>
      </c>
      <c r="AN22568" t="s">
        <v>220</v>
      </c>
      <c r="AO22568" t="s">
        <v>221</v>
      </c>
      <c r="AP22568" t="s">
        <v>222</v>
      </c>
      <c r="AR22568" t="s">
        <v>223</v>
      </c>
      <c r="AS22568">
        <v>2023</v>
      </c>
      <c r="AT22568">
        <v>2020</v>
      </c>
      <c r="AU22568" s="13">
        <v>13</v>
      </c>
      <c r="AV22568" t="s">
        <v>61</v>
      </c>
      <c r="AX22568" t="s">
        <v>224</v>
      </c>
      <c r="AY22568" t="s">
        <v>70</v>
      </c>
      <c r="AZ22568" t="s">
        <v>70</v>
      </c>
      <c r="BA22568" t="s">
        <v>70</v>
      </c>
      <c r="BB22568" t="s">
        <v>70</v>
      </c>
      <c r="BC22568" t="s">
        <v>70</v>
      </c>
      <c r="BD22568" t="s">
        <v>70</v>
      </c>
    </row>
    <row r="22569" spans="1:56" x14ac:dyDescent="0.3">
      <c r="A22569" t="s">
        <v>56</v>
      </c>
      <c r="B22569" t="s">
        <v>215</v>
      </c>
      <c r="C22569" t="s">
        <v>216</v>
      </c>
      <c r="D22569" t="s">
        <v>59</v>
      </c>
      <c r="E22569" t="s">
        <v>83</v>
      </c>
      <c r="F22569" t="s">
        <v>61</v>
      </c>
      <c r="G22569" t="s">
        <v>239</v>
      </c>
      <c r="H22569" t="s">
        <v>71</v>
      </c>
      <c r="I22569" t="s">
        <v>234</v>
      </c>
      <c r="J22569" t="s">
        <v>61</v>
      </c>
      <c r="K22569" t="s">
        <v>61</v>
      </c>
      <c r="L22569" t="s">
        <v>102</v>
      </c>
      <c r="M22569" t="s">
        <v>102</v>
      </c>
      <c r="N22569" t="s">
        <v>61</v>
      </c>
      <c r="O22569" t="s">
        <v>61</v>
      </c>
      <c r="P22569" t="s">
        <v>61</v>
      </c>
      <c r="Q22569" t="s">
        <v>61</v>
      </c>
      <c r="R22569" t="s">
        <v>61</v>
      </c>
      <c r="S22569" t="s">
        <v>61</v>
      </c>
      <c r="T22569" t="s">
        <v>61</v>
      </c>
      <c r="U22569" t="s">
        <v>61</v>
      </c>
      <c r="V22569" t="s">
        <v>61</v>
      </c>
      <c r="W22569" t="s">
        <v>61</v>
      </c>
      <c r="X22569" t="s">
        <v>61</v>
      </c>
      <c r="Y22569" t="s">
        <v>61</v>
      </c>
      <c r="Z22569" t="s">
        <v>61</v>
      </c>
      <c r="AA22569" t="s">
        <v>61</v>
      </c>
      <c r="AB22569" t="s">
        <v>61</v>
      </c>
      <c r="AC22569" t="s">
        <v>61</v>
      </c>
      <c r="AD22569" t="s">
        <v>61</v>
      </c>
      <c r="AE22569" t="s">
        <v>61</v>
      </c>
      <c r="AF22569" t="s">
        <v>61</v>
      </c>
      <c r="AG22569" t="s">
        <v>61</v>
      </c>
      <c r="AH22569" t="s">
        <v>61</v>
      </c>
      <c r="AI22569" t="s">
        <v>61</v>
      </c>
      <c r="AJ22569" t="s">
        <v>61</v>
      </c>
      <c r="AN22569" t="s">
        <v>220</v>
      </c>
      <c r="AO22569" t="s">
        <v>221</v>
      </c>
      <c r="AP22569" t="s">
        <v>222</v>
      </c>
      <c r="AR22569" t="s">
        <v>223</v>
      </c>
      <c r="AS22569">
        <v>2023</v>
      </c>
      <c r="AT22569">
        <v>2020</v>
      </c>
      <c r="AU22569" s="13">
        <v>0</v>
      </c>
      <c r="AV22569" t="s">
        <v>61</v>
      </c>
      <c r="AX22569" t="s">
        <v>224</v>
      </c>
      <c r="AY22569" t="s">
        <v>70</v>
      </c>
      <c r="AZ22569" t="s">
        <v>70</v>
      </c>
      <c r="BA22569" t="s">
        <v>70</v>
      </c>
      <c r="BB22569" t="s">
        <v>70</v>
      </c>
      <c r="BC22569" t="s">
        <v>70</v>
      </c>
      <c r="BD22569" t="s">
        <v>70</v>
      </c>
    </row>
    <row r="22570" spans="1:56" x14ac:dyDescent="0.3">
      <c r="A22570" t="s">
        <v>56</v>
      </c>
      <c r="B22570" t="s">
        <v>215</v>
      </c>
      <c r="C22570" t="s">
        <v>216</v>
      </c>
      <c r="D22570" t="s">
        <v>59</v>
      </c>
      <c r="E22570" t="s">
        <v>83</v>
      </c>
      <c r="F22570" t="s">
        <v>61</v>
      </c>
      <c r="G22570" t="s">
        <v>239</v>
      </c>
      <c r="H22570" t="s">
        <v>71</v>
      </c>
      <c r="I22570" t="s">
        <v>234</v>
      </c>
      <c r="J22570" t="s">
        <v>61</v>
      </c>
      <c r="K22570" t="s">
        <v>229</v>
      </c>
      <c r="L22570" t="s">
        <v>61</v>
      </c>
      <c r="M22570" t="s">
        <v>61</v>
      </c>
      <c r="N22570" t="s">
        <v>61</v>
      </c>
      <c r="O22570" t="s">
        <v>61</v>
      </c>
      <c r="P22570" t="s">
        <v>61</v>
      </c>
      <c r="Q22570" t="s">
        <v>61</v>
      </c>
      <c r="R22570" t="s">
        <v>61</v>
      </c>
      <c r="S22570" t="s">
        <v>61</v>
      </c>
      <c r="T22570" t="s">
        <v>61</v>
      </c>
      <c r="U22570" t="s">
        <v>61</v>
      </c>
      <c r="V22570" t="s">
        <v>61</v>
      </c>
      <c r="W22570" t="s">
        <v>61</v>
      </c>
      <c r="X22570" t="s">
        <v>61</v>
      </c>
      <c r="Y22570" t="s">
        <v>61</v>
      </c>
      <c r="Z22570" t="s">
        <v>61</v>
      </c>
      <c r="AA22570" t="s">
        <v>61</v>
      </c>
      <c r="AB22570" t="s">
        <v>61</v>
      </c>
      <c r="AC22570" t="s">
        <v>61</v>
      </c>
      <c r="AD22570" t="s">
        <v>61</v>
      </c>
      <c r="AE22570" t="s">
        <v>61</v>
      </c>
      <c r="AF22570" t="s">
        <v>61</v>
      </c>
      <c r="AG22570" t="s">
        <v>61</v>
      </c>
      <c r="AH22570" t="s">
        <v>61</v>
      </c>
      <c r="AI22570" t="s">
        <v>61</v>
      </c>
      <c r="AJ22570" t="s">
        <v>61</v>
      </c>
      <c r="AN22570" t="s">
        <v>220</v>
      </c>
      <c r="AO22570" t="s">
        <v>221</v>
      </c>
      <c r="AP22570" t="s">
        <v>222</v>
      </c>
      <c r="AR22570" t="s">
        <v>223</v>
      </c>
      <c r="AS22570">
        <v>2023</v>
      </c>
      <c r="AT22570">
        <v>2020</v>
      </c>
      <c r="AU22570" s="13">
        <v>3</v>
      </c>
      <c r="AV22570" t="s">
        <v>61</v>
      </c>
      <c r="AX22570" t="s">
        <v>224</v>
      </c>
      <c r="AY22570" t="s">
        <v>70</v>
      </c>
      <c r="AZ22570" t="s">
        <v>70</v>
      </c>
      <c r="BA22570" t="s">
        <v>70</v>
      </c>
      <c r="BB22570" t="s">
        <v>70</v>
      </c>
      <c r="BC22570" t="s">
        <v>70</v>
      </c>
      <c r="BD22570" t="s">
        <v>70</v>
      </c>
    </row>
    <row r="22571" spans="1:56" x14ac:dyDescent="0.3">
      <c r="A22571" t="s">
        <v>56</v>
      </c>
      <c r="B22571" t="s">
        <v>215</v>
      </c>
      <c r="C22571" t="s">
        <v>216</v>
      </c>
      <c r="D22571" t="s">
        <v>59</v>
      </c>
      <c r="E22571" t="s">
        <v>83</v>
      </c>
      <c r="F22571" t="s">
        <v>61</v>
      </c>
      <c r="G22571" t="s">
        <v>239</v>
      </c>
      <c r="H22571" t="s">
        <v>71</v>
      </c>
      <c r="I22571" t="s">
        <v>235</v>
      </c>
      <c r="J22571" t="s">
        <v>61</v>
      </c>
      <c r="K22571" t="s">
        <v>219</v>
      </c>
      <c r="L22571" t="s">
        <v>61</v>
      </c>
      <c r="M22571" t="s">
        <v>61</v>
      </c>
      <c r="N22571" t="s">
        <v>61</v>
      </c>
      <c r="O22571" t="s">
        <v>61</v>
      </c>
      <c r="P22571" t="s">
        <v>61</v>
      </c>
      <c r="Q22571" t="s">
        <v>61</v>
      </c>
      <c r="R22571" t="s">
        <v>61</v>
      </c>
      <c r="S22571" t="s">
        <v>61</v>
      </c>
      <c r="T22571" t="s">
        <v>61</v>
      </c>
      <c r="U22571" t="s">
        <v>61</v>
      </c>
      <c r="V22571" t="s">
        <v>61</v>
      </c>
      <c r="W22571" t="s">
        <v>61</v>
      </c>
      <c r="X22571" t="s">
        <v>61</v>
      </c>
      <c r="Y22571" t="s">
        <v>61</v>
      </c>
      <c r="Z22571" t="s">
        <v>61</v>
      </c>
      <c r="AA22571" t="s">
        <v>61</v>
      </c>
      <c r="AB22571" t="s">
        <v>61</v>
      </c>
      <c r="AC22571" t="s">
        <v>61</v>
      </c>
      <c r="AD22571" t="s">
        <v>61</v>
      </c>
      <c r="AE22571" t="s">
        <v>61</v>
      </c>
      <c r="AF22571" t="s">
        <v>61</v>
      </c>
      <c r="AG22571" t="s">
        <v>61</v>
      </c>
      <c r="AH22571" t="s">
        <v>61</v>
      </c>
      <c r="AI22571" t="s">
        <v>61</v>
      </c>
      <c r="AJ22571" t="s">
        <v>61</v>
      </c>
      <c r="AN22571" t="s">
        <v>220</v>
      </c>
      <c r="AO22571" t="s">
        <v>221</v>
      </c>
      <c r="AP22571" t="s">
        <v>222</v>
      </c>
      <c r="AR22571" t="s">
        <v>223</v>
      </c>
      <c r="AS22571">
        <v>2023</v>
      </c>
      <c r="AT22571">
        <v>2020</v>
      </c>
      <c r="AU22571" s="13">
        <v>1889</v>
      </c>
      <c r="AV22571" t="s">
        <v>61</v>
      </c>
      <c r="AX22571" t="s">
        <v>224</v>
      </c>
      <c r="AY22571" t="s">
        <v>70</v>
      </c>
      <c r="AZ22571" t="s">
        <v>70</v>
      </c>
      <c r="BA22571" t="s">
        <v>70</v>
      </c>
      <c r="BB22571" t="s">
        <v>70</v>
      </c>
      <c r="BC22571" t="s">
        <v>70</v>
      </c>
      <c r="BD22571" t="s">
        <v>70</v>
      </c>
    </row>
    <row r="22572" spans="1:56" x14ac:dyDescent="0.3">
      <c r="A22572" t="s">
        <v>56</v>
      </c>
      <c r="B22572" t="s">
        <v>215</v>
      </c>
      <c r="C22572" t="s">
        <v>216</v>
      </c>
      <c r="D22572" t="s">
        <v>59</v>
      </c>
      <c r="E22572" t="s">
        <v>83</v>
      </c>
      <c r="F22572" t="s">
        <v>61</v>
      </c>
      <c r="G22572" t="s">
        <v>239</v>
      </c>
      <c r="H22572" t="s">
        <v>71</v>
      </c>
      <c r="I22572" t="s">
        <v>235</v>
      </c>
      <c r="J22572" t="s">
        <v>61</v>
      </c>
      <c r="K22572" t="s">
        <v>61</v>
      </c>
      <c r="L22572" t="s">
        <v>226</v>
      </c>
      <c r="M22572" t="s">
        <v>227</v>
      </c>
      <c r="N22572" t="s">
        <v>61</v>
      </c>
      <c r="O22572" t="s">
        <v>61</v>
      </c>
      <c r="P22572" t="s">
        <v>61</v>
      </c>
      <c r="Q22572" t="s">
        <v>61</v>
      </c>
      <c r="R22572" t="s">
        <v>61</v>
      </c>
      <c r="S22572" t="s">
        <v>61</v>
      </c>
      <c r="T22572" t="s">
        <v>61</v>
      </c>
      <c r="U22572" t="s">
        <v>61</v>
      </c>
      <c r="V22572" t="s">
        <v>61</v>
      </c>
      <c r="W22572" t="s">
        <v>61</v>
      </c>
      <c r="X22572" t="s">
        <v>61</v>
      </c>
      <c r="Y22572" t="s">
        <v>61</v>
      </c>
      <c r="Z22572" t="s">
        <v>61</v>
      </c>
      <c r="AA22572" t="s">
        <v>61</v>
      </c>
      <c r="AB22572" t="s">
        <v>61</v>
      </c>
      <c r="AC22572" t="s">
        <v>61</v>
      </c>
      <c r="AD22572" t="s">
        <v>61</v>
      </c>
      <c r="AE22572" t="s">
        <v>61</v>
      </c>
      <c r="AF22572" t="s">
        <v>61</v>
      </c>
      <c r="AG22572" t="s">
        <v>61</v>
      </c>
      <c r="AH22572" t="s">
        <v>61</v>
      </c>
      <c r="AI22572" t="s">
        <v>61</v>
      </c>
      <c r="AJ22572" t="s">
        <v>61</v>
      </c>
      <c r="AN22572" t="s">
        <v>220</v>
      </c>
      <c r="AO22572" t="s">
        <v>221</v>
      </c>
      <c r="AP22572" t="s">
        <v>222</v>
      </c>
      <c r="AR22572" t="s">
        <v>223</v>
      </c>
      <c r="AS22572">
        <v>2023</v>
      </c>
      <c r="AT22572">
        <v>2020</v>
      </c>
      <c r="AU22572" s="13">
        <v>906</v>
      </c>
      <c r="AV22572" t="s">
        <v>61</v>
      </c>
      <c r="AX22572" t="s">
        <v>224</v>
      </c>
      <c r="AY22572" t="s">
        <v>70</v>
      </c>
      <c r="AZ22572" t="s">
        <v>70</v>
      </c>
      <c r="BA22572" t="s">
        <v>70</v>
      </c>
      <c r="BB22572" t="s">
        <v>70</v>
      </c>
      <c r="BC22572" t="s">
        <v>70</v>
      </c>
      <c r="BD22572" t="s">
        <v>70</v>
      </c>
    </row>
    <row r="22573" spans="1:56" x14ac:dyDescent="0.3">
      <c r="A22573" t="s">
        <v>56</v>
      </c>
      <c r="B22573" t="s">
        <v>215</v>
      </c>
      <c r="C22573" t="s">
        <v>216</v>
      </c>
      <c r="D22573" t="s">
        <v>59</v>
      </c>
      <c r="E22573" t="s">
        <v>83</v>
      </c>
      <c r="F22573" t="s">
        <v>61</v>
      </c>
      <c r="G22573" t="s">
        <v>239</v>
      </c>
      <c r="H22573" t="s">
        <v>71</v>
      </c>
      <c r="I22573" t="s">
        <v>235</v>
      </c>
      <c r="J22573" t="s">
        <v>61</v>
      </c>
      <c r="K22573" t="s">
        <v>61</v>
      </c>
      <c r="L22573" t="s">
        <v>228</v>
      </c>
      <c r="M22573" t="s">
        <v>227</v>
      </c>
      <c r="N22573" t="s">
        <v>61</v>
      </c>
      <c r="O22573" t="s">
        <v>61</v>
      </c>
      <c r="P22573" t="s">
        <v>61</v>
      </c>
      <c r="Q22573" t="s">
        <v>61</v>
      </c>
      <c r="R22573" t="s">
        <v>61</v>
      </c>
      <c r="S22573" t="s">
        <v>61</v>
      </c>
      <c r="T22573" t="s">
        <v>61</v>
      </c>
      <c r="U22573" t="s">
        <v>61</v>
      </c>
      <c r="V22573" t="s">
        <v>61</v>
      </c>
      <c r="W22573" t="s">
        <v>61</v>
      </c>
      <c r="X22573" t="s">
        <v>61</v>
      </c>
      <c r="Y22573" t="s">
        <v>61</v>
      </c>
      <c r="Z22573" t="s">
        <v>61</v>
      </c>
      <c r="AA22573" t="s">
        <v>61</v>
      </c>
      <c r="AB22573" t="s">
        <v>61</v>
      </c>
      <c r="AC22573" t="s">
        <v>61</v>
      </c>
      <c r="AD22573" t="s">
        <v>61</v>
      </c>
      <c r="AE22573" t="s">
        <v>61</v>
      </c>
      <c r="AF22573" t="s">
        <v>61</v>
      </c>
      <c r="AG22573" t="s">
        <v>61</v>
      </c>
      <c r="AH22573" t="s">
        <v>61</v>
      </c>
      <c r="AI22573" t="s">
        <v>61</v>
      </c>
      <c r="AJ22573" t="s">
        <v>61</v>
      </c>
      <c r="AN22573" t="s">
        <v>220</v>
      </c>
      <c r="AO22573" t="s">
        <v>221</v>
      </c>
      <c r="AP22573" t="s">
        <v>222</v>
      </c>
      <c r="AR22573" t="s">
        <v>223</v>
      </c>
      <c r="AS22573">
        <v>2023</v>
      </c>
      <c r="AT22573">
        <v>2020</v>
      </c>
      <c r="AU22573" s="13">
        <v>1359</v>
      </c>
      <c r="AV22573" t="s">
        <v>61</v>
      </c>
      <c r="AX22573" t="s">
        <v>224</v>
      </c>
      <c r="AY22573" t="s">
        <v>70</v>
      </c>
      <c r="AZ22573" t="s">
        <v>70</v>
      </c>
      <c r="BA22573" t="s">
        <v>70</v>
      </c>
      <c r="BB22573" t="s">
        <v>70</v>
      </c>
      <c r="BC22573" t="s">
        <v>70</v>
      </c>
      <c r="BD22573" t="s">
        <v>70</v>
      </c>
    </row>
    <row r="22574" spans="1:56" x14ac:dyDescent="0.3">
      <c r="A22574" t="s">
        <v>56</v>
      </c>
      <c r="B22574" t="s">
        <v>215</v>
      </c>
      <c r="C22574" t="s">
        <v>216</v>
      </c>
      <c r="D22574" t="s">
        <v>59</v>
      </c>
      <c r="E22574" t="s">
        <v>83</v>
      </c>
      <c r="F22574" t="s">
        <v>61</v>
      </c>
      <c r="G22574" t="s">
        <v>239</v>
      </c>
      <c r="H22574" t="s">
        <v>71</v>
      </c>
      <c r="I22574" t="s">
        <v>235</v>
      </c>
      <c r="J22574" t="s">
        <v>61</v>
      </c>
      <c r="K22574" t="s">
        <v>61</v>
      </c>
      <c r="L22574" t="s">
        <v>102</v>
      </c>
      <c r="M22574" t="s">
        <v>102</v>
      </c>
      <c r="N22574" t="s">
        <v>61</v>
      </c>
      <c r="O22574" t="s">
        <v>61</v>
      </c>
      <c r="P22574" t="s">
        <v>61</v>
      </c>
      <c r="Q22574" t="s">
        <v>61</v>
      </c>
      <c r="R22574" t="s">
        <v>61</v>
      </c>
      <c r="S22574" t="s">
        <v>61</v>
      </c>
      <c r="T22574" t="s">
        <v>61</v>
      </c>
      <c r="U22574" t="s">
        <v>61</v>
      </c>
      <c r="V22574" t="s">
        <v>61</v>
      </c>
      <c r="W22574" t="s">
        <v>61</v>
      </c>
      <c r="X22574" t="s">
        <v>61</v>
      </c>
      <c r="Y22574" t="s">
        <v>61</v>
      </c>
      <c r="Z22574" t="s">
        <v>61</v>
      </c>
      <c r="AA22574" t="s">
        <v>61</v>
      </c>
      <c r="AB22574" t="s">
        <v>61</v>
      </c>
      <c r="AC22574" t="s">
        <v>61</v>
      </c>
      <c r="AD22574" t="s">
        <v>61</v>
      </c>
      <c r="AE22574" t="s">
        <v>61</v>
      </c>
      <c r="AF22574" t="s">
        <v>61</v>
      </c>
      <c r="AG22574" t="s">
        <v>61</v>
      </c>
      <c r="AH22574" t="s">
        <v>61</v>
      </c>
      <c r="AI22574" t="s">
        <v>61</v>
      </c>
      <c r="AJ22574" t="s">
        <v>61</v>
      </c>
      <c r="AN22574" t="s">
        <v>220</v>
      </c>
      <c r="AO22574" t="s">
        <v>221</v>
      </c>
      <c r="AP22574" t="s">
        <v>222</v>
      </c>
      <c r="AR22574" t="s">
        <v>223</v>
      </c>
      <c r="AS22574">
        <v>2023</v>
      </c>
      <c r="AT22574">
        <v>2020</v>
      </c>
      <c r="AU22574" s="13">
        <v>0</v>
      </c>
      <c r="AV22574" t="s">
        <v>61</v>
      </c>
      <c r="AX22574" t="s">
        <v>224</v>
      </c>
      <c r="AY22574" t="s">
        <v>70</v>
      </c>
      <c r="AZ22574" t="s">
        <v>70</v>
      </c>
      <c r="BA22574" t="s">
        <v>70</v>
      </c>
      <c r="BB22574" t="s">
        <v>70</v>
      </c>
      <c r="BC22574" t="s">
        <v>70</v>
      </c>
      <c r="BD22574" t="s">
        <v>70</v>
      </c>
    </row>
    <row r="22575" spans="1:56" x14ac:dyDescent="0.3">
      <c r="A22575" t="s">
        <v>56</v>
      </c>
      <c r="B22575" t="s">
        <v>215</v>
      </c>
      <c r="C22575" t="s">
        <v>216</v>
      </c>
      <c r="D22575" t="s">
        <v>59</v>
      </c>
      <c r="E22575" t="s">
        <v>83</v>
      </c>
      <c r="F22575" t="s">
        <v>61</v>
      </c>
      <c r="G22575" t="s">
        <v>239</v>
      </c>
      <c r="H22575" t="s">
        <v>71</v>
      </c>
      <c r="I22575" t="s">
        <v>235</v>
      </c>
      <c r="J22575" t="s">
        <v>61</v>
      </c>
      <c r="K22575" t="s">
        <v>229</v>
      </c>
      <c r="L22575" t="s">
        <v>61</v>
      </c>
      <c r="M22575" t="s">
        <v>61</v>
      </c>
      <c r="N22575" t="s">
        <v>61</v>
      </c>
      <c r="O22575" t="s">
        <v>61</v>
      </c>
      <c r="P22575" t="s">
        <v>61</v>
      </c>
      <c r="Q22575" t="s">
        <v>61</v>
      </c>
      <c r="R22575" t="s">
        <v>61</v>
      </c>
      <c r="S22575" t="s">
        <v>61</v>
      </c>
      <c r="T22575" t="s">
        <v>61</v>
      </c>
      <c r="U22575" t="s">
        <v>61</v>
      </c>
      <c r="V22575" t="s">
        <v>61</v>
      </c>
      <c r="W22575" t="s">
        <v>61</v>
      </c>
      <c r="X22575" t="s">
        <v>61</v>
      </c>
      <c r="Y22575" t="s">
        <v>61</v>
      </c>
      <c r="Z22575" t="s">
        <v>61</v>
      </c>
      <c r="AA22575" t="s">
        <v>61</v>
      </c>
      <c r="AB22575" t="s">
        <v>61</v>
      </c>
      <c r="AC22575" t="s">
        <v>61</v>
      </c>
      <c r="AD22575" t="s">
        <v>61</v>
      </c>
      <c r="AE22575" t="s">
        <v>61</v>
      </c>
      <c r="AF22575" t="s">
        <v>61</v>
      </c>
      <c r="AG22575" t="s">
        <v>61</v>
      </c>
      <c r="AH22575" t="s">
        <v>61</v>
      </c>
      <c r="AI22575" t="s">
        <v>61</v>
      </c>
      <c r="AJ22575" t="s">
        <v>61</v>
      </c>
      <c r="AN22575" t="s">
        <v>220</v>
      </c>
      <c r="AO22575" t="s">
        <v>221</v>
      </c>
      <c r="AP22575" t="s">
        <v>222</v>
      </c>
      <c r="AR22575" t="s">
        <v>223</v>
      </c>
      <c r="AS22575">
        <v>2023</v>
      </c>
      <c r="AT22575">
        <v>2020</v>
      </c>
      <c r="AU22575" s="13">
        <v>376</v>
      </c>
      <c r="AV22575" t="s">
        <v>61</v>
      </c>
      <c r="AX22575" t="s">
        <v>224</v>
      </c>
      <c r="AY22575" t="s">
        <v>70</v>
      </c>
      <c r="AZ22575" t="s">
        <v>70</v>
      </c>
      <c r="BA22575" t="s">
        <v>70</v>
      </c>
      <c r="BB22575" t="s">
        <v>70</v>
      </c>
      <c r="BC22575" t="s">
        <v>70</v>
      </c>
      <c r="BD22575" t="s">
        <v>70</v>
      </c>
    </row>
    <row r="22576" spans="1:56" x14ac:dyDescent="0.3">
      <c r="A22576" t="s">
        <v>56</v>
      </c>
      <c r="B22576" t="s">
        <v>215</v>
      </c>
      <c r="C22576" t="s">
        <v>216</v>
      </c>
      <c r="D22576" t="s">
        <v>59</v>
      </c>
      <c r="E22576" t="s">
        <v>83</v>
      </c>
      <c r="F22576" t="s">
        <v>61</v>
      </c>
      <c r="G22576" t="s">
        <v>239</v>
      </c>
      <c r="H22576" t="s">
        <v>62</v>
      </c>
      <c r="I22576" t="s">
        <v>236</v>
      </c>
      <c r="J22576" t="s">
        <v>61</v>
      </c>
      <c r="K22576" t="s">
        <v>219</v>
      </c>
      <c r="L22576" t="s">
        <v>61</v>
      </c>
      <c r="M22576" t="s">
        <v>61</v>
      </c>
      <c r="N22576" t="s">
        <v>61</v>
      </c>
      <c r="O22576" t="s">
        <v>61</v>
      </c>
      <c r="P22576" t="s">
        <v>61</v>
      </c>
      <c r="Q22576" t="s">
        <v>61</v>
      </c>
      <c r="R22576" t="s">
        <v>61</v>
      </c>
      <c r="S22576" t="s">
        <v>61</v>
      </c>
      <c r="T22576" t="s">
        <v>61</v>
      </c>
      <c r="U22576" t="s">
        <v>61</v>
      </c>
      <c r="V22576" t="s">
        <v>61</v>
      </c>
      <c r="W22576" t="s">
        <v>61</v>
      </c>
      <c r="X22576" t="s">
        <v>61</v>
      </c>
      <c r="Y22576" t="s">
        <v>61</v>
      </c>
      <c r="Z22576" t="s">
        <v>61</v>
      </c>
      <c r="AA22576" t="s">
        <v>61</v>
      </c>
      <c r="AB22576" t="s">
        <v>61</v>
      </c>
      <c r="AC22576" t="s">
        <v>61</v>
      </c>
      <c r="AD22576" t="s">
        <v>61</v>
      </c>
      <c r="AE22576" t="s">
        <v>61</v>
      </c>
      <c r="AF22576" t="s">
        <v>61</v>
      </c>
      <c r="AG22576" t="s">
        <v>61</v>
      </c>
      <c r="AH22576" t="s">
        <v>61</v>
      </c>
      <c r="AI22576" t="s">
        <v>61</v>
      </c>
      <c r="AJ22576" t="s">
        <v>61</v>
      </c>
      <c r="AN22576" t="s">
        <v>220</v>
      </c>
      <c r="AO22576" t="s">
        <v>221</v>
      </c>
      <c r="AP22576" t="s">
        <v>222</v>
      </c>
      <c r="AR22576" t="s">
        <v>223</v>
      </c>
      <c r="AS22576">
        <v>2023</v>
      </c>
      <c r="AT22576">
        <v>2020</v>
      </c>
      <c r="AU22576" s="13">
        <v>211373</v>
      </c>
      <c r="AV22576" t="s">
        <v>61</v>
      </c>
      <c r="AX22576" t="s">
        <v>224</v>
      </c>
      <c r="AY22576" t="s">
        <v>70</v>
      </c>
      <c r="AZ22576" t="s">
        <v>70</v>
      </c>
      <c r="BA22576" t="s">
        <v>70</v>
      </c>
      <c r="BB22576" t="s">
        <v>70</v>
      </c>
      <c r="BC22576" t="s">
        <v>70</v>
      </c>
      <c r="BD22576" t="s">
        <v>70</v>
      </c>
    </row>
    <row r="22577" spans="1:56" x14ac:dyDescent="0.3">
      <c r="A22577" t="s">
        <v>56</v>
      </c>
      <c r="B22577" t="s">
        <v>215</v>
      </c>
      <c r="C22577" t="s">
        <v>216</v>
      </c>
      <c r="D22577" t="s">
        <v>59</v>
      </c>
      <c r="E22577" t="s">
        <v>83</v>
      </c>
      <c r="F22577" t="s">
        <v>61</v>
      </c>
      <c r="G22577" t="s">
        <v>239</v>
      </c>
      <c r="H22577" t="s">
        <v>62</v>
      </c>
      <c r="I22577" t="s">
        <v>236</v>
      </c>
      <c r="J22577" t="s">
        <v>61</v>
      </c>
      <c r="K22577" t="s">
        <v>225</v>
      </c>
      <c r="L22577" t="s">
        <v>61</v>
      </c>
      <c r="M22577" t="s">
        <v>61</v>
      </c>
      <c r="N22577" t="s">
        <v>61</v>
      </c>
      <c r="O22577" t="s">
        <v>61</v>
      </c>
      <c r="P22577" t="s">
        <v>61</v>
      </c>
      <c r="Q22577" t="s">
        <v>61</v>
      </c>
      <c r="R22577" t="s">
        <v>61</v>
      </c>
      <c r="S22577" t="s">
        <v>61</v>
      </c>
      <c r="T22577" t="s">
        <v>61</v>
      </c>
      <c r="U22577" t="s">
        <v>61</v>
      </c>
      <c r="V22577" t="s">
        <v>61</v>
      </c>
      <c r="W22577" t="s">
        <v>61</v>
      </c>
      <c r="X22577" t="s">
        <v>61</v>
      </c>
      <c r="Y22577" t="s">
        <v>61</v>
      </c>
      <c r="Z22577" t="s">
        <v>61</v>
      </c>
      <c r="AA22577" t="s">
        <v>61</v>
      </c>
      <c r="AB22577" t="s">
        <v>61</v>
      </c>
      <c r="AC22577" t="s">
        <v>61</v>
      </c>
      <c r="AD22577" t="s">
        <v>61</v>
      </c>
      <c r="AE22577" t="s">
        <v>61</v>
      </c>
      <c r="AF22577" t="s">
        <v>61</v>
      </c>
      <c r="AG22577" t="s">
        <v>61</v>
      </c>
      <c r="AH22577" t="s">
        <v>61</v>
      </c>
      <c r="AI22577" t="s">
        <v>61</v>
      </c>
      <c r="AJ22577" t="s">
        <v>61</v>
      </c>
      <c r="AN22577" t="s">
        <v>220</v>
      </c>
      <c r="AO22577" t="s">
        <v>221</v>
      </c>
      <c r="AP22577" t="s">
        <v>222</v>
      </c>
      <c r="AR22577" t="s">
        <v>223</v>
      </c>
      <c r="AS22577">
        <v>2023</v>
      </c>
      <c r="AT22577">
        <v>2020</v>
      </c>
      <c r="AU22577" s="13">
        <v>203485</v>
      </c>
      <c r="AV22577" t="s">
        <v>61</v>
      </c>
      <c r="AX22577" t="s">
        <v>224</v>
      </c>
      <c r="AY22577" t="s">
        <v>70</v>
      </c>
      <c r="AZ22577" t="s">
        <v>70</v>
      </c>
      <c r="BA22577" t="s">
        <v>70</v>
      </c>
      <c r="BB22577" t="s">
        <v>70</v>
      </c>
      <c r="BC22577" t="s">
        <v>70</v>
      </c>
      <c r="BD22577" t="s">
        <v>70</v>
      </c>
    </row>
    <row r="22578" spans="1:56" x14ac:dyDescent="0.3">
      <c r="A22578" t="s">
        <v>56</v>
      </c>
      <c r="B22578" t="s">
        <v>215</v>
      </c>
      <c r="C22578" t="s">
        <v>216</v>
      </c>
      <c r="D22578" t="s">
        <v>59</v>
      </c>
      <c r="E22578" t="s">
        <v>83</v>
      </c>
      <c r="F22578" t="s">
        <v>61</v>
      </c>
      <c r="G22578" t="s">
        <v>239</v>
      </c>
      <c r="H22578" t="s">
        <v>62</v>
      </c>
      <c r="I22578" t="s">
        <v>236</v>
      </c>
      <c r="J22578" t="s">
        <v>61</v>
      </c>
      <c r="K22578" t="s">
        <v>61</v>
      </c>
      <c r="L22578" t="s">
        <v>226</v>
      </c>
      <c r="M22578" t="s">
        <v>227</v>
      </c>
      <c r="N22578" t="s">
        <v>61</v>
      </c>
      <c r="O22578" t="s">
        <v>61</v>
      </c>
      <c r="P22578" t="s">
        <v>61</v>
      </c>
      <c r="Q22578" t="s">
        <v>61</v>
      </c>
      <c r="R22578" t="s">
        <v>61</v>
      </c>
      <c r="S22578" t="s">
        <v>61</v>
      </c>
      <c r="T22578" t="s">
        <v>61</v>
      </c>
      <c r="U22578" t="s">
        <v>61</v>
      </c>
      <c r="V22578" t="s">
        <v>61</v>
      </c>
      <c r="W22578" t="s">
        <v>61</v>
      </c>
      <c r="X22578" t="s">
        <v>61</v>
      </c>
      <c r="Y22578" t="s">
        <v>61</v>
      </c>
      <c r="Z22578" t="s">
        <v>61</v>
      </c>
      <c r="AA22578" t="s">
        <v>61</v>
      </c>
      <c r="AB22578" t="s">
        <v>61</v>
      </c>
      <c r="AC22578" t="s">
        <v>61</v>
      </c>
      <c r="AD22578" t="s">
        <v>61</v>
      </c>
      <c r="AE22578" t="s">
        <v>61</v>
      </c>
      <c r="AF22578" t="s">
        <v>61</v>
      </c>
      <c r="AG22578" t="s">
        <v>61</v>
      </c>
      <c r="AH22578" t="s">
        <v>61</v>
      </c>
      <c r="AI22578" t="s">
        <v>61</v>
      </c>
      <c r="AJ22578" t="s">
        <v>61</v>
      </c>
      <c r="AN22578" t="s">
        <v>220</v>
      </c>
      <c r="AO22578" t="s">
        <v>221</v>
      </c>
      <c r="AP22578" t="s">
        <v>222</v>
      </c>
      <c r="AR22578" t="s">
        <v>223</v>
      </c>
      <c r="AS22578">
        <v>2023</v>
      </c>
      <c r="AT22578">
        <v>2020</v>
      </c>
      <c r="AU22578" s="13">
        <v>357387</v>
      </c>
      <c r="AV22578" t="s">
        <v>61</v>
      </c>
      <c r="AX22578" t="s">
        <v>224</v>
      </c>
      <c r="AY22578" t="s">
        <v>70</v>
      </c>
      <c r="AZ22578" t="s">
        <v>70</v>
      </c>
      <c r="BA22578" t="s">
        <v>70</v>
      </c>
      <c r="BB22578" t="s">
        <v>70</v>
      </c>
      <c r="BC22578" t="s">
        <v>70</v>
      </c>
      <c r="BD22578" t="s">
        <v>70</v>
      </c>
    </row>
    <row r="22579" spans="1:56" x14ac:dyDescent="0.3">
      <c r="A22579" t="s">
        <v>56</v>
      </c>
      <c r="B22579" t="s">
        <v>215</v>
      </c>
      <c r="C22579" t="s">
        <v>216</v>
      </c>
      <c r="D22579" t="s">
        <v>59</v>
      </c>
      <c r="E22579" t="s">
        <v>83</v>
      </c>
      <c r="F22579" t="s">
        <v>61</v>
      </c>
      <c r="G22579" t="s">
        <v>239</v>
      </c>
      <c r="H22579" t="s">
        <v>62</v>
      </c>
      <c r="I22579" t="s">
        <v>236</v>
      </c>
      <c r="J22579" t="s">
        <v>61</v>
      </c>
      <c r="K22579" t="s">
        <v>61</v>
      </c>
      <c r="L22579" t="s">
        <v>228</v>
      </c>
      <c r="M22579" t="s">
        <v>227</v>
      </c>
      <c r="N22579" t="s">
        <v>61</v>
      </c>
      <c r="O22579" t="s">
        <v>61</v>
      </c>
      <c r="P22579" t="s">
        <v>61</v>
      </c>
      <c r="Q22579" t="s">
        <v>61</v>
      </c>
      <c r="R22579" t="s">
        <v>61</v>
      </c>
      <c r="S22579" t="s">
        <v>61</v>
      </c>
      <c r="T22579" t="s">
        <v>61</v>
      </c>
      <c r="U22579" t="s">
        <v>61</v>
      </c>
      <c r="V22579" t="s">
        <v>61</v>
      </c>
      <c r="W22579" t="s">
        <v>61</v>
      </c>
      <c r="X22579" t="s">
        <v>61</v>
      </c>
      <c r="Y22579" t="s">
        <v>61</v>
      </c>
      <c r="Z22579" t="s">
        <v>61</v>
      </c>
      <c r="AA22579" t="s">
        <v>61</v>
      </c>
      <c r="AB22579" t="s">
        <v>61</v>
      </c>
      <c r="AC22579" t="s">
        <v>61</v>
      </c>
      <c r="AD22579" t="s">
        <v>61</v>
      </c>
      <c r="AE22579" t="s">
        <v>61</v>
      </c>
      <c r="AF22579" t="s">
        <v>61</v>
      </c>
      <c r="AG22579" t="s">
        <v>61</v>
      </c>
      <c r="AH22579" t="s">
        <v>61</v>
      </c>
      <c r="AI22579" t="s">
        <v>61</v>
      </c>
      <c r="AJ22579" t="s">
        <v>61</v>
      </c>
      <c r="AN22579" t="s">
        <v>220</v>
      </c>
      <c r="AO22579" t="s">
        <v>221</v>
      </c>
      <c r="AP22579" t="s">
        <v>222</v>
      </c>
      <c r="AR22579" t="s">
        <v>223</v>
      </c>
      <c r="AS22579">
        <v>2023</v>
      </c>
      <c r="AT22579">
        <v>2020</v>
      </c>
      <c r="AU22579" s="13">
        <v>96591</v>
      </c>
      <c r="AV22579" t="s">
        <v>61</v>
      </c>
      <c r="AX22579" t="s">
        <v>224</v>
      </c>
      <c r="AY22579" t="s">
        <v>70</v>
      </c>
      <c r="AZ22579" t="s">
        <v>70</v>
      </c>
      <c r="BA22579" t="s">
        <v>70</v>
      </c>
      <c r="BB22579" t="s">
        <v>70</v>
      </c>
      <c r="BC22579" t="s">
        <v>70</v>
      </c>
      <c r="BD22579" t="s">
        <v>70</v>
      </c>
    </row>
    <row r="22580" spans="1:56" x14ac:dyDescent="0.3">
      <c r="A22580" t="s">
        <v>56</v>
      </c>
      <c r="B22580" t="s">
        <v>215</v>
      </c>
      <c r="C22580" t="s">
        <v>216</v>
      </c>
      <c r="D22580" t="s">
        <v>59</v>
      </c>
      <c r="E22580" t="s">
        <v>83</v>
      </c>
      <c r="F22580" t="s">
        <v>61</v>
      </c>
      <c r="G22580" t="s">
        <v>239</v>
      </c>
      <c r="H22580" t="s">
        <v>62</v>
      </c>
      <c r="I22580" t="s">
        <v>236</v>
      </c>
      <c r="J22580" t="s">
        <v>61</v>
      </c>
      <c r="K22580" t="s">
        <v>61</v>
      </c>
      <c r="L22580" t="s">
        <v>228</v>
      </c>
      <c r="M22580" t="s">
        <v>12</v>
      </c>
      <c r="N22580" t="s">
        <v>61</v>
      </c>
      <c r="O22580" t="s">
        <v>61</v>
      </c>
      <c r="P22580" t="s">
        <v>61</v>
      </c>
      <c r="Q22580" t="s">
        <v>61</v>
      </c>
      <c r="R22580" t="s">
        <v>61</v>
      </c>
      <c r="S22580" t="s">
        <v>61</v>
      </c>
      <c r="T22580" t="s">
        <v>61</v>
      </c>
      <c r="U22580" t="s">
        <v>61</v>
      </c>
      <c r="V22580" t="s">
        <v>61</v>
      </c>
      <c r="W22580" t="s">
        <v>61</v>
      </c>
      <c r="X22580" t="s">
        <v>61</v>
      </c>
      <c r="Y22580" t="s">
        <v>61</v>
      </c>
      <c r="Z22580" t="s">
        <v>61</v>
      </c>
      <c r="AA22580" t="s">
        <v>61</v>
      </c>
      <c r="AB22580" t="s">
        <v>61</v>
      </c>
      <c r="AC22580" t="s">
        <v>61</v>
      </c>
      <c r="AD22580" t="s">
        <v>61</v>
      </c>
      <c r="AE22580" t="s">
        <v>61</v>
      </c>
      <c r="AF22580" t="s">
        <v>61</v>
      </c>
      <c r="AG22580" t="s">
        <v>61</v>
      </c>
      <c r="AH22580" t="s">
        <v>61</v>
      </c>
      <c r="AI22580" t="s">
        <v>61</v>
      </c>
      <c r="AJ22580" t="s">
        <v>61</v>
      </c>
      <c r="AN22580" t="s">
        <v>220</v>
      </c>
      <c r="AO22580" t="s">
        <v>221</v>
      </c>
      <c r="AP22580" t="s">
        <v>222</v>
      </c>
      <c r="AR22580" t="s">
        <v>223</v>
      </c>
      <c r="AS22580">
        <v>2023</v>
      </c>
      <c r="AT22580">
        <v>2020</v>
      </c>
      <c r="AU22580" s="13">
        <v>28977</v>
      </c>
      <c r="AV22580" t="s">
        <v>61</v>
      </c>
      <c r="AX22580" t="s">
        <v>224</v>
      </c>
      <c r="AY22580" t="s">
        <v>70</v>
      </c>
      <c r="AZ22580" t="s">
        <v>70</v>
      </c>
      <c r="BA22580" t="s">
        <v>70</v>
      </c>
      <c r="BB22580" t="s">
        <v>70</v>
      </c>
      <c r="BC22580" t="s">
        <v>70</v>
      </c>
      <c r="BD22580" t="s">
        <v>70</v>
      </c>
    </row>
    <row r="22581" spans="1:56" x14ac:dyDescent="0.3">
      <c r="A22581" t="s">
        <v>56</v>
      </c>
      <c r="B22581" t="s">
        <v>215</v>
      </c>
      <c r="C22581" t="s">
        <v>216</v>
      </c>
      <c r="D22581" t="s">
        <v>59</v>
      </c>
      <c r="E22581" t="s">
        <v>83</v>
      </c>
      <c r="F22581" t="s">
        <v>61</v>
      </c>
      <c r="G22581" t="s">
        <v>239</v>
      </c>
      <c r="H22581" t="s">
        <v>62</v>
      </c>
      <c r="I22581" t="s">
        <v>236</v>
      </c>
      <c r="J22581" t="s">
        <v>61</v>
      </c>
      <c r="K22581" t="s">
        <v>229</v>
      </c>
      <c r="L22581" t="s">
        <v>61</v>
      </c>
      <c r="M22581" t="s">
        <v>61</v>
      </c>
      <c r="N22581" t="s">
        <v>61</v>
      </c>
      <c r="O22581" t="s">
        <v>61</v>
      </c>
      <c r="P22581" t="s">
        <v>61</v>
      </c>
      <c r="Q22581" t="s">
        <v>61</v>
      </c>
      <c r="R22581" t="s">
        <v>61</v>
      </c>
      <c r="S22581" t="s">
        <v>61</v>
      </c>
      <c r="T22581" t="s">
        <v>61</v>
      </c>
      <c r="U22581" t="s">
        <v>61</v>
      </c>
      <c r="V22581" t="s">
        <v>61</v>
      </c>
      <c r="W22581" t="s">
        <v>61</v>
      </c>
      <c r="X22581" t="s">
        <v>61</v>
      </c>
      <c r="Y22581" t="s">
        <v>61</v>
      </c>
      <c r="Z22581" t="s">
        <v>61</v>
      </c>
      <c r="AA22581" t="s">
        <v>61</v>
      </c>
      <c r="AB22581" t="s">
        <v>61</v>
      </c>
      <c r="AC22581" t="s">
        <v>61</v>
      </c>
      <c r="AD22581" t="s">
        <v>61</v>
      </c>
      <c r="AE22581" t="s">
        <v>61</v>
      </c>
      <c r="AF22581" t="s">
        <v>61</v>
      </c>
      <c r="AG22581" t="s">
        <v>61</v>
      </c>
      <c r="AH22581" t="s">
        <v>61</v>
      </c>
      <c r="AI22581" t="s">
        <v>61</v>
      </c>
      <c r="AJ22581" t="s">
        <v>61</v>
      </c>
      <c r="AN22581" t="s">
        <v>220</v>
      </c>
      <c r="AO22581" t="s">
        <v>221</v>
      </c>
      <c r="AP22581" t="s">
        <v>222</v>
      </c>
      <c r="AR22581" t="s">
        <v>223</v>
      </c>
      <c r="AS22581">
        <v>2023</v>
      </c>
      <c r="AT22581">
        <v>2020</v>
      </c>
      <c r="AU22581" s="13">
        <v>68097</v>
      </c>
      <c r="AV22581" t="s">
        <v>61</v>
      </c>
      <c r="AX22581" t="s">
        <v>224</v>
      </c>
      <c r="AY22581" t="s">
        <v>70</v>
      </c>
      <c r="AZ22581" t="s">
        <v>70</v>
      </c>
      <c r="BA22581" t="s">
        <v>70</v>
      </c>
      <c r="BB22581" t="s">
        <v>70</v>
      </c>
      <c r="BC22581" t="s">
        <v>70</v>
      </c>
      <c r="BD22581" t="s">
        <v>70</v>
      </c>
    </row>
    <row r="22582" spans="1:56" x14ac:dyDescent="0.3">
      <c r="A22582" t="s">
        <v>56</v>
      </c>
      <c r="B22582" t="s">
        <v>215</v>
      </c>
      <c r="C22582" t="s">
        <v>216</v>
      </c>
      <c r="D22582" t="s">
        <v>59</v>
      </c>
      <c r="E22582" t="s">
        <v>83</v>
      </c>
      <c r="F22582" t="s">
        <v>61</v>
      </c>
      <c r="G22582" t="s">
        <v>239</v>
      </c>
      <c r="H22582" t="s">
        <v>71</v>
      </c>
      <c r="I22582" t="s">
        <v>237</v>
      </c>
      <c r="J22582" t="s">
        <v>61</v>
      </c>
      <c r="K22582" t="s">
        <v>219</v>
      </c>
      <c r="L22582" t="s">
        <v>61</v>
      </c>
      <c r="M22582" t="s">
        <v>61</v>
      </c>
      <c r="N22582" t="s">
        <v>61</v>
      </c>
      <c r="O22582" t="s">
        <v>61</v>
      </c>
      <c r="P22582" t="s">
        <v>61</v>
      </c>
      <c r="Q22582" t="s">
        <v>61</v>
      </c>
      <c r="R22582" t="s">
        <v>61</v>
      </c>
      <c r="S22582" t="s">
        <v>61</v>
      </c>
      <c r="T22582" t="s">
        <v>61</v>
      </c>
      <c r="U22582" t="s">
        <v>61</v>
      </c>
      <c r="V22582" t="s">
        <v>61</v>
      </c>
      <c r="W22582" t="s">
        <v>61</v>
      </c>
      <c r="X22582" t="s">
        <v>61</v>
      </c>
      <c r="Y22582" t="s">
        <v>61</v>
      </c>
      <c r="Z22582" t="s">
        <v>61</v>
      </c>
      <c r="AA22582" t="s">
        <v>61</v>
      </c>
      <c r="AB22582" t="s">
        <v>61</v>
      </c>
      <c r="AC22582" t="s">
        <v>61</v>
      </c>
      <c r="AD22582" t="s">
        <v>61</v>
      </c>
      <c r="AE22582" t="s">
        <v>61</v>
      </c>
      <c r="AF22582" t="s">
        <v>61</v>
      </c>
      <c r="AG22582" t="s">
        <v>61</v>
      </c>
      <c r="AH22582" t="s">
        <v>61</v>
      </c>
      <c r="AI22582" t="s">
        <v>61</v>
      </c>
      <c r="AJ22582" t="s">
        <v>61</v>
      </c>
      <c r="AN22582" t="s">
        <v>220</v>
      </c>
      <c r="AO22582" t="s">
        <v>221</v>
      </c>
      <c r="AP22582" t="s">
        <v>222</v>
      </c>
      <c r="AR22582" t="s">
        <v>223</v>
      </c>
      <c r="AS22582">
        <v>2023</v>
      </c>
      <c r="AT22582">
        <v>2020</v>
      </c>
      <c r="AU22582" s="13">
        <v>281</v>
      </c>
      <c r="AV22582" t="s">
        <v>61</v>
      </c>
      <c r="AX22582" t="s">
        <v>224</v>
      </c>
      <c r="AY22582" t="s">
        <v>70</v>
      </c>
      <c r="AZ22582" t="s">
        <v>70</v>
      </c>
      <c r="BA22582" t="s">
        <v>70</v>
      </c>
      <c r="BB22582" t="s">
        <v>70</v>
      </c>
      <c r="BC22582" t="s">
        <v>70</v>
      </c>
      <c r="BD22582" t="s">
        <v>70</v>
      </c>
    </row>
    <row r="22583" spans="1:56" x14ac:dyDescent="0.3">
      <c r="A22583" t="s">
        <v>56</v>
      </c>
      <c r="B22583" t="s">
        <v>215</v>
      </c>
      <c r="C22583" t="s">
        <v>216</v>
      </c>
      <c r="D22583" t="s">
        <v>59</v>
      </c>
      <c r="E22583" t="s">
        <v>83</v>
      </c>
      <c r="F22583" t="s">
        <v>61</v>
      </c>
      <c r="G22583" t="s">
        <v>239</v>
      </c>
      <c r="H22583" t="s">
        <v>71</v>
      </c>
      <c r="I22583" t="s">
        <v>237</v>
      </c>
      <c r="J22583" t="s">
        <v>61</v>
      </c>
      <c r="K22583" t="s">
        <v>61</v>
      </c>
      <c r="L22583" t="s">
        <v>226</v>
      </c>
      <c r="M22583" t="s">
        <v>227</v>
      </c>
      <c r="N22583" t="s">
        <v>61</v>
      </c>
      <c r="O22583" t="s">
        <v>61</v>
      </c>
      <c r="P22583" t="s">
        <v>61</v>
      </c>
      <c r="Q22583" t="s">
        <v>61</v>
      </c>
      <c r="R22583" t="s">
        <v>61</v>
      </c>
      <c r="S22583" t="s">
        <v>61</v>
      </c>
      <c r="T22583" t="s">
        <v>61</v>
      </c>
      <c r="U22583" t="s">
        <v>61</v>
      </c>
      <c r="V22583" t="s">
        <v>61</v>
      </c>
      <c r="W22583" t="s">
        <v>61</v>
      </c>
      <c r="X22583" t="s">
        <v>61</v>
      </c>
      <c r="Y22583" t="s">
        <v>61</v>
      </c>
      <c r="Z22583" t="s">
        <v>61</v>
      </c>
      <c r="AA22583" t="s">
        <v>61</v>
      </c>
      <c r="AB22583" t="s">
        <v>61</v>
      </c>
      <c r="AC22583" t="s">
        <v>61</v>
      </c>
      <c r="AD22583" t="s">
        <v>61</v>
      </c>
      <c r="AE22583" t="s">
        <v>61</v>
      </c>
      <c r="AF22583" t="s">
        <v>61</v>
      </c>
      <c r="AG22583" t="s">
        <v>61</v>
      </c>
      <c r="AH22583" t="s">
        <v>61</v>
      </c>
      <c r="AI22583" t="s">
        <v>61</v>
      </c>
      <c r="AJ22583" t="s">
        <v>61</v>
      </c>
      <c r="AN22583" t="s">
        <v>220</v>
      </c>
      <c r="AO22583" t="s">
        <v>221</v>
      </c>
      <c r="AP22583" t="s">
        <v>222</v>
      </c>
      <c r="AR22583" t="s">
        <v>223</v>
      </c>
      <c r="AS22583">
        <v>2023</v>
      </c>
      <c r="AT22583">
        <v>2020</v>
      </c>
      <c r="AU22583" s="13">
        <v>135</v>
      </c>
      <c r="AV22583" t="s">
        <v>61</v>
      </c>
      <c r="AX22583" t="s">
        <v>224</v>
      </c>
      <c r="AY22583" t="s">
        <v>70</v>
      </c>
      <c r="AZ22583" t="s">
        <v>70</v>
      </c>
      <c r="BA22583" t="s">
        <v>70</v>
      </c>
      <c r="BB22583" t="s">
        <v>70</v>
      </c>
      <c r="BC22583" t="s">
        <v>70</v>
      </c>
      <c r="BD22583" t="s">
        <v>70</v>
      </c>
    </row>
    <row r="22584" spans="1:56" x14ac:dyDescent="0.3">
      <c r="A22584" t="s">
        <v>56</v>
      </c>
      <c r="B22584" t="s">
        <v>215</v>
      </c>
      <c r="C22584" t="s">
        <v>216</v>
      </c>
      <c r="D22584" t="s">
        <v>59</v>
      </c>
      <c r="E22584" t="s">
        <v>83</v>
      </c>
      <c r="F22584" t="s">
        <v>61</v>
      </c>
      <c r="G22584" t="s">
        <v>239</v>
      </c>
      <c r="H22584" t="s">
        <v>71</v>
      </c>
      <c r="I22584" t="s">
        <v>237</v>
      </c>
      <c r="J22584" t="s">
        <v>61</v>
      </c>
      <c r="K22584" t="s">
        <v>61</v>
      </c>
      <c r="L22584" t="s">
        <v>228</v>
      </c>
      <c r="M22584" t="s">
        <v>227</v>
      </c>
      <c r="N22584" t="s">
        <v>61</v>
      </c>
      <c r="O22584" t="s">
        <v>61</v>
      </c>
      <c r="P22584" t="s">
        <v>61</v>
      </c>
      <c r="Q22584" t="s">
        <v>61</v>
      </c>
      <c r="R22584" t="s">
        <v>61</v>
      </c>
      <c r="S22584" t="s">
        <v>61</v>
      </c>
      <c r="T22584" t="s">
        <v>61</v>
      </c>
      <c r="U22584" t="s">
        <v>61</v>
      </c>
      <c r="V22584" t="s">
        <v>61</v>
      </c>
      <c r="W22584" t="s">
        <v>61</v>
      </c>
      <c r="X22584" t="s">
        <v>61</v>
      </c>
      <c r="Y22584" t="s">
        <v>61</v>
      </c>
      <c r="Z22584" t="s">
        <v>61</v>
      </c>
      <c r="AA22584" t="s">
        <v>61</v>
      </c>
      <c r="AB22584" t="s">
        <v>61</v>
      </c>
      <c r="AC22584" t="s">
        <v>61</v>
      </c>
      <c r="AD22584" t="s">
        <v>61</v>
      </c>
      <c r="AE22584" t="s">
        <v>61</v>
      </c>
      <c r="AF22584" t="s">
        <v>61</v>
      </c>
      <c r="AG22584" t="s">
        <v>61</v>
      </c>
      <c r="AH22584" t="s">
        <v>61</v>
      </c>
      <c r="AI22584" t="s">
        <v>61</v>
      </c>
      <c r="AJ22584" t="s">
        <v>61</v>
      </c>
      <c r="AN22584" t="s">
        <v>220</v>
      </c>
      <c r="AO22584" t="s">
        <v>221</v>
      </c>
      <c r="AP22584" t="s">
        <v>222</v>
      </c>
      <c r="AR22584" t="s">
        <v>223</v>
      </c>
      <c r="AS22584">
        <v>2023</v>
      </c>
      <c r="AT22584">
        <v>2020</v>
      </c>
      <c r="AU22584" s="13">
        <v>169</v>
      </c>
      <c r="AV22584" t="s">
        <v>61</v>
      </c>
      <c r="AX22584" t="s">
        <v>224</v>
      </c>
      <c r="AY22584" t="s">
        <v>70</v>
      </c>
      <c r="AZ22584" t="s">
        <v>70</v>
      </c>
      <c r="BA22584" t="s">
        <v>70</v>
      </c>
      <c r="BB22584" t="s">
        <v>70</v>
      </c>
      <c r="BC22584" t="s">
        <v>70</v>
      </c>
      <c r="BD22584" t="s">
        <v>70</v>
      </c>
    </row>
    <row r="22585" spans="1:56" x14ac:dyDescent="0.3">
      <c r="A22585" t="s">
        <v>56</v>
      </c>
      <c r="B22585" t="s">
        <v>215</v>
      </c>
      <c r="C22585" t="s">
        <v>216</v>
      </c>
      <c r="D22585" t="s">
        <v>59</v>
      </c>
      <c r="E22585" t="s">
        <v>83</v>
      </c>
      <c r="F22585" t="s">
        <v>61</v>
      </c>
      <c r="G22585" t="s">
        <v>239</v>
      </c>
      <c r="H22585" t="s">
        <v>71</v>
      </c>
      <c r="I22585" t="s">
        <v>237</v>
      </c>
      <c r="J22585" t="s">
        <v>61</v>
      </c>
      <c r="K22585" t="s">
        <v>61</v>
      </c>
      <c r="L22585" t="s">
        <v>102</v>
      </c>
      <c r="M22585" t="s">
        <v>102</v>
      </c>
      <c r="N22585" t="s">
        <v>61</v>
      </c>
      <c r="O22585" t="s">
        <v>61</v>
      </c>
      <c r="P22585" t="s">
        <v>61</v>
      </c>
      <c r="Q22585" t="s">
        <v>61</v>
      </c>
      <c r="R22585" t="s">
        <v>61</v>
      </c>
      <c r="S22585" t="s">
        <v>61</v>
      </c>
      <c r="T22585" t="s">
        <v>61</v>
      </c>
      <c r="U22585" t="s">
        <v>61</v>
      </c>
      <c r="V22585" t="s">
        <v>61</v>
      </c>
      <c r="W22585" t="s">
        <v>61</v>
      </c>
      <c r="X22585" t="s">
        <v>61</v>
      </c>
      <c r="Y22585" t="s">
        <v>61</v>
      </c>
      <c r="Z22585" t="s">
        <v>61</v>
      </c>
      <c r="AA22585" t="s">
        <v>61</v>
      </c>
      <c r="AB22585" t="s">
        <v>61</v>
      </c>
      <c r="AC22585" t="s">
        <v>61</v>
      </c>
      <c r="AD22585" t="s">
        <v>61</v>
      </c>
      <c r="AE22585" t="s">
        <v>61</v>
      </c>
      <c r="AF22585" t="s">
        <v>61</v>
      </c>
      <c r="AG22585" t="s">
        <v>61</v>
      </c>
      <c r="AH22585" t="s">
        <v>61</v>
      </c>
      <c r="AI22585" t="s">
        <v>61</v>
      </c>
      <c r="AJ22585" t="s">
        <v>61</v>
      </c>
      <c r="AN22585" t="s">
        <v>220</v>
      </c>
      <c r="AO22585" t="s">
        <v>221</v>
      </c>
      <c r="AP22585" t="s">
        <v>222</v>
      </c>
      <c r="AR22585" t="s">
        <v>223</v>
      </c>
      <c r="AS22585">
        <v>2023</v>
      </c>
      <c r="AT22585">
        <v>2020</v>
      </c>
      <c r="AU22585" s="13">
        <v>0</v>
      </c>
      <c r="AV22585" t="s">
        <v>61</v>
      </c>
      <c r="AX22585" t="s">
        <v>224</v>
      </c>
      <c r="AY22585" t="s">
        <v>70</v>
      </c>
      <c r="AZ22585" t="s">
        <v>70</v>
      </c>
      <c r="BA22585" t="s">
        <v>70</v>
      </c>
      <c r="BB22585" t="s">
        <v>70</v>
      </c>
      <c r="BC22585" t="s">
        <v>70</v>
      </c>
      <c r="BD22585" t="s">
        <v>70</v>
      </c>
    </row>
    <row r="22586" spans="1:56" x14ac:dyDescent="0.3">
      <c r="A22586" t="s">
        <v>56</v>
      </c>
      <c r="B22586" t="s">
        <v>215</v>
      </c>
      <c r="C22586" t="s">
        <v>216</v>
      </c>
      <c r="D22586" t="s">
        <v>59</v>
      </c>
      <c r="E22586" t="s">
        <v>83</v>
      </c>
      <c r="F22586" t="s">
        <v>61</v>
      </c>
      <c r="G22586" t="s">
        <v>239</v>
      </c>
      <c r="H22586" t="s">
        <v>71</v>
      </c>
      <c r="I22586" t="s">
        <v>237</v>
      </c>
      <c r="J22586" t="s">
        <v>61</v>
      </c>
      <c r="K22586" t="s">
        <v>229</v>
      </c>
      <c r="L22586" t="s">
        <v>61</v>
      </c>
      <c r="M22586" t="s">
        <v>61</v>
      </c>
      <c r="N22586" t="s">
        <v>61</v>
      </c>
      <c r="O22586" t="s">
        <v>61</v>
      </c>
      <c r="P22586" t="s">
        <v>61</v>
      </c>
      <c r="Q22586" t="s">
        <v>61</v>
      </c>
      <c r="R22586" t="s">
        <v>61</v>
      </c>
      <c r="S22586" t="s">
        <v>61</v>
      </c>
      <c r="T22586" t="s">
        <v>61</v>
      </c>
      <c r="U22586" t="s">
        <v>61</v>
      </c>
      <c r="V22586" t="s">
        <v>61</v>
      </c>
      <c r="W22586" t="s">
        <v>61</v>
      </c>
      <c r="X22586" t="s">
        <v>61</v>
      </c>
      <c r="Y22586" t="s">
        <v>61</v>
      </c>
      <c r="Z22586" t="s">
        <v>61</v>
      </c>
      <c r="AA22586" t="s">
        <v>61</v>
      </c>
      <c r="AB22586" t="s">
        <v>61</v>
      </c>
      <c r="AC22586" t="s">
        <v>61</v>
      </c>
      <c r="AD22586" t="s">
        <v>61</v>
      </c>
      <c r="AE22586" t="s">
        <v>61</v>
      </c>
      <c r="AF22586" t="s">
        <v>61</v>
      </c>
      <c r="AG22586" t="s">
        <v>61</v>
      </c>
      <c r="AH22586" t="s">
        <v>61</v>
      </c>
      <c r="AI22586" t="s">
        <v>61</v>
      </c>
      <c r="AJ22586" t="s">
        <v>61</v>
      </c>
      <c r="AN22586" t="s">
        <v>220</v>
      </c>
      <c r="AO22586" t="s">
        <v>221</v>
      </c>
      <c r="AP22586" t="s">
        <v>222</v>
      </c>
      <c r="AR22586" t="s">
        <v>223</v>
      </c>
      <c r="AS22586">
        <v>2023</v>
      </c>
      <c r="AT22586">
        <v>2020</v>
      </c>
      <c r="AU22586" s="13">
        <v>23</v>
      </c>
      <c r="AV22586" t="s">
        <v>61</v>
      </c>
      <c r="AX22586" t="s">
        <v>224</v>
      </c>
      <c r="AY22586" t="s">
        <v>70</v>
      </c>
      <c r="AZ22586" t="s">
        <v>70</v>
      </c>
      <c r="BA22586" t="s">
        <v>70</v>
      </c>
      <c r="BB22586" t="s">
        <v>70</v>
      </c>
      <c r="BC22586" t="s">
        <v>70</v>
      </c>
      <c r="BD22586" t="s">
        <v>70</v>
      </c>
    </row>
    <row r="22587" spans="1:56" x14ac:dyDescent="0.3">
      <c r="A22587" t="s">
        <v>56</v>
      </c>
      <c r="B22587" t="s">
        <v>215</v>
      </c>
      <c r="C22587" t="s">
        <v>216</v>
      </c>
      <c r="D22587" t="s">
        <v>59</v>
      </c>
      <c r="E22587" t="s">
        <v>83</v>
      </c>
      <c r="F22587" t="s">
        <v>61</v>
      </c>
      <c r="G22587" t="s">
        <v>240</v>
      </c>
      <c r="H22587" t="s">
        <v>62</v>
      </c>
      <c r="I22587" t="s">
        <v>218</v>
      </c>
      <c r="J22587" t="s">
        <v>61</v>
      </c>
      <c r="K22587" t="s">
        <v>219</v>
      </c>
      <c r="L22587" t="s">
        <v>61</v>
      </c>
      <c r="M22587" t="s">
        <v>61</v>
      </c>
      <c r="N22587" t="s">
        <v>61</v>
      </c>
      <c r="O22587" t="s">
        <v>61</v>
      </c>
      <c r="P22587" t="s">
        <v>61</v>
      </c>
      <c r="Q22587" t="s">
        <v>61</v>
      </c>
      <c r="R22587" t="s">
        <v>61</v>
      </c>
      <c r="S22587" t="s">
        <v>61</v>
      </c>
      <c r="T22587" t="s">
        <v>61</v>
      </c>
      <c r="U22587" t="s">
        <v>61</v>
      </c>
      <c r="V22587" t="s">
        <v>61</v>
      </c>
      <c r="W22587" t="s">
        <v>61</v>
      </c>
      <c r="X22587" t="s">
        <v>61</v>
      </c>
      <c r="Y22587" t="s">
        <v>61</v>
      </c>
      <c r="Z22587" t="s">
        <v>61</v>
      </c>
      <c r="AA22587" t="s">
        <v>61</v>
      </c>
      <c r="AB22587" t="s">
        <v>61</v>
      </c>
      <c r="AC22587" t="s">
        <v>61</v>
      </c>
      <c r="AD22587" t="s">
        <v>61</v>
      </c>
      <c r="AE22587" t="s">
        <v>61</v>
      </c>
      <c r="AF22587" t="s">
        <v>61</v>
      </c>
      <c r="AG22587" t="s">
        <v>61</v>
      </c>
      <c r="AH22587" t="s">
        <v>61</v>
      </c>
      <c r="AI22587" t="s">
        <v>61</v>
      </c>
      <c r="AJ22587" t="s">
        <v>61</v>
      </c>
      <c r="AN22587" t="s">
        <v>220</v>
      </c>
      <c r="AO22587" t="s">
        <v>221</v>
      </c>
      <c r="AP22587" t="s">
        <v>222</v>
      </c>
      <c r="AR22587" t="s">
        <v>223</v>
      </c>
      <c r="AS22587">
        <v>2023</v>
      </c>
      <c r="AT22587">
        <v>2020</v>
      </c>
      <c r="AU22587" s="13">
        <v>100358</v>
      </c>
      <c r="AV22587" t="s">
        <v>61</v>
      </c>
      <c r="AX22587" t="s">
        <v>224</v>
      </c>
      <c r="AY22587" t="s">
        <v>70</v>
      </c>
      <c r="AZ22587" t="s">
        <v>70</v>
      </c>
      <c r="BA22587" t="s">
        <v>70</v>
      </c>
      <c r="BB22587" t="s">
        <v>70</v>
      </c>
      <c r="BC22587" t="s">
        <v>70</v>
      </c>
      <c r="BD22587" t="s">
        <v>70</v>
      </c>
    </row>
    <row r="22588" spans="1:56" x14ac:dyDescent="0.3">
      <c r="A22588" t="s">
        <v>56</v>
      </c>
      <c r="B22588" t="s">
        <v>215</v>
      </c>
      <c r="C22588" t="s">
        <v>216</v>
      </c>
      <c r="D22588" t="s">
        <v>59</v>
      </c>
      <c r="E22588" t="s">
        <v>83</v>
      </c>
      <c r="F22588" t="s">
        <v>61</v>
      </c>
      <c r="G22588" t="s">
        <v>240</v>
      </c>
      <c r="H22588" t="s">
        <v>62</v>
      </c>
      <c r="I22588" t="s">
        <v>218</v>
      </c>
      <c r="J22588" t="s">
        <v>61</v>
      </c>
      <c r="K22588" t="s">
        <v>225</v>
      </c>
      <c r="L22588" t="s">
        <v>61</v>
      </c>
      <c r="M22588" t="s">
        <v>61</v>
      </c>
      <c r="N22588" t="s">
        <v>61</v>
      </c>
      <c r="O22588" t="s">
        <v>61</v>
      </c>
      <c r="P22588" t="s">
        <v>61</v>
      </c>
      <c r="Q22588" t="s">
        <v>61</v>
      </c>
      <c r="R22588" t="s">
        <v>61</v>
      </c>
      <c r="S22588" t="s">
        <v>61</v>
      </c>
      <c r="T22588" t="s">
        <v>61</v>
      </c>
      <c r="U22588" t="s">
        <v>61</v>
      </c>
      <c r="V22588" t="s">
        <v>61</v>
      </c>
      <c r="W22588" t="s">
        <v>61</v>
      </c>
      <c r="X22588" t="s">
        <v>61</v>
      </c>
      <c r="Y22588" t="s">
        <v>61</v>
      </c>
      <c r="Z22588" t="s">
        <v>61</v>
      </c>
      <c r="AA22588" t="s">
        <v>61</v>
      </c>
      <c r="AB22588" t="s">
        <v>61</v>
      </c>
      <c r="AC22588" t="s">
        <v>61</v>
      </c>
      <c r="AD22588" t="s">
        <v>61</v>
      </c>
      <c r="AE22588" t="s">
        <v>61</v>
      </c>
      <c r="AF22588" t="s">
        <v>61</v>
      </c>
      <c r="AG22588" t="s">
        <v>61</v>
      </c>
      <c r="AH22588" t="s">
        <v>61</v>
      </c>
      <c r="AI22588" t="s">
        <v>61</v>
      </c>
      <c r="AJ22588" t="s">
        <v>61</v>
      </c>
      <c r="AN22588" t="s">
        <v>220</v>
      </c>
      <c r="AO22588" t="s">
        <v>221</v>
      </c>
      <c r="AP22588" t="s">
        <v>222</v>
      </c>
      <c r="AR22588" t="s">
        <v>223</v>
      </c>
      <c r="AS22588">
        <v>2023</v>
      </c>
      <c r="AT22588">
        <v>2020</v>
      </c>
      <c r="AU22588" s="13">
        <v>14880</v>
      </c>
      <c r="AV22588" t="s">
        <v>61</v>
      </c>
      <c r="AX22588" t="s">
        <v>224</v>
      </c>
      <c r="AY22588" t="s">
        <v>70</v>
      </c>
      <c r="AZ22588" t="s">
        <v>70</v>
      </c>
      <c r="BA22588" t="s">
        <v>70</v>
      </c>
      <c r="BB22588" t="s">
        <v>70</v>
      </c>
      <c r="BC22588" t="s">
        <v>70</v>
      </c>
      <c r="BD22588" t="s">
        <v>70</v>
      </c>
    </row>
    <row r="22589" spans="1:56" x14ac:dyDescent="0.3">
      <c r="A22589" t="s">
        <v>56</v>
      </c>
      <c r="B22589" t="s">
        <v>215</v>
      </c>
      <c r="C22589" t="s">
        <v>216</v>
      </c>
      <c r="D22589" t="s">
        <v>59</v>
      </c>
      <c r="E22589" t="s">
        <v>83</v>
      </c>
      <c r="F22589" t="s">
        <v>61</v>
      </c>
      <c r="G22589" t="s">
        <v>240</v>
      </c>
      <c r="H22589" t="s">
        <v>62</v>
      </c>
      <c r="I22589" t="s">
        <v>218</v>
      </c>
      <c r="J22589" t="s">
        <v>61</v>
      </c>
      <c r="K22589" t="s">
        <v>61</v>
      </c>
      <c r="L22589" t="s">
        <v>226</v>
      </c>
      <c r="M22589" t="s">
        <v>227</v>
      </c>
      <c r="N22589" t="s">
        <v>61</v>
      </c>
      <c r="O22589" t="s">
        <v>61</v>
      </c>
      <c r="P22589" t="s">
        <v>61</v>
      </c>
      <c r="Q22589" t="s">
        <v>61</v>
      </c>
      <c r="R22589" t="s">
        <v>61</v>
      </c>
      <c r="S22589" t="s">
        <v>61</v>
      </c>
      <c r="T22589" t="s">
        <v>61</v>
      </c>
      <c r="U22589" t="s">
        <v>61</v>
      </c>
      <c r="V22589" t="s">
        <v>61</v>
      </c>
      <c r="W22589" t="s">
        <v>61</v>
      </c>
      <c r="X22589" t="s">
        <v>61</v>
      </c>
      <c r="Y22589" t="s">
        <v>61</v>
      </c>
      <c r="Z22589" t="s">
        <v>61</v>
      </c>
      <c r="AA22589" t="s">
        <v>61</v>
      </c>
      <c r="AB22589" t="s">
        <v>61</v>
      </c>
      <c r="AC22589" t="s">
        <v>61</v>
      </c>
      <c r="AD22589" t="s">
        <v>61</v>
      </c>
      <c r="AE22589" t="s">
        <v>61</v>
      </c>
      <c r="AF22589" t="s">
        <v>61</v>
      </c>
      <c r="AG22589" t="s">
        <v>61</v>
      </c>
      <c r="AH22589" t="s">
        <v>61</v>
      </c>
      <c r="AI22589" t="s">
        <v>61</v>
      </c>
      <c r="AJ22589" t="s">
        <v>61</v>
      </c>
      <c r="AN22589" t="s">
        <v>220</v>
      </c>
      <c r="AO22589" t="s">
        <v>221</v>
      </c>
      <c r="AP22589" t="s">
        <v>222</v>
      </c>
      <c r="AR22589" t="s">
        <v>223</v>
      </c>
      <c r="AS22589">
        <v>2023</v>
      </c>
      <c r="AT22589">
        <v>2020</v>
      </c>
      <c r="AU22589" s="13">
        <v>99274</v>
      </c>
      <c r="AV22589" t="s">
        <v>61</v>
      </c>
      <c r="AX22589" t="s">
        <v>224</v>
      </c>
      <c r="AY22589" t="s">
        <v>70</v>
      </c>
      <c r="AZ22589" t="s">
        <v>70</v>
      </c>
      <c r="BA22589" t="s">
        <v>70</v>
      </c>
      <c r="BB22589" t="s">
        <v>70</v>
      </c>
      <c r="BC22589" t="s">
        <v>70</v>
      </c>
      <c r="BD22589" t="s">
        <v>70</v>
      </c>
    </row>
    <row r="22590" spans="1:56" x14ac:dyDescent="0.3">
      <c r="A22590" t="s">
        <v>56</v>
      </c>
      <c r="B22590" t="s">
        <v>215</v>
      </c>
      <c r="C22590" t="s">
        <v>216</v>
      </c>
      <c r="D22590" t="s">
        <v>59</v>
      </c>
      <c r="E22590" t="s">
        <v>83</v>
      </c>
      <c r="F22590" t="s">
        <v>61</v>
      </c>
      <c r="G22590" t="s">
        <v>240</v>
      </c>
      <c r="H22590" t="s">
        <v>62</v>
      </c>
      <c r="I22590" t="s">
        <v>218</v>
      </c>
      <c r="J22590" t="s">
        <v>61</v>
      </c>
      <c r="K22590" t="s">
        <v>61</v>
      </c>
      <c r="L22590" t="s">
        <v>228</v>
      </c>
      <c r="M22590" t="s">
        <v>227</v>
      </c>
      <c r="N22590" t="s">
        <v>61</v>
      </c>
      <c r="O22590" t="s">
        <v>61</v>
      </c>
      <c r="P22590" t="s">
        <v>61</v>
      </c>
      <c r="Q22590" t="s">
        <v>61</v>
      </c>
      <c r="R22590" t="s">
        <v>61</v>
      </c>
      <c r="S22590" t="s">
        <v>61</v>
      </c>
      <c r="T22590" t="s">
        <v>61</v>
      </c>
      <c r="U22590" t="s">
        <v>61</v>
      </c>
      <c r="V22590" t="s">
        <v>61</v>
      </c>
      <c r="W22590" t="s">
        <v>61</v>
      </c>
      <c r="X22590" t="s">
        <v>61</v>
      </c>
      <c r="Y22590" t="s">
        <v>61</v>
      </c>
      <c r="Z22590" t="s">
        <v>61</v>
      </c>
      <c r="AA22590" t="s">
        <v>61</v>
      </c>
      <c r="AB22590" t="s">
        <v>61</v>
      </c>
      <c r="AC22590" t="s">
        <v>61</v>
      </c>
      <c r="AD22590" t="s">
        <v>61</v>
      </c>
      <c r="AE22590" t="s">
        <v>61</v>
      </c>
      <c r="AF22590" t="s">
        <v>61</v>
      </c>
      <c r="AG22590" t="s">
        <v>61</v>
      </c>
      <c r="AH22590" t="s">
        <v>61</v>
      </c>
      <c r="AI22590" t="s">
        <v>61</v>
      </c>
      <c r="AJ22590" t="s">
        <v>61</v>
      </c>
      <c r="AN22590" t="s">
        <v>220</v>
      </c>
      <c r="AO22590" t="s">
        <v>221</v>
      </c>
      <c r="AP22590" t="s">
        <v>222</v>
      </c>
      <c r="AR22590" t="s">
        <v>223</v>
      </c>
      <c r="AS22590">
        <v>2023</v>
      </c>
      <c r="AT22590">
        <v>2020</v>
      </c>
      <c r="AU22590" s="13">
        <v>26831</v>
      </c>
      <c r="AV22590" t="s">
        <v>61</v>
      </c>
      <c r="AX22590" t="s">
        <v>224</v>
      </c>
      <c r="AY22590" t="s">
        <v>70</v>
      </c>
      <c r="AZ22590" t="s">
        <v>70</v>
      </c>
      <c r="BA22590" t="s">
        <v>70</v>
      </c>
      <c r="BB22590" t="s">
        <v>70</v>
      </c>
      <c r="BC22590" t="s">
        <v>70</v>
      </c>
      <c r="BD22590" t="s">
        <v>70</v>
      </c>
    </row>
    <row r="22591" spans="1:56" x14ac:dyDescent="0.3">
      <c r="A22591" t="s">
        <v>56</v>
      </c>
      <c r="B22591" t="s">
        <v>215</v>
      </c>
      <c r="C22591" t="s">
        <v>216</v>
      </c>
      <c r="D22591" t="s">
        <v>59</v>
      </c>
      <c r="E22591" t="s">
        <v>83</v>
      </c>
      <c r="F22591" t="s">
        <v>61</v>
      </c>
      <c r="G22591" t="s">
        <v>240</v>
      </c>
      <c r="H22591" t="s">
        <v>62</v>
      </c>
      <c r="I22591" t="s">
        <v>218</v>
      </c>
      <c r="J22591" t="s">
        <v>61</v>
      </c>
      <c r="K22591" t="s">
        <v>61</v>
      </c>
      <c r="L22591" t="s">
        <v>228</v>
      </c>
      <c r="M22591" t="s">
        <v>12</v>
      </c>
      <c r="N22591" t="s">
        <v>61</v>
      </c>
      <c r="O22591" t="s">
        <v>61</v>
      </c>
      <c r="P22591" t="s">
        <v>61</v>
      </c>
      <c r="Q22591" t="s">
        <v>61</v>
      </c>
      <c r="R22591" t="s">
        <v>61</v>
      </c>
      <c r="S22591" t="s">
        <v>61</v>
      </c>
      <c r="T22591" t="s">
        <v>61</v>
      </c>
      <c r="U22591" t="s">
        <v>61</v>
      </c>
      <c r="V22591" t="s">
        <v>61</v>
      </c>
      <c r="W22591" t="s">
        <v>61</v>
      </c>
      <c r="X22591" t="s">
        <v>61</v>
      </c>
      <c r="Y22591" t="s">
        <v>61</v>
      </c>
      <c r="Z22591" t="s">
        <v>61</v>
      </c>
      <c r="AA22591" t="s">
        <v>61</v>
      </c>
      <c r="AB22591" t="s">
        <v>61</v>
      </c>
      <c r="AC22591" t="s">
        <v>61</v>
      </c>
      <c r="AD22591" t="s">
        <v>61</v>
      </c>
      <c r="AE22591" t="s">
        <v>61</v>
      </c>
      <c r="AF22591" t="s">
        <v>61</v>
      </c>
      <c r="AG22591" t="s">
        <v>61</v>
      </c>
      <c r="AH22591" t="s">
        <v>61</v>
      </c>
      <c r="AI22591" t="s">
        <v>61</v>
      </c>
      <c r="AJ22591" t="s">
        <v>61</v>
      </c>
      <c r="AN22591" t="s">
        <v>220</v>
      </c>
      <c r="AO22591" t="s">
        <v>221</v>
      </c>
      <c r="AP22591" t="s">
        <v>222</v>
      </c>
      <c r="AR22591" t="s">
        <v>223</v>
      </c>
      <c r="AS22591">
        <v>2023</v>
      </c>
      <c r="AT22591">
        <v>2020</v>
      </c>
      <c r="AU22591" s="13">
        <v>8049</v>
      </c>
      <c r="AV22591" t="s">
        <v>61</v>
      </c>
      <c r="AX22591" t="s">
        <v>224</v>
      </c>
      <c r="AY22591" t="s">
        <v>70</v>
      </c>
      <c r="AZ22591" t="s">
        <v>70</v>
      </c>
      <c r="BA22591" t="s">
        <v>70</v>
      </c>
      <c r="BB22591" t="s">
        <v>70</v>
      </c>
      <c r="BC22591" t="s">
        <v>70</v>
      </c>
      <c r="BD22591" t="s">
        <v>70</v>
      </c>
    </row>
    <row r="22592" spans="1:56" x14ac:dyDescent="0.3">
      <c r="A22592" t="s">
        <v>56</v>
      </c>
      <c r="B22592" t="s">
        <v>215</v>
      </c>
      <c r="C22592" t="s">
        <v>216</v>
      </c>
      <c r="D22592" t="s">
        <v>59</v>
      </c>
      <c r="E22592" t="s">
        <v>83</v>
      </c>
      <c r="F22592" t="s">
        <v>61</v>
      </c>
      <c r="G22592" t="s">
        <v>240</v>
      </c>
      <c r="H22592" t="s">
        <v>62</v>
      </c>
      <c r="I22592" t="s">
        <v>218</v>
      </c>
      <c r="J22592" t="s">
        <v>61</v>
      </c>
      <c r="K22592" t="s">
        <v>229</v>
      </c>
      <c r="L22592" t="s">
        <v>61</v>
      </c>
      <c r="M22592" t="s">
        <v>61</v>
      </c>
      <c r="N22592" t="s">
        <v>61</v>
      </c>
      <c r="O22592" t="s">
        <v>61</v>
      </c>
      <c r="P22592" t="s">
        <v>61</v>
      </c>
      <c r="Q22592" t="s">
        <v>61</v>
      </c>
      <c r="R22592" t="s">
        <v>61</v>
      </c>
      <c r="S22592" t="s">
        <v>61</v>
      </c>
      <c r="T22592" t="s">
        <v>61</v>
      </c>
      <c r="U22592" t="s">
        <v>61</v>
      </c>
      <c r="V22592" t="s">
        <v>61</v>
      </c>
      <c r="W22592" t="s">
        <v>61</v>
      </c>
      <c r="X22592" t="s">
        <v>61</v>
      </c>
      <c r="Y22592" t="s">
        <v>61</v>
      </c>
      <c r="Z22592" t="s">
        <v>61</v>
      </c>
      <c r="AA22592" t="s">
        <v>61</v>
      </c>
      <c r="AB22592" t="s">
        <v>61</v>
      </c>
      <c r="AC22592" t="s">
        <v>61</v>
      </c>
      <c r="AD22592" t="s">
        <v>61</v>
      </c>
      <c r="AE22592" t="s">
        <v>61</v>
      </c>
      <c r="AF22592" t="s">
        <v>61</v>
      </c>
      <c r="AG22592" t="s">
        <v>61</v>
      </c>
      <c r="AH22592" t="s">
        <v>61</v>
      </c>
      <c r="AI22592" t="s">
        <v>61</v>
      </c>
      <c r="AJ22592" t="s">
        <v>61</v>
      </c>
      <c r="AN22592" t="s">
        <v>220</v>
      </c>
      <c r="AO22592" t="s">
        <v>221</v>
      </c>
      <c r="AP22592" t="s">
        <v>222</v>
      </c>
      <c r="AR22592" t="s">
        <v>223</v>
      </c>
      <c r="AS22592">
        <v>2023</v>
      </c>
      <c r="AT22592">
        <v>2020</v>
      </c>
      <c r="AU22592" s="13">
        <v>18916</v>
      </c>
      <c r="AV22592" t="s">
        <v>61</v>
      </c>
      <c r="AX22592" t="s">
        <v>224</v>
      </c>
      <c r="AY22592" t="s">
        <v>70</v>
      </c>
      <c r="AZ22592" t="s">
        <v>70</v>
      </c>
      <c r="BA22592" t="s">
        <v>70</v>
      </c>
      <c r="BB22592" t="s">
        <v>70</v>
      </c>
      <c r="BC22592" t="s">
        <v>70</v>
      </c>
      <c r="BD22592" t="s">
        <v>70</v>
      </c>
    </row>
    <row r="22593" spans="1:56" x14ac:dyDescent="0.3">
      <c r="A22593" t="s">
        <v>56</v>
      </c>
      <c r="B22593" t="s">
        <v>215</v>
      </c>
      <c r="C22593" t="s">
        <v>216</v>
      </c>
      <c r="D22593" t="s">
        <v>59</v>
      </c>
      <c r="E22593" t="s">
        <v>83</v>
      </c>
      <c r="F22593" t="s">
        <v>61</v>
      </c>
      <c r="G22593" t="s">
        <v>240</v>
      </c>
      <c r="H22593" t="s">
        <v>71</v>
      </c>
      <c r="I22593" t="s">
        <v>230</v>
      </c>
      <c r="J22593" t="s">
        <v>61</v>
      </c>
      <c r="K22593" t="s">
        <v>219</v>
      </c>
      <c r="L22593" t="s">
        <v>61</v>
      </c>
      <c r="M22593" t="s">
        <v>61</v>
      </c>
      <c r="N22593" t="s">
        <v>61</v>
      </c>
      <c r="O22593" t="s">
        <v>61</v>
      </c>
      <c r="P22593" t="s">
        <v>61</v>
      </c>
      <c r="Q22593" t="s">
        <v>61</v>
      </c>
      <c r="R22593" t="s">
        <v>61</v>
      </c>
      <c r="S22593" t="s">
        <v>61</v>
      </c>
      <c r="T22593" t="s">
        <v>61</v>
      </c>
      <c r="U22593" t="s">
        <v>61</v>
      </c>
      <c r="V22593" t="s">
        <v>61</v>
      </c>
      <c r="W22593" t="s">
        <v>61</v>
      </c>
      <c r="X22593" t="s">
        <v>61</v>
      </c>
      <c r="Y22593" t="s">
        <v>61</v>
      </c>
      <c r="Z22593" t="s">
        <v>61</v>
      </c>
      <c r="AA22593" t="s">
        <v>61</v>
      </c>
      <c r="AB22593" t="s">
        <v>61</v>
      </c>
      <c r="AC22593" t="s">
        <v>61</v>
      </c>
      <c r="AD22593" t="s">
        <v>61</v>
      </c>
      <c r="AE22593" t="s">
        <v>61</v>
      </c>
      <c r="AF22593" t="s">
        <v>61</v>
      </c>
      <c r="AG22593" t="s">
        <v>61</v>
      </c>
      <c r="AH22593" t="s">
        <v>61</v>
      </c>
      <c r="AI22593" t="s">
        <v>61</v>
      </c>
      <c r="AJ22593" t="s">
        <v>61</v>
      </c>
      <c r="AN22593" t="s">
        <v>220</v>
      </c>
      <c r="AO22593" t="s">
        <v>221</v>
      </c>
      <c r="AP22593" t="s">
        <v>222</v>
      </c>
      <c r="AR22593" t="s">
        <v>223</v>
      </c>
      <c r="AS22593">
        <v>2023</v>
      </c>
      <c r="AT22593">
        <v>2020</v>
      </c>
      <c r="AU22593" s="13">
        <v>193</v>
      </c>
      <c r="AV22593" t="s">
        <v>61</v>
      </c>
      <c r="AX22593" t="s">
        <v>224</v>
      </c>
      <c r="AY22593" t="s">
        <v>70</v>
      </c>
      <c r="AZ22593" t="s">
        <v>70</v>
      </c>
      <c r="BA22593" t="s">
        <v>70</v>
      </c>
      <c r="BB22593" t="s">
        <v>70</v>
      </c>
      <c r="BC22593" t="s">
        <v>70</v>
      </c>
      <c r="BD22593" t="s">
        <v>70</v>
      </c>
    </row>
    <row r="22594" spans="1:56" x14ac:dyDescent="0.3">
      <c r="A22594" t="s">
        <v>56</v>
      </c>
      <c r="B22594" t="s">
        <v>215</v>
      </c>
      <c r="C22594" t="s">
        <v>216</v>
      </c>
      <c r="D22594" t="s">
        <v>59</v>
      </c>
      <c r="E22594" t="s">
        <v>83</v>
      </c>
      <c r="F22594" t="s">
        <v>61</v>
      </c>
      <c r="G22594" t="s">
        <v>240</v>
      </c>
      <c r="H22594" t="s">
        <v>71</v>
      </c>
      <c r="I22594" t="s">
        <v>230</v>
      </c>
      <c r="J22594" t="s">
        <v>61</v>
      </c>
      <c r="K22594" t="s">
        <v>61</v>
      </c>
      <c r="L22594" t="s">
        <v>226</v>
      </c>
      <c r="M22594" t="s">
        <v>227</v>
      </c>
      <c r="N22594" t="s">
        <v>61</v>
      </c>
      <c r="O22594" t="s">
        <v>61</v>
      </c>
      <c r="P22594" t="s">
        <v>61</v>
      </c>
      <c r="Q22594" t="s">
        <v>61</v>
      </c>
      <c r="R22594" t="s">
        <v>61</v>
      </c>
      <c r="S22594" t="s">
        <v>61</v>
      </c>
      <c r="T22594" t="s">
        <v>61</v>
      </c>
      <c r="U22594" t="s">
        <v>61</v>
      </c>
      <c r="V22594" t="s">
        <v>61</v>
      </c>
      <c r="W22594" t="s">
        <v>61</v>
      </c>
      <c r="X22594" t="s">
        <v>61</v>
      </c>
      <c r="Y22594" t="s">
        <v>61</v>
      </c>
      <c r="Z22594" t="s">
        <v>61</v>
      </c>
      <c r="AA22594" t="s">
        <v>61</v>
      </c>
      <c r="AB22594" t="s">
        <v>61</v>
      </c>
      <c r="AC22594" t="s">
        <v>61</v>
      </c>
      <c r="AD22594" t="s">
        <v>61</v>
      </c>
      <c r="AE22594" t="s">
        <v>61</v>
      </c>
      <c r="AF22594" t="s">
        <v>61</v>
      </c>
      <c r="AG22594" t="s">
        <v>61</v>
      </c>
      <c r="AH22594" t="s">
        <v>61</v>
      </c>
      <c r="AI22594" t="s">
        <v>61</v>
      </c>
      <c r="AJ22594" t="s">
        <v>61</v>
      </c>
      <c r="AN22594" t="s">
        <v>220</v>
      </c>
      <c r="AO22594" t="s">
        <v>221</v>
      </c>
      <c r="AP22594" t="s">
        <v>222</v>
      </c>
      <c r="AR22594" t="s">
        <v>223</v>
      </c>
      <c r="AS22594">
        <v>2023</v>
      </c>
      <c r="AT22594">
        <v>2020</v>
      </c>
      <c r="AU22594" s="13">
        <v>159</v>
      </c>
      <c r="AV22594" t="s">
        <v>61</v>
      </c>
      <c r="AX22594" t="s">
        <v>224</v>
      </c>
      <c r="AY22594" t="s">
        <v>70</v>
      </c>
      <c r="AZ22594" t="s">
        <v>70</v>
      </c>
      <c r="BA22594" t="s">
        <v>70</v>
      </c>
      <c r="BB22594" t="s">
        <v>70</v>
      </c>
      <c r="BC22594" t="s">
        <v>70</v>
      </c>
      <c r="BD22594" t="s">
        <v>70</v>
      </c>
    </row>
    <row r="22595" spans="1:56" x14ac:dyDescent="0.3">
      <c r="A22595" t="s">
        <v>56</v>
      </c>
      <c r="B22595" t="s">
        <v>215</v>
      </c>
      <c r="C22595" t="s">
        <v>216</v>
      </c>
      <c r="D22595" t="s">
        <v>59</v>
      </c>
      <c r="E22595" t="s">
        <v>83</v>
      </c>
      <c r="F22595" t="s">
        <v>61</v>
      </c>
      <c r="G22595" t="s">
        <v>240</v>
      </c>
      <c r="H22595" t="s">
        <v>71</v>
      </c>
      <c r="I22595" t="s">
        <v>230</v>
      </c>
      <c r="J22595" t="s">
        <v>61</v>
      </c>
      <c r="K22595" t="s">
        <v>61</v>
      </c>
      <c r="L22595" t="s">
        <v>228</v>
      </c>
      <c r="M22595" t="s">
        <v>227</v>
      </c>
      <c r="N22595" t="s">
        <v>61</v>
      </c>
      <c r="O22595" t="s">
        <v>61</v>
      </c>
      <c r="P22595" t="s">
        <v>61</v>
      </c>
      <c r="Q22595" t="s">
        <v>61</v>
      </c>
      <c r="R22595" t="s">
        <v>61</v>
      </c>
      <c r="S22595" t="s">
        <v>61</v>
      </c>
      <c r="T22595" t="s">
        <v>61</v>
      </c>
      <c r="U22595" t="s">
        <v>61</v>
      </c>
      <c r="V22595" t="s">
        <v>61</v>
      </c>
      <c r="W22595" t="s">
        <v>61</v>
      </c>
      <c r="X22595" t="s">
        <v>61</v>
      </c>
      <c r="Y22595" t="s">
        <v>61</v>
      </c>
      <c r="Z22595" t="s">
        <v>61</v>
      </c>
      <c r="AA22595" t="s">
        <v>61</v>
      </c>
      <c r="AB22595" t="s">
        <v>61</v>
      </c>
      <c r="AC22595" t="s">
        <v>61</v>
      </c>
      <c r="AD22595" t="s">
        <v>61</v>
      </c>
      <c r="AE22595" t="s">
        <v>61</v>
      </c>
      <c r="AF22595" t="s">
        <v>61</v>
      </c>
      <c r="AG22595" t="s">
        <v>61</v>
      </c>
      <c r="AH22595" t="s">
        <v>61</v>
      </c>
      <c r="AI22595" t="s">
        <v>61</v>
      </c>
      <c r="AJ22595" t="s">
        <v>61</v>
      </c>
      <c r="AN22595" t="s">
        <v>220</v>
      </c>
      <c r="AO22595" t="s">
        <v>221</v>
      </c>
      <c r="AP22595" t="s">
        <v>222</v>
      </c>
      <c r="AR22595" t="s">
        <v>223</v>
      </c>
      <c r="AS22595">
        <v>2023</v>
      </c>
      <c r="AT22595">
        <v>2020</v>
      </c>
      <c r="AU22595" s="13">
        <v>0</v>
      </c>
      <c r="AV22595" t="s">
        <v>61</v>
      </c>
      <c r="AX22595" t="s">
        <v>224</v>
      </c>
      <c r="AY22595" t="s">
        <v>70</v>
      </c>
      <c r="AZ22595" t="s">
        <v>70</v>
      </c>
      <c r="BA22595" t="s">
        <v>70</v>
      </c>
      <c r="BB22595" t="s">
        <v>70</v>
      </c>
      <c r="BC22595" t="s">
        <v>70</v>
      </c>
      <c r="BD22595" t="s">
        <v>70</v>
      </c>
    </row>
    <row r="22596" spans="1:56" x14ac:dyDescent="0.3">
      <c r="A22596" t="s">
        <v>56</v>
      </c>
      <c r="B22596" t="s">
        <v>215</v>
      </c>
      <c r="C22596" t="s">
        <v>216</v>
      </c>
      <c r="D22596" t="s">
        <v>59</v>
      </c>
      <c r="E22596" t="s">
        <v>83</v>
      </c>
      <c r="F22596" t="s">
        <v>61</v>
      </c>
      <c r="G22596" t="s">
        <v>240</v>
      </c>
      <c r="H22596" t="s">
        <v>71</v>
      </c>
      <c r="I22596" t="s">
        <v>230</v>
      </c>
      <c r="J22596" t="s">
        <v>61</v>
      </c>
      <c r="K22596" t="s">
        <v>61</v>
      </c>
      <c r="L22596" t="s">
        <v>102</v>
      </c>
      <c r="M22596" t="s">
        <v>102</v>
      </c>
      <c r="N22596" t="s">
        <v>61</v>
      </c>
      <c r="O22596" t="s">
        <v>61</v>
      </c>
      <c r="P22596" t="s">
        <v>61</v>
      </c>
      <c r="Q22596" t="s">
        <v>61</v>
      </c>
      <c r="R22596" t="s">
        <v>61</v>
      </c>
      <c r="S22596" t="s">
        <v>61</v>
      </c>
      <c r="T22596" t="s">
        <v>61</v>
      </c>
      <c r="U22596" t="s">
        <v>61</v>
      </c>
      <c r="V22596" t="s">
        <v>61</v>
      </c>
      <c r="W22596" t="s">
        <v>61</v>
      </c>
      <c r="X22596" t="s">
        <v>61</v>
      </c>
      <c r="Y22596" t="s">
        <v>61</v>
      </c>
      <c r="Z22596" t="s">
        <v>61</v>
      </c>
      <c r="AA22596" t="s">
        <v>61</v>
      </c>
      <c r="AB22596" t="s">
        <v>61</v>
      </c>
      <c r="AC22596" t="s">
        <v>61</v>
      </c>
      <c r="AD22596" t="s">
        <v>61</v>
      </c>
      <c r="AE22596" t="s">
        <v>61</v>
      </c>
      <c r="AF22596" t="s">
        <v>61</v>
      </c>
      <c r="AG22596" t="s">
        <v>61</v>
      </c>
      <c r="AH22596" t="s">
        <v>61</v>
      </c>
      <c r="AI22596" t="s">
        <v>61</v>
      </c>
      <c r="AJ22596" t="s">
        <v>61</v>
      </c>
      <c r="AN22596" t="s">
        <v>220</v>
      </c>
      <c r="AO22596" t="s">
        <v>221</v>
      </c>
      <c r="AP22596" t="s">
        <v>222</v>
      </c>
      <c r="AR22596" t="s">
        <v>223</v>
      </c>
      <c r="AS22596">
        <v>2023</v>
      </c>
      <c r="AT22596">
        <v>2020</v>
      </c>
      <c r="AU22596" s="13">
        <v>50</v>
      </c>
      <c r="AV22596" t="s">
        <v>61</v>
      </c>
      <c r="AX22596" t="s">
        <v>224</v>
      </c>
      <c r="AY22596" t="s">
        <v>70</v>
      </c>
      <c r="AZ22596" t="s">
        <v>70</v>
      </c>
      <c r="BA22596" t="s">
        <v>70</v>
      </c>
      <c r="BB22596" t="s">
        <v>70</v>
      </c>
      <c r="BC22596" t="s">
        <v>70</v>
      </c>
      <c r="BD22596" t="s">
        <v>70</v>
      </c>
    </row>
    <row r="22597" spans="1:56" x14ac:dyDescent="0.3">
      <c r="A22597" t="s">
        <v>56</v>
      </c>
      <c r="B22597" t="s">
        <v>215</v>
      </c>
      <c r="C22597" t="s">
        <v>216</v>
      </c>
      <c r="D22597" t="s">
        <v>59</v>
      </c>
      <c r="E22597" t="s">
        <v>83</v>
      </c>
      <c r="F22597" t="s">
        <v>61</v>
      </c>
      <c r="G22597" t="s">
        <v>240</v>
      </c>
      <c r="H22597" t="s">
        <v>71</v>
      </c>
      <c r="I22597" t="s">
        <v>230</v>
      </c>
      <c r="J22597" t="s">
        <v>61</v>
      </c>
      <c r="K22597" t="s">
        <v>229</v>
      </c>
      <c r="L22597" t="s">
        <v>61</v>
      </c>
      <c r="M22597" t="s">
        <v>61</v>
      </c>
      <c r="N22597" t="s">
        <v>61</v>
      </c>
      <c r="O22597" t="s">
        <v>61</v>
      </c>
      <c r="P22597" t="s">
        <v>61</v>
      </c>
      <c r="Q22597" t="s">
        <v>61</v>
      </c>
      <c r="R22597" t="s">
        <v>61</v>
      </c>
      <c r="S22597" t="s">
        <v>61</v>
      </c>
      <c r="T22597" t="s">
        <v>61</v>
      </c>
      <c r="U22597" t="s">
        <v>61</v>
      </c>
      <c r="V22597" t="s">
        <v>61</v>
      </c>
      <c r="W22597" t="s">
        <v>61</v>
      </c>
      <c r="X22597" t="s">
        <v>61</v>
      </c>
      <c r="Y22597" t="s">
        <v>61</v>
      </c>
      <c r="Z22597" t="s">
        <v>61</v>
      </c>
      <c r="AA22597" t="s">
        <v>61</v>
      </c>
      <c r="AB22597" t="s">
        <v>61</v>
      </c>
      <c r="AC22597" t="s">
        <v>61</v>
      </c>
      <c r="AD22597" t="s">
        <v>61</v>
      </c>
      <c r="AE22597" t="s">
        <v>61</v>
      </c>
      <c r="AF22597" t="s">
        <v>61</v>
      </c>
      <c r="AG22597" t="s">
        <v>61</v>
      </c>
      <c r="AH22597" t="s">
        <v>61</v>
      </c>
      <c r="AI22597" t="s">
        <v>61</v>
      </c>
      <c r="AJ22597" t="s">
        <v>61</v>
      </c>
      <c r="AN22597" t="s">
        <v>220</v>
      </c>
      <c r="AO22597" t="s">
        <v>221</v>
      </c>
      <c r="AP22597" t="s">
        <v>222</v>
      </c>
      <c r="AR22597" t="s">
        <v>223</v>
      </c>
      <c r="AS22597">
        <v>2023</v>
      </c>
      <c r="AT22597">
        <v>2020</v>
      </c>
      <c r="AU22597" s="13">
        <v>16</v>
      </c>
      <c r="AV22597" t="s">
        <v>61</v>
      </c>
      <c r="AX22597" t="s">
        <v>224</v>
      </c>
      <c r="AY22597" t="s">
        <v>70</v>
      </c>
      <c r="AZ22597" t="s">
        <v>70</v>
      </c>
      <c r="BA22597" t="s">
        <v>70</v>
      </c>
      <c r="BB22597" t="s">
        <v>70</v>
      </c>
      <c r="BC22597" t="s">
        <v>70</v>
      </c>
      <c r="BD22597" t="s">
        <v>70</v>
      </c>
    </row>
    <row r="22598" spans="1:56" x14ac:dyDescent="0.3">
      <c r="A22598" t="s">
        <v>56</v>
      </c>
      <c r="B22598" t="s">
        <v>215</v>
      </c>
      <c r="C22598" t="s">
        <v>216</v>
      </c>
      <c r="D22598" t="s">
        <v>59</v>
      </c>
      <c r="E22598" t="s">
        <v>83</v>
      </c>
      <c r="F22598" t="s">
        <v>61</v>
      </c>
      <c r="G22598" t="s">
        <v>240</v>
      </c>
      <c r="H22598" t="s">
        <v>71</v>
      </c>
      <c r="I22598" t="s">
        <v>231</v>
      </c>
      <c r="J22598" t="s">
        <v>61</v>
      </c>
      <c r="K22598" t="s">
        <v>219</v>
      </c>
      <c r="L22598" t="s">
        <v>61</v>
      </c>
      <c r="M22598" t="s">
        <v>61</v>
      </c>
      <c r="N22598" t="s">
        <v>61</v>
      </c>
      <c r="O22598" t="s">
        <v>61</v>
      </c>
      <c r="P22598" t="s">
        <v>61</v>
      </c>
      <c r="Q22598" t="s">
        <v>61</v>
      </c>
      <c r="R22598" t="s">
        <v>61</v>
      </c>
      <c r="S22598" t="s">
        <v>61</v>
      </c>
      <c r="T22598" t="s">
        <v>61</v>
      </c>
      <c r="U22598" t="s">
        <v>61</v>
      </c>
      <c r="V22598" t="s">
        <v>61</v>
      </c>
      <c r="W22598" t="s">
        <v>61</v>
      </c>
      <c r="X22598" t="s">
        <v>61</v>
      </c>
      <c r="Y22598" t="s">
        <v>61</v>
      </c>
      <c r="Z22598" t="s">
        <v>61</v>
      </c>
      <c r="AA22598" t="s">
        <v>61</v>
      </c>
      <c r="AB22598" t="s">
        <v>61</v>
      </c>
      <c r="AC22598" t="s">
        <v>61</v>
      </c>
      <c r="AD22598" t="s">
        <v>61</v>
      </c>
      <c r="AE22598" t="s">
        <v>61</v>
      </c>
      <c r="AF22598" t="s">
        <v>61</v>
      </c>
      <c r="AG22598" t="s">
        <v>61</v>
      </c>
      <c r="AH22598" t="s">
        <v>61</v>
      </c>
      <c r="AI22598" t="s">
        <v>61</v>
      </c>
      <c r="AJ22598" t="s">
        <v>61</v>
      </c>
      <c r="AN22598" t="s">
        <v>220</v>
      </c>
      <c r="AO22598" t="s">
        <v>221</v>
      </c>
      <c r="AP22598" t="s">
        <v>222</v>
      </c>
      <c r="AR22598" t="s">
        <v>223</v>
      </c>
      <c r="AS22598">
        <v>2023</v>
      </c>
      <c r="AT22598">
        <v>2020</v>
      </c>
      <c r="AU22598" s="13">
        <v>876</v>
      </c>
      <c r="AV22598" t="s">
        <v>61</v>
      </c>
      <c r="AX22598" t="s">
        <v>224</v>
      </c>
      <c r="AY22598" t="s">
        <v>70</v>
      </c>
      <c r="AZ22598" t="s">
        <v>70</v>
      </c>
      <c r="BA22598" t="s">
        <v>70</v>
      </c>
      <c r="BB22598" t="s">
        <v>70</v>
      </c>
      <c r="BC22598" t="s">
        <v>70</v>
      </c>
      <c r="BD22598" t="s">
        <v>70</v>
      </c>
    </row>
    <row r="22599" spans="1:56" x14ac:dyDescent="0.3">
      <c r="A22599" t="s">
        <v>56</v>
      </c>
      <c r="B22599" t="s">
        <v>215</v>
      </c>
      <c r="C22599" t="s">
        <v>216</v>
      </c>
      <c r="D22599" t="s">
        <v>59</v>
      </c>
      <c r="E22599" t="s">
        <v>83</v>
      </c>
      <c r="F22599" t="s">
        <v>61</v>
      </c>
      <c r="G22599" t="s">
        <v>240</v>
      </c>
      <c r="H22599" t="s">
        <v>71</v>
      </c>
      <c r="I22599" t="s">
        <v>231</v>
      </c>
      <c r="J22599" t="s">
        <v>61</v>
      </c>
      <c r="K22599" t="s">
        <v>61</v>
      </c>
      <c r="L22599" t="s">
        <v>226</v>
      </c>
      <c r="M22599" t="s">
        <v>227</v>
      </c>
      <c r="N22599" t="s">
        <v>61</v>
      </c>
      <c r="O22599" t="s">
        <v>61</v>
      </c>
      <c r="P22599" t="s">
        <v>61</v>
      </c>
      <c r="Q22599" t="s">
        <v>61</v>
      </c>
      <c r="R22599" t="s">
        <v>61</v>
      </c>
      <c r="S22599" t="s">
        <v>61</v>
      </c>
      <c r="T22599" t="s">
        <v>61</v>
      </c>
      <c r="U22599" t="s">
        <v>61</v>
      </c>
      <c r="V22599" t="s">
        <v>61</v>
      </c>
      <c r="W22599" t="s">
        <v>61</v>
      </c>
      <c r="X22599" t="s">
        <v>61</v>
      </c>
      <c r="Y22599" t="s">
        <v>61</v>
      </c>
      <c r="Z22599" t="s">
        <v>61</v>
      </c>
      <c r="AA22599" t="s">
        <v>61</v>
      </c>
      <c r="AB22599" t="s">
        <v>61</v>
      </c>
      <c r="AC22599" t="s">
        <v>61</v>
      </c>
      <c r="AD22599" t="s">
        <v>61</v>
      </c>
      <c r="AE22599" t="s">
        <v>61</v>
      </c>
      <c r="AF22599" t="s">
        <v>61</v>
      </c>
      <c r="AG22599" t="s">
        <v>61</v>
      </c>
      <c r="AH22599" t="s">
        <v>61</v>
      </c>
      <c r="AI22599" t="s">
        <v>61</v>
      </c>
      <c r="AJ22599" t="s">
        <v>61</v>
      </c>
      <c r="AN22599" t="s">
        <v>220</v>
      </c>
      <c r="AO22599" t="s">
        <v>221</v>
      </c>
      <c r="AP22599" t="s">
        <v>222</v>
      </c>
      <c r="AR22599" t="s">
        <v>223</v>
      </c>
      <c r="AS22599">
        <v>2023</v>
      </c>
      <c r="AT22599">
        <v>2020</v>
      </c>
      <c r="AU22599" s="13">
        <v>496</v>
      </c>
      <c r="AV22599" t="s">
        <v>61</v>
      </c>
      <c r="AX22599" t="s">
        <v>224</v>
      </c>
      <c r="AY22599" t="s">
        <v>70</v>
      </c>
      <c r="AZ22599" t="s">
        <v>70</v>
      </c>
      <c r="BA22599" t="s">
        <v>70</v>
      </c>
      <c r="BB22599" t="s">
        <v>70</v>
      </c>
      <c r="BC22599" t="s">
        <v>70</v>
      </c>
      <c r="BD22599" t="s">
        <v>70</v>
      </c>
    </row>
    <row r="22600" spans="1:56" x14ac:dyDescent="0.3">
      <c r="A22600" t="s">
        <v>56</v>
      </c>
      <c r="B22600" t="s">
        <v>215</v>
      </c>
      <c r="C22600" t="s">
        <v>216</v>
      </c>
      <c r="D22600" t="s">
        <v>59</v>
      </c>
      <c r="E22600" t="s">
        <v>83</v>
      </c>
      <c r="F22600" t="s">
        <v>61</v>
      </c>
      <c r="G22600" t="s">
        <v>240</v>
      </c>
      <c r="H22600" t="s">
        <v>71</v>
      </c>
      <c r="I22600" t="s">
        <v>231</v>
      </c>
      <c r="J22600" t="s">
        <v>61</v>
      </c>
      <c r="K22600" t="s">
        <v>61</v>
      </c>
      <c r="L22600" t="s">
        <v>228</v>
      </c>
      <c r="M22600" t="s">
        <v>227</v>
      </c>
      <c r="N22600" t="s">
        <v>61</v>
      </c>
      <c r="O22600" t="s">
        <v>61</v>
      </c>
      <c r="P22600" t="s">
        <v>61</v>
      </c>
      <c r="Q22600" t="s">
        <v>61</v>
      </c>
      <c r="R22600" t="s">
        <v>61</v>
      </c>
      <c r="S22600" t="s">
        <v>61</v>
      </c>
      <c r="T22600" t="s">
        <v>61</v>
      </c>
      <c r="U22600" t="s">
        <v>61</v>
      </c>
      <c r="V22600" t="s">
        <v>61</v>
      </c>
      <c r="W22600" t="s">
        <v>61</v>
      </c>
      <c r="X22600" t="s">
        <v>61</v>
      </c>
      <c r="Y22600" t="s">
        <v>61</v>
      </c>
      <c r="Z22600" t="s">
        <v>61</v>
      </c>
      <c r="AA22600" t="s">
        <v>61</v>
      </c>
      <c r="AB22600" t="s">
        <v>61</v>
      </c>
      <c r="AC22600" t="s">
        <v>61</v>
      </c>
      <c r="AD22600" t="s">
        <v>61</v>
      </c>
      <c r="AE22600" t="s">
        <v>61</v>
      </c>
      <c r="AF22600" t="s">
        <v>61</v>
      </c>
      <c r="AG22600" t="s">
        <v>61</v>
      </c>
      <c r="AH22600" t="s">
        <v>61</v>
      </c>
      <c r="AI22600" t="s">
        <v>61</v>
      </c>
      <c r="AJ22600" t="s">
        <v>61</v>
      </c>
      <c r="AN22600" t="s">
        <v>220</v>
      </c>
      <c r="AO22600" t="s">
        <v>221</v>
      </c>
      <c r="AP22600" t="s">
        <v>222</v>
      </c>
      <c r="AR22600" t="s">
        <v>223</v>
      </c>
      <c r="AS22600">
        <v>2023</v>
      </c>
      <c r="AT22600">
        <v>2020</v>
      </c>
      <c r="AU22600" s="13">
        <v>451</v>
      </c>
      <c r="AV22600" t="s">
        <v>61</v>
      </c>
      <c r="AX22600" t="s">
        <v>224</v>
      </c>
      <c r="AY22600" t="s">
        <v>70</v>
      </c>
      <c r="AZ22600" t="s">
        <v>70</v>
      </c>
      <c r="BA22600" t="s">
        <v>70</v>
      </c>
      <c r="BB22600" t="s">
        <v>70</v>
      </c>
      <c r="BC22600" t="s">
        <v>70</v>
      </c>
      <c r="BD22600" t="s">
        <v>70</v>
      </c>
    </row>
    <row r="22601" spans="1:56" x14ac:dyDescent="0.3">
      <c r="A22601" t="s">
        <v>56</v>
      </c>
      <c r="B22601" t="s">
        <v>215</v>
      </c>
      <c r="C22601" t="s">
        <v>216</v>
      </c>
      <c r="D22601" t="s">
        <v>59</v>
      </c>
      <c r="E22601" t="s">
        <v>83</v>
      </c>
      <c r="F22601" t="s">
        <v>61</v>
      </c>
      <c r="G22601" t="s">
        <v>240</v>
      </c>
      <c r="H22601" t="s">
        <v>71</v>
      </c>
      <c r="I22601" t="s">
        <v>231</v>
      </c>
      <c r="J22601" t="s">
        <v>61</v>
      </c>
      <c r="K22601" t="s">
        <v>61</v>
      </c>
      <c r="L22601" t="s">
        <v>102</v>
      </c>
      <c r="M22601" t="s">
        <v>102</v>
      </c>
      <c r="N22601" t="s">
        <v>61</v>
      </c>
      <c r="O22601" t="s">
        <v>61</v>
      </c>
      <c r="P22601" t="s">
        <v>61</v>
      </c>
      <c r="Q22601" t="s">
        <v>61</v>
      </c>
      <c r="R22601" t="s">
        <v>61</v>
      </c>
      <c r="S22601" t="s">
        <v>61</v>
      </c>
      <c r="T22601" t="s">
        <v>61</v>
      </c>
      <c r="U22601" t="s">
        <v>61</v>
      </c>
      <c r="V22601" t="s">
        <v>61</v>
      </c>
      <c r="W22601" t="s">
        <v>61</v>
      </c>
      <c r="X22601" t="s">
        <v>61</v>
      </c>
      <c r="Y22601" t="s">
        <v>61</v>
      </c>
      <c r="Z22601" t="s">
        <v>61</v>
      </c>
      <c r="AA22601" t="s">
        <v>61</v>
      </c>
      <c r="AB22601" t="s">
        <v>61</v>
      </c>
      <c r="AC22601" t="s">
        <v>61</v>
      </c>
      <c r="AD22601" t="s">
        <v>61</v>
      </c>
      <c r="AE22601" t="s">
        <v>61</v>
      </c>
      <c r="AF22601" t="s">
        <v>61</v>
      </c>
      <c r="AG22601" t="s">
        <v>61</v>
      </c>
      <c r="AH22601" t="s">
        <v>61</v>
      </c>
      <c r="AI22601" t="s">
        <v>61</v>
      </c>
      <c r="AJ22601" t="s">
        <v>61</v>
      </c>
      <c r="AN22601" t="s">
        <v>220</v>
      </c>
      <c r="AO22601" t="s">
        <v>221</v>
      </c>
      <c r="AP22601" t="s">
        <v>222</v>
      </c>
      <c r="AR22601" t="s">
        <v>223</v>
      </c>
      <c r="AS22601">
        <v>2023</v>
      </c>
      <c r="AT22601">
        <v>2020</v>
      </c>
      <c r="AU22601" s="13">
        <v>0</v>
      </c>
      <c r="AV22601" t="s">
        <v>61</v>
      </c>
      <c r="AX22601" t="s">
        <v>224</v>
      </c>
      <c r="AY22601" t="s">
        <v>70</v>
      </c>
      <c r="AZ22601" t="s">
        <v>70</v>
      </c>
      <c r="BA22601" t="s">
        <v>70</v>
      </c>
      <c r="BB22601" t="s">
        <v>70</v>
      </c>
      <c r="BC22601" t="s">
        <v>70</v>
      </c>
      <c r="BD22601" t="s">
        <v>70</v>
      </c>
    </row>
    <row r="22602" spans="1:56" x14ac:dyDescent="0.3">
      <c r="A22602" t="s">
        <v>56</v>
      </c>
      <c r="B22602" t="s">
        <v>215</v>
      </c>
      <c r="C22602" t="s">
        <v>216</v>
      </c>
      <c r="D22602" t="s">
        <v>59</v>
      </c>
      <c r="E22602" t="s">
        <v>83</v>
      </c>
      <c r="F22602" t="s">
        <v>61</v>
      </c>
      <c r="G22602" t="s">
        <v>240</v>
      </c>
      <c r="H22602" t="s">
        <v>71</v>
      </c>
      <c r="I22602" t="s">
        <v>231</v>
      </c>
      <c r="J22602" t="s">
        <v>61</v>
      </c>
      <c r="K22602" t="s">
        <v>229</v>
      </c>
      <c r="L22602" t="s">
        <v>61</v>
      </c>
      <c r="M22602" t="s">
        <v>61</v>
      </c>
      <c r="N22602" t="s">
        <v>61</v>
      </c>
      <c r="O22602" t="s">
        <v>61</v>
      </c>
      <c r="P22602" t="s">
        <v>61</v>
      </c>
      <c r="Q22602" t="s">
        <v>61</v>
      </c>
      <c r="R22602" t="s">
        <v>61</v>
      </c>
      <c r="S22602" t="s">
        <v>61</v>
      </c>
      <c r="T22602" t="s">
        <v>61</v>
      </c>
      <c r="U22602" t="s">
        <v>61</v>
      </c>
      <c r="V22602" t="s">
        <v>61</v>
      </c>
      <c r="W22602" t="s">
        <v>61</v>
      </c>
      <c r="X22602" t="s">
        <v>61</v>
      </c>
      <c r="Y22602" t="s">
        <v>61</v>
      </c>
      <c r="Z22602" t="s">
        <v>61</v>
      </c>
      <c r="AA22602" t="s">
        <v>61</v>
      </c>
      <c r="AB22602" t="s">
        <v>61</v>
      </c>
      <c r="AC22602" t="s">
        <v>61</v>
      </c>
      <c r="AD22602" t="s">
        <v>61</v>
      </c>
      <c r="AE22602" t="s">
        <v>61</v>
      </c>
      <c r="AF22602" t="s">
        <v>61</v>
      </c>
      <c r="AG22602" t="s">
        <v>61</v>
      </c>
      <c r="AH22602" t="s">
        <v>61</v>
      </c>
      <c r="AI22602" t="s">
        <v>61</v>
      </c>
      <c r="AJ22602" t="s">
        <v>61</v>
      </c>
      <c r="AN22602" t="s">
        <v>220</v>
      </c>
      <c r="AO22602" t="s">
        <v>221</v>
      </c>
      <c r="AP22602" t="s">
        <v>222</v>
      </c>
      <c r="AR22602" t="s">
        <v>223</v>
      </c>
      <c r="AS22602">
        <v>2023</v>
      </c>
      <c r="AT22602">
        <v>2020</v>
      </c>
      <c r="AU22602" s="13">
        <v>71</v>
      </c>
      <c r="AV22602" t="s">
        <v>61</v>
      </c>
      <c r="AX22602" t="s">
        <v>224</v>
      </c>
      <c r="AY22602" t="s">
        <v>70</v>
      </c>
      <c r="AZ22602" t="s">
        <v>70</v>
      </c>
      <c r="BA22602" t="s">
        <v>70</v>
      </c>
      <c r="BB22602" t="s">
        <v>70</v>
      </c>
      <c r="BC22602" t="s">
        <v>70</v>
      </c>
      <c r="BD22602" t="s">
        <v>70</v>
      </c>
    </row>
    <row r="22603" spans="1:56" x14ac:dyDescent="0.3">
      <c r="A22603" t="s">
        <v>56</v>
      </c>
      <c r="B22603" t="s">
        <v>215</v>
      </c>
      <c r="C22603" t="s">
        <v>216</v>
      </c>
      <c r="D22603" t="s">
        <v>59</v>
      </c>
      <c r="E22603" t="s">
        <v>83</v>
      </c>
      <c r="F22603" t="s">
        <v>61</v>
      </c>
      <c r="G22603" t="s">
        <v>240</v>
      </c>
      <c r="H22603" t="s">
        <v>71</v>
      </c>
      <c r="I22603" t="s">
        <v>232</v>
      </c>
      <c r="J22603" t="s">
        <v>61</v>
      </c>
      <c r="K22603" t="s">
        <v>219</v>
      </c>
      <c r="L22603" t="s">
        <v>61</v>
      </c>
      <c r="M22603" t="s">
        <v>61</v>
      </c>
      <c r="N22603" t="s">
        <v>61</v>
      </c>
      <c r="O22603" t="s">
        <v>61</v>
      </c>
      <c r="P22603" t="s">
        <v>61</v>
      </c>
      <c r="Q22603" t="s">
        <v>61</v>
      </c>
      <c r="R22603" t="s">
        <v>61</v>
      </c>
      <c r="S22603" t="s">
        <v>61</v>
      </c>
      <c r="T22603" t="s">
        <v>61</v>
      </c>
      <c r="U22603" t="s">
        <v>61</v>
      </c>
      <c r="V22603" t="s">
        <v>61</v>
      </c>
      <c r="W22603" t="s">
        <v>61</v>
      </c>
      <c r="X22603" t="s">
        <v>61</v>
      </c>
      <c r="Y22603" t="s">
        <v>61</v>
      </c>
      <c r="Z22603" t="s">
        <v>61</v>
      </c>
      <c r="AA22603" t="s">
        <v>61</v>
      </c>
      <c r="AB22603" t="s">
        <v>61</v>
      </c>
      <c r="AC22603" t="s">
        <v>61</v>
      </c>
      <c r="AD22603" t="s">
        <v>61</v>
      </c>
      <c r="AE22603" t="s">
        <v>61</v>
      </c>
      <c r="AF22603" t="s">
        <v>61</v>
      </c>
      <c r="AG22603" t="s">
        <v>61</v>
      </c>
      <c r="AH22603" t="s">
        <v>61</v>
      </c>
      <c r="AI22603" t="s">
        <v>61</v>
      </c>
      <c r="AJ22603" t="s">
        <v>61</v>
      </c>
      <c r="AN22603" t="s">
        <v>220</v>
      </c>
      <c r="AO22603" t="s">
        <v>221</v>
      </c>
      <c r="AP22603" t="s">
        <v>222</v>
      </c>
      <c r="AR22603" t="s">
        <v>223</v>
      </c>
      <c r="AS22603">
        <v>2023</v>
      </c>
      <c r="AT22603">
        <v>2020</v>
      </c>
      <c r="AU22603" s="13">
        <v>8254</v>
      </c>
      <c r="AV22603" t="s">
        <v>61</v>
      </c>
      <c r="AX22603" t="s">
        <v>224</v>
      </c>
      <c r="AY22603" t="s">
        <v>70</v>
      </c>
      <c r="AZ22603" t="s">
        <v>70</v>
      </c>
      <c r="BA22603" t="s">
        <v>70</v>
      </c>
      <c r="BB22603" t="s">
        <v>70</v>
      </c>
      <c r="BC22603" t="s">
        <v>70</v>
      </c>
      <c r="BD22603" t="s">
        <v>70</v>
      </c>
    </row>
    <row r="22604" spans="1:56" x14ac:dyDescent="0.3">
      <c r="A22604" t="s">
        <v>56</v>
      </c>
      <c r="B22604" t="s">
        <v>215</v>
      </c>
      <c r="C22604" t="s">
        <v>216</v>
      </c>
      <c r="D22604" t="s">
        <v>59</v>
      </c>
      <c r="E22604" t="s">
        <v>83</v>
      </c>
      <c r="F22604" t="s">
        <v>61</v>
      </c>
      <c r="G22604" t="s">
        <v>240</v>
      </c>
      <c r="H22604" t="s">
        <v>71</v>
      </c>
      <c r="I22604" t="s">
        <v>232</v>
      </c>
      <c r="J22604" t="s">
        <v>61</v>
      </c>
      <c r="K22604" t="s">
        <v>61</v>
      </c>
      <c r="L22604" t="s">
        <v>226</v>
      </c>
      <c r="M22604" t="s">
        <v>227</v>
      </c>
      <c r="N22604" t="s">
        <v>61</v>
      </c>
      <c r="O22604" t="s">
        <v>61</v>
      </c>
      <c r="P22604" t="s">
        <v>61</v>
      </c>
      <c r="Q22604" t="s">
        <v>61</v>
      </c>
      <c r="R22604" t="s">
        <v>61</v>
      </c>
      <c r="S22604" t="s">
        <v>61</v>
      </c>
      <c r="T22604" t="s">
        <v>61</v>
      </c>
      <c r="U22604" t="s">
        <v>61</v>
      </c>
      <c r="V22604" t="s">
        <v>61</v>
      </c>
      <c r="W22604" t="s">
        <v>61</v>
      </c>
      <c r="X22604" t="s">
        <v>61</v>
      </c>
      <c r="Y22604" t="s">
        <v>61</v>
      </c>
      <c r="Z22604" t="s">
        <v>61</v>
      </c>
      <c r="AA22604" t="s">
        <v>61</v>
      </c>
      <c r="AB22604" t="s">
        <v>61</v>
      </c>
      <c r="AC22604" t="s">
        <v>61</v>
      </c>
      <c r="AD22604" t="s">
        <v>61</v>
      </c>
      <c r="AE22604" t="s">
        <v>61</v>
      </c>
      <c r="AF22604" t="s">
        <v>61</v>
      </c>
      <c r="AG22604" t="s">
        <v>61</v>
      </c>
      <c r="AH22604" t="s">
        <v>61</v>
      </c>
      <c r="AI22604" t="s">
        <v>61</v>
      </c>
      <c r="AJ22604" t="s">
        <v>61</v>
      </c>
      <c r="AN22604" t="s">
        <v>220</v>
      </c>
      <c r="AO22604" t="s">
        <v>221</v>
      </c>
      <c r="AP22604" t="s">
        <v>222</v>
      </c>
      <c r="AR22604" t="s">
        <v>223</v>
      </c>
      <c r="AS22604">
        <v>2023</v>
      </c>
      <c r="AT22604">
        <v>2020</v>
      </c>
      <c r="AU22604" s="13">
        <v>4734</v>
      </c>
      <c r="AV22604" t="s">
        <v>61</v>
      </c>
      <c r="AX22604" t="s">
        <v>224</v>
      </c>
      <c r="AY22604" t="s">
        <v>70</v>
      </c>
      <c r="AZ22604" t="s">
        <v>70</v>
      </c>
      <c r="BA22604" t="s">
        <v>70</v>
      </c>
      <c r="BB22604" t="s">
        <v>70</v>
      </c>
      <c r="BC22604" t="s">
        <v>70</v>
      </c>
      <c r="BD22604" t="s">
        <v>70</v>
      </c>
    </row>
    <row r="22605" spans="1:56" x14ac:dyDescent="0.3">
      <c r="A22605" t="s">
        <v>56</v>
      </c>
      <c r="B22605" t="s">
        <v>215</v>
      </c>
      <c r="C22605" t="s">
        <v>216</v>
      </c>
      <c r="D22605" t="s">
        <v>59</v>
      </c>
      <c r="E22605" t="s">
        <v>83</v>
      </c>
      <c r="F22605" t="s">
        <v>61</v>
      </c>
      <c r="G22605" t="s">
        <v>240</v>
      </c>
      <c r="H22605" t="s">
        <v>71</v>
      </c>
      <c r="I22605" t="s">
        <v>232</v>
      </c>
      <c r="J22605" t="s">
        <v>61</v>
      </c>
      <c r="K22605" t="s">
        <v>61</v>
      </c>
      <c r="L22605" t="s">
        <v>228</v>
      </c>
      <c r="M22605" t="s">
        <v>227</v>
      </c>
      <c r="N22605" t="s">
        <v>61</v>
      </c>
      <c r="O22605" t="s">
        <v>61</v>
      </c>
      <c r="P22605" t="s">
        <v>61</v>
      </c>
      <c r="Q22605" t="s">
        <v>61</v>
      </c>
      <c r="R22605" t="s">
        <v>61</v>
      </c>
      <c r="S22605" t="s">
        <v>61</v>
      </c>
      <c r="T22605" t="s">
        <v>61</v>
      </c>
      <c r="U22605" t="s">
        <v>61</v>
      </c>
      <c r="V22605" t="s">
        <v>61</v>
      </c>
      <c r="W22605" t="s">
        <v>61</v>
      </c>
      <c r="X22605" t="s">
        <v>61</v>
      </c>
      <c r="Y22605" t="s">
        <v>61</v>
      </c>
      <c r="Z22605" t="s">
        <v>61</v>
      </c>
      <c r="AA22605" t="s">
        <v>61</v>
      </c>
      <c r="AB22605" t="s">
        <v>61</v>
      </c>
      <c r="AC22605" t="s">
        <v>61</v>
      </c>
      <c r="AD22605" t="s">
        <v>61</v>
      </c>
      <c r="AE22605" t="s">
        <v>61</v>
      </c>
      <c r="AF22605" t="s">
        <v>61</v>
      </c>
      <c r="AG22605" t="s">
        <v>61</v>
      </c>
      <c r="AH22605" t="s">
        <v>61</v>
      </c>
      <c r="AI22605" t="s">
        <v>61</v>
      </c>
      <c r="AJ22605" t="s">
        <v>61</v>
      </c>
      <c r="AN22605" t="s">
        <v>220</v>
      </c>
      <c r="AO22605" t="s">
        <v>221</v>
      </c>
      <c r="AP22605" t="s">
        <v>222</v>
      </c>
      <c r="AR22605" t="s">
        <v>223</v>
      </c>
      <c r="AS22605">
        <v>2023</v>
      </c>
      <c r="AT22605">
        <v>2020</v>
      </c>
      <c r="AU22605" s="13">
        <v>5163</v>
      </c>
      <c r="AV22605" t="s">
        <v>61</v>
      </c>
      <c r="AX22605" t="s">
        <v>224</v>
      </c>
      <c r="AY22605" t="s">
        <v>70</v>
      </c>
      <c r="AZ22605" t="s">
        <v>70</v>
      </c>
      <c r="BA22605" t="s">
        <v>70</v>
      </c>
      <c r="BB22605" t="s">
        <v>70</v>
      </c>
      <c r="BC22605" t="s">
        <v>70</v>
      </c>
      <c r="BD22605" t="s">
        <v>70</v>
      </c>
    </row>
    <row r="22606" spans="1:56" x14ac:dyDescent="0.3">
      <c r="A22606" t="s">
        <v>56</v>
      </c>
      <c r="B22606" t="s">
        <v>215</v>
      </c>
      <c r="C22606" t="s">
        <v>216</v>
      </c>
      <c r="D22606" t="s">
        <v>59</v>
      </c>
      <c r="E22606" t="s">
        <v>83</v>
      </c>
      <c r="F22606" t="s">
        <v>61</v>
      </c>
      <c r="G22606" t="s">
        <v>240</v>
      </c>
      <c r="H22606" t="s">
        <v>71</v>
      </c>
      <c r="I22606" t="s">
        <v>232</v>
      </c>
      <c r="J22606" t="s">
        <v>61</v>
      </c>
      <c r="K22606" t="s">
        <v>61</v>
      </c>
      <c r="L22606" t="s">
        <v>102</v>
      </c>
      <c r="M22606" t="s">
        <v>102</v>
      </c>
      <c r="N22606" t="s">
        <v>61</v>
      </c>
      <c r="O22606" t="s">
        <v>61</v>
      </c>
      <c r="P22606" t="s">
        <v>61</v>
      </c>
      <c r="Q22606" t="s">
        <v>61</v>
      </c>
      <c r="R22606" t="s">
        <v>61</v>
      </c>
      <c r="S22606" t="s">
        <v>61</v>
      </c>
      <c r="T22606" t="s">
        <v>61</v>
      </c>
      <c r="U22606" t="s">
        <v>61</v>
      </c>
      <c r="V22606" t="s">
        <v>61</v>
      </c>
      <c r="W22606" t="s">
        <v>61</v>
      </c>
      <c r="X22606" t="s">
        <v>61</v>
      </c>
      <c r="Y22606" t="s">
        <v>61</v>
      </c>
      <c r="Z22606" t="s">
        <v>61</v>
      </c>
      <c r="AA22606" t="s">
        <v>61</v>
      </c>
      <c r="AB22606" t="s">
        <v>61</v>
      </c>
      <c r="AC22606" t="s">
        <v>61</v>
      </c>
      <c r="AD22606" t="s">
        <v>61</v>
      </c>
      <c r="AE22606" t="s">
        <v>61</v>
      </c>
      <c r="AF22606" t="s">
        <v>61</v>
      </c>
      <c r="AG22606" t="s">
        <v>61</v>
      </c>
      <c r="AH22606" t="s">
        <v>61</v>
      </c>
      <c r="AI22606" t="s">
        <v>61</v>
      </c>
      <c r="AJ22606" t="s">
        <v>61</v>
      </c>
      <c r="AN22606" t="s">
        <v>220</v>
      </c>
      <c r="AO22606" t="s">
        <v>221</v>
      </c>
      <c r="AP22606" t="s">
        <v>222</v>
      </c>
      <c r="AR22606" t="s">
        <v>223</v>
      </c>
      <c r="AS22606">
        <v>2023</v>
      </c>
      <c r="AT22606">
        <v>2020</v>
      </c>
      <c r="AU22606" s="13">
        <v>0</v>
      </c>
      <c r="AV22606" t="s">
        <v>61</v>
      </c>
      <c r="AX22606" t="s">
        <v>224</v>
      </c>
      <c r="AY22606" t="s">
        <v>70</v>
      </c>
      <c r="AZ22606" t="s">
        <v>70</v>
      </c>
      <c r="BA22606" t="s">
        <v>70</v>
      </c>
      <c r="BB22606" t="s">
        <v>70</v>
      </c>
      <c r="BC22606" t="s">
        <v>70</v>
      </c>
      <c r="BD22606" t="s">
        <v>70</v>
      </c>
    </row>
    <row r="22607" spans="1:56" x14ac:dyDescent="0.3">
      <c r="A22607" t="s">
        <v>56</v>
      </c>
      <c r="B22607" t="s">
        <v>215</v>
      </c>
      <c r="C22607" t="s">
        <v>216</v>
      </c>
      <c r="D22607" t="s">
        <v>59</v>
      </c>
      <c r="E22607" t="s">
        <v>83</v>
      </c>
      <c r="F22607" t="s">
        <v>61</v>
      </c>
      <c r="G22607" t="s">
        <v>240</v>
      </c>
      <c r="H22607" t="s">
        <v>71</v>
      </c>
      <c r="I22607" t="s">
        <v>232</v>
      </c>
      <c r="J22607" t="s">
        <v>61</v>
      </c>
      <c r="K22607" t="s">
        <v>229</v>
      </c>
      <c r="L22607" t="s">
        <v>61</v>
      </c>
      <c r="M22607" t="s">
        <v>61</v>
      </c>
      <c r="N22607" t="s">
        <v>61</v>
      </c>
      <c r="O22607" t="s">
        <v>61</v>
      </c>
      <c r="P22607" t="s">
        <v>61</v>
      </c>
      <c r="Q22607" t="s">
        <v>61</v>
      </c>
      <c r="R22607" t="s">
        <v>61</v>
      </c>
      <c r="S22607" t="s">
        <v>61</v>
      </c>
      <c r="T22607" t="s">
        <v>61</v>
      </c>
      <c r="U22607" t="s">
        <v>61</v>
      </c>
      <c r="V22607" t="s">
        <v>61</v>
      </c>
      <c r="W22607" t="s">
        <v>61</v>
      </c>
      <c r="X22607" t="s">
        <v>61</v>
      </c>
      <c r="Y22607" t="s">
        <v>61</v>
      </c>
      <c r="Z22607" t="s">
        <v>61</v>
      </c>
      <c r="AA22607" t="s">
        <v>61</v>
      </c>
      <c r="AB22607" t="s">
        <v>61</v>
      </c>
      <c r="AC22607" t="s">
        <v>61</v>
      </c>
      <c r="AD22607" t="s">
        <v>61</v>
      </c>
      <c r="AE22607" t="s">
        <v>61</v>
      </c>
      <c r="AF22607" t="s">
        <v>61</v>
      </c>
      <c r="AG22607" t="s">
        <v>61</v>
      </c>
      <c r="AH22607" t="s">
        <v>61</v>
      </c>
      <c r="AI22607" t="s">
        <v>61</v>
      </c>
      <c r="AJ22607" t="s">
        <v>61</v>
      </c>
      <c r="AN22607" t="s">
        <v>220</v>
      </c>
      <c r="AO22607" t="s">
        <v>221</v>
      </c>
      <c r="AP22607" t="s">
        <v>222</v>
      </c>
      <c r="AR22607" t="s">
        <v>223</v>
      </c>
      <c r="AS22607">
        <v>2023</v>
      </c>
      <c r="AT22607">
        <v>2020</v>
      </c>
      <c r="AU22607" s="13">
        <v>1643</v>
      </c>
      <c r="AV22607" t="s">
        <v>61</v>
      </c>
      <c r="AX22607" t="s">
        <v>224</v>
      </c>
      <c r="AY22607" t="s">
        <v>70</v>
      </c>
      <c r="AZ22607" t="s">
        <v>70</v>
      </c>
      <c r="BA22607" t="s">
        <v>70</v>
      </c>
      <c r="BB22607" t="s">
        <v>70</v>
      </c>
      <c r="BC22607" t="s">
        <v>70</v>
      </c>
      <c r="BD22607" t="s">
        <v>70</v>
      </c>
    </row>
    <row r="22608" spans="1:56" x14ac:dyDescent="0.3">
      <c r="A22608" t="s">
        <v>56</v>
      </c>
      <c r="B22608" t="s">
        <v>215</v>
      </c>
      <c r="C22608" t="s">
        <v>216</v>
      </c>
      <c r="D22608" t="s">
        <v>59</v>
      </c>
      <c r="E22608" t="s">
        <v>83</v>
      </c>
      <c r="F22608" t="s">
        <v>61</v>
      </c>
      <c r="G22608" t="s">
        <v>240</v>
      </c>
      <c r="H22608" t="s">
        <v>62</v>
      </c>
      <c r="I22608" t="s">
        <v>233</v>
      </c>
      <c r="J22608" t="s">
        <v>61</v>
      </c>
      <c r="K22608" t="s">
        <v>219</v>
      </c>
      <c r="L22608" t="s">
        <v>61</v>
      </c>
      <c r="M22608" t="s">
        <v>61</v>
      </c>
      <c r="N22608" t="s">
        <v>61</v>
      </c>
      <c r="O22608" t="s">
        <v>61</v>
      </c>
      <c r="P22608" t="s">
        <v>61</v>
      </c>
      <c r="Q22608" t="s">
        <v>61</v>
      </c>
      <c r="R22608" t="s">
        <v>61</v>
      </c>
      <c r="S22608" t="s">
        <v>61</v>
      </c>
      <c r="T22608" t="s">
        <v>61</v>
      </c>
      <c r="U22608" t="s">
        <v>61</v>
      </c>
      <c r="V22608" t="s">
        <v>61</v>
      </c>
      <c r="W22608" t="s">
        <v>61</v>
      </c>
      <c r="X22608" t="s">
        <v>61</v>
      </c>
      <c r="Y22608" t="s">
        <v>61</v>
      </c>
      <c r="Z22608" t="s">
        <v>61</v>
      </c>
      <c r="AA22608" t="s">
        <v>61</v>
      </c>
      <c r="AB22608" t="s">
        <v>61</v>
      </c>
      <c r="AC22608" t="s">
        <v>61</v>
      </c>
      <c r="AD22608" t="s">
        <v>61</v>
      </c>
      <c r="AE22608" t="s">
        <v>61</v>
      </c>
      <c r="AF22608" t="s">
        <v>61</v>
      </c>
      <c r="AG22608" t="s">
        <v>61</v>
      </c>
      <c r="AH22608" t="s">
        <v>61</v>
      </c>
      <c r="AI22608" t="s">
        <v>61</v>
      </c>
      <c r="AJ22608" t="s">
        <v>61</v>
      </c>
      <c r="AN22608" t="s">
        <v>220</v>
      </c>
      <c r="AO22608" t="s">
        <v>221</v>
      </c>
      <c r="AP22608" t="s">
        <v>222</v>
      </c>
      <c r="AR22608" t="s">
        <v>223</v>
      </c>
      <c r="AS22608">
        <v>2023</v>
      </c>
      <c r="AT22608">
        <v>2020</v>
      </c>
      <c r="AU22608" s="13">
        <v>75184</v>
      </c>
      <c r="AV22608" t="s">
        <v>61</v>
      </c>
      <c r="AX22608" t="s">
        <v>224</v>
      </c>
      <c r="AY22608" t="s">
        <v>70</v>
      </c>
      <c r="AZ22608" t="s">
        <v>70</v>
      </c>
      <c r="BA22608" t="s">
        <v>70</v>
      </c>
      <c r="BB22608" t="s">
        <v>70</v>
      </c>
      <c r="BC22608" t="s">
        <v>70</v>
      </c>
      <c r="BD22608" t="s">
        <v>70</v>
      </c>
    </row>
    <row r="22609" spans="1:56" x14ac:dyDescent="0.3">
      <c r="A22609" t="s">
        <v>56</v>
      </c>
      <c r="B22609" t="s">
        <v>215</v>
      </c>
      <c r="C22609" t="s">
        <v>216</v>
      </c>
      <c r="D22609" t="s">
        <v>59</v>
      </c>
      <c r="E22609" t="s">
        <v>83</v>
      </c>
      <c r="F22609" t="s">
        <v>61</v>
      </c>
      <c r="G22609" t="s">
        <v>240</v>
      </c>
      <c r="H22609" t="s">
        <v>62</v>
      </c>
      <c r="I22609" t="s">
        <v>233</v>
      </c>
      <c r="J22609" t="s">
        <v>61</v>
      </c>
      <c r="K22609" t="s">
        <v>225</v>
      </c>
      <c r="L22609" t="s">
        <v>61</v>
      </c>
      <c r="M22609" t="s">
        <v>61</v>
      </c>
      <c r="N22609" t="s">
        <v>61</v>
      </c>
      <c r="O22609" t="s">
        <v>61</v>
      </c>
      <c r="P22609" t="s">
        <v>61</v>
      </c>
      <c r="Q22609" t="s">
        <v>61</v>
      </c>
      <c r="R22609" t="s">
        <v>61</v>
      </c>
      <c r="S22609" t="s">
        <v>61</v>
      </c>
      <c r="T22609" t="s">
        <v>61</v>
      </c>
      <c r="U22609" t="s">
        <v>61</v>
      </c>
      <c r="V22609" t="s">
        <v>61</v>
      </c>
      <c r="W22609" t="s">
        <v>61</v>
      </c>
      <c r="X22609" t="s">
        <v>61</v>
      </c>
      <c r="Y22609" t="s">
        <v>61</v>
      </c>
      <c r="Z22609" t="s">
        <v>61</v>
      </c>
      <c r="AA22609" t="s">
        <v>61</v>
      </c>
      <c r="AB22609" t="s">
        <v>61</v>
      </c>
      <c r="AC22609" t="s">
        <v>61</v>
      </c>
      <c r="AD22609" t="s">
        <v>61</v>
      </c>
      <c r="AE22609" t="s">
        <v>61</v>
      </c>
      <c r="AF22609" t="s">
        <v>61</v>
      </c>
      <c r="AG22609" t="s">
        <v>61</v>
      </c>
      <c r="AH22609" t="s">
        <v>61</v>
      </c>
      <c r="AI22609" t="s">
        <v>61</v>
      </c>
      <c r="AJ22609" t="s">
        <v>61</v>
      </c>
      <c r="AN22609" t="s">
        <v>220</v>
      </c>
      <c r="AO22609" t="s">
        <v>221</v>
      </c>
      <c r="AP22609" t="s">
        <v>222</v>
      </c>
      <c r="AR22609" t="s">
        <v>223</v>
      </c>
      <c r="AS22609">
        <v>2023</v>
      </c>
      <c r="AT22609">
        <v>2020</v>
      </c>
      <c r="AU22609" s="13">
        <v>17016</v>
      </c>
      <c r="AV22609" t="s">
        <v>61</v>
      </c>
      <c r="AX22609" t="s">
        <v>224</v>
      </c>
      <c r="AY22609" t="s">
        <v>70</v>
      </c>
      <c r="AZ22609" t="s">
        <v>70</v>
      </c>
      <c r="BA22609" t="s">
        <v>70</v>
      </c>
      <c r="BB22609" t="s">
        <v>70</v>
      </c>
      <c r="BC22609" t="s">
        <v>70</v>
      </c>
      <c r="BD22609" t="s">
        <v>70</v>
      </c>
    </row>
    <row r="22610" spans="1:56" x14ac:dyDescent="0.3">
      <c r="A22610" t="s">
        <v>56</v>
      </c>
      <c r="B22610" t="s">
        <v>215</v>
      </c>
      <c r="C22610" t="s">
        <v>216</v>
      </c>
      <c r="D22610" t="s">
        <v>59</v>
      </c>
      <c r="E22610" t="s">
        <v>83</v>
      </c>
      <c r="F22610" t="s">
        <v>61</v>
      </c>
      <c r="G22610" t="s">
        <v>240</v>
      </c>
      <c r="H22610" t="s">
        <v>62</v>
      </c>
      <c r="I22610" t="s">
        <v>233</v>
      </c>
      <c r="J22610" t="s">
        <v>61</v>
      </c>
      <c r="K22610" t="s">
        <v>61</v>
      </c>
      <c r="L22610" t="s">
        <v>226</v>
      </c>
      <c r="M22610" t="s">
        <v>227</v>
      </c>
      <c r="N22610" t="s">
        <v>61</v>
      </c>
      <c r="O22610" t="s">
        <v>61</v>
      </c>
      <c r="P22610" t="s">
        <v>61</v>
      </c>
      <c r="Q22610" t="s">
        <v>61</v>
      </c>
      <c r="R22610" t="s">
        <v>61</v>
      </c>
      <c r="S22610" t="s">
        <v>61</v>
      </c>
      <c r="T22610" t="s">
        <v>61</v>
      </c>
      <c r="U22610" t="s">
        <v>61</v>
      </c>
      <c r="V22610" t="s">
        <v>61</v>
      </c>
      <c r="W22610" t="s">
        <v>61</v>
      </c>
      <c r="X22610" t="s">
        <v>61</v>
      </c>
      <c r="Y22610" t="s">
        <v>61</v>
      </c>
      <c r="Z22610" t="s">
        <v>61</v>
      </c>
      <c r="AA22610" t="s">
        <v>61</v>
      </c>
      <c r="AB22610" t="s">
        <v>61</v>
      </c>
      <c r="AC22610" t="s">
        <v>61</v>
      </c>
      <c r="AD22610" t="s">
        <v>61</v>
      </c>
      <c r="AE22610" t="s">
        <v>61</v>
      </c>
      <c r="AF22610" t="s">
        <v>61</v>
      </c>
      <c r="AG22610" t="s">
        <v>61</v>
      </c>
      <c r="AH22610" t="s">
        <v>61</v>
      </c>
      <c r="AI22610" t="s">
        <v>61</v>
      </c>
      <c r="AJ22610" t="s">
        <v>61</v>
      </c>
      <c r="AN22610" t="s">
        <v>220</v>
      </c>
      <c r="AO22610" t="s">
        <v>221</v>
      </c>
      <c r="AP22610" t="s">
        <v>222</v>
      </c>
      <c r="AR22610" t="s">
        <v>223</v>
      </c>
      <c r="AS22610">
        <v>2023</v>
      </c>
      <c r="AT22610">
        <v>2020</v>
      </c>
      <c r="AU22610" s="13">
        <v>79427</v>
      </c>
      <c r="AV22610" t="s">
        <v>61</v>
      </c>
      <c r="AX22610" t="s">
        <v>224</v>
      </c>
      <c r="AY22610" t="s">
        <v>70</v>
      </c>
      <c r="AZ22610" t="s">
        <v>70</v>
      </c>
      <c r="BA22610" t="s">
        <v>70</v>
      </c>
      <c r="BB22610" t="s">
        <v>70</v>
      </c>
      <c r="BC22610" t="s">
        <v>70</v>
      </c>
      <c r="BD22610" t="s">
        <v>70</v>
      </c>
    </row>
    <row r="22611" spans="1:56" x14ac:dyDescent="0.3">
      <c r="A22611" t="s">
        <v>56</v>
      </c>
      <c r="B22611" t="s">
        <v>215</v>
      </c>
      <c r="C22611" t="s">
        <v>216</v>
      </c>
      <c r="D22611" t="s">
        <v>59</v>
      </c>
      <c r="E22611" t="s">
        <v>83</v>
      </c>
      <c r="F22611" t="s">
        <v>61</v>
      </c>
      <c r="G22611" t="s">
        <v>240</v>
      </c>
      <c r="H22611" t="s">
        <v>62</v>
      </c>
      <c r="I22611" t="s">
        <v>233</v>
      </c>
      <c r="J22611" t="s">
        <v>61</v>
      </c>
      <c r="K22611" t="s">
        <v>61</v>
      </c>
      <c r="L22611" t="s">
        <v>228</v>
      </c>
      <c r="M22611" t="s">
        <v>227</v>
      </c>
      <c r="N22611" t="s">
        <v>61</v>
      </c>
      <c r="O22611" t="s">
        <v>61</v>
      </c>
      <c r="P22611" t="s">
        <v>61</v>
      </c>
      <c r="Q22611" t="s">
        <v>61</v>
      </c>
      <c r="R22611" t="s">
        <v>61</v>
      </c>
      <c r="S22611" t="s">
        <v>61</v>
      </c>
      <c r="T22611" t="s">
        <v>61</v>
      </c>
      <c r="U22611" t="s">
        <v>61</v>
      </c>
      <c r="V22611" t="s">
        <v>61</v>
      </c>
      <c r="W22611" t="s">
        <v>61</v>
      </c>
      <c r="X22611" t="s">
        <v>61</v>
      </c>
      <c r="Y22611" t="s">
        <v>61</v>
      </c>
      <c r="Z22611" t="s">
        <v>61</v>
      </c>
      <c r="AA22611" t="s">
        <v>61</v>
      </c>
      <c r="AB22611" t="s">
        <v>61</v>
      </c>
      <c r="AC22611" t="s">
        <v>61</v>
      </c>
      <c r="AD22611" t="s">
        <v>61</v>
      </c>
      <c r="AE22611" t="s">
        <v>61</v>
      </c>
      <c r="AF22611" t="s">
        <v>61</v>
      </c>
      <c r="AG22611" t="s">
        <v>61</v>
      </c>
      <c r="AH22611" t="s">
        <v>61</v>
      </c>
      <c r="AI22611" t="s">
        <v>61</v>
      </c>
      <c r="AJ22611" t="s">
        <v>61</v>
      </c>
      <c r="AN22611" t="s">
        <v>220</v>
      </c>
      <c r="AO22611" t="s">
        <v>221</v>
      </c>
      <c r="AP22611" t="s">
        <v>222</v>
      </c>
      <c r="AR22611" t="s">
        <v>223</v>
      </c>
      <c r="AS22611">
        <v>2023</v>
      </c>
      <c r="AT22611">
        <v>2020</v>
      </c>
      <c r="AU22611" s="13">
        <v>21467</v>
      </c>
      <c r="AV22611" t="s">
        <v>61</v>
      </c>
      <c r="AX22611" t="s">
        <v>224</v>
      </c>
      <c r="AY22611" t="s">
        <v>70</v>
      </c>
      <c r="AZ22611" t="s">
        <v>70</v>
      </c>
      <c r="BA22611" t="s">
        <v>70</v>
      </c>
      <c r="BB22611" t="s">
        <v>70</v>
      </c>
      <c r="BC22611" t="s">
        <v>70</v>
      </c>
      <c r="BD22611" t="s">
        <v>70</v>
      </c>
    </row>
    <row r="22612" spans="1:56" x14ac:dyDescent="0.3">
      <c r="A22612" t="s">
        <v>56</v>
      </c>
      <c r="B22612" t="s">
        <v>215</v>
      </c>
      <c r="C22612" t="s">
        <v>216</v>
      </c>
      <c r="D22612" t="s">
        <v>59</v>
      </c>
      <c r="E22612" t="s">
        <v>83</v>
      </c>
      <c r="F22612" t="s">
        <v>61</v>
      </c>
      <c r="G22612" t="s">
        <v>240</v>
      </c>
      <c r="H22612" t="s">
        <v>62</v>
      </c>
      <c r="I22612" t="s">
        <v>233</v>
      </c>
      <c r="J22612" t="s">
        <v>61</v>
      </c>
      <c r="K22612" t="s">
        <v>61</v>
      </c>
      <c r="L22612" t="s">
        <v>228</v>
      </c>
      <c r="M22612" t="s">
        <v>12</v>
      </c>
      <c r="N22612" t="s">
        <v>61</v>
      </c>
      <c r="O22612" t="s">
        <v>61</v>
      </c>
      <c r="P22612" t="s">
        <v>61</v>
      </c>
      <c r="Q22612" t="s">
        <v>61</v>
      </c>
      <c r="R22612" t="s">
        <v>61</v>
      </c>
      <c r="S22612" t="s">
        <v>61</v>
      </c>
      <c r="T22612" t="s">
        <v>61</v>
      </c>
      <c r="U22612" t="s">
        <v>61</v>
      </c>
      <c r="V22612" t="s">
        <v>61</v>
      </c>
      <c r="W22612" t="s">
        <v>61</v>
      </c>
      <c r="X22612" t="s">
        <v>61</v>
      </c>
      <c r="Y22612" t="s">
        <v>61</v>
      </c>
      <c r="Z22612" t="s">
        <v>61</v>
      </c>
      <c r="AA22612" t="s">
        <v>61</v>
      </c>
      <c r="AB22612" t="s">
        <v>61</v>
      </c>
      <c r="AC22612" t="s">
        <v>61</v>
      </c>
      <c r="AD22612" t="s">
        <v>61</v>
      </c>
      <c r="AE22612" t="s">
        <v>61</v>
      </c>
      <c r="AF22612" t="s">
        <v>61</v>
      </c>
      <c r="AG22612" t="s">
        <v>61</v>
      </c>
      <c r="AH22612" t="s">
        <v>61</v>
      </c>
      <c r="AI22612" t="s">
        <v>61</v>
      </c>
      <c r="AJ22612" t="s">
        <v>61</v>
      </c>
      <c r="AN22612" t="s">
        <v>220</v>
      </c>
      <c r="AO22612" t="s">
        <v>221</v>
      </c>
      <c r="AP22612" t="s">
        <v>222</v>
      </c>
      <c r="AR22612" t="s">
        <v>223</v>
      </c>
      <c r="AS22612">
        <v>2023</v>
      </c>
      <c r="AT22612">
        <v>2020</v>
      </c>
      <c r="AU22612" s="13">
        <v>6440</v>
      </c>
      <c r="AV22612" t="s">
        <v>61</v>
      </c>
      <c r="AX22612" t="s">
        <v>224</v>
      </c>
      <c r="AY22612" t="s">
        <v>70</v>
      </c>
      <c r="AZ22612" t="s">
        <v>70</v>
      </c>
      <c r="BA22612" t="s">
        <v>70</v>
      </c>
      <c r="BB22612" t="s">
        <v>70</v>
      </c>
      <c r="BC22612" t="s">
        <v>70</v>
      </c>
      <c r="BD22612" t="s">
        <v>70</v>
      </c>
    </row>
    <row r="22613" spans="1:56" x14ac:dyDescent="0.3">
      <c r="A22613" t="s">
        <v>56</v>
      </c>
      <c r="B22613" t="s">
        <v>215</v>
      </c>
      <c r="C22613" t="s">
        <v>216</v>
      </c>
      <c r="D22613" t="s">
        <v>59</v>
      </c>
      <c r="E22613" t="s">
        <v>83</v>
      </c>
      <c r="F22613" t="s">
        <v>61</v>
      </c>
      <c r="G22613" t="s">
        <v>240</v>
      </c>
      <c r="H22613" t="s">
        <v>62</v>
      </c>
      <c r="I22613" t="s">
        <v>233</v>
      </c>
      <c r="J22613" t="s">
        <v>61</v>
      </c>
      <c r="K22613" t="s">
        <v>229</v>
      </c>
      <c r="L22613" t="s">
        <v>61</v>
      </c>
      <c r="M22613" t="s">
        <v>61</v>
      </c>
      <c r="N22613" t="s">
        <v>61</v>
      </c>
      <c r="O22613" t="s">
        <v>61</v>
      </c>
      <c r="P22613" t="s">
        <v>61</v>
      </c>
      <c r="Q22613" t="s">
        <v>61</v>
      </c>
      <c r="R22613" t="s">
        <v>61</v>
      </c>
      <c r="S22613" t="s">
        <v>61</v>
      </c>
      <c r="T22613" t="s">
        <v>61</v>
      </c>
      <c r="U22613" t="s">
        <v>61</v>
      </c>
      <c r="V22613" t="s">
        <v>61</v>
      </c>
      <c r="W22613" t="s">
        <v>61</v>
      </c>
      <c r="X22613" t="s">
        <v>61</v>
      </c>
      <c r="Y22613" t="s">
        <v>61</v>
      </c>
      <c r="Z22613" t="s">
        <v>61</v>
      </c>
      <c r="AA22613" t="s">
        <v>61</v>
      </c>
      <c r="AB22613" t="s">
        <v>61</v>
      </c>
      <c r="AC22613" t="s">
        <v>61</v>
      </c>
      <c r="AD22613" t="s">
        <v>61</v>
      </c>
      <c r="AE22613" t="s">
        <v>61</v>
      </c>
      <c r="AF22613" t="s">
        <v>61</v>
      </c>
      <c r="AG22613" t="s">
        <v>61</v>
      </c>
      <c r="AH22613" t="s">
        <v>61</v>
      </c>
      <c r="AI22613" t="s">
        <v>61</v>
      </c>
      <c r="AJ22613" t="s">
        <v>61</v>
      </c>
      <c r="AN22613" t="s">
        <v>220</v>
      </c>
      <c r="AO22613" t="s">
        <v>221</v>
      </c>
      <c r="AP22613" t="s">
        <v>222</v>
      </c>
      <c r="AR22613" t="s">
        <v>223</v>
      </c>
      <c r="AS22613">
        <v>2023</v>
      </c>
      <c r="AT22613">
        <v>2020</v>
      </c>
      <c r="AU22613" s="13">
        <v>15134</v>
      </c>
      <c r="AV22613" t="s">
        <v>61</v>
      </c>
      <c r="AX22613" t="s">
        <v>224</v>
      </c>
      <c r="AY22613" t="s">
        <v>70</v>
      </c>
      <c r="AZ22613" t="s">
        <v>70</v>
      </c>
      <c r="BA22613" t="s">
        <v>70</v>
      </c>
      <c r="BB22613" t="s">
        <v>70</v>
      </c>
      <c r="BC22613" t="s">
        <v>70</v>
      </c>
      <c r="BD22613" t="s">
        <v>70</v>
      </c>
    </row>
    <row r="22614" spans="1:56" x14ac:dyDescent="0.3">
      <c r="A22614" t="s">
        <v>56</v>
      </c>
      <c r="B22614" t="s">
        <v>215</v>
      </c>
      <c r="C22614" t="s">
        <v>216</v>
      </c>
      <c r="D22614" t="s">
        <v>59</v>
      </c>
      <c r="E22614" t="s">
        <v>83</v>
      </c>
      <c r="F22614" t="s">
        <v>61</v>
      </c>
      <c r="G22614" t="s">
        <v>240</v>
      </c>
      <c r="H22614" t="s">
        <v>71</v>
      </c>
      <c r="I22614" t="s">
        <v>234</v>
      </c>
      <c r="J22614" t="s">
        <v>61</v>
      </c>
      <c r="K22614" t="s">
        <v>219</v>
      </c>
      <c r="L22614" t="s">
        <v>61</v>
      </c>
      <c r="M22614" t="s">
        <v>61</v>
      </c>
      <c r="N22614" t="s">
        <v>61</v>
      </c>
      <c r="O22614" t="s">
        <v>61</v>
      </c>
      <c r="P22614" t="s">
        <v>61</v>
      </c>
      <c r="Q22614" t="s">
        <v>61</v>
      </c>
      <c r="R22614" t="s">
        <v>61</v>
      </c>
      <c r="S22614" t="s">
        <v>61</v>
      </c>
      <c r="T22614" t="s">
        <v>61</v>
      </c>
      <c r="U22614" t="s">
        <v>61</v>
      </c>
      <c r="V22614" t="s">
        <v>61</v>
      </c>
      <c r="W22614" t="s">
        <v>61</v>
      </c>
      <c r="X22614" t="s">
        <v>61</v>
      </c>
      <c r="Y22614" t="s">
        <v>61</v>
      </c>
      <c r="Z22614" t="s">
        <v>61</v>
      </c>
      <c r="AA22614" t="s">
        <v>61</v>
      </c>
      <c r="AB22614" t="s">
        <v>61</v>
      </c>
      <c r="AC22614" t="s">
        <v>61</v>
      </c>
      <c r="AD22614" t="s">
        <v>61</v>
      </c>
      <c r="AE22614" t="s">
        <v>61</v>
      </c>
      <c r="AF22614" t="s">
        <v>61</v>
      </c>
      <c r="AG22614" t="s">
        <v>61</v>
      </c>
      <c r="AH22614" t="s">
        <v>61</v>
      </c>
      <c r="AI22614" t="s">
        <v>61</v>
      </c>
      <c r="AJ22614" t="s">
        <v>61</v>
      </c>
      <c r="AN22614" t="s">
        <v>220</v>
      </c>
      <c r="AO22614" t="s">
        <v>221</v>
      </c>
      <c r="AP22614" t="s">
        <v>222</v>
      </c>
      <c r="AR22614" t="s">
        <v>223</v>
      </c>
      <c r="AS22614">
        <v>2023</v>
      </c>
      <c r="AT22614">
        <v>2020</v>
      </c>
      <c r="AU22614" s="13">
        <v>718</v>
      </c>
      <c r="AV22614" t="s">
        <v>61</v>
      </c>
      <c r="AX22614" t="s">
        <v>224</v>
      </c>
      <c r="AY22614" t="s">
        <v>70</v>
      </c>
      <c r="AZ22614" t="s">
        <v>70</v>
      </c>
      <c r="BA22614" t="s">
        <v>70</v>
      </c>
      <c r="BB22614" t="s">
        <v>70</v>
      </c>
      <c r="BC22614" t="s">
        <v>70</v>
      </c>
      <c r="BD22614" t="s">
        <v>70</v>
      </c>
    </row>
    <row r="22615" spans="1:56" x14ac:dyDescent="0.3">
      <c r="A22615" t="s">
        <v>56</v>
      </c>
      <c r="B22615" t="s">
        <v>215</v>
      </c>
      <c r="C22615" t="s">
        <v>216</v>
      </c>
      <c r="D22615" t="s">
        <v>59</v>
      </c>
      <c r="E22615" t="s">
        <v>83</v>
      </c>
      <c r="F22615" t="s">
        <v>61</v>
      </c>
      <c r="G22615" t="s">
        <v>240</v>
      </c>
      <c r="H22615" t="s">
        <v>71</v>
      </c>
      <c r="I22615" t="s">
        <v>234</v>
      </c>
      <c r="J22615" t="s">
        <v>61</v>
      </c>
      <c r="K22615" t="s">
        <v>61</v>
      </c>
      <c r="L22615" t="s">
        <v>226</v>
      </c>
      <c r="M22615" t="s">
        <v>227</v>
      </c>
      <c r="N22615" t="s">
        <v>61</v>
      </c>
      <c r="O22615" t="s">
        <v>61</v>
      </c>
      <c r="P22615" t="s">
        <v>61</v>
      </c>
      <c r="Q22615" t="s">
        <v>61</v>
      </c>
      <c r="R22615" t="s">
        <v>61</v>
      </c>
      <c r="S22615" t="s">
        <v>61</v>
      </c>
      <c r="T22615" t="s">
        <v>61</v>
      </c>
      <c r="U22615" t="s">
        <v>61</v>
      </c>
      <c r="V22615" t="s">
        <v>61</v>
      </c>
      <c r="W22615" t="s">
        <v>61</v>
      </c>
      <c r="X22615" t="s">
        <v>61</v>
      </c>
      <c r="Y22615" t="s">
        <v>61</v>
      </c>
      <c r="Z22615" t="s">
        <v>61</v>
      </c>
      <c r="AA22615" t="s">
        <v>61</v>
      </c>
      <c r="AB22615" t="s">
        <v>61</v>
      </c>
      <c r="AC22615" t="s">
        <v>61</v>
      </c>
      <c r="AD22615" t="s">
        <v>61</v>
      </c>
      <c r="AE22615" t="s">
        <v>61</v>
      </c>
      <c r="AF22615" t="s">
        <v>61</v>
      </c>
      <c r="AG22615" t="s">
        <v>61</v>
      </c>
      <c r="AH22615" t="s">
        <v>61</v>
      </c>
      <c r="AI22615" t="s">
        <v>61</v>
      </c>
      <c r="AJ22615" t="s">
        <v>61</v>
      </c>
      <c r="AN22615" t="s">
        <v>220</v>
      </c>
      <c r="AO22615" t="s">
        <v>221</v>
      </c>
      <c r="AP22615" t="s">
        <v>222</v>
      </c>
      <c r="AR22615" t="s">
        <v>223</v>
      </c>
      <c r="AS22615">
        <v>2023</v>
      </c>
      <c r="AT22615">
        <v>2020</v>
      </c>
      <c r="AU22615" s="13">
        <v>391</v>
      </c>
      <c r="AV22615" t="s">
        <v>61</v>
      </c>
      <c r="AX22615" t="s">
        <v>224</v>
      </c>
      <c r="AY22615" t="s">
        <v>70</v>
      </c>
      <c r="AZ22615" t="s">
        <v>70</v>
      </c>
      <c r="BA22615" t="s">
        <v>70</v>
      </c>
      <c r="BB22615" t="s">
        <v>70</v>
      </c>
      <c r="BC22615" t="s">
        <v>70</v>
      </c>
      <c r="BD22615" t="s">
        <v>70</v>
      </c>
    </row>
    <row r="22616" spans="1:56" x14ac:dyDescent="0.3">
      <c r="A22616" t="s">
        <v>56</v>
      </c>
      <c r="B22616" t="s">
        <v>215</v>
      </c>
      <c r="C22616" t="s">
        <v>216</v>
      </c>
      <c r="D22616" t="s">
        <v>59</v>
      </c>
      <c r="E22616" t="s">
        <v>83</v>
      </c>
      <c r="F22616" t="s">
        <v>61</v>
      </c>
      <c r="G22616" t="s">
        <v>240</v>
      </c>
      <c r="H22616" t="s">
        <v>71</v>
      </c>
      <c r="I22616" t="s">
        <v>234</v>
      </c>
      <c r="J22616" t="s">
        <v>61</v>
      </c>
      <c r="K22616" t="s">
        <v>61</v>
      </c>
      <c r="L22616" t="s">
        <v>228</v>
      </c>
      <c r="M22616" t="s">
        <v>227</v>
      </c>
      <c r="N22616" t="s">
        <v>61</v>
      </c>
      <c r="O22616" t="s">
        <v>61</v>
      </c>
      <c r="P22616" t="s">
        <v>61</v>
      </c>
      <c r="Q22616" t="s">
        <v>61</v>
      </c>
      <c r="R22616" t="s">
        <v>61</v>
      </c>
      <c r="S22616" t="s">
        <v>61</v>
      </c>
      <c r="T22616" t="s">
        <v>61</v>
      </c>
      <c r="U22616" t="s">
        <v>61</v>
      </c>
      <c r="V22616" t="s">
        <v>61</v>
      </c>
      <c r="W22616" t="s">
        <v>61</v>
      </c>
      <c r="X22616" t="s">
        <v>61</v>
      </c>
      <c r="Y22616" t="s">
        <v>61</v>
      </c>
      <c r="Z22616" t="s">
        <v>61</v>
      </c>
      <c r="AA22616" t="s">
        <v>61</v>
      </c>
      <c r="AB22616" t="s">
        <v>61</v>
      </c>
      <c r="AC22616" t="s">
        <v>61</v>
      </c>
      <c r="AD22616" t="s">
        <v>61</v>
      </c>
      <c r="AE22616" t="s">
        <v>61</v>
      </c>
      <c r="AF22616" t="s">
        <v>61</v>
      </c>
      <c r="AG22616" t="s">
        <v>61</v>
      </c>
      <c r="AH22616" t="s">
        <v>61</v>
      </c>
      <c r="AI22616" t="s">
        <v>61</v>
      </c>
      <c r="AJ22616" t="s">
        <v>61</v>
      </c>
      <c r="AN22616" t="s">
        <v>220</v>
      </c>
      <c r="AO22616" t="s">
        <v>221</v>
      </c>
      <c r="AP22616" t="s">
        <v>222</v>
      </c>
      <c r="AR22616" t="s">
        <v>223</v>
      </c>
      <c r="AS22616">
        <v>2023</v>
      </c>
      <c r="AT22616">
        <v>2020</v>
      </c>
      <c r="AU22616" s="13">
        <v>410</v>
      </c>
      <c r="AV22616" t="s">
        <v>61</v>
      </c>
      <c r="AX22616" t="s">
        <v>224</v>
      </c>
      <c r="AY22616" t="s">
        <v>70</v>
      </c>
      <c r="AZ22616" t="s">
        <v>70</v>
      </c>
      <c r="BA22616" t="s">
        <v>70</v>
      </c>
      <c r="BB22616" t="s">
        <v>70</v>
      </c>
      <c r="BC22616" t="s">
        <v>70</v>
      </c>
      <c r="BD22616" t="s">
        <v>70</v>
      </c>
    </row>
    <row r="22617" spans="1:56" x14ac:dyDescent="0.3">
      <c r="A22617" t="s">
        <v>56</v>
      </c>
      <c r="B22617" t="s">
        <v>215</v>
      </c>
      <c r="C22617" t="s">
        <v>216</v>
      </c>
      <c r="D22617" t="s">
        <v>59</v>
      </c>
      <c r="E22617" t="s">
        <v>83</v>
      </c>
      <c r="F22617" t="s">
        <v>61</v>
      </c>
      <c r="G22617" t="s">
        <v>240</v>
      </c>
      <c r="H22617" t="s">
        <v>71</v>
      </c>
      <c r="I22617" t="s">
        <v>234</v>
      </c>
      <c r="J22617" t="s">
        <v>61</v>
      </c>
      <c r="K22617" t="s">
        <v>61</v>
      </c>
      <c r="L22617" t="s">
        <v>102</v>
      </c>
      <c r="M22617" t="s">
        <v>102</v>
      </c>
      <c r="N22617" t="s">
        <v>61</v>
      </c>
      <c r="O22617" t="s">
        <v>61</v>
      </c>
      <c r="P22617" t="s">
        <v>61</v>
      </c>
      <c r="Q22617" t="s">
        <v>61</v>
      </c>
      <c r="R22617" t="s">
        <v>61</v>
      </c>
      <c r="S22617" t="s">
        <v>61</v>
      </c>
      <c r="T22617" t="s">
        <v>61</v>
      </c>
      <c r="U22617" t="s">
        <v>61</v>
      </c>
      <c r="V22617" t="s">
        <v>61</v>
      </c>
      <c r="W22617" t="s">
        <v>61</v>
      </c>
      <c r="X22617" t="s">
        <v>61</v>
      </c>
      <c r="Y22617" t="s">
        <v>61</v>
      </c>
      <c r="Z22617" t="s">
        <v>61</v>
      </c>
      <c r="AA22617" t="s">
        <v>61</v>
      </c>
      <c r="AB22617" t="s">
        <v>61</v>
      </c>
      <c r="AC22617" t="s">
        <v>61</v>
      </c>
      <c r="AD22617" t="s">
        <v>61</v>
      </c>
      <c r="AE22617" t="s">
        <v>61</v>
      </c>
      <c r="AF22617" t="s">
        <v>61</v>
      </c>
      <c r="AG22617" t="s">
        <v>61</v>
      </c>
      <c r="AH22617" t="s">
        <v>61</v>
      </c>
      <c r="AI22617" t="s">
        <v>61</v>
      </c>
      <c r="AJ22617" t="s">
        <v>61</v>
      </c>
      <c r="AN22617" t="s">
        <v>220</v>
      </c>
      <c r="AO22617" t="s">
        <v>221</v>
      </c>
      <c r="AP22617" t="s">
        <v>222</v>
      </c>
      <c r="AR22617" t="s">
        <v>223</v>
      </c>
      <c r="AS22617">
        <v>2023</v>
      </c>
      <c r="AT22617">
        <v>2020</v>
      </c>
      <c r="AU22617" s="13">
        <v>0</v>
      </c>
      <c r="AV22617" t="s">
        <v>61</v>
      </c>
      <c r="AX22617" t="s">
        <v>224</v>
      </c>
      <c r="AY22617" t="s">
        <v>70</v>
      </c>
      <c r="AZ22617" t="s">
        <v>70</v>
      </c>
      <c r="BA22617" t="s">
        <v>70</v>
      </c>
      <c r="BB22617" t="s">
        <v>70</v>
      </c>
      <c r="BC22617" t="s">
        <v>70</v>
      </c>
      <c r="BD22617" t="s">
        <v>70</v>
      </c>
    </row>
    <row r="22618" spans="1:56" x14ac:dyDescent="0.3">
      <c r="A22618" t="s">
        <v>56</v>
      </c>
      <c r="B22618" t="s">
        <v>215</v>
      </c>
      <c r="C22618" t="s">
        <v>216</v>
      </c>
      <c r="D22618" t="s">
        <v>59</v>
      </c>
      <c r="E22618" t="s">
        <v>83</v>
      </c>
      <c r="F22618" t="s">
        <v>61</v>
      </c>
      <c r="G22618" t="s">
        <v>240</v>
      </c>
      <c r="H22618" t="s">
        <v>71</v>
      </c>
      <c r="I22618" t="s">
        <v>234</v>
      </c>
      <c r="J22618" t="s">
        <v>61</v>
      </c>
      <c r="K22618" t="s">
        <v>229</v>
      </c>
      <c r="L22618" t="s">
        <v>61</v>
      </c>
      <c r="M22618" t="s">
        <v>61</v>
      </c>
      <c r="N22618" t="s">
        <v>61</v>
      </c>
      <c r="O22618" t="s">
        <v>61</v>
      </c>
      <c r="P22618" t="s">
        <v>61</v>
      </c>
      <c r="Q22618" t="s">
        <v>61</v>
      </c>
      <c r="R22618" t="s">
        <v>61</v>
      </c>
      <c r="S22618" t="s">
        <v>61</v>
      </c>
      <c r="T22618" t="s">
        <v>61</v>
      </c>
      <c r="U22618" t="s">
        <v>61</v>
      </c>
      <c r="V22618" t="s">
        <v>61</v>
      </c>
      <c r="W22618" t="s">
        <v>61</v>
      </c>
      <c r="X22618" t="s">
        <v>61</v>
      </c>
      <c r="Y22618" t="s">
        <v>61</v>
      </c>
      <c r="Z22618" t="s">
        <v>61</v>
      </c>
      <c r="AA22618" t="s">
        <v>61</v>
      </c>
      <c r="AB22618" t="s">
        <v>61</v>
      </c>
      <c r="AC22618" t="s">
        <v>61</v>
      </c>
      <c r="AD22618" t="s">
        <v>61</v>
      </c>
      <c r="AE22618" t="s">
        <v>61</v>
      </c>
      <c r="AF22618" t="s">
        <v>61</v>
      </c>
      <c r="AG22618" t="s">
        <v>61</v>
      </c>
      <c r="AH22618" t="s">
        <v>61</v>
      </c>
      <c r="AI22618" t="s">
        <v>61</v>
      </c>
      <c r="AJ22618" t="s">
        <v>61</v>
      </c>
      <c r="AN22618" t="s">
        <v>220</v>
      </c>
      <c r="AO22618" t="s">
        <v>221</v>
      </c>
      <c r="AP22618" t="s">
        <v>222</v>
      </c>
      <c r="AR22618" t="s">
        <v>223</v>
      </c>
      <c r="AS22618">
        <v>2023</v>
      </c>
      <c r="AT22618">
        <v>2020</v>
      </c>
      <c r="AU22618" s="13">
        <v>83</v>
      </c>
      <c r="AV22618" t="s">
        <v>61</v>
      </c>
      <c r="AX22618" t="s">
        <v>224</v>
      </c>
      <c r="AY22618" t="s">
        <v>70</v>
      </c>
      <c r="AZ22618" t="s">
        <v>70</v>
      </c>
      <c r="BA22618" t="s">
        <v>70</v>
      </c>
      <c r="BB22618" t="s">
        <v>70</v>
      </c>
      <c r="BC22618" t="s">
        <v>70</v>
      </c>
      <c r="BD22618" t="s">
        <v>70</v>
      </c>
    </row>
    <row r="22619" spans="1:56" x14ac:dyDescent="0.3">
      <c r="A22619" t="s">
        <v>56</v>
      </c>
      <c r="B22619" t="s">
        <v>215</v>
      </c>
      <c r="C22619" t="s">
        <v>216</v>
      </c>
      <c r="D22619" t="s">
        <v>59</v>
      </c>
      <c r="E22619" t="s">
        <v>83</v>
      </c>
      <c r="F22619" t="s">
        <v>61</v>
      </c>
      <c r="G22619" t="s">
        <v>240</v>
      </c>
      <c r="H22619" t="s">
        <v>71</v>
      </c>
      <c r="I22619" t="s">
        <v>235</v>
      </c>
      <c r="J22619" t="s">
        <v>61</v>
      </c>
      <c r="K22619" t="s">
        <v>219</v>
      </c>
      <c r="L22619" t="s">
        <v>61</v>
      </c>
      <c r="M22619" t="s">
        <v>61</v>
      </c>
      <c r="N22619" t="s">
        <v>61</v>
      </c>
      <c r="O22619" t="s">
        <v>61</v>
      </c>
      <c r="P22619" t="s">
        <v>61</v>
      </c>
      <c r="Q22619" t="s">
        <v>61</v>
      </c>
      <c r="R22619" t="s">
        <v>61</v>
      </c>
      <c r="S22619" t="s">
        <v>61</v>
      </c>
      <c r="T22619" t="s">
        <v>61</v>
      </c>
      <c r="U22619" t="s">
        <v>61</v>
      </c>
      <c r="V22619" t="s">
        <v>61</v>
      </c>
      <c r="W22619" t="s">
        <v>61</v>
      </c>
      <c r="X22619" t="s">
        <v>61</v>
      </c>
      <c r="Y22619" t="s">
        <v>61</v>
      </c>
      <c r="Z22619" t="s">
        <v>61</v>
      </c>
      <c r="AA22619" t="s">
        <v>61</v>
      </c>
      <c r="AB22619" t="s">
        <v>61</v>
      </c>
      <c r="AC22619" t="s">
        <v>61</v>
      </c>
      <c r="AD22619" t="s">
        <v>61</v>
      </c>
      <c r="AE22619" t="s">
        <v>61</v>
      </c>
      <c r="AF22619" t="s">
        <v>61</v>
      </c>
      <c r="AG22619" t="s">
        <v>61</v>
      </c>
      <c r="AH22619" t="s">
        <v>61</v>
      </c>
      <c r="AI22619" t="s">
        <v>61</v>
      </c>
      <c r="AJ22619" t="s">
        <v>61</v>
      </c>
      <c r="AN22619" t="s">
        <v>220</v>
      </c>
      <c r="AO22619" t="s">
        <v>221</v>
      </c>
      <c r="AP22619" t="s">
        <v>222</v>
      </c>
      <c r="AR22619" t="s">
        <v>223</v>
      </c>
      <c r="AS22619">
        <v>2023</v>
      </c>
      <c r="AT22619">
        <v>2020</v>
      </c>
      <c r="AU22619" s="13">
        <v>4799</v>
      </c>
      <c r="AV22619" t="s">
        <v>61</v>
      </c>
      <c r="AX22619" t="s">
        <v>224</v>
      </c>
      <c r="AY22619" t="s">
        <v>70</v>
      </c>
      <c r="AZ22619" t="s">
        <v>70</v>
      </c>
      <c r="BA22619" t="s">
        <v>70</v>
      </c>
      <c r="BB22619" t="s">
        <v>70</v>
      </c>
      <c r="BC22619" t="s">
        <v>70</v>
      </c>
      <c r="BD22619" t="s">
        <v>70</v>
      </c>
    </row>
    <row r="22620" spans="1:56" x14ac:dyDescent="0.3">
      <c r="A22620" t="s">
        <v>56</v>
      </c>
      <c r="B22620" t="s">
        <v>215</v>
      </c>
      <c r="C22620" t="s">
        <v>216</v>
      </c>
      <c r="D22620" t="s">
        <v>59</v>
      </c>
      <c r="E22620" t="s">
        <v>83</v>
      </c>
      <c r="F22620" t="s">
        <v>61</v>
      </c>
      <c r="G22620" t="s">
        <v>240</v>
      </c>
      <c r="H22620" t="s">
        <v>71</v>
      </c>
      <c r="I22620" t="s">
        <v>235</v>
      </c>
      <c r="J22620" t="s">
        <v>61</v>
      </c>
      <c r="K22620" t="s">
        <v>61</v>
      </c>
      <c r="L22620" t="s">
        <v>226</v>
      </c>
      <c r="M22620" t="s">
        <v>227</v>
      </c>
      <c r="N22620" t="s">
        <v>61</v>
      </c>
      <c r="O22620" t="s">
        <v>61</v>
      </c>
      <c r="P22620" t="s">
        <v>61</v>
      </c>
      <c r="Q22620" t="s">
        <v>61</v>
      </c>
      <c r="R22620" t="s">
        <v>61</v>
      </c>
      <c r="S22620" t="s">
        <v>61</v>
      </c>
      <c r="T22620" t="s">
        <v>61</v>
      </c>
      <c r="U22620" t="s">
        <v>61</v>
      </c>
      <c r="V22620" t="s">
        <v>61</v>
      </c>
      <c r="W22620" t="s">
        <v>61</v>
      </c>
      <c r="X22620" t="s">
        <v>61</v>
      </c>
      <c r="Y22620" t="s">
        <v>61</v>
      </c>
      <c r="Z22620" t="s">
        <v>61</v>
      </c>
      <c r="AA22620" t="s">
        <v>61</v>
      </c>
      <c r="AB22620" t="s">
        <v>61</v>
      </c>
      <c r="AC22620" t="s">
        <v>61</v>
      </c>
      <c r="AD22620" t="s">
        <v>61</v>
      </c>
      <c r="AE22620" t="s">
        <v>61</v>
      </c>
      <c r="AF22620" t="s">
        <v>61</v>
      </c>
      <c r="AG22620" t="s">
        <v>61</v>
      </c>
      <c r="AH22620" t="s">
        <v>61</v>
      </c>
      <c r="AI22620" t="s">
        <v>61</v>
      </c>
      <c r="AJ22620" t="s">
        <v>61</v>
      </c>
      <c r="AN22620" t="s">
        <v>220</v>
      </c>
      <c r="AO22620" t="s">
        <v>221</v>
      </c>
      <c r="AP22620" t="s">
        <v>222</v>
      </c>
      <c r="AR22620" t="s">
        <v>223</v>
      </c>
      <c r="AS22620">
        <v>2023</v>
      </c>
      <c r="AT22620">
        <v>2020</v>
      </c>
      <c r="AU22620" s="13">
        <v>2302</v>
      </c>
      <c r="AV22620" t="s">
        <v>61</v>
      </c>
      <c r="AX22620" t="s">
        <v>224</v>
      </c>
      <c r="AY22620" t="s">
        <v>70</v>
      </c>
      <c r="AZ22620" t="s">
        <v>70</v>
      </c>
      <c r="BA22620" t="s">
        <v>70</v>
      </c>
      <c r="BB22620" t="s">
        <v>70</v>
      </c>
      <c r="BC22620" t="s">
        <v>70</v>
      </c>
      <c r="BD22620" t="s">
        <v>70</v>
      </c>
    </row>
    <row r="22621" spans="1:56" x14ac:dyDescent="0.3">
      <c r="A22621" t="s">
        <v>56</v>
      </c>
      <c r="B22621" t="s">
        <v>215</v>
      </c>
      <c r="C22621" t="s">
        <v>216</v>
      </c>
      <c r="D22621" t="s">
        <v>59</v>
      </c>
      <c r="E22621" t="s">
        <v>83</v>
      </c>
      <c r="F22621" t="s">
        <v>61</v>
      </c>
      <c r="G22621" t="s">
        <v>240</v>
      </c>
      <c r="H22621" t="s">
        <v>71</v>
      </c>
      <c r="I22621" t="s">
        <v>235</v>
      </c>
      <c r="J22621" t="s">
        <v>61</v>
      </c>
      <c r="K22621" t="s">
        <v>61</v>
      </c>
      <c r="L22621" t="s">
        <v>228</v>
      </c>
      <c r="M22621" t="s">
        <v>227</v>
      </c>
      <c r="N22621" t="s">
        <v>61</v>
      </c>
      <c r="O22621" t="s">
        <v>61</v>
      </c>
      <c r="P22621" t="s">
        <v>61</v>
      </c>
      <c r="Q22621" t="s">
        <v>61</v>
      </c>
      <c r="R22621" t="s">
        <v>61</v>
      </c>
      <c r="S22621" t="s">
        <v>61</v>
      </c>
      <c r="T22621" t="s">
        <v>61</v>
      </c>
      <c r="U22621" t="s">
        <v>61</v>
      </c>
      <c r="V22621" t="s">
        <v>61</v>
      </c>
      <c r="W22621" t="s">
        <v>61</v>
      </c>
      <c r="X22621" t="s">
        <v>61</v>
      </c>
      <c r="Y22621" t="s">
        <v>61</v>
      </c>
      <c r="Z22621" t="s">
        <v>61</v>
      </c>
      <c r="AA22621" t="s">
        <v>61</v>
      </c>
      <c r="AB22621" t="s">
        <v>61</v>
      </c>
      <c r="AC22621" t="s">
        <v>61</v>
      </c>
      <c r="AD22621" t="s">
        <v>61</v>
      </c>
      <c r="AE22621" t="s">
        <v>61</v>
      </c>
      <c r="AF22621" t="s">
        <v>61</v>
      </c>
      <c r="AG22621" t="s">
        <v>61</v>
      </c>
      <c r="AH22621" t="s">
        <v>61</v>
      </c>
      <c r="AI22621" t="s">
        <v>61</v>
      </c>
      <c r="AJ22621" t="s">
        <v>61</v>
      </c>
      <c r="AN22621" t="s">
        <v>220</v>
      </c>
      <c r="AO22621" t="s">
        <v>221</v>
      </c>
      <c r="AP22621" t="s">
        <v>222</v>
      </c>
      <c r="AR22621" t="s">
        <v>223</v>
      </c>
      <c r="AS22621">
        <v>2023</v>
      </c>
      <c r="AT22621">
        <v>2020</v>
      </c>
      <c r="AU22621" s="13">
        <v>3452</v>
      </c>
      <c r="AV22621" t="s">
        <v>61</v>
      </c>
      <c r="AX22621" t="s">
        <v>224</v>
      </c>
      <c r="AY22621" t="s">
        <v>70</v>
      </c>
      <c r="AZ22621" t="s">
        <v>70</v>
      </c>
      <c r="BA22621" t="s">
        <v>70</v>
      </c>
      <c r="BB22621" t="s">
        <v>70</v>
      </c>
      <c r="BC22621" t="s">
        <v>70</v>
      </c>
      <c r="BD22621" t="s">
        <v>70</v>
      </c>
    </row>
    <row r="22622" spans="1:56" x14ac:dyDescent="0.3">
      <c r="A22622" t="s">
        <v>56</v>
      </c>
      <c r="B22622" t="s">
        <v>215</v>
      </c>
      <c r="C22622" t="s">
        <v>216</v>
      </c>
      <c r="D22622" t="s">
        <v>59</v>
      </c>
      <c r="E22622" t="s">
        <v>83</v>
      </c>
      <c r="F22622" t="s">
        <v>61</v>
      </c>
      <c r="G22622" t="s">
        <v>240</v>
      </c>
      <c r="H22622" t="s">
        <v>71</v>
      </c>
      <c r="I22622" t="s">
        <v>235</v>
      </c>
      <c r="J22622" t="s">
        <v>61</v>
      </c>
      <c r="K22622" t="s">
        <v>61</v>
      </c>
      <c r="L22622" t="s">
        <v>102</v>
      </c>
      <c r="M22622" t="s">
        <v>102</v>
      </c>
      <c r="N22622" t="s">
        <v>61</v>
      </c>
      <c r="O22622" t="s">
        <v>61</v>
      </c>
      <c r="P22622" t="s">
        <v>61</v>
      </c>
      <c r="Q22622" t="s">
        <v>61</v>
      </c>
      <c r="R22622" t="s">
        <v>61</v>
      </c>
      <c r="S22622" t="s">
        <v>61</v>
      </c>
      <c r="T22622" t="s">
        <v>61</v>
      </c>
      <c r="U22622" t="s">
        <v>61</v>
      </c>
      <c r="V22622" t="s">
        <v>61</v>
      </c>
      <c r="W22622" t="s">
        <v>61</v>
      </c>
      <c r="X22622" t="s">
        <v>61</v>
      </c>
      <c r="Y22622" t="s">
        <v>61</v>
      </c>
      <c r="Z22622" t="s">
        <v>61</v>
      </c>
      <c r="AA22622" t="s">
        <v>61</v>
      </c>
      <c r="AB22622" t="s">
        <v>61</v>
      </c>
      <c r="AC22622" t="s">
        <v>61</v>
      </c>
      <c r="AD22622" t="s">
        <v>61</v>
      </c>
      <c r="AE22622" t="s">
        <v>61</v>
      </c>
      <c r="AF22622" t="s">
        <v>61</v>
      </c>
      <c r="AG22622" t="s">
        <v>61</v>
      </c>
      <c r="AH22622" t="s">
        <v>61</v>
      </c>
      <c r="AI22622" t="s">
        <v>61</v>
      </c>
      <c r="AJ22622" t="s">
        <v>61</v>
      </c>
      <c r="AN22622" t="s">
        <v>220</v>
      </c>
      <c r="AO22622" t="s">
        <v>221</v>
      </c>
      <c r="AP22622" t="s">
        <v>222</v>
      </c>
      <c r="AR22622" t="s">
        <v>223</v>
      </c>
      <c r="AS22622">
        <v>2023</v>
      </c>
      <c r="AT22622">
        <v>2020</v>
      </c>
      <c r="AU22622" s="13">
        <v>0</v>
      </c>
      <c r="AV22622" t="s">
        <v>61</v>
      </c>
      <c r="AX22622" t="s">
        <v>224</v>
      </c>
      <c r="AY22622" t="s">
        <v>70</v>
      </c>
      <c r="AZ22622" t="s">
        <v>70</v>
      </c>
      <c r="BA22622" t="s">
        <v>70</v>
      </c>
      <c r="BB22622" t="s">
        <v>70</v>
      </c>
      <c r="BC22622" t="s">
        <v>70</v>
      </c>
      <c r="BD22622" t="s">
        <v>70</v>
      </c>
    </row>
    <row r="22623" spans="1:56" x14ac:dyDescent="0.3">
      <c r="A22623" t="s">
        <v>56</v>
      </c>
      <c r="B22623" t="s">
        <v>215</v>
      </c>
      <c r="C22623" t="s">
        <v>216</v>
      </c>
      <c r="D22623" t="s">
        <v>59</v>
      </c>
      <c r="E22623" t="s">
        <v>83</v>
      </c>
      <c r="F22623" t="s">
        <v>61</v>
      </c>
      <c r="G22623" t="s">
        <v>240</v>
      </c>
      <c r="H22623" t="s">
        <v>71</v>
      </c>
      <c r="I22623" t="s">
        <v>235</v>
      </c>
      <c r="J22623" t="s">
        <v>61</v>
      </c>
      <c r="K22623" t="s">
        <v>229</v>
      </c>
      <c r="L22623" t="s">
        <v>61</v>
      </c>
      <c r="M22623" t="s">
        <v>61</v>
      </c>
      <c r="N22623" t="s">
        <v>61</v>
      </c>
      <c r="O22623" t="s">
        <v>61</v>
      </c>
      <c r="P22623" t="s">
        <v>61</v>
      </c>
      <c r="Q22623" t="s">
        <v>61</v>
      </c>
      <c r="R22623" t="s">
        <v>61</v>
      </c>
      <c r="S22623" t="s">
        <v>61</v>
      </c>
      <c r="T22623" t="s">
        <v>61</v>
      </c>
      <c r="U22623" t="s">
        <v>61</v>
      </c>
      <c r="V22623" t="s">
        <v>61</v>
      </c>
      <c r="W22623" t="s">
        <v>61</v>
      </c>
      <c r="X22623" t="s">
        <v>61</v>
      </c>
      <c r="Y22623" t="s">
        <v>61</v>
      </c>
      <c r="Z22623" t="s">
        <v>61</v>
      </c>
      <c r="AA22623" t="s">
        <v>61</v>
      </c>
      <c r="AB22623" t="s">
        <v>61</v>
      </c>
      <c r="AC22623" t="s">
        <v>61</v>
      </c>
      <c r="AD22623" t="s">
        <v>61</v>
      </c>
      <c r="AE22623" t="s">
        <v>61</v>
      </c>
      <c r="AF22623" t="s">
        <v>61</v>
      </c>
      <c r="AG22623" t="s">
        <v>61</v>
      </c>
      <c r="AH22623" t="s">
        <v>61</v>
      </c>
      <c r="AI22623" t="s">
        <v>61</v>
      </c>
      <c r="AJ22623" t="s">
        <v>61</v>
      </c>
      <c r="AN22623" t="s">
        <v>220</v>
      </c>
      <c r="AO22623" t="s">
        <v>221</v>
      </c>
      <c r="AP22623" t="s">
        <v>222</v>
      </c>
      <c r="AR22623" t="s">
        <v>223</v>
      </c>
      <c r="AS22623">
        <v>2023</v>
      </c>
      <c r="AT22623">
        <v>2020</v>
      </c>
      <c r="AU22623" s="13">
        <v>955</v>
      </c>
      <c r="AV22623" t="s">
        <v>61</v>
      </c>
      <c r="AX22623" t="s">
        <v>224</v>
      </c>
      <c r="AY22623" t="s">
        <v>70</v>
      </c>
      <c r="AZ22623" t="s">
        <v>70</v>
      </c>
      <c r="BA22623" t="s">
        <v>70</v>
      </c>
      <c r="BB22623" t="s">
        <v>70</v>
      </c>
      <c r="BC22623" t="s">
        <v>70</v>
      </c>
      <c r="BD22623" t="s">
        <v>70</v>
      </c>
    </row>
    <row r="22624" spans="1:56" x14ac:dyDescent="0.3">
      <c r="A22624" t="s">
        <v>56</v>
      </c>
      <c r="B22624" t="s">
        <v>215</v>
      </c>
      <c r="C22624" t="s">
        <v>216</v>
      </c>
      <c r="D22624" t="s">
        <v>59</v>
      </c>
      <c r="E22624" t="s">
        <v>83</v>
      </c>
      <c r="F22624" t="s">
        <v>61</v>
      </c>
      <c r="G22624" t="s">
        <v>240</v>
      </c>
      <c r="H22624" t="s">
        <v>62</v>
      </c>
      <c r="I22624" t="s">
        <v>236</v>
      </c>
      <c r="J22624" t="s">
        <v>61</v>
      </c>
      <c r="K22624" t="s">
        <v>219</v>
      </c>
      <c r="L22624" t="s">
        <v>61</v>
      </c>
      <c r="M22624" t="s">
        <v>61</v>
      </c>
      <c r="N22624" t="s">
        <v>61</v>
      </c>
      <c r="O22624" t="s">
        <v>61</v>
      </c>
      <c r="P22624" t="s">
        <v>61</v>
      </c>
      <c r="Q22624" t="s">
        <v>61</v>
      </c>
      <c r="R22624" t="s">
        <v>61</v>
      </c>
      <c r="S22624" t="s">
        <v>61</v>
      </c>
      <c r="T22624" t="s">
        <v>61</v>
      </c>
      <c r="U22624" t="s">
        <v>61</v>
      </c>
      <c r="V22624" t="s">
        <v>61</v>
      </c>
      <c r="W22624" t="s">
        <v>61</v>
      </c>
      <c r="X22624" t="s">
        <v>61</v>
      </c>
      <c r="Y22624" t="s">
        <v>61</v>
      </c>
      <c r="Z22624" t="s">
        <v>61</v>
      </c>
      <c r="AA22624" t="s">
        <v>61</v>
      </c>
      <c r="AB22624" t="s">
        <v>61</v>
      </c>
      <c r="AC22624" t="s">
        <v>61</v>
      </c>
      <c r="AD22624" t="s">
        <v>61</v>
      </c>
      <c r="AE22624" t="s">
        <v>61</v>
      </c>
      <c r="AF22624" t="s">
        <v>61</v>
      </c>
      <c r="AG22624" t="s">
        <v>61</v>
      </c>
      <c r="AH22624" t="s">
        <v>61</v>
      </c>
      <c r="AI22624" t="s">
        <v>61</v>
      </c>
      <c r="AJ22624" t="s">
        <v>61</v>
      </c>
      <c r="AN22624" t="s">
        <v>220</v>
      </c>
      <c r="AO22624" t="s">
        <v>221</v>
      </c>
      <c r="AP22624" t="s">
        <v>222</v>
      </c>
      <c r="AR22624" t="s">
        <v>223</v>
      </c>
      <c r="AS22624">
        <v>2023</v>
      </c>
      <c r="AT22624">
        <v>2020</v>
      </c>
      <c r="AU22624" s="13">
        <v>252473</v>
      </c>
      <c r="AV22624" t="s">
        <v>61</v>
      </c>
      <c r="AX22624" t="s">
        <v>224</v>
      </c>
      <c r="AY22624" t="s">
        <v>70</v>
      </c>
      <c r="AZ22624" t="s">
        <v>70</v>
      </c>
      <c r="BA22624" t="s">
        <v>70</v>
      </c>
      <c r="BB22624" t="s">
        <v>70</v>
      </c>
      <c r="BC22624" t="s">
        <v>70</v>
      </c>
      <c r="BD22624" t="s">
        <v>70</v>
      </c>
    </row>
    <row r="22625" spans="1:56" x14ac:dyDescent="0.3">
      <c r="A22625" t="s">
        <v>56</v>
      </c>
      <c r="B22625" t="s">
        <v>215</v>
      </c>
      <c r="C22625" t="s">
        <v>216</v>
      </c>
      <c r="D22625" t="s">
        <v>59</v>
      </c>
      <c r="E22625" t="s">
        <v>83</v>
      </c>
      <c r="F22625" t="s">
        <v>61</v>
      </c>
      <c r="G22625" t="s">
        <v>240</v>
      </c>
      <c r="H22625" t="s">
        <v>62</v>
      </c>
      <c r="I22625" t="s">
        <v>236</v>
      </c>
      <c r="J22625" t="s">
        <v>61</v>
      </c>
      <c r="K22625" t="s">
        <v>225</v>
      </c>
      <c r="L22625" t="s">
        <v>61</v>
      </c>
      <c r="M22625" t="s">
        <v>61</v>
      </c>
      <c r="N22625" t="s">
        <v>61</v>
      </c>
      <c r="O22625" t="s">
        <v>61</v>
      </c>
      <c r="P22625" t="s">
        <v>61</v>
      </c>
      <c r="Q22625" t="s">
        <v>61</v>
      </c>
      <c r="R22625" t="s">
        <v>61</v>
      </c>
      <c r="S22625" t="s">
        <v>61</v>
      </c>
      <c r="T22625" t="s">
        <v>61</v>
      </c>
      <c r="U22625" t="s">
        <v>61</v>
      </c>
      <c r="V22625" t="s">
        <v>61</v>
      </c>
      <c r="W22625" t="s">
        <v>61</v>
      </c>
      <c r="X22625" t="s">
        <v>61</v>
      </c>
      <c r="Y22625" t="s">
        <v>61</v>
      </c>
      <c r="Z22625" t="s">
        <v>61</v>
      </c>
      <c r="AA22625" t="s">
        <v>61</v>
      </c>
      <c r="AB22625" t="s">
        <v>61</v>
      </c>
      <c r="AC22625" t="s">
        <v>61</v>
      </c>
      <c r="AD22625" t="s">
        <v>61</v>
      </c>
      <c r="AE22625" t="s">
        <v>61</v>
      </c>
      <c r="AF22625" t="s">
        <v>61</v>
      </c>
      <c r="AG22625" t="s">
        <v>61</v>
      </c>
      <c r="AH22625" t="s">
        <v>61</v>
      </c>
      <c r="AI22625" t="s">
        <v>61</v>
      </c>
      <c r="AJ22625" t="s">
        <v>61</v>
      </c>
      <c r="AN22625" t="s">
        <v>220</v>
      </c>
      <c r="AO22625" t="s">
        <v>221</v>
      </c>
      <c r="AP22625" t="s">
        <v>222</v>
      </c>
      <c r="AR22625" t="s">
        <v>223</v>
      </c>
      <c r="AS22625">
        <v>2023</v>
      </c>
      <c r="AT22625">
        <v>2020</v>
      </c>
      <c r="AU22625" s="13">
        <v>243051</v>
      </c>
      <c r="AV22625" t="s">
        <v>61</v>
      </c>
      <c r="AX22625" t="s">
        <v>224</v>
      </c>
      <c r="AY22625" t="s">
        <v>70</v>
      </c>
      <c r="AZ22625" t="s">
        <v>70</v>
      </c>
      <c r="BA22625" t="s">
        <v>70</v>
      </c>
      <c r="BB22625" t="s">
        <v>70</v>
      </c>
      <c r="BC22625" t="s">
        <v>70</v>
      </c>
      <c r="BD22625" t="s">
        <v>70</v>
      </c>
    </row>
    <row r="22626" spans="1:56" x14ac:dyDescent="0.3">
      <c r="A22626" t="s">
        <v>56</v>
      </c>
      <c r="B22626" t="s">
        <v>215</v>
      </c>
      <c r="C22626" t="s">
        <v>216</v>
      </c>
      <c r="D22626" t="s">
        <v>59</v>
      </c>
      <c r="E22626" t="s">
        <v>83</v>
      </c>
      <c r="F22626" t="s">
        <v>61</v>
      </c>
      <c r="G22626" t="s">
        <v>240</v>
      </c>
      <c r="H22626" t="s">
        <v>62</v>
      </c>
      <c r="I22626" t="s">
        <v>236</v>
      </c>
      <c r="J22626" t="s">
        <v>61</v>
      </c>
      <c r="K22626" t="s">
        <v>61</v>
      </c>
      <c r="L22626" t="s">
        <v>226</v>
      </c>
      <c r="M22626" t="s">
        <v>227</v>
      </c>
      <c r="N22626" t="s">
        <v>61</v>
      </c>
      <c r="O22626" t="s">
        <v>61</v>
      </c>
      <c r="P22626" t="s">
        <v>61</v>
      </c>
      <c r="Q22626" t="s">
        <v>61</v>
      </c>
      <c r="R22626" t="s">
        <v>61</v>
      </c>
      <c r="S22626" t="s">
        <v>61</v>
      </c>
      <c r="T22626" t="s">
        <v>61</v>
      </c>
      <c r="U22626" t="s">
        <v>61</v>
      </c>
      <c r="V22626" t="s">
        <v>61</v>
      </c>
      <c r="W22626" t="s">
        <v>61</v>
      </c>
      <c r="X22626" t="s">
        <v>61</v>
      </c>
      <c r="Y22626" t="s">
        <v>61</v>
      </c>
      <c r="Z22626" t="s">
        <v>61</v>
      </c>
      <c r="AA22626" t="s">
        <v>61</v>
      </c>
      <c r="AB22626" t="s">
        <v>61</v>
      </c>
      <c r="AC22626" t="s">
        <v>61</v>
      </c>
      <c r="AD22626" t="s">
        <v>61</v>
      </c>
      <c r="AE22626" t="s">
        <v>61</v>
      </c>
      <c r="AF22626" t="s">
        <v>61</v>
      </c>
      <c r="AG22626" t="s">
        <v>61</v>
      </c>
      <c r="AH22626" t="s">
        <v>61</v>
      </c>
      <c r="AI22626" t="s">
        <v>61</v>
      </c>
      <c r="AJ22626" t="s">
        <v>61</v>
      </c>
      <c r="AN22626" t="s">
        <v>220</v>
      </c>
      <c r="AO22626" t="s">
        <v>221</v>
      </c>
      <c r="AP22626" t="s">
        <v>222</v>
      </c>
      <c r="AR22626" t="s">
        <v>223</v>
      </c>
      <c r="AS22626">
        <v>2023</v>
      </c>
      <c r="AT22626">
        <v>2020</v>
      </c>
      <c r="AU22626" s="13">
        <v>426878</v>
      </c>
      <c r="AV22626" t="s">
        <v>61</v>
      </c>
      <c r="AX22626" t="s">
        <v>224</v>
      </c>
      <c r="AY22626" t="s">
        <v>70</v>
      </c>
      <c r="AZ22626" t="s">
        <v>70</v>
      </c>
      <c r="BA22626" t="s">
        <v>70</v>
      </c>
      <c r="BB22626" t="s">
        <v>70</v>
      </c>
      <c r="BC22626" t="s">
        <v>70</v>
      </c>
      <c r="BD22626" t="s">
        <v>70</v>
      </c>
    </row>
    <row r="22627" spans="1:56" x14ac:dyDescent="0.3">
      <c r="A22627" t="s">
        <v>56</v>
      </c>
      <c r="B22627" t="s">
        <v>215</v>
      </c>
      <c r="C22627" t="s">
        <v>216</v>
      </c>
      <c r="D22627" t="s">
        <v>59</v>
      </c>
      <c r="E22627" t="s">
        <v>83</v>
      </c>
      <c r="F22627" t="s">
        <v>61</v>
      </c>
      <c r="G22627" t="s">
        <v>240</v>
      </c>
      <c r="H22627" t="s">
        <v>62</v>
      </c>
      <c r="I22627" t="s">
        <v>236</v>
      </c>
      <c r="J22627" t="s">
        <v>61</v>
      </c>
      <c r="K22627" t="s">
        <v>61</v>
      </c>
      <c r="L22627" t="s">
        <v>228</v>
      </c>
      <c r="M22627" t="s">
        <v>227</v>
      </c>
      <c r="N22627" t="s">
        <v>61</v>
      </c>
      <c r="O22627" t="s">
        <v>61</v>
      </c>
      <c r="P22627" t="s">
        <v>61</v>
      </c>
      <c r="Q22627" t="s">
        <v>61</v>
      </c>
      <c r="R22627" t="s">
        <v>61</v>
      </c>
      <c r="S22627" t="s">
        <v>61</v>
      </c>
      <c r="T22627" t="s">
        <v>61</v>
      </c>
      <c r="U22627" t="s">
        <v>61</v>
      </c>
      <c r="V22627" t="s">
        <v>61</v>
      </c>
      <c r="W22627" t="s">
        <v>61</v>
      </c>
      <c r="X22627" t="s">
        <v>61</v>
      </c>
      <c r="Y22627" t="s">
        <v>61</v>
      </c>
      <c r="Z22627" t="s">
        <v>61</v>
      </c>
      <c r="AA22627" t="s">
        <v>61</v>
      </c>
      <c r="AB22627" t="s">
        <v>61</v>
      </c>
      <c r="AC22627" t="s">
        <v>61</v>
      </c>
      <c r="AD22627" t="s">
        <v>61</v>
      </c>
      <c r="AE22627" t="s">
        <v>61</v>
      </c>
      <c r="AF22627" t="s">
        <v>61</v>
      </c>
      <c r="AG22627" t="s">
        <v>61</v>
      </c>
      <c r="AH22627" t="s">
        <v>61</v>
      </c>
      <c r="AI22627" t="s">
        <v>61</v>
      </c>
      <c r="AJ22627" t="s">
        <v>61</v>
      </c>
      <c r="AN22627" t="s">
        <v>220</v>
      </c>
      <c r="AO22627" t="s">
        <v>221</v>
      </c>
      <c r="AP22627" t="s">
        <v>222</v>
      </c>
      <c r="AR22627" t="s">
        <v>223</v>
      </c>
      <c r="AS22627">
        <v>2023</v>
      </c>
      <c r="AT22627">
        <v>2020</v>
      </c>
      <c r="AU22627" s="13">
        <v>115372</v>
      </c>
      <c r="AV22627" t="s">
        <v>61</v>
      </c>
      <c r="AX22627" t="s">
        <v>224</v>
      </c>
      <c r="AY22627" t="s">
        <v>70</v>
      </c>
      <c r="AZ22627" t="s">
        <v>70</v>
      </c>
      <c r="BA22627" t="s">
        <v>70</v>
      </c>
      <c r="BB22627" t="s">
        <v>70</v>
      </c>
      <c r="BC22627" t="s">
        <v>70</v>
      </c>
      <c r="BD22627" t="s">
        <v>70</v>
      </c>
    </row>
    <row r="22628" spans="1:56" x14ac:dyDescent="0.3">
      <c r="A22628" t="s">
        <v>56</v>
      </c>
      <c r="B22628" t="s">
        <v>215</v>
      </c>
      <c r="C22628" t="s">
        <v>216</v>
      </c>
      <c r="D22628" t="s">
        <v>59</v>
      </c>
      <c r="E22628" t="s">
        <v>83</v>
      </c>
      <c r="F22628" t="s">
        <v>61</v>
      </c>
      <c r="G22628" t="s">
        <v>240</v>
      </c>
      <c r="H22628" t="s">
        <v>62</v>
      </c>
      <c r="I22628" t="s">
        <v>236</v>
      </c>
      <c r="J22628" t="s">
        <v>61</v>
      </c>
      <c r="K22628" t="s">
        <v>61</v>
      </c>
      <c r="L22628" t="s">
        <v>228</v>
      </c>
      <c r="M22628" t="s">
        <v>12</v>
      </c>
      <c r="N22628" t="s">
        <v>61</v>
      </c>
      <c r="O22628" t="s">
        <v>61</v>
      </c>
      <c r="P22628" t="s">
        <v>61</v>
      </c>
      <c r="Q22628" t="s">
        <v>61</v>
      </c>
      <c r="R22628" t="s">
        <v>61</v>
      </c>
      <c r="S22628" t="s">
        <v>61</v>
      </c>
      <c r="T22628" t="s">
        <v>61</v>
      </c>
      <c r="U22628" t="s">
        <v>61</v>
      </c>
      <c r="V22628" t="s">
        <v>61</v>
      </c>
      <c r="W22628" t="s">
        <v>61</v>
      </c>
      <c r="X22628" t="s">
        <v>61</v>
      </c>
      <c r="Y22628" t="s">
        <v>61</v>
      </c>
      <c r="Z22628" t="s">
        <v>61</v>
      </c>
      <c r="AA22628" t="s">
        <v>61</v>
      </c>
      <c r="AB22628" t="s">
        <v>61</v>
      </c>
      <c r="AC22628" t="s">
        <v>61</v>
      </c>
      <c r="AD22628" t="s">
        <v>61</v>
      </c>
      <c r="AE22628" t="s">
        <v>61</v>
      </c>
      <c r="AF22628" t="s">
        <v>61</v>
      </c>
      <c r="AG22628" t="s">
        <v>61</v>
      </c>
      <c r="AH22628" t="s">
        <v>61</v>
      </c>
      <c r="AI22628" t="s">
        <v>61</v>
      </c>
      <c r="AJ22628" t="s">
        <v>61</v>
      </c>
      <c r="AN22628" t="s">
        <v>220</v>
      </c>
      <c r="AO22628" t="s">
        <v>221</v>
      </c>
      <c r="AP22628" t="s">
        <v>222</v>
      </c>
      <c r="AR22628" t="s">
        <v>223</v>
      </c>
      <c r="AS22628">
        <v>2023</v>
      </c>
      <c r="AT22628">
        <v>2020</v>
      </c>
      <c r="AU22628" s="13">
        <v>34612</v>
      </c>
      <c r="AV22628" t="s">
        <v>61</v>
      </c>
      <c r="AX22628" t="s">
        <v>224</v>
      </c>
      <c r="AY22628" t="s">
        <v>70</v>
      </c>
      <c r="AZ22628" t="s">
        <v>70</v>
      </c>
      <c r="BA22628" t="s">
        <v>70</v>
      </c>
      <c r="BB22628" t="s">
        <v>70</v>
      </c>
      <c r="BC22628" t="s">
        <v>70</v>
      </c>
      <c r="BD22628" t="s">
        <v>70</v>
      </c>
    </row>
    <row r="22629" spans="1:56" x14ac:dyDescent="0.3">
      <c r="A22629" t="s">
        <v>56</v>
      </c>
      <c r="B22629" t="s">
        <v>215</v>
      </c>
      <c r="C22629" t="s">
        <v>216</v>
      </c>
      <c r="D22629" t="s">
        <v>59</v>
      </c>
      <c r="E22629" t="s">
        <v>83</v>
      </c>
      <c r="F22629" t="s">
        <v>61</v>
      </c>
      <c r="G22629" t="s">
        <v>240</v>
      </c>
      <c r="H22629" t="s">
        <v>62</v>
      </c>
      <c r="I22629" t="s">
        <v>236</v>
      </c>
      <c r="J22629" t="s">
        <v>61</v>
      </c>
      <c r="K22629" t="s">
        <v>229</v>
      </c>
      <c r="L22629" t="s">
        <v>61</v>
      </c>
      <c r="M22629" t="s">
        <v>61</v>
      </c>
      <c r="N22629" t="s">
        <v>61</v>
      </c>
      <c r="O22629" t="s">
        <v>61</v>
      </c>
      <c r="P22629" t="s">
        <v>61</v>
      </c>
      <c r="Q22629" t="s">
        <v>61</v>
      </c>
      <c r="R22629" t="s">
        <v>61</v>
      </c>
      <c r="S22629" t="s">
        <v>61</v>
      </c>
      <c r="T22629" t="s">
        <v>61</v>
      </c>
      <c r="U22629" t="s">
        <v>61</v>
      </c>
      <c r="V22629" t="s">
        <v>61</v>
      </c>
      <c r="W22629" t="s">
        <v>61</v>
      </c>
      <c r="X22629" t="s">
        <v>61</v>
      </c>
      <c r="Y22629" t="s">
        <v>61</v>
      </c>
      <c r="Z22629" t="s">
        <v>61</v>
      </c>
      <c r="AA22629" t="s">
        <v>61</v>
      </c>
      <c r="AB22629" t="s">
        <v>61</v>
      </c>
      <c r="AC22629" t="s">
        <v>61</v>
      </c>
      <c r="AD22629" t="s">
        <v>61</v>
      </c>
      <c r="AE22629" t="s">
        <v>61</v>
      </c>
      <c r="AF22629" t="s">
        <v>61</v>
      </c>
      <c r="AG22629" t="s">
        <v>61</v>
      </c>
      <c r="AH22629" t="s">
        <v>61</v>
      </c>
      <c r="AI22629" t="s">
        <v>61</v>
      </c>
      <c r="AJ22629" t="s">
        <v>61</v>
      </c>
      <c r="AN22629" t="s">
        <v>220</v>
      </c>
      <c r="AO22629" t="s">
        <v>221</v>
      </c>
      <c r="AP22629" t="s">
        <v>222</v>
      </c>
      <c r="AR22629" t="s">
        <v>223</v>
      </c>
      <c r="AS22629">
        <v>2023</v>
      </c>
      <c r="AT22629">
        <v>2020</v>
      </c>
      <c r="AU22629" s="13">
        <v>81338</v>
      </c>
      <c r="AV22629" t="s">
        <v>61</v>
      </c>
      <c r="AX22629" t="s">
        <v>224</v>
      </c>
      <c r="AY22629" t="s">
        <v>70</v>
      </c>
      <c r="AZ22629" t="s">
        <v>70</v>
      </c>
      <c r="BA22629" t="s">
        <v>70</v>
      </c>
      <c r="BB22629" t="s">
        <v>70</v>
      </c>
      <c r="BC22629" t="s">
        <v>70</v>
      </c>
      <c r="BD22629" t="s">
        <v>70</v>
      </c>
    </row>
    <row r="22630" spans="1:56" x14ac:dyDescent="0.3">
      <c r="A22630" t="s">
        <v>56</v>
      </c>
      <c r="B22630" t="s">
        <v>215</v>
      </c>
      <c r="C22630" t="s">
        <v>216</v>
      </c>
      <c r="D22630" t="s">
        <v>59</v>
      </c>
      <c r="E22630" t="s">
        <v>83</v>
      </c>
      <c r="F22630" t="s">
        <v>61</v>
      </c>
      <c r="G22630" t="s">
        <v>240</v>
      </c>
      <c r="H22630" t="s">
        <v>71</v>
      </c>
      <c r="I22630" t="s">
        <v>237</v>
      </c>
      <c r="J22630" t="s">
        <v>61</v>
      </c>
      <c r="K22630" t="s">
        <v>219</v>
      </c>
      <c r="L22630" t="s">
        <v>61</v>
      </c>
      <c r="M22630" t="s">
        <v>61</v>
      </c>
      <c r="N22630" t="s">
        <v>61</v>
      </c>
      <c r="O22630" t="s">
        <v>61</v>
      </c>
      <c r="P22630" t="s">
        <v>61</v>
      </c>
      <c r="Q22630" t="s">
        <v>61</v>
      </c>
      <c r="R22630" t="s">
        <v>61</v>
      </c>
      <c r="S22630" t="s">
        <v>61</v>
      </c>
      <c r="T22630" t="s">
        <v>61</v>
      </c>
      <c r="U22630" t="s">
        <v>61</v>
      </c>
      <c r="V22630" t="s">
        <v>61</v>
      </c>
      <c r="W22630" t="s">
        <v>61</v>
      </c>
      <c r="X22630" t="s">
        <v>61</v>
      </c>
      <c r="Y22630" t="s">
        <v>61</v>
      </c>
      <c r="Z22630" t="s">
        <v>61</v>
      </c>
      <c r="AA22630" t="s">
        <v>61</v>
      </c>
      <c r="AB22630" t="s">
        <v>61</v>
      </c>
      <c r="AC22630" t="s">
        <v>61</v>
      </c>
      <c r="AD22630" t="s">
        <v>61</v>
      </c>
      <c r="AE22630" t="s">
        <v>61</v>
      </c>
      <c r="AF22630" t="s">
        <v>61</v>
      </c>
      <c r="AG22630" t="s">
        <v>61</v>
      </c>
      <c r="AH22630" t="s">
        <v>61</v>
      </c>
      <c r="AI22630" t="s">
        <v>61</v>
      </c>
      <c r="AJ22630" t="s">
        <v>61</v>
      </c>
      <c r="AN22630" t="s">
        <v>220</v>
      </c>
      <c r="AO22630" t="s">
        <v>221</v>
      </c>
      <c r="AP22630" t="s">
        <v>222</v>
      </c>
      <c r="AR22630" t="s">
        <v>223</v>
      </c>
      <c r="AS22630">
        <v>2023</v>
      </c>
      <c r="AT22630">
        <v>2020</v>
      </c>
      <c r="AU22630" s="13">
        <v>67194</v>
      </c>
      <c r="AV22630" t="s">
        <v>61</v>
      </c>
      <c r="AX22630" t="s">
        <v>224</v>
      </c>
      <c r="AY22630" t="s">
        <v>70</v>
      </c>
      <c r="AZ22630" t="s">
        <v>70</v>
      </c>
      <c r="BA22630" t="s">
        <v>70</v>
      </c>
      <c r="BB22630" t="s">
        <v>70</v>
      </c>
      <c r="BC22630" t="s">
        <v>70</v>
      </c>
      <c r="BD22630" t="s">
        <v>70</v>
      </c>
    </row>
    <row r="22631" spans="1:56" x14ac:dyDescent="0.3">
      <c r="A22631" t="s">
        <v>56</v>
      </c>
      <c r="B22631" t="s">
        <v>215</v>
      </c>
      <c r="C22631" t="s">
        <v>216</v>
      </c>
      <c r="D22631" t="s">
        <v>59</v>
      </c>
      <c r="E22631" t="s">
        <v>83</v>
      </c>
      <c r="F22631" t="s">
        <v>61</v>
      </c>
      <c r="G22631" t="s">
        <v>240</v>
      </c>
      <c r="H22631" t="s">
        <v>71</v>
      </c>
      <c r="I22631" t="s">
        <v>237</v>
      </c>
      <c r="J22631" t="s">
        <v>61</v>
      </c>
      <c r="K22631" t="s">
        <v>61</v>
      </c>
      <c r="L22631" t="s">
        <v>226</v>
      </c>
      <c r="M22631" t="s">
        <v>227</v>
      </c>
      <c r="N22631" t="s">
        <v>61</v>
      </c>
      <c r="O22631" t="s">
        <v>61</v>
      </c>
      <c r="P22631" t="s">
        <v>61</v>
      </c>
      <c r="Q22631" t="s">
        <v>61</v>
      </c>
      <c r="R22631" t="s">
        <v>61</v>
      </c>
      <c r="S22631" t="s">
        <v>61</v>
      </c>
      <c r="T22631" t="s">
        <v>61</v>
      </c>
      <c r="U22631" t="s">
        <v>61</v>
      </c>
      <c r="V22631" t="s">
        <v>61</v>
      </c>
      <c r="W22631" t="s">
        <v>61</v>
      </c>
      <c r="X22631" t="s">
        <v>61</v>
      </c>
      <c r="Y22631" t="s">
        <v>61</v>
      </c>
      <c r="Z22631" t="s">
        <v>61</v>
      </c>
      <c r="AA22631" t="s">
        <v>61</v>
      </c>
      <c r="AB22631" t="s">
        <v>61</v>
      </c>
      <c r="AC22631" t="s">
        <v>61</v>
      </c>
      <c r="AD22631" t="s">
        <v>61</v>
      </c>
      <c r="AE22631" t="s">
        <v>61</v>
      </c>
      <c r="AF22631" t="s">
        <v>61</v>
      </c>
      <c r="AG22631" t="s">
        <v>61</v>
      </c>
      <c r="AH22631" t="s">
        <v>61</v>
      </c>
      <c r="AI22631" t="s">
        <v>61</v>
      </c>
      <c r="AJ22631" t="s">
        <v>61</v>
      </c>
      <c r="AN22631" t="s">
        <v>220</v>
      </c>
      <c r="AO22631" t="s">
        <v>221</v>
      </c>
      <c r="AP22631" t="s">
        <v>222</v>
      </c>
      <c r="AR22631" t="s">
        <v>223</v>
      </c>
      <c r="AS22631">
        <v>2023</v>
      </c>
      <c r="AT22631">
        <v>2020</v>
      </c>
      <c r="AU22631" s="13">
        <v>32326</v>
      </c>
      <c r="AV22631" t="s">
        <v>61</v>
      </c>
      <c r="AX22631" t="s">
        <v>224</v>
      </c>
      <c r="AY22631" t="s">
        <v>70</v>
      </c>
      <c r="AZ22631" t="s">
        <v>70</v>
      </c>
      <c r="BA22631" t="s">
        <v>70</v>
      </c>
      <c r="BB22631" t="s">
        <v>70</v>
      </c>
      <c r="BC22631" t="s">
        <v>70</v>
      </c>
      <c r="BD22631" t="s">
        <v>70</v>
      </c>
    </row>
    <row r="22632" spans="1:56" x14ac:dyDescent="0.3">
      <c r="A22632" t="s">
        <v>56</v>
      </c>
      <c r="B22632" t="s">
        <v>215</v>
      </c>
      <c r="C22632" t="s">
        <v>216</v>
      </c>
      <c r="D22632" t="s">
        <v>59</v>
      </c>
      <c r="E22632" t="s">
        <v>83</v>
      </c>
      <c r="F22632" t="s">
        <v>61</v>
      </c>
      <c r="G22632" t="s">
        <v>240</v>
      </c>
      <c r="H22632" t="s">
        <v>71</v>
      </c>
      <c r="I22632" t="s">
        <v>237</v>
      </c>
      <c r="J22632" t="s">
        <v>61</v>
      </c>
      <c r="K22632" t="s">
        <v>61</v>
      </c>
      <c r="L22632" t="s">
        <v>228</v>
      </c>
      <c r="M22632" t="s">
        <v>227</v>
      </c>
      <c r="N22632" t="s">
        <v>61</v>
      </c>
      <c r="O22632" t="s">
        <v>61</v>
      </c>
      <c r="P22632" t="s">
        <v>61</v>
      </c>
      <c r="Q22632" t="s">
        <v>61</v>
      </c>
      <c r="R22632" t="s">
        <v>61</v>
      </c>
      <c r="S22632" t="s">
        <v>61</v>
      </c>
      <c r="T22632" t="s">
        <v>61</v>
      </c>
      <c r="U22632" t="s">
        <v>61</v>
      </c>
      <c r="V22632" t="s">
        <v>61</v>
      </c>
      <c r="W22632" t="s">
        <v>61</v>
      </c>
      <c r="X22632" t="s">
        <v>61</v>
      </c>
      <c r="Y22632" t="s">
        <v>61</v>
      </c>
      <c r="Z22632" t="s">
        <v>61</v>
      </c>
      <c r="AA22632" t="s">
        <v>61</v>
      </c>
      <c r="AB22632" t="s">
        <v>61</v>
      </c>
      <c r="AC22632" t="s">
        <v>61</v>
      </c>
      <c r="AD22632" t="s">
        <v>61</v>
      </c>
      <c r="AE22632" t="s">
        <v>61</v>
      </c>
      <c r="AF22632" t="s">
        <v>61</v>
      </c>
      <c r="AG22632" t="s">
        <v>61</v>
      </c>
      <c r="AH22632" t="s">
        <v>61</v>
      </c>
      <c r="AI22632" t="s">
        <v>61</v>
      </c>
      <c r="AJ22632" t="s">
        <v>61</v>
      </c>
      <c r="AN22632" t="s">
        <v>220</v>
      </c>
      <c r="AO22632" t="s">
        <v>221</v>
      </c>
      <c r="AP22632" t="s">
        <v>222</v>
      </c>
      <c r="AR22632" t="s">
        <v>223</v>
      </c>
      <c r="AS22632">
        <v>2023</v>
      </c>
      <c r="AT22632">
        <v>2020</v>
      </c>
      <c r="AU22632" s="13">
        <v>40316</v>
      </c>
      <c r="AV22632" t="s">
        <v>61</v>
      </c>
      <c r="AX22632" t="s">
        <v>224</v>
      </c>
      <c r="AY22632" t="s">
        <v>70</v>
      </c>
      <c r="AZ22632" t="s">
        <v>70</v>
      </c>
      <c r="BA22632" t="s">
        <v>70</v>
      </c>
      <c r="BB22632" t="s">
        <v>70</v>
      </c>
      <c r="BC22632" t="s">
        <v>70</v>
      </c>
      <c r="BD22632" t="s">
        <v>70</v>
      </c>
    </row>
    <row r="22633" spans="1:56" x14ac:dyDescent="0.3">
      <c r="A22633" t="s">
        <v>56</v>
      </c>
      <c r="B22633" t="s">
        <v>215</v>
      </c>
      <c r="C22633" t="s">
        <v>216</v>
      </c>
      <c r="D22633" t="s">
        <v>59</v>
      </c>
      <c r="E22633" t="s">
        <v>83</v>
      </c>
      <c r="F22633" t="s">
        <v>61</v>
      </c>
      <c r="G22633" t="s">
        <v>240</v>
      </c>
      <c r="H22633" t="s">
        <v>71</v>
      </c>
      <c r="I22633" t="s">
        <v>237</v>
      </c>
      <c r="J22633" t="s">
        <v>61</v>
      </c>
      <c r="K22633" t="s">
        <v>61</v>
      </c>
      <c r="L22633" t="s">
        <v>102</v>
      </c>
      <c r="M22633" t="s">
        <v>102</v>
      </c>
      <c r="N22633" t="s">
        <v>61</v>
      </c>
      <c r="O22633" t="s">
        <v>61</v>
      </c>
      <c r="P22633" t="s">
        <v>61</v>
      </c>
      <c r="Q22633" t="s">
        <v>61</v>
      </c>
      <c r="R22633" t="s">
        <v>61</v>
      </c>
      <c r="S22633" t="s">
        <v>61</v>
      </c>
      <c r="T22633" t="s">
        <v>61</v>
      </c>
      <c r="U22633" t="s">
        <v>61</v>
      </c>
      <c r="V22633" t="s">
        <v>61</v>
      </c>
      <c r="W22633" t="s">
        <v>61</v>
      </c>
      <c r="X22633" t="s">
        <v>61</v>
      </c>
      <c r="Y22633" t="s">
        <v>61</v>
      </c>
      <c r="Z22633" t="s">
        <v>61</v>
      </c>
      <c r="AA22633" t="s">
        <v>61</v>
      </c>
      <c r="AB22633" t="s">
        <v>61</v>
      </c>
      <c r="AC22633" t="s">
        <v>61</v>
      </c>
      <c r="AD22633" t="s">
        <v>61</v>
      </c>
      <c r="AE22633" t="s">
        <v>61</v>
      </c>
      <c r="AF22633" t="s">
        <v>61</v>
      </c>
      <c r="AG22633" t="s">
        <v>61</v>
      </c>
      <c r="AH22633" t="s">
        <v>61</v>
      </c>
      <c r="AI22633" t="s">
        <v>61</v>
      </c>
      <c r="AJ22633" t="s">
        <v>61</v>
      </c>
      <c r="AN22633" t="s">
        <v>220</v>
      </c>
      <c r="AO22633" t="s">
        <v>221</v>
      </c>
      <c r="AP22633" t="s">
        <v>222</v>
      </c>
      <c r="AR22633" t="s">
        <v>223</v>
      </c>
      <c r="AS22633">
        <v>2023</v>
      </c>
      <c r="AT22633">
        <v>2020</v>
      </c>
      <c r="AU22633" s="13">
        <v>0</v>
      </c>
      <c r="AV22633" t="s">
        <v>61</v>
      </c>
      <c r="AX22633" t="s">
        <v>224</v>
      </c>
      <c r="AY22633" t="s">
        <v>70</v>
      </c>
      <c r="AZ22633" t="s">
        <v>70</v>
      </c>
      <c r="BA22633" t="s">
        <v>70</v>
      </c>
      <c r="BB22633" t="s">
        <v>70</v>
      </c>
      <c r="BC22633" t="s">
        <v>70</v>
      </c>
      <c r="BD22633" t="s">
        <v>70</v>
      </c>
    </row>
    <row r="22634" spans="1:56" x14ac:dyDescent="0.3">
      <c r="A22634" t="s">
        <v>56</v>
      </c>
      <c r="B22634" t="s">
        <v>215</v>
      </c>
      <c r="C22634" t="s">
        <v>216</v>
      </c>
      <c r="D22634" t="s">
        <v>59</v>
      </c>
      <c r="E22634" t="s">
        <v>83</v>
      </c>
      <c r="F22634" t="s">
        <v>61</v>
      </c>
      <c r="G22634" t="s">
        <v>240</v>
      </c>
      <c r="H22634" t="s">
        <v>71</v>
      </c>
      <c r="I22634" t="s">
        <v>237</v>
      </c>
      <c r="J22634" t="s">
        <v>61</v>
      </c>
      <c r="K22634" t="s">
        <v>229</v>
      </c>
      <c r="L22634" t="s">
        <v>61</v>
      </c>
      <c r="M22634" t="s">
        <v>61</v>
      </c>
      <c r="N22634" t="s">
        <v>61</v>
      </c>
      <c r="O22634" t="s">
        <v>61</v>
      </c>
      <c r="P22634" t="s">
        <v>61</v>
      </c>
      <c r="Q22634" t="s">
        <v>61</v>
      </c>
      <c r="R22634" t="s">
        <v>61</v>
      </c>
      <c r="S22634" t="s">
        <v>61</v>
      </c>
      <c r="T22634" t="s">
        <v>61</v>
      </c>
      <c r="U22634" t="s">
        <v>61</v>
      </c>
      <c r="V22634" t="s">
        <v>61</v>
      </c>
      <c r="W22634" t="s">
        <v>61</v>
      </c>
      <c r="X22634" t="s">
        <v>61</v>
      </c>
      <c r="Y22634" t="s">
        <v>61</v>
      </c>
      <c r="Z22634" t="s">
        <v>61</v>
      </c>
      <c r="AA22634" t="s">
        <v>61</v>
      </c>
      <c r="AB22634" t="s">
        <v>61</v>
      </c>
      <c r="AC22634" t="s">
        <v>61</v>
      </c>
      <c r="AD22634" t="s">
        <v>61</v>
      </c>
      <c r="AE22634" t="s">
        <v>61</v>
      </c>
      <c r="AF22634" t="s">
        <v>61</v>
      </c>
      <c r="AG22634" t="s">
        <v>61</v>
      </c>
      <c r="AH22634" t="s">
        <v>61</v>
      </c>
      <c r="AI22634" t="s">
        <v>61</v>
      </c>
      <c r="AJ22634" t="s">
        <v>61</v>
      </c>
      <c r="AN22634" t="s">
        <v>220</v>
      </c>
      <c r="AO22634" t="s">
        <v>221</v>
      </c>
      <c r="AP22634" t="s">
        <v>222</v>
      </c>
      <c r="AR22634" t="s">
        <v>223</v>
      </c>
      <c r="AS22634">
        <v>2023</v>
      </c>
      <c r="AT22634">
        <v>2020</v>
      </c>
      <c r="AU22634" s="13">
        <v>5448</v>
      </c>
      <c r="AV22634" t="s">
        <v>61</v>
      </c>
      <c r="AX22634" t="s">
        <v>224</v>
      </c>
      <c r="AY22634" t="s">
        <v>70</v>
      </c>
      <c r="AZ22634" t="s">
        <v>70</v>
      </c>
      <c r="BA22634" t="s">
        <v>70</v>
      </c>
      <c r="BB22634" t="s">
        <v>70</v>
      </c>
      <c r="BC22634" t="s">
        <v>70</v>
      </c>
      <c r="BD22634" t="s">
        <v>70</v>
      </c>
    </row>
    <row r="22635" spans="1:56" x14ac:dyDescent="0.3">
      <c r="A22635" t="s">
        <v>56</v>
      </c>
      <c r="B22635" t="s">
        <v>215</v>
      </c>
      <c r="C22635" t="s">
        <v>216</v>
      </c>
      <c r="D22635" t="s">
        <v>59</v>
      </c>
      <c r="E22635" t="s">
        <v>83</v>
      </c>
      <c r="F22635" t="s">
        <v>61</v>
      </c>
      <c r="G22635" t="s">
        <v>241</v>
      </c>
      <c r="H22635" t="s">
        <v>62</v>
      </c>
      <c r="I22635" t="s">
        <v>218</v>
      </c>
      <c r="J22635" t="s">
        <v>61</v>
      </c>
      <c r="K22635" t="s">
        <v>219</v>
      </c>
      <c r="L22635" t="s">
        <v>61</v>
      </c>
      <c r="M22635" t="s">
        <v>61</v>
      </c>
      <c r="N22635" t="s">
        <v>61</v>
      </c>
      <c r="O22635" t="s">
        <v>61</v>
      </c>
      <c r="P22635" t="s">
        <v>61</v>
      </c>
      <c r="Q22635" t="s">
        <v>61</v>
      </c>
      <c r="R22635" t="s">
        <v>61</v>
      </c>
      <c r="S22635" t="s">
        <v>61</v>
      </c>
      <c r="T22635" t="s">
        <v>61</v>
      </c>
      <c r="U22635" t="s">
        <v>61</v>
      </c>
      <c r="V22635" t="s">
        <v>61</v>
      </c>
      <c r="W22635" t="s">
        <v>61</v>
      </c>
      <c r="X22635" t="s">
        <v>61</v>
      </c>
      <c r="Y22635" t="s">
        <v>61</v>
      </c>
      <c r="Z22635" t="s">
        <v>61</v>
      </c>
      <c r="AA22635" t="s">
        <v>61</v>
      </c>
      <c r="AB22635" t="s">
        <v>61</v>
      </c>
      <c r="AC22635" t="s">
        <v>61</v>
      </c>
      <c r="AD22635" t="s">
        <v>61</v>
      </c>
      <c r="AE22635" t="s">
        <v>61</v>
      </c>
      <c r="AF22635" t="s">
        <v>61</v>
      </c>
      <c r="AG22635" t="s">
        <v>61</v>
      </c>
      <c r="AH22635" t="s">
        <v>61</v>
      </c>
      <c r="AI22635" t="s">
        <v>61</v>
      </c>
      <c r="AJ22635" t="s">
        <v>61</v>
      </c>
      <c r="AN22635" t="s">
        <v>220</v>
      </c>
      <c r="AO22635" t="s">
        <v>221</v>
      </c>
      <c r="AP22635" t="s">
        <v>222</v>
      </c>
      <c r="AR22635" t="s">
        <v>223</v>
      </c>
      <c r="AS22635">
        <v>2023</v>
      </c>
      <c r="AT22635">
        <v>2020</v>
      </c>
      <c r="AU22635" s="13">
        <v>71770</v>
      </c>
      <c r="AV22635" t="s">
        <v>61</v>
      </c>
      <c r="AX22635" t="s">
        <v>224</v>
      </c>
      <c r="AY22635" t="s">
        <v>70</v>
      </c>
      <c r="AZ22635" t="s">
        <v>70</v>
      </c>
      <c r="BA22635" t="s">
        <v>70</v>
      </c>
      <c r="BB22635" t="s">
        <v>70</v>
      </c>
      <c r="BC22635" t="s">
        <v>70</v>
      </c>
      <c r="BD22635" t="s">
        <v>70</v>
      </c>
    </row>
    <row r="22636" spans="1:56" x14ac:dyDescent="0.3">
      <c r="A22636" t="s">
        <v>56</v>
      </c>
      <c r="B22636" t="s">
        <v>215</v>
      </c>
      <c r="C22636" t="s">
        <v>216</v>
      </c>
      <c r="D22636" t="s">
        <v>59</v>
      </c>
      <c r="E22636" t="s">
        <v>83</v>
      </c>
      <c r="F22636" t="s">
        <v>61</v>
      </c>
      <c r="G22636" t="s">
        <v>241</v>
      </c>
      <c r="H22636" t="s">
        <v>62</v>
      </c>
      <c r="I22636" t="s">
        <v>218</v>
      </c>
      <c r="J22636" t="s">
        <v>61</v>
      </c>
      <c r="K22636" t="s">
        <v>225</v>
      </c>
      <c r="L22636" t="s">
        <v>61</v>
      </c>
      <c r="M22636" t="s">
        <v>61</v>
      </c>
      <c r="N22636" t="s">
        <v>61</v>
      </c>
      <c r="O22636" t="s">
        <v>61</v>
      </c>
      <c r="P22636" t="s">
        <v>61</v>
      </c>
      <c r="Q22636" t="s">
        <v>61</v>
      </c>
      <c r="R22636" t="s">
        <v>61</v>
      </c>
      <c r="S22636" t="s">
        <v>61</v>
      </c>
      <c r="T22636" t="s">
        <v>61</v>
      </c>
      <c r="U22636" t="s">
        <v>61</v>
      </c>
      <c r="V22636" t="s">
        <v>61</v>
      </c>
      <c r="W22636" t="s">
        <v>61</v>
      </c>
      <c r="X22636" t="s">
        <v>61</v>
      </c>
      <c r="Y22636" t="s">
        <v>61</v>
      </c>
      <c r="Z22636" t="s">
        <v>61</v>
      </c>
      <c r="AA22636" t="s">
        <v>61</v>
      </c>
      <c r="AB22636" t="s">
        <v>61</v>
      </c>
      <c r="AC22636" t="s">
        <v>61</v>
      </c>
      <c r="AD22636" t="s">
        <v>61</v>
      </c>
      <c r="AE22636" t="s">
        <v>61</v>
      </c>
      <c r="AF22636" t="s">
        <v>61</v>
      </c>
      <c r="AG22636" t="s">
        <v>61</v>
      </c>
      <c r="AH22636" t="s">
        <v>61</v>
      </c>
      <c r="AI22636" t="s">
        <v>61</v>
      </c>
      <c r="AJ22636" t="s">
        <v>61</v>
      </c>
      <c r="AN22636" t="s">
        <v>220</v>
      </c>
      <c r="AO22636" t="s">
        <v>221</v>
      </c>
      <c r="AP22636" t="s">
        <v>222</v>
      </c>
      <c r="AR22636" t="s">
        <v>223</v>
      </c>
      <c r="AS22636">
        <v>2023</v>
      </c>
      <c r="AT22636">
        <v>2020</v>
      </c>
      <c r="AU22636" s="13">
        <v>8897</v>
      </c>
      <c r="AV22636" t="s">
        <v>61</v>
      </c>
      <c r="AX22636" t="s">
        <v>224</v>
      </c>
      <c r="AY22636" t="s">
        <v>70</v>
      </c>
      <c r="AZ22636" t="s">
        <v>70</v>
      </c>
      <c r="BA22636" t="s">
        <v>70</v>
      </c>
      <c r="BB22636" t="s">
        <v>70</v>
      </c>
      <c r="BC22636" t="s">
        <v>70</v>
      </c>
      <c r="BD22636" t="s">
        <v>70</v>
      </c>
    </row>
    <row r="22637" spans="1:56" x14ac:dyDescent="0.3">
      <c r="A22637" t="s">
        <v>56</v>
      </c>
      <c r="B22637" t="s">
        <v>215</v>
      </c>
      <c r="C22637" t="s">
        <v>216</v>
      </c>
      <c r="D22637" t="s">
        <v>59</v>
      </c>
      <c r="E22637" t="s">
        <v>83</v>
      </c>
      <c r="F22637" t="s">
        <v>61</v>
      </c>
      <c r="G22637" t="s">
        <v>241</v>
      </c>
      <c r="H22637" t="s">
        <v>62</v>
      </c>
      <c r="I22637" t="s">
        <v>218</v>
      </c>
      <c r="J22637" t="s">
        <v>61</v>
      </c>
      <c r="K22637" t="s">
        <v>61</v>
      </c>
      <c r="L22637" t="s">
        <v>226</v>
      </c>
      <c r="M22637" t="s">
        <v>227</v>
      </c>
      <c r="N22637" t="s">
        <v>61</v>
      </c>
      <c r="O22637" t="s">
        <v>61</v>
      </c>
      <c r="P22637" t="s">
        <v>61</v>
      </c>
      <c r="Q22637" t="s">
        <v>61</v>
      </c>
      <c r="R22637" t="s">
        <v>61</v>
      </c>
      <c r="S22637" t="s">
        <v>61</v>
      </c>
      <c r="T22637" t="s">
        <v>61</v>
      </c>
      <c r="U22637" t="s">
        <v>61</v>
      </c>
      <c r="V22637" t="s">
        <v>61</v>
      </c>
      <c r="W22637" t="s">
        <v>61</v>
      </c>
      <c r="X22637" t="s">
        <v>61</v>
      </c>
      <c r="Y22637" t="s">
        <v>61</v>
      </c>
      <c r="Z22637" t="s">
        <v>61</v>
      </c>
      <c r="AA22637" t="s">
        <v>61</v>
      </c>
      <c r="AB22637" t="s">
        <v>61</v>
      </c>
      <c r="AC22637" t="s">
        <v>61</v>
      </c>
      <c r="AD22637" t="s">
        <v>61</v>
      </c>
      <c r="AE22637" t="s">
        <v>61</v>
      </c>
      <c r="AF22637" t="s">
        <v>61</v>
      </c>
      <c r="AG22637" t="s">
        <v>61</v>
      </c>
      <c r="AH22637" t="s">
        <v>61</v>
      </c>
      <c r="AI22637" t="s">
        <v>61</v>
      </c>
      <c r="AJ22637" t="s">
        <v>61</v>
      </c>
      <c r="AN22637" t="s">
        <v>220</v>
      </c>
      <c r="AO22637" t="s">
        <v>221</v>
      </c>
      <c r="AP22637" t="s">
        <v>222</v>
      </c>
      <c r="AR22637" t="s">
        <v>223</v>
      </c>
      <c r="AS22637">
        <v>2023</v>
      </c>
      <c r="AT22637">
        <v>2020</v>
      </c>
      <c r="AU22637" s="13">
        <v>69492</v>
      </c>
      <c r="AV22637" t="s">
        <v>61</v>
      </c>
      <c r="AX22637" t="s">
        <v>224</v>
      </c>
      <c r="AY22637" t="s">
        <v>70</v>
      </c>
      <c r="AZ22637" t="s">
        <v>70</v>
      </c>
      <c r="BA22637" t="s">
        <v>70</v>
      </c>
      <c r="BB22637" t="s">
        <v>70</v>
      </c>
      <c r="BC22637" t="s">
        <v>70</v>
      </c>
      <c r="BD22637" t="s">
        <v>70</v>
      </c>
    </row>
    <row r="22638" spans="1:56" x14ac:dyDescent="0.3">
      <c r="A22638" t="s">
        <v>56</v>
      </c>
      <c r="B22638" t="s">
        <v>215</v>
      </c>
      <c r="C22638" t="s">
        <v>216</v>
      </c>
      <c r="D22638" t="s">
        <v>59</v>
      </c>
      <c r="E22638" t="s">
        <v>83</v>
      </c>
      <c r="F22638" t="s">
        <v>61</v>
      </c>
      <c r="G22638" t="s">
        <v>241</v>
      </c>
      <c r="H22638" t="s">
        <v>62</v>
      </c>
      <c r="I22638" t="s">
        <v>218</v>
      </c>
      <c r="J22638" t="s">
        <v>61</v>
      </c>
      <c r="K22638" t="s">
        <v>61</v>
      </c>
      <c r="L22638" t="s">
        <v>228</v>
      </c>
      <c r="M22638" t="s">
        <v>227</v>
      </c>
      <c r="N22638" t="s">
        <v>61</v>
      </c>
      <c r="O22638" t="s">
        <v>61</v>
      </c>
      <c r="P22638" t="s">
        <v>61</v>
      </c>
      <c r="Q22638" t="s">
        <v>61</v>
      </c>
      <c r="R22638" t="s">
        <v>61</v>
      </c>
      <c r="S22638" t="s">
        <v>61</v>
      </c>
      <c r="T22638" t="s">
        <v>61</v>
      </c>
      <c r="U22638" t="s">
        <v>61</v>
      </c>
      <c r="V22638" t="s">
        <v>61</v>
      </c>
      <c r="W22638" t="s">
        <v>61</v>
      </c>
      <c r="X22638" t="s">
        <v>61</v>
      </c>
      <c r="Y22638" t="s">
        <v>61</v>
      </c>
      <c r="Z22638" t="s">
        <v>61</v>
      </c>
      <c r="AA22638" t="s">
        <v>61</v>
      </c>
      <c r="AB22638" t="s">
        <v>61</v>
      </c>
      <c r="AC22638" t="s">
        <v>61</v>
      </c>
      <c r="AD22638" t="s">
        <v>61</v>
      </c>
      <c r="AE22638" t="s">
        <v>61</v>
      </c>
      <c r="AF22638" t="s">
        <v>61</v>
      </c>
      <c r="AG22638" t="s">
        <v>61</v>
      </c>
      <c r="AH22638" t="s">
        <v>61</v>
      </c>
      <c r="AI22638" t="s">
        <v>61</v>
      </c>
      <c r="AJ22638" t="s">
        <v>61</v>
      </c>
      <c r="AN22638" t="s">
        <v>220</v>
      </c>
      <c r="AO22638" t="s">
        <v>221</v>
      </c>
      <c r="AP22638" t="s">
        <v>222</v>
      </c>
      <c r="AR22638" t="s">
        <v>223</v>
      </c>
      <c r="AS22638">
        <v>2023</v>
      </c>
      <c r="AT22638">
        <v>2020</v>
      </c>
      <c r="AU22638" s="13">
        <v>18782</v>
      </c>
      <c r="AV22638" t="s">
        <v>61</v>
      </c>
      <c r="AX22638" t="s">
        <v>224</v>
      </c>
      <c r="AY22638" t="s">
        <v>70</v>
      </c>
      <c r="AZ22638" t="s">
        <v>70</v>
      </c>
      <c r="BA22638" t="s">
        <v>70</v>
      </c>
      <c r="BB22638" t="s">
        <v>70</v>
      </c>
      <c r="BC22638" t="s">
        <v>70</v>
      </c>
      <c r="BD22638" t="s">
        <v>70</v>
      </c>
    </row>
    <row r="22639" spans="1:56" x14ac:dyDescent="0.3">
      <c r="A22639" t="s">
        <v>56</v>
      </c>
      <c r="B22639" t="s">
        <v>215</v>
      </c>
      <c r="C22639" t="s">
        <v>216</v>
      </c>
      <c r="D22639" t="s">
        <v>59</v>
      </c>
      <c r="E22639" t="s">
        <v>83</v>
      </c>
      <c r="F22639" t="s">
        <v>61</v>
      </c>
      <c r="G22639" t="s">
        <v>241</v>
      </c>
      <c r="H22639" t="s">
        <v>62</v>
      </c>
      <c r="I22639" t="s">
        <v>218</v>
      </c>
      <c r="J22639" t="s">
        <v>61</v>
      </c>
      <c r="K22639" t="s">
        <v>61</v>
      </c>
      <c r="L22639" t="s">
        <v>228</v>
      </c>
      <c r="M22639" t="s">
        <v>12</v>
      </c>
      <c r="N22639" t="s">
        <v>61</v>
      </c>
      <c r="O22639" t="s">
        <v>61</v>
      </c>
      <c r="P22639" t="s">
        <v>61</v>
      </c>
      <c r="Q22639" t="s">
        <v>61</v>
      </c>
      <c r="R22639" t="s">
        <v>61</v>
      </c>
      <c r="S22639" t="s">
        <v>61</v>
      </c>
      <c r="T22639" t="s">
        <v>61</v>
      </c>
      <c r="U22639" t="s">
        <v>61</v>
      </c>
      <c r="V22639" t="s">
        <v>61</v>
      </c>
      <c r="W22639" t="s">
        <v>61</v>
      </c>
      <c r="X22639" t="s">
        <v>61</v>
      </c>
      <c r="Y22639" t="s">
        <v>61</v>
      </c>
      <c r="Z22639" t="s">
        <v>61</v>
      </c>
      <c r="AA22639" t="s">
        <v>61</v>
      </c>
      <c r="AB22639" t="s">
        <v>61</v>
      </c>
      <c r="AC22639" t="s">
        <v>61</v>
      </c>
      <c r="AD22639" t="s">
        <v>61</v>
      </c>
      <c r="AE22639" t="s">
        <v>61</v>
      </c>
      <c r="AF22639" t="s">
        <v>61</v>
      </c>
      <c r="AG22639" t="s">
        <v>61</v>
      </c>
      <c r="AH22639" t="s">
        <v>61</v>
      </c>
      <c r="AI22639" t="s">
        <v>61</v>
      </c>
      <c r="AJ22639" t="s">
        <v>61</v>
      </c>
      <c r="AN22639" t="s">
        <v>220</v>
      </c>
      <c r="AO22639" t="s">
        <v>221</v>
      </c>
      <c r="AP22639" t="s">
        <v>222</v>
      </c>
      <c r="AR22639" t="s">
        <v>223</v>
      </c>
      <c r="AS22639">
        <v>2023</v>
      </c>
      <c r="AT22639">
        <v>2020</v>
      </c>
      <c r="AU22639" s="13">
        <v>5634</v>
      </c>
      <c r="AV22639" t="s">
        <v>61</v>
      </c>
      <c r="AX22639" t="s">
        <v>224</v>
      </c>
      <c r="AY22639" t="s">
        <v>70</v>
      </c>
      <c r="AZ22639" t="s">
        <v>70</v>
      </c>
      <c r="BA22639" t="s">
        <v>70</v>
      </c>
      <c r="BB22639" t="s">
        <v>70</v>
      </c>
      <c r="BC22639" t="s">
        <v>70</v>
      </c>
      <c r="BD22639" t="s">
        <v>70</v>
      </c>
    </row>
    <row r="22640" spans="1:56" x14ac:dyDescent="0.3">
      <c r="A22640" t="s">
        <v>56</v>
      </c>
      <c r="B22640" t="s">
        <v>215</v>
      </c>
      <c r="C22640" t="s">
        <v>216</v>
      </c>
      <c r="D22640" t="s">
        <v>59</v>
      </c>
      <c r="E22640" t="s">
        <v>83</v>
      </c>
      <c r="F22640" t="s">
        <v>61</v>
      </c>
      <c r="G22640" t="s">
        <v>241</v>
      </c>
      <c r="H22640" t="s">
        <v>62</v>
      </c>
      <c r="I22640" t="s">
        <v>218</v>
      </c>
      <c r="J22640" t="s">
        <v>61</v>
      </c>
      <c r="K22640" t="s">
        <v>229</v>
      </c>
      <c r="L22640" t="s">
        <v>61</v>
      </c>
      <c r="M22640" t="s">
        <v>61</v>
      </c>
      <c r="N22640" t="s">
        <v>61</v>
      </c>
      <c r="O22640" t="s">
        <v>61</v>
      </c>
      <c r="P22640" t="s">
        <v>61</v>
      </c>
      <c r="Q22640" t="s">
        <v>61</v>
      </c>
      <c r="R22640" t="s">
        <v>61</v>
      </c>
      <c r="S22640" t="s">
        <v>61</v>
      </c>
      <c r="T22640" t="s">
        <v>61</v>
      </c>
      <c r="U22640" t="s">
        <v>61</v>
      </c>
      <c r="V22640" t="s">
        <v>61</v>
      </c>
      <c r="W22640" t="s">
        <v>61</v>
      </c>
      <c r="X22640" t="s">
        <v>61</v>
      </c>
      <c r="Y22640" t="s">
        <v>61</v>
      </c>
      <c r="Z22640" t="s">
        <v>61</v>
      </c>
      <c r="AA22640" t="s">
        <v>61</v>
      </c>
      <c r="AB22640" t="s">
        <v>61</v>
      </c>
      <c r="AC22640" t="s">
        <v>61</v>
      </c>
      <c r="AD22640" t="s">
        <v>61</v>
      </c>
      <c r="AE22640" t="s">
        <v>61</v>
      </c>
      <c r="AF22640" t="s">
        <v>61</v>
      </c>
      <c r="AG22640" t="s">
        <v>61</v>
      </c>
      <c r="AH22640" t="s">
        <v>61</v>
      </c>
      <c r="AI22640" t="s">
        <v>61</v>
      </c>
      <c r="AJ22640" t="s">
        <v>61</v>
      </c>
      <c r="AN22640" t="s">
        <v>220</v>
      </c>
      <c r="AO22640" t="s">
        <v>221</v>
      </c>
      <c r="AP22640" t="s">
        <v>222</v>
      </c>
      <c r="AR22640" t="s">
        <v>223</v>
      </c>
      <c r="AS22640">
        <v>2023</v>
      </c>
      <c r="AT22640">
        <v>2020</v>
      </c>
      <c r="AU22640" s="13">
        <v>13241</v>
      </c>
      <c r="AV22640" t="s">
        <v>61</v>
      </c>
      <c r="AX22640" t="s">
        <v>224</v>
      </c>
      <c r="AY22640" t="s">
        <v>70</v>
      </c>
      <c r="AZ22640" t="s">
        <v>70</v>
      </c>
      <c r="BA22640" t="s">
        <v>70</v>
      </c>
      <c r="BB22640" t="s">
        <v>70</v>
      </c>
      <c r="BC22640" t="s">
        <v>70</v>
      </c>
      <c r="BD22640" t="s">
        <v>70</v>
      </c>
    </row>
    <row r="22641" spans="1:56" x14ac:dyDescent="0.3">
      <c r="A22641" t="s">
        <v>56</v>
      </c>
      <c r="B22641" t="s">
        <v>215</v>
      </c>
      <c r="C22641" t="s">
        <v>216</v>
      </c>
      <c r="D22641" t="s">
        <v>59</v>
      </c>
      <c r="E22641" t="s">
        <v>83</v>
      </c>
      <c r="F22641" t="s">
        <v>61</v>
      </c>
      <c r="G22641" t="s">
        <v>241</v>
      </c>
      <c r="H22641" t="s">
        <v>71</v>
      </c>
      <c r="I22641" t="s">
        <v>230</v>
      </c>
      <c r="J22641" t="s">
        <v>61</v>
      </c>
      <c r="K22641" t="s">
        <v>219</v>
      </c>
      <c r="L22641" t="s">
        <v>61</v>
      </c>
      <c r="M22641" t="s">
        <v>61</v>
      </c>
      <c r="N22641" t="s">
        <v>61</v>
      </c>
      <c r="O22641" t="s">
        <v>61</v>
      </c>
      <c r="P22641" t="s">
        <v>61</v>
      </c>
      <c r="Q22641" t="s">
        <v>61</v>
      </c>
      <c r="R22641" t="s">
        <v>61</v>
      </c>
      <c r="S22641" t="s">
        <v>61</v>
      </c>
      <c r="T22641" t="s">
        <v>61</v>
      </c>
      <c r="U22641" t="s">
        <v>61</v>
      </c>
      <c r="V22641" t="s">
        <v>61</v>
      </c>
      <c r="W22641" t="s">
        <v>61</v>
      </c>
      <c r="X22641" t="s">
        <v>61</v>
      </c>
      <c r="Y22641" t="s">
        <v>61</v>
      </c>
      <c r="Z22641" t="s">
        <v>61</v>
      </c>
      <c r="AA22641" t="s">
        <v>61</v>
      </c>
      <c r="AB22641" t="s">
        <v>61</v>
      </c>
      <c r="AC22641" t="s">
        <v>61</v>
      </c>
      <c r="AD22641" t="s">
        <v>61</v>
      </c>
      <c r="AE22641" t="s">
        <v>61</v>
      </c>
      <c r="AF22641" t="s">
        <v>61</v>
      </c>
      <c r="AG22641" t="s">
        <v>61</v>
      </c>
      <c r="AH22641" t="s">
        <v>61</v>
      </c>
      <c r="AI22641" t="s">
        <v>61</v>
      </c>
      <c r="AJ22641" t="s">
        <v>61</v>
      </c>
      <c r="AN22641" t="s">
        <v>220</v>
      </c>
      <c r="AO22641" t="s">
        <v>221</v>
      </c>
      <c r="AP22641" t="s">
        <v>222</v>
      </c>
      <c r="AR22641" t="s">
        <v>223</v>
      </c>
      <c r="AS22641">
        <v>2023</v>
      </c>
      <c r="AT22641">
        <v>2020</v>
      </c>
      <c r="AU22641" s="13">
        <v>157</v>
      </c>
      <c r="AV22641" t="s">
        <v>61</v>
      </c>
      <c r="AX22641" t="s">
        <v>224</v>
      </c>
      <c r="AY22641" t="s">
        <v>70</v>
      </c>
      <c r="AZ22641" t="s">
        <v>70</v>
      </c>
      <c r="BA22641" t="s">
        <v>70</v>
      </c>
      <c r="BB22641" t="s">
        <v>70</v>
      </c>
      <c r="BC22641" t="s">
        <v>70</v>
      </c>
      <c r="BD22641" t="s">
        <v>70</v>
      </c>
    </row>
    <row r="22642" spans="1:56" x14ac:dyDescent="0.3">
      <c r="A22642" t="s">
        <v>56</v>
      </c>
      <c r="B22642" t="s">
        <v>215</v>
      </c>
      <c r="C22642" t="s">
        <v>216</v>
      </c>
      <c r="D22642" t="s">
        <v>59</v>
      </c>
      <c r="E22642" t="s">
        <v>83</v>
      </c>
      <c r="F22642" t="s">
        <v>61</v>
      </c>
      <c r="G22642" t="s">
        <v>241</v>
      </c>
      <c r="H22642" t="s">
        <v>71</v>
      </c>
      <c r="I22642" t="s">
        <v>230</v>
      </c>
      <c r="J22642" t="s">
        <v>61</v>
      </c>
      <c r="K22642" t="s">
        <v>61</v>
      </c>
      <c r="L22642" t="s">
        <v>226</v>
      </c>
      <c r="M22642" t="s">
        <v>227</v>
      </c>
      <c r="N22642" t="s">
        <v>61</v>
      </c>
      <c r="O22642" t="s">
        <v>61</v>
      </c>
      <c r="P22642" t="s">
        <v>61</v>
      </c>
      <c r="Q22642" t="s">
        <v>61</v>
      </c>
      <c r="R22642" t="s">
        <v>61</v>
      </c>
      <c r="S22642" t="s">
        <v>61</v>
      </c>
      <c r="T22642" t="s">
        <v>61</v>
      </c>
      <c r="U22642" t="s">
        <v>61</v>
      </c>
      <c r="V22642" t="s">
        <v>61</v>
      </c>
      <c r="W22642" t="s">
        <v>61</v>
      </c>
      <c r="X22642" t="s">
        <v>61</v>
      </c>
      <c r="Y22642" t="s">
        <v>61</v>
      </c>
      <c r="Z22642" t="s">
        <v>61</v>
      </c>
      <c r="AA22642" t="s">
        <v>61</v>
      </c>
      <c r="AB22642" t="s">
        <v>61</v>
      </c>
      <c r="AC22642" t="s">
        <v>61</v>
      </c>
      <c r="AD22642" t="s">
        <v>61</v>
      </c>
      <c r="AE22642" t="s">
        <v>61</v>
      </c>
      <c r="AF22642" t="s">
        <v>61</v>
      </c>
      <c r="AG22642" t="s">
        <v>61</v>
      </c>
      <c r="AH22642" t="s">
        <v>61</v>
      </c>
      <c r="AI22642" t="s">
        <v>61</v>
      </c>
      <c r="AJ22642" t="s">
        <v>61</v>
      </c>
      <c r="AN22642" t="s">
        <v>220</v>
      </c>
      <c r="AO22642" t="s">
        <v>221</v>
      </c>
      <c r="AP22642" t="s">
        <v>222</v>
      </c>
      <c r="AR22642" t="s">
        <v>223</v>
      </c>
      <c r="AS22642">
        <v>2023</v>
      </c>
      <c r="AT22642">
        <v>2020</v>
      </c>
      <c r="AU22642" s="13">
        <v>129</v>
      </c>
      <c r="AV22642" t="s">
        <v>61</v>
      </c>
      <c r="AX22642" t="s">
        <v>224</v>
      </c>
      <c r="AY22642" t="s">
        <v>70</v>
      </c>
      <c r="AZ22642" t="s">
        <v>70</v>
      </c>
      <c r="BA22642" t="s">
        <v>70</v>
      </c>
      <c r="BB22642" t="s">
        <v>70</v>
      </c>
      <c r="BC22642" t="s">
        <v>70</v>
      </c>
      <c r="BD22642" t="s">
        <v>70</v>
      </c>
    </row>
    <row r="22643" spans="1:56" x14ac:dyDescent="0.3">
      <c r="A22643" t="s">
        <v>56</v>
      </c>
      <c r="B22643" t="s">
        <v>215</v>
      </c>
      <c r="C22643" t="s">
        <v>216</v>
      </c>
      <c r="D22643" t="s">
        <v>59</v>
      </c>
      <c r="E22643" t="s">
        <v>83</v>
      </c>
      <c r="F22643" t="s">
        <v>61</v>
      </c>
      <c r="G22643" t="s">
        <v>241</v>
      </c>
      <c r="H22643" t="s">
        <v>71</v>
      </c>
      <c r="I22643" t="s">
        <v>230</v>
      </c>
      <c r="J22643" t="s">
        <v>61</v>
      </c>
      <c r="K22643" t="s">
        <v>61</v>
      </c>
      <c r="L22643" t="s">
        <v>228</v>
      </c>
      <c r="M22643" t="s">
        <v>227</v>
      </c>
      <c r="N22643" t="s">
        <v>61</v>
      </c>
      <c r="O22643" t="s">
        <v>61</v>
      </c>
      <c r="P22643" t="s">
        <v>61</v>
      </c>
      <c r="Q22643" t="s">
        <v>61</v>
      </c>
      <c r="R22643" t="s">
        <v>61</v>
      </c>
      <c r="S22643" t="s">
        <v>61</v>
      </c>
      <c r="T22643" t="s">
        <v>61</v>
      </c>
      <c r="U22643" t="s">
        <v>61</v>
      </c>
      <c r="V22643" t="s">
        <v>61</v>
      </c>
      <c r="W22643" t="s">
        <v>61</v>
      </c>
      <c r="X22643" t="s">
        <v>61</v>
      </c>
      <c r="Y22643" t="s">
        <v>61</v>
      </c>
      <c r="Z22643" t="s">
        <v>61</v>
      </c>
      <c r="AA22643" t="s">
        <v>61</v>
      </c>
      <c r="AB22643" t="s">
        <v>61</v>
      </c>
      <c r="AC22643" t="s">
        <v>61</v>
      </c>
      <c r="AD22643" t="s">
        <v>61</v>
      </c>
      <c r="AE22643" t="s">
        <v>61</v>
      </c>
      <c r="AF22643" t="s">
        <v>61</v>
      </c>
      <c r="AG22643" t="s">
        <v>61</v>
      </c>
      <c r="AH22643" t="s">
        <v>61</v>
      </c>
      <c r="AI22643" t="s">
        <v>61</v>
      </c>
      <c r="AJ22643" t="s">
        <v>61</v>
      </c>
      <c r="AN22643" t="s">
        <v>220</v>
      </c>
      <c r="AO22643" t="s">
        <v>221</v>
      </c>
      <c r="AP22643" t="s">
        <v>222</v>
      </c>
      <c r="AR22643" t="s">
        <v>223</v>
      </c>
      <c r="AS22643">
        <v>2023</v>
      </c>
      <c r="AT22643">
        <v>2020</v>
      </c>
      <c r="AU22643" s="13">
        <v>0</v>
      </c>
      <c r="AV22643" t="s">
        <v>61</v>
      </c>
      <c r="AX22643" t="s">
        <v>224</v>
      </c>
      <c r="AY22643" t="s">
        <v>70</v>
      </c>
      <c r="AZ22643" t="s">
        <v>70</v>
      </c>
      <c r="BA22643" t="s">
        <v>70</v>
      </c>
      <c r="BB22643" t="s">
        <v>70</v>
      </c>
      <c r="BC22643" t="s">
        <v>70</v>
      </c>
      <c r="BD22643" t="s">
        <v>70</v>
      </c>
    </row>
    <row r="22644" spans="1:56" x14ac:dyDescent="0.3">
      <c r="A22644" t="s">
        <v>56</v>
      </c>
      <c r="B22644" t="s">
        <v>215</v>
      </c>
      <c r="C22644" t="s">
        <v>216</v>
      </c>
      <c r="D22644" t="s">
        <v>59</v>
      </c>
      <c r="E22644" t="s">
        <v>83</v>
      </c>
      <c r="F22644" t="s">
        <v>61</v>
      </c>
      <c r="G22644" t="s">
        <v>241</v>
      </c>
      <c r="H22644" t="s">
        <v>71</v>
      </c>
      <c r="I22644" t="s">
        <v>230</v>
      </c>
      <c r="J22644" t="s">
        <v>61</v>
      </c>
      <c r="K22644" t="s">
        <v>61</v>
      </c>
      <c r="L22644" t="s">
        <v>102</v>
      </c>
      <c r="M22644" t="s">
        <v>102</v>
      </c>
      <c r="N22644" t="s">
        <v>61</v>
      </c>
      <c r="O22644" t="s">
        <v>61</v>
      </c>
      <c r="P22644" t="s">
        <v>61</v>
      </c>
      <c r="Q22644" t="s">
        <v>61</v>
      </c>
      <c r="R22644" t="s">
        <v>61</v>
      </c>
      <c r="S22644" t="s">
        <v>61</v>
      </c>
      <c r="T22644" t="s">
        <v>61</v>
      </c>
      <c r="U22644" t="s">
        <v>61</v>
      </c>
      <c r="V22644" t="s">
        <v>61</v>
      </c>
      <c r="W22644" t="s">
        <v>61</v>
      </c>
      <c r="X22644" t="s">
        <v>61</v>
      </c>
      <c r="Y22644" t="s">
        <v>61</v>
      </c>
      <c r="Z22644" t="s">
        <v>61</v>
      </c>
      <c r="AA22644" t="s">
        <v>61</v>
      </c>
      <c r="AB22644" t="s">
        <v>61</v>
      </c>
      <c r="AC22644" t="s">
        <v>61</v>
      </c>
      <c r="AD22644" t="s">
        <v>61</v>
      </c>
      <c r="AE22644" t="s">
        <v>61</v>
      </c>
      <c r="AF22644" t="s">
        <v>61</v>
      </c>
      <c r="AG22644" t="s">
        <v>61</v>
      </c>
      <c r="AH22644" t="s">
        <v>61</v>
      </c>
      <c r="AI22644" t="s">
        <v>61</v>
      </c>
      <c r="AJ22644" t="s">
        <v>61</v>
      </c>
      <c r="AN22644" t="s">
        <v>220</v>
      </c>
      <c r="AO22644" t="s">
        <v>221</v>
      </c>
      <c r="AP22644" t="s">
        <v>222</v>
      </c>
      <c r="AR22644" t="s">
        <v>223</v>
      </c>
      <c r="AS22644">
        <v>2023</v>
      </c>
      <c r="AT22644">
        <v>2020</v>
      </c>
      <c r="AU22644" s="13">
        <v>41</v>
      </c>
      <c r="AV22644" t="s">
        <v>61</v>
      </c>
      <c r="AX22644" t="s">
        <v>224</v>
      </c>
      <c r="AY22644" t="s">
        <v>70</v>
      </c>
      <c r="AZ22644" t="s">
        <v>70</v>
      </c>
      <c r="BA22644" t="s">
        <v>70</v>
      </c>
      <c r="BB22644" t="s">
        <v>70</v>
      </c>
      <c r="BC22644" t="s">
        <v>70</v>
      </c>
      <c r="BD22644" t="s">
        <v>70</v>
      </c>
    </row>
    <row r="22645" spans="1:56" x14ac:dyDescent="0.3">
      <c r="A22645" t="s">
        <v>56</v>
      </c>
      <c r="B22645" t="s">
        <v>215</v>
      </c>
      <c r="C22645" t="s">
        <v>216</v>
      </c>
      <c r="D22645" t="s">
        <v>59</v>
      </c>
      <c r="E22645" t="s">
        <v>83</v>
      </c>
      <c r="F22645" t="s">
        <v>61</v>
      </c>
      <c r="G22645" t="s">
        <v>241</v>
      </c>
      <c r="H22645" t="s">
        <v>71</v>
      </c>
      <c r="I22645" t="s">
        <v>230</v>
      </c>
      <c r="J22645" t="s">
        <v>61</v>
      </c>
      <c r="K22645" t="s">
        <v>229</v>
      </c>
      <c r="L22645" t="s">
        <v>61</v>
      </c>
      <c r="M22645" t="s">
        <v>61</v>
      </c>
      <c r="N22645" t="s">
        <v>61</v>
      </c>
      <c r="O22645" t="s">
        <v>61</v>
      </c>
      <c r="P22645" t="s">
        <v>61</v>
      </c>
      <c r="Q22645" t="s">
        <v>61</v>
      </c>
      <c r="R22645" t="s">
        <v>61</v>
      </c>
      <c r="S22645" t="s">
        <v>61</v>
      </c>
      <c r="T22645" t="s">
        <v>61</v>
      </c>
      <c r="U22645" t="s">
        <v>61</v>
      </c>
      <c r="V22645" t="s">
        <v>61</v>
      </c>
      <c r="W22645" t="s">
        <v>61</v>
      </c>
      <c r="X22645" t="s">
        <v>61</v>
      </c>
      <c r="Y22645" t="s">
        <v>61</v>
      </c>
      <c r="Z22645" t="s">
        <v>61</v>
      </c>
      <c r="AA22645" t="s">
        <v>61</v>
      </c>
      <c r="AB22645" t="s">
        <v>61</v>
      </c>
      <c r="AC22645" t="s">
        <v>61</v>
      </c>
      <c r="AD22645" t="s">
        <v>61</v>
      </c>
      <c r="AE22645" t="s">
        <v>61</v>
      </c>
      <c r="AF22645" t="s">
        <v>61</v>
      </c>
      <c r="AG22645" t="s">
        <v>61</v>
      </c>
      <c r="AH22645" t="s">
        <v>61</v>
      </c>
      <c r="AI22645" t="s">
        <v>61</v>
      </c>
      <c r="AJ22645" t="s">
        <v>61</v>
      </c>
      <c r="AN22645" t="s">
        <v>220</v>
      </c>
      <c r="AO22645" t="s">
        <v>221</v>
      </c>
      <c r="AP22645" t="s">
        <v>222</v>
      </c>
      <c r="AR22645" t="s">
        <v>223</v>
      </c>
      <c r="AS22645">
        <v>2023</v>
      </c>
      <c r="AT22645">
        <v>2020</v>
      </c>
      <c r="AU22645" s="13">
        <v>13</v>
      </c>
      <c r="AV22645" t="s">
        <v>61</v>
      </c>
      <c r="AX22645" t="s">
        <v>224</v>
      </c>
      <c r="AY22645" t="s">
        <v>70</v>
      </c>
      <c r="AZ22645" t="s">
        <v>70</v>
      </c>
      <c r="BA22645" t="s">
        <v>70</v>
      </c>
      <c r="BB22645" t="s">
        <v>70</v>
      </c>
      <c r="BC22645" t="s">
        <v>70</v>
      </c>
      <c r="BD22645" t="s">
        <v>70</v>
      </c>
    </row>
    <row r="22646" spans="1:56" x14ac:dyDescent="0.3">
      <c r="A22646" t="s">
        <v>56</v>
      </c>
      <c r="B22646" t="s">
        <v>215</v>
      </c>
      <c r="C22646" t="s">
        <v>216</v>
      </c>
      <c r="D22646" t="s">
        <v>59</v>
      </c>
      <c r="E22646" t="s">
        <v>83</v>
      </c>
      <c r="F22646" t="s">
        <v>61</v>
      </c>
      <c r="G22646" t="s">
        <v>241</v>
      </c>
      <c r="H22646" t="s">
        <v>71</v>
      </c>
      <c r="I22646" t="s">
        <v>231</v>
      </c>
      <c r="J22646" t="s">
        <v>61</v>
      </c>
      <c r="K22646" t="s">
        <v>219</v>
      </c>
      <c r="L22646" t="s">
        <v>61</v>
      </c>
      <c r="M22646" t="s">
        <v>61</v>
      </c>
      <c r="N22646" t="s">
        <v>61</v>
      </c>
      <c r="O22646" t="s">
        <v>61</v>
      </c>
      <c r="P22646" t="s">
        <v>61</v>
      </c>
      <c r="Q22646" t="s">
        <v>61</v>
      </c>
      <c r="R22646" t="s">
        <v>61</v>
      </c>
      <c r="S22646" t="s">
        <v>61</v>
      </c>
      <c r="T22646" t="s">
        <v>61</v>
      </c>
      <c r="U22646" t="s">
        <v>61</v>
      </c>
      <c r="V22646" t="s">
        <v>61</v>
      </c>
      <c r="W22646" t="s">
        <v>61</v>
      </c>
      <c r="X22646" t="s">
        <v>61</v>
      </c>
      <c r="Y22646" t="s">
        <v>61</v>
      </c>
      <c r="Z22646" t="s">
        <v>61</v>
      </c>
      <c r="AA22646" t="s">
        <v>61</v>
      </c>
      <c r="AB22646" t="s">
        <v>61</v>
      </c>
      <c r="AC22646" t="s">
        <v>61</v>
      </c>
      <c r="AD22646" t="s">
        <v>61</v>
      </c>
      <c r="AE22646" t="s">
        <v>61</v>
      </c>
      <c r="AF22646" t="s">
        <v>61</v>
      </c>
      <c r="AG22646" t="s">
        <v>61</v>
      </c>
      <c r="AH22646" t="s">
        <v>61</v>
      </c>
      <c r="AI22646" t="s">
        <v>61</v>
      </c>
      <c r="AJ22646" t="s">
        <v>61</v>
      </c>
      <c r="AN22646" t="s">
        <v>220</v>
      </c>
      <c r="AO22646" t="s">
        <v>221</v>
      </c>
      <c r="AP22646" t="s">
        <v>222</v>
      </c>
      <c r="AR22646" t="s">
        <v>223</v>
      </c>
      <c r="AS22646">
        <v>2023</v>
      </c>
      <c r="AT22646">
        <v>2020</v>
      </c>
      <c r="AU22646" s="13">
        <v>959</v>
      </c>
      <c r="AV22646" t="s">
        <v>61</v>
      </c>
      <c r="AX22646" t="s">
        <v>224</v>
      </c>
      <c r="AY22646" t="s">
        <v>70</v>
      </c>
      <c r="AZ22646" t="s">
        <v>70</v>
      </c>
      <c r="BA22646" t="s">
        <v>70</v>
      </c>
      <c r="BB22646" t="s">
        <v>70</v>
      </c>
      <c r="BC22646" t="s">
        <v>70</v>
      </c>
      <c r="BD22646" t="s">
        <v>70</v>
      </c>
    </row>
    <row r="22647" spans="1:56" x14ac:dyDescent="0.3">
      <c r="A22647" t="s">
        <v>56</v>
      </c>
      <c r="B22647" t="s">
        <v>215</v>
      </c>
      <c r="C22647" t="s">
        <v>216</v>
      </c>
      <c r="D22647" t="s">
        <v>59</v>
      </c>
      <c r="E22647" t="s">
        <v>83</v>
      </c>
      <c r="F22647" t="s">
        <v>61</v>
      </c>
      <c r="G22647" t="s">
        <v>241</v>
      </c>
      <c r="H22647" t="s">
        <v>71</v>
      </c>
      <c r="I22647" t="s">
        <v>231</v>
      </c>
      <c r="J22647" t="s">
        <v>61</v>
      </c>
      <c r="K22647" t="s">
        <v>61</v>
      </c>
      <c r="L22647" t="s">
        <v>226</v>
      </c>
      <c r="M22647" t="s">
        <v>227</v>
      </c>
      <c r="N22647" t="s">
        <v>61</v>
      </c>
      <c r="O22647" t="s">
        <v>61</v>
      </c>
      <c r="P22647" t="s">
        <v>61</v>
      </c>
      <c r="Q22647" t="s">
        <v>61</v>
      </c>
      <c r="R22647" t="s">
        <v>61</v>
      </c>
      <c r="S22647" t="s">
        <v>61</v>
      </c>
      <c r="T22647" t="s">
        <v>61</v>
      </c>
      <c r="U22647" t="s">
        <v>61</v>
      </c>
      <c r="V22647" t="s">
        <v>61</v>
      </c>
      <c r="W22647" t="s">
        <v>61</v>
      </c>
      <c r="X22647" t="s">
        <v>61</v>
      </c>
      <c r="Y22647" t="s">
        <v>61</v>
      </c>
      <c r="Z22647" t="s">
        <v>61</v>
      </c>
      <c r="AA22647" t="s">
        <v>61</v>
      </c>
      <c r="AB22647" t="s">
        <v>61</v>
      </c>
      <c r="AC22647" t="s">
        <v>61</v>
      </c>
      <c r="AD22647" t="s">
        <v>61</v>
      </c>
      <c r="AE22647" t="s">
        <v>61</v>
      </c>
      <c r="AF22647" t="s">
        <v>61</v>
      </c>
      <c r="AG22647" t="s">
        <v>61</v>
      </c>
      <c r="AH22647" t="s">
        <v>61</v>
      </c>
      <c r="AI22647" t="s">
        <v>61</v>
      </c>
      <c r="AJ22647" t="s">
        <v>61</v>
      </c>
      <c r="AN22647" t="s">
        <v>220</v>
      </c>
      <c r="AO22647" t="s">
        <v>221</v>
      </c>
      <c r="AP22647" t="s">
        <v>222</v>
      </c>
      <c r="AR22647" t="s">
        <v>223</v>
      </c>
      <c r="AS22647">
        <v>2023</v>
      </c>
      <c r="AT22647">
        <v>2020</v>
      </c>
      <c r="AU22647" s="13">
        <v>544</v>
      </c>
      <c r="AV22647" t="s">
        <v>61</v>
      </c>
      <c r="AX22647" t="s">
        <v>224</v>
      </c>
      <c r="AY22647" t="s">
        <v>70</v>
      </c>
      <c r="AZ22647" t="s">
        <v>70</v>
      </c>
      <c r="BA22647" t="s">
        <v>70</v>
      </c>
      <c r="BB22647" t="s">
        <v>70</v>
      </c>
      <c r="BC22647" t="s">
        <v>70</v>
      </c>
      <c r="BD22647" t="s">
        <v>70</v>
      </c>
    </row>
    <row r="22648" spans="1:56" x14ac:dyDescent="0.3">
      <c r="A22648" t="s">
        <v>56</v>
      </c>
      <c r="B22648" t="s">
        <v>215</v>
      </c>
      <c r="C22648" t="s">
        <v>216</v>
      </c>
      <c r="D22648" t="s">
        <v>59</v>
      </c>
      <c r="E22648" t="s">
        <v>83</v>
      </c>
      <c r="F22648" t="s">
        <v>61</v>
      </c>
      <c r="G22648" t="s">
        <v>241</v>
      </c>
      <c r="H22648" t="s">
        <v>71</v>
      </c>
      <c r="I22648" t="s">
        <v>231</v>
      </c>
      <c r="J22648" t="s">
        <v>61</v>
      </c>
      <c r="K22648" t="s">
        <v>61</v>
      </c>
      <c r="L22648" t="s">
        <v>228</v>
      </c>
      <c r="M22648" t="s">
        <v>227</v>
      </c>
      <c r="N22648" t="s">
        <v>61</v>
      </c>
      <c r="O22648" t="s">
        <v>61</v>
      </c>
      <c r="P22648" t="s">
        <v>61</v>
      </c>
      <c r="Q22648" t="s">
        <v>61</v>
      </c>
      <c r="R22648" t="s">
        <v>61</v>
      </c>
      <c r="S22648" t="s">
        <v>61</v>
      </c>
      <c r="T22648" t="s">
        <v>61</v>
      </c>
      <c r="U22648" t="s">
        <v>61</v>
      </c>
      <c r="V22648" t="s">
        <v>61</v>
      </c>
      <c r="W22648" t="s">
        <v>61</v>
      </c>
      <c r="X22648" t="s">
        <v>61</v>
      </c>
      <c r="Y22648" t="s">
        <v>61</v>
      </c>
      <c r="Z22648" t="s">
        <v>61</v>
      </c>
      <c r="AA22648" t="s">
        <v>61</v>
      </c>
      <c r="AB22648" t="s">
        <v>61</v>
      </c>
      <c r="AC22648" t="s">
        <v>61</v>
      </c>
      <c r="AD22648" t="s">
        <v>61</v>
      </c>
      <c r="AE22648" t="s">
        <v>61</v>
      </c>
      <c r="AF22648" t="s">
        <v>61</v>
      </c>
      <c r="AG22648" t="s">
        <v>61</v>
      </c>
      <c r="AH22648" t="s">
        <v>61</v>
      </c>
      <c r="AI22648" t="s">
        <v>61</v>
      </c>
      <c r="AJ22648" t="s">
        <v>61</v>
      </c>
      <c r="AN22648" t="s">
        <v>220</v>
      </c>
      <c r="AO22648" t="s">
        <v>221</v>
      </c>
      <c r="AP22648" t="s">
        <v>222</v>
      </c>
      <c r="AR22648" t="s">
        <v>223</v>
      </c>
      <c r="AS22648">
        <v>2023</v>
      </c>
      <c r="AT22648">
        <v>2020</v>
      </c>
      <c r="AU22648" s="13">
        <v>493</v>
      </c>
      <c r="AV22648" t="s">
        <v>61</v>
      </c>
      <c r="AX22648" t="s">
        <v>224</v>
      </c>
      <c r="AY22648" t="s">
        <v>70</v>
      </c>
      <c r="AZ22648" t="s">
        <v>70</v>
      </c>
      <c r="BA22648" t="s">
        <v>70</v>
      </c>
      <c r="BB22648" t="s">
        <v>70</v>
      </c>
      <c r="BC22648" t="s">
        <v>70</v>
      </c>
      <c r="BD22648" t="s">
        <v>70</v>
      </c>
    </row>
    <row r="22649" spans="1:56" x14ac:dyDescent="0.3">
      <c r="A22649" t="s">
        <v>56</v>
      </c>
      <c r="B22649" t="s">
        <v>215</v>
      </c>
      <c r="C22649" t="s">
        <v>216</v>
      </c>
      <c r="D22649" t="s">
        <v>59</v>
      </c>
      <c r="E22649" t="s">
        <v>83</v>
      </c>
      <c r="F22649" t="s">
        <v>61</v>
      </c>
      <c r="G22649" t="s">
        <v>241</v>
      </c>
      <c r="H22649" t="s">
        <v>71</v>
      </c>
      <c r="I22649" t="s">
        <v>231</v>
      </c>
      <c r="J22649" t="s">
        <v>61</v>
      </c>
      <c r="K22649" t="s">
        <v>61</v>
      </c>
      <c r="L22649" t="s">
        <v>102</v>
      </c>
      <c r="M22649" t="s">
        <v>102</v>
      </c>
      <c r="N22649" t="s">
        <v>61</v>
      </c>
      <c r="O22649" t="s">
        <v>61</v>
      </c>
      <c r="P22649" t="s">
        <v>61</v>
      </c>
      <c r="Q22649" t="s">
        <v>61</v>
      </c>
      <c r="R22649" t="s">
        <v>61</v>
      </c>
      <c r="S22649" t="s">
        <v>61</v>
      </c>
      <c r="T22649" t="s">
        <v>61</v>
      </c>
      <c r="U22649" t="s">
        <v>61</v>
      </c>
      <c r="V22649" t="s">
        <v>61</v>
      </c>
      <c r="W22649" t="s">
        <v>61</v>
      </c>
      <c r="X22649" t="s">
        <v>61</v>
      </c>
      <c r="Y22649" t="s">
        <v>61</v>
      </c>
      <c r="Z22649" t="s">
        <v>61</v>
      </c>
      <c r="AA22649" t="s">
        <v>61</v>
      </c>
      <c r="AB22649" t="s">
        <v>61</v>
      </c>
      <c r="AC22649" t="s">
        <v>61</v>
      </c>
      <c r="AD22649" t="s">
        <v>61</v>
      </c>
      <c r="AE22649" t="s">
        <v>61</v>
      </c>
      <c r="AF22649" t="s">
        <v>61</v>
      </c>
      <c r="AG22649" t="s">
        <v>61</v>
      </c>
      <c r="AH22649" t="s">
        <v>61</v>
      </c>
      <c r="AI22649" t="s">
        <v>61</v>
      </c>
      <c r="AJ22649" t="s">
        <v>61</v>
      </c>
      <c r="AN22649" t="s">
        <v>220</v>
      </c>
      <c r="AO22649" t="s">
        <v>221</v>
      </c>
      <c r="AP22649" t="s">
        <v>222</v>
      </c>
      <c r="AR22649" t="s">
        <v>223</v>
      </c>
      <c r="AS22649">
        <v>2023</v>
      </c>
      <c r="AT22649">
        <v>2020</v>
      </c>
      <c r="AU22649" s="13">
        <v>0</v>
      </c>
      <c r="AV22649" t="s">
        <v>61</v>
      </c>
      <c r="AX22649" t="s">
        <v>224</v>
      </c>
      <c r="AY22649" t="s">
        <v>70</v>
      </c>
      <c r="AZ22649" t="s">
        <v>70</v>
      </c>
      <c r="BA22649" t="s">
        <v>70</v>
      </c>
      <c r="BB22649" t="s">
        <v>70</v>
      </c>
      <c r="BC22649" t="s">
        <v>70</v>
      </c>
      <c r="BD22649" t="s">
        <v>70</v>
      </c>
    </row>
    <row r="22650" spans="1:56" x14ac:dyDescent="0.3">
      <c r="A22650" t="s">
        <v>56</v>
      </c>
      <c r="B22650" t="s">
        <v>215</v>
      </c>
      <c r="C22650" t="s">
        <v>216</v>
      </c>
      <c r="D22650" t="s">
        <v>59</v>
      </c>
      <c r="E22650" t="s">
        <v>83</v>
      </c>
      <c r="F22650" t="s">
        <v>61</v>
      </c>
      <c r="G22650" t="s">
        <v>241</v>
      </c>
      <c r="H22650" t="s">
        <v>71</v>
      </c>
      <c r="I22650" t="s">
        <v>231</v>
      </c>
      <c r="J22650" t="s">
        <v>61</v>
      </c>
      <c r="K22650" t="s">
        <v>229</v>
      </c>
      <c r="L22650" t="s">
        <v>61</v>
      </c>
      <c r="M22650" t="s">
        <v>61</v>
      </c>
      <c r="N22650" t="s">
        <v>61</v>
      </c>
      <c r="O22650" t="s">
        <v>61</v>
      </c>
      <c r="P22650" t="s">
        <v>61</v>
      </c>
      <c r="Q22650" t="s">
        <v>61</v>
      </c>
      <c r="R22650" t="s">
        <v>61</v>
      </c>
      <c r="S22650" t="s">
        <v>61</v>
      </c>
      <c r="T22650" t="s">
        <v>61</v>
      </c>
      <c r="U22650" t="s">
        <v>61</v>
      </c>
      <c r="V22650" t="s">
        <v>61</v>
      </c>
      <c r="W22650" t="s">
        <v>61</v>
      </c>
      <c r="X22650" t="s">
        <v>61</v>
      </c>
      <c r="Y22650" t="s">
        <v>61</v>
      </c>
      <c r="Z22650" t="s">
        <v>61</v>
      </c>
      <c r="AA22650" t="s">
        <v>61</v>
      </c>
      <c r="AB22650" t="s">
        <v>61</v>
      </c>
      <c r="AC22650" t="s">
        <v>61</v>
      </c>
      <c r="AD22650" t="s">
        <v>61</v>
      </c>
      <c r="AE22650" t="s">
        <v>61</v>
      </c>
      <c r="AF22650" t="s">
        <v>61</v>
      </c>
      <c r="AG22650" t="s">
        <v>61</v>
      </c>
      <c r="AH22650" t="s">
        <v>61</v>
      </c>
      <c r="AI22650" t="s">
        <v>61</v>
      </c>
      <c r="AJ22650" t="s">
        <v>61</v>
      </c>
      <c r="AN22650" t="s">
        <v>220</v>
      </c>
      <c r="AO22650" t="s">
        <v>221</v>
      </c>
      <c r="AP22650" t="s">
        <v>222</v>
      </c>
      <c r="AR22650" t="s">
        <v>223</v>
      </c>
      <c r="AS22650">
        <v>2023</v>
      </c>
      <c r="AT22650">
        <v>2020</v>
      </c>
      <c r="AU22650" s="13">
        <v>78</v>
      </c>
      <c r="AV22650" t="s">
        <v>61</v>
      </c>
      <c r="AX22650" t="s">
        <v>224</v>
      </c>
      <c r="AY22650" t="s">
        <v>70</v>
      </c>
      <c r="AZ22650" t="s">
        <v>70</v>
      </c>
      <c r="BA22650" t="s">
        <v>70</v>
      </c>
      <c r="BB22650" t="s">
        <v>70</v>
      </c>
      <c r="BC22650" t="s">
        <v>70</v>
      </c>
      <c r="BD22650" t="s">
        <v>70</v>
      </c>
    </row>
    <row r="22651" spans="1:56" x14ac:dyDescent="0.3">
      <c r="A22651" t="s">
        <v>56</v>
      </c>
      <c r="B22651" t="s">
        <v>215</v>
      </c>
      <c r="C22651" t="s">
        <v>216</v>
      </c>
      <c r="D22651" t="s">
        <v>59</v>
      </c>
      <c r="E22651" t="s">
        <v>83</v>
      </c>
      <c r="F22651" t="s">
        <v>61</v>
      </c>
      <c r="G22651" t="s">
        <v>241</v>
      </c>
      <c r="H22651" t="s">
        <v>71</v>
      </c>
      <c r="I22651" t="s">
        <v>232</v>
      </c>
      <c r="J22651" t="s">
        <v>61</v>
      </c>
      <c r="K22651" t="s">
        <v>219</v>
      </c>
      <c r="L22651" t="s">
        <v>61</v>
      </c>
      <c r="M22651" t="s">
        <v>61</v>
      </c>
      <c r="N22651" t="s">
        <v>61</v>
      </c>
      <c r="O22651" t="s">
        <v>61</v>
      </c>
      <c r="P22651" t="s">
        <v>61</v>
      </c>
      <c r="Q22651" t="s">
        <v>61</v>
      </c>
      <c r="R22651" t="s">
        <v>61</v>
      </c>
      <c r="S22651" t="s">
        <v>61</v>
      </c>
      <c r="T22651" t="s">
        <v>61</v>
      </c>
      <c r="U22651" t="s">
        <v>61</v>
      </c>
      <c r="V22651" t="s">
        <v>61</v>
      </c>
      <c r="W22651" t="s">
        <v>61</v>
      </c>
      <c r="X22651" t="s">
        <v>61</v>
      </c>
      <c r="Y22651" t="s">
        <v>61</v>
      </c>
      <c r="Z22651" t="s">
        <v>61</v>
      </c>
      <c r="AA22651" t="s">
        <v>61</v>
      </c>
      <c r="AB22651" t="s">
        <v>61</v>
      </c>
      <c r="AC22651" t="s">
        <v>61</v>
      </c>
      <c r="AD22651" t="s">
        <v>61</v>
      </c>
      <c r="AE22651" t="s">
        <v>61</v>
      </c>
      <c r="AF22651" t="s">
        <v>61</v>
      </c>
      <c r="AG22651" t="s">
        <v>61</v>
      </c>
      <c r="AH22651" t="s">
        <v>61</v>
      </c>
      <c r="AI22651" t="s">
        <v>61</v>
      </c>
      <c r="AJ22651" t="s">
        <v>61</v>
      </c>
      <c r="AN22651" t="s">
        <v>220</v>
      </c>
      <c r="AO22651" t="s">
        <v>221</v>
      </c>
      <c r="AP22651" t="s">
        <v>222</v>
      </c>
      <c r="AR22651" t="s">
        <v>223</v>
      </c>
      <c r="AS22651">
        <v>2023</v>
      </c>
      <c r="AT22651">
        <v>2020</v>
      </c>
      <c r="AU22651" s="13">
        <v>9218</v>
      </c>
      <c r="AV22651" t="s">
        <v>61</v>
      </c>
      <c r="AX22651" t="s">
        <v>224</v>
      </c>
      <c r="AY22651" t="s">
        <v>70</v>
      </c>
      <c r="AZ22651" t="s">
        <v>70</v>
      </c>
      <c r="BA22651" t="s">
        <v>70</v>
      </c>
      <c r="BB22651" t="s">
        <v>70</v>
      </c>
      <c r="BC22651" t="s">
        <v>70</v>
      </c>
      <c r="BD22651" t="s">
        <v>70</v>
      </c>
    </row>
    <row r="22652" spans="1:56" x14ac:dyDescent="0.3">
      <c r="A22652" t="s">
        <v>56</v>
      </c>
      <c r="B22652" t="s">
        <v>215</v>
      </c>
      <c r="C22652" t="s">
        <v>216</v>
      </c>
      <c r="D22652" t="s">
        <v>59</v>
      </c>
      <c r="E22652" t="s">
        <v>83</v>
      </c>
      <c r="F22652" t="s">
        <v>61</v>
      </c>
      <c r="G22652" t="s">
        <v>241</v>
      </c>
      <c r="H22652" t="s">
        <v>71</v>
      </c>
      <c r="I22652" t="s">
        <v>232</v>
      </c>
      <c r="J22652" t="s">
        <v>61</v>
      </c>
      <c r="K22652" t="s">
        <v>61</v>
      </c>
      <c r="L22652" t="s">
        <v>226</v>
      </c>
      <c r="M22652" t="s">
        <v>227</v>
      </c>
      <c r="N22652" t="s">
        <v>61</v>
      </c>
      <c r="O22652" t="s">
        <v>61</v>
      </c>
      <c r="P22652" t="s">
        <v>61</v>
      </c>
      <c r="Q22652" t="s">
        <v>61</v>
      </c>
      <c r="R22652" t="s">
        <v>61</v>
      </c>
      <c r="S22652" t="s">
        <v>61</v>
      </c>
      <c r="T22652" t="s">
        <v>61</v>
      </c>
      <c r="U22652" t="s">
        <v>61</v>
      </c>
      <c r="V22652" t="s">
        <v>61</v>
      </c>
      <c r="W22652" t="s">
        <v>61</v>
      </c>
      <c r="X22652" t="s">
        <v>61</v>
      </c>
      <c r="Y22652" t="s">
        <v>61</v>
      </c>
      <c r="Z22652" t="s">
        <v>61</v>
      </c>
      <c r="AA22652" t="s">
        <v>61</v>
      </c>
      <c r="AB22652" t="s">
        <v>61</v>
      </c>
      <c r="AC22652" t="s">
        <v>61</v>
      </c>
      <c r="AD22652" t="s">
        <v>61</v>
      </c>
      <c r="AE22652" t="s">
        <v>61</v>
      </c>
      <c r="AF22652" t="s">
        <v>61</v>
      </c>
      <c r="AG22652" t="s">
        <v>61</v>
      </c>
      <c r="AH22652" t="s">
        <v>61</v>
      </c>
      <c r="AI22652" t="s">
        <v>61</v>
      </c>
      <c r="AJ22652" t="s">
        <v>61</v>
      </c>
      <c r="AN22652" t="s">
        <v>220</v>
      </c>
      <c r="AO22652" t="s">
        <v>221</v>
      </c>
      <c r="AP22652" t="s">
        <v>222</v>
      </c>
      <c r="AR22652" t="s">
        <v>223</v>
      </c>
      <c r="AS22652">
        <v>2023</v>
      </c>
      <c r="AT22652">
        <v>2020</v>
      </c>
      <c r="AU22652" s="13">
        <v>5287</v>
      </c>
      <c r="AV22652" t="s">
        <v>61</v>
      </c>
      <c r="AX22652" t="s">
        <v>224</v>
      </c>
      <c r="AY22652" t="s">
        <v>70</v>
      </c>
      <c r="AZ22652" t="s">
        <v>70</v>
      </c>
      <c r="BA22652" t="s">
        <v>70</v>
      </c>
      <c r="BB22652" t="s">
        <v>70</v>
      </c>
      <c r="BC22652" t="s">
        <v>70</v>
      </c>
      <c r="BD22652" t="s">
        <v>70</v>
      </c>
    </row>
    <row r="22653" spans="1:56" x14ac:dyDescent="0.3">
      <c r="A22653" t="s">
        <v>56</v>
      </c>
      <c r="B22653" t="s">
        <v>215</v>
      </c>
      <c r="C22653" t="s">
        <v>216</v>
      </c>
      <c r="D22653" t="s">
        <v>59</v>
      </c>
      <c r="E22653" t="s">
        <v>83</v>
      </c>
      <c r="F22653" t="s">
        <v>61</v>
      </c>
      <c r="G22653" t="s">
        <v>241</v>
      </c>
      <c r="H22653" t="s">
        <v>71</v>
      </c>
      <c r="I22653" t="s">
        <v>232</v>
      </c>
      <c r="J22653" t="s">
        <v>61</v>
      </c>
      <c r="K22653" t="s">
        <v>61</v>
      </c>
      <c r="L22653" t="s">
        <v>228</v>
      </c>
      <c r="M22653" t="s">
        <v>227</v>
      </c>
      <c r="N22653" t="s">
        <v>61</v>
      </c>
      <c r="O22653" t="s">
        <v>61</v>
      </c>
      <c r="P22653" t="s">
        <v>61</v>
      </c>
      <c r="Q22653" t="s">
        <v>61</v>
      </c>
      <c r="R22653" t="s">
        <v>61</v>
      </c>
      <c r="S22653" t="s">
        <v>61</v>
      </c>
      <c r="T22653" t="s">
        <v>61</v>
      </c>
      <c r="U22653" t="s">
        <v>61</v>
      </c>
      <c r="V22653" t="s">
        <v>61</v>
      </c>
      <c r="W22653" t="s">
        <v>61</v>
      </c>
      <c r="X22653" t="s">
        <v>61</v>
      </c>
      <c r="Y22653" t="s">
        <v>61</v>
      </c>
      <c r="Z22653" t="s">
        <v>61</v>
      </c>
      <c r="AA22653" t="s">
        <v>61</v>
      </c>
      <c r="AB22653" t="s">
        <v>61</v>
      </c>
      <c r="AC22653" t="s">
        <v>61</v>
      </c>
      <c r="AD22653" t="s">
        <v>61</v>
      </c>
      <c r="AE22653" t="s">
        <v>61</v>
      </c>
      <c r="AF22653" t="s">
        <v>61</v>
      </c>
      <c r="AG22653" t="s">
        <v>61</v>
      </c>
      <c r="AH22653" t="s">
        <v>61</v>
      </c>
      <c r="AI22653" t="s">
        <v>61</v>
      </c>
      <c r="AJ22653" t="s">
        <v>61</v>
      </c>
      <c r="AN22653" t="s">
        <v>220</v>
      </c>
      <c r="AO22653" t="s">
        <v>221</v>
      </c>
      <c r="AP22653" t="s">
        <v>222</v>
      </c>
      <c r="AR22653" t="s">
        <v>223</v>
      </c>
      <c r="AS22653">
        <v>2023</v>
      </c>
      <c r="AT22653">
        <v>2020</v>
      </c>
      <c r="AU22653" s="13">
        <v>5766</v>
      </c>
      <c r="AV22653" t="s">
        <v>61</v>
      </c>
      <c r="AX22653" t="s">
        <v>224</v>
      </c>
      <c r="AY22653" t="s">
        <v>70</v>
      </c>
      <c r="AZ22653" t="s">
        <v>70</v>
      </c>
      <c r="BA22653" t="s">
        <v>70</v>
      </c>
      <c r="BB22653" t="s">
        <v>70</v>
      </c>
      <c r="BC22653" t="s">
        <v>70</v>
      </c>
      <c r="BD22653" t="s">
        <v>70</v>
      </c>
    </row>
    <row r="22654" spans="1:56" x14ac:dyDescent="0.3">
      <c r="A22654" t="s">
        <v>56</v>
      </c>
      <c r="B22654" t="s">
        <v>215</v>
      </c>
      <c r="C22654" t="s">
        <v>216</v>
      </c>
      <c r="D22654" t="s">
        <v>59</v>
      </c>
      <c r="E22654" t="s">
        <v>83</v>
      </c>
      <c r="F22654" t="s">
        <v>61</v>
      </c>
      <c r="G22654" t="s">
        <v>241</v>
      </c>
      <c r="H22654" t="s">
        <v>71</v>
      </c>
      <c r="I22654" t="s">
        <v>232</v>
      </c>
      <c r="J22654" t="s">
        <v>61</v>
      </c>
      <c r="K22654" t="s">
        <v>61</v>
      </c>
      <c r="L22654" t="s">
        <v>102</v>
      </c>
      <c r="M22654" t="s">
        <v>102</v>
      </c>
      <c r="N22654" t="s">
        <v>61</v>
      </c>
      <c r="O22654" t="s">
        <v>61</v>
      </c>
      <c r="P22654" t="s">
        <v>61</v>
      </c>
      <c r="Q22654" t="s">
        <v>61</v>
      </c>
      <c r="R22654" t="s">
        <v>61</v>
      </c>
      <c r="S22654" t="s">
        <v>61</v>
      </c>
      <c r="T22654" t="s">
        <v>61</v>
      </c>
      <c r="U22654" t="s">
        <v>61</v>
      </c>
      <c r="V22654" t="s">
        <v>61</v>
      </c>
      <c r="W22654" t="s">
        <v>61</v>
      </c>
      <c r="X22654" t="s">
        <v>61</v>
      </c>
      <c r="Y22654" t="s">
        <v>61</v>
      </c>
      <c r="Z22654" t="s">
        <v>61</v>
      </c>
      <c r="AA22654" t="s">
        <v>61</v>
      </c>
      <c r="AB22654" t="s">
        <v>61</v>
      </c>
      <c r="AC22654" t="s">
        <v>61</v>
      </c>
      <c r="AD22654" t="s">
        <v>61</v>
      </c>
      <c r="AE22654" t="s">
        <v>61</v>
      </c>
      <c r="AF22654" t="s">
        <v>61</v>
      </c>
      <c r="AG22654" t="s">
        <v>61</v>
      </c>
      <c r="AH22654" t="s">
        <v>61</v>
      </c>
      <c r="AI22654" t="s">
        <v>61</v>
      </c>
      <c r="AJ22654" t="s">
        <v>61</v>
      </c>
      <c r="AN22654" t="s">
        <v>220</v>
      </c>
      <c r="AO22654" t="s">
        <v>221</v>
      </c>
      <c r="AP22654" t="s">
        <v>222</v>
      </c>
      <c r="AR22654" t="s">
        <v>223</v>
      </c>
      <c r="AS22654">
        <v>2023</v>
      </c>
      <c r="AT22654">
        <v>2020</v>
      </c>
      <c r="AU22654" s="13">
        <v>0</v>
      </c>
      <c r="AV22654" t="s">
        <v>61</v>
      </c>
      <c r="AX22654" t="s">
        <v>224</v>
      </c>
      <c r="AY22654" t="s">
        <v>70</v>
      </c>
      <c r="AZ22654" t="s">
        <v>70</v>
      </c>
      <c r="BA22654" t="s">
        <v>70</v>
      </c>
      <c r="BB22654" t="s">
        <v>70</v>
      </c>
      <c r="BC22654" t="s">
        <v>70</v>
      </c>
      <c r="BD22654" t="s">
        <v>70</v>
      </c>
    </row>
    <row r="22655" spans="1:56" x14ac:dyDescent="0.3">
      <c r="A22655" t="s">
        <v>56</v>
      </c>
      <c r="B22655" t="s">
        <v>215</v>
      </c>
      <c r="C22655" t="s">
        <v>216</v>
      </c>
      <c r="D22655" t="s">
        <v>59</v>
      </c>
      <c r="E22655" t="s">
        <v>83</v>
      </c>
      <c r="F22655" t="s">
        <v>61</v>
      </c>
      <c r="G22655" t="s">
        <v>241</v>
      </c>
      <c r="H22655" t="s">
        <v>71</v>
      </c>
      <c r="I22655" t="s">
        <v>232</v>
      </c>
      <c r="J22655" t="s">
        <v>61</v>
      </c>
      <c r="K22655" t="s">
        <v>229</v>
      </c>
      <c r="L22655" t="s">
        <v>61</v>
      </c>
      <c r="M22655" t="s">
        <v>61</v>
      </c>
      <c r="N22655" t="s">
        <v>61</v>
      </c>
      <c r="O22655" t="s">
        <v>61</v>
      </c>
      <c r="P22655" t="s">
        <v>61</v>
      </c>
      <c r="Q22655" t="s">
        <v>61</v>
      </c>
      <c r="R22655" t="s">
        <v>61</v>
      </c>
      <c r="S22655" t="s">
        <v>61</v>
      </c>
      <c r="T22655" t="s">
        <v>61</v>
      </c>
      <c r="U22655" t="s">
        <v>61</v>
      </c>
      <c r="V22655" t="s">
        <v>61</v>
      </c>
      <c r="W22655" t="s">
        <v>61</v>
      </c>
      <c r="X22655" t="s">
        <v>61</v>
      </c>
      <c r="Y22655" t="s">
        <v>61</v>
      </c>
      <c r="Z22655" t="s">
        <v>61</v>
      </c>
      <c r="AA22655" t="s">
        <v>61</v>
      </c>
      <c r="AB22655" t="s">
        <v>61</v>
      </c>
      <c r="AC22655" t="s">
        <v>61</v>
      </c>
      <c r="AD22655" t="s">
        <v>61</v>
      </c>
      <c r="AE22655" t="s">
        <v>61</v>
      </c>
      <c r="AF22655" t="s">
        <v>61</v>
      </c>
      <c r="AG22655" t="s">
        <v>61</v>
      </c>
      <c r="AH22655" t="s">
        <v>61</v>
      </c>
      <c r="AI22655" t="s">
        <v>61</v>
      </c>
      <c r="AJ22655" t="s">
        <v>61</v>
      </c>
      <c r="AN22655" t="s">
        <v>220</v>
      </c>
      <c r="AO22655" t="s">
        <v>221</v>
      </c>
      <c r="AP22655" t="s">
        <v>222</v>
      </c>
      <c r="AR22655" t="s">
        <v>223</v>
      </c>
      <c r="AS22655">
        <v>2023</v>
      </c>
      <c r="AT22655">
        <v>2020</v>
      </c>
      <c r="AU22655" s="13">
        <v>1835</v>
      </c>
      <c r="AV22655" t="s">
        <v>61</v>
      </c>
      <c r="AX22655" t="s">
        <v>224</v>
      </c>
      <c r="AY22655" t="s">
        <v>70</v>
      </c>
      <c r="AZ22655" t="s">
        <v>70</v>
      </c>
      <c r="BA22655" t="s">
        <v>70</v>
      </c>
      <c r="BB22655" t="s">
        <v>70</v>
      </c>
      <c r="BC22655" t="s">
        <v>70</v>
      </c>
      <c r="BD22655" t="s">
        <v>70</v>
      </c>
    </row>
    <row r="22656" spans="1:56" x14ac:dyDescent="0.3">
      <c r="A22656" t="s">
        <v>56</v>
      </c>
      <c r="B22656" t="s">
        <v>215</v>
      </c>
      <c r="C22656" t="s">
        <v>216</v>
      </c>
      <c r="D22656" t="s">
        <v>59</v>
      </c>
      <c r="E22656" t="s">
        <v>83</v>
      </c>
      <c r="F22656" t="s">
        <v>61</v>
      </c>
      <c r="G22656" t="s">
        <v>241</v>
      </c>
      <c r="H22656" t="s">
        <v>62</v>
      </c>
      <c r="I22656" t="s">
        <v>233</v>
      </c>
      <c r="J22656" t="s">
        <v>61</v>
      </c>
      <c r="K22656" t="s">
        <v>219</v>
      </c>
      <c r="L22656" t="s">
        <v>61</v>
      </c>
      <c r="M22656" t="s">
        <v>61</v>
      </c>
      <c r="N22656" t="s">
        <v>61</v>
      </c>
      <c r="O22656" t="s">
        <v>61</v>
      </c>
      <c r="P22656" t="s">
        <v>61</v>
      </c>
      <c r="Q22656" t="s">
        <v>61</v>
      </c>
      <c r="R22656" t="s">
        <v>61</v>
      </c>
      <c r="S22656" t="s">
        <v>61</v>
      </c>
      <c r="T22656" t="s">
        <v>61</v>
      </c>
      <c r="U22656" t="s">
        <v>61</v>
      </c>
      <c r="V22656" t="s">
        <v>61</v>
      </c>
      <c r="W22656" t="s">
        <v>61</v>
      </c>
      <c r="X22656" t="s">
        <v>61</v>
      </c>
      <c r="Y22656" t="s">
        <v>61</v>
      </c>
      <c r="Z22656" t="s">
        <v>61</v>
      </c>
      <c r="AA22656" t="s">
        <v>61</v>
      </c>
      <c r="AB22656" t="s">
        <v>61</v>
      </c>
      <c r="AC22656" t="s">
        <v>61</v>
      </c>
      <c r="AD22656" t="s">
        <v>61</v>
      </c>
      <c r="AE22656" t="s">
        <v>61</v>
      </c>
      <c r="AF22656" t="s">
        <v>61</v>
      </c>
      <c r="AG22656" t="s">
        <v>61</v>
      </c>
      <c r="AH22656" t="s">
        <v>61</v>
      </c>
      <c r="AI22656" t="s">
        <v>61</v>
      </c>
      <c r="AJ22656" t="s">
        <v>61</v>
      </c>
      <c r="AN22656" t="s">
        <v>220</v>
      </c>
      <c r="AO22656" t="s">
        <v>221</v>
      </c>
      <c r="AP22656" t="s">
        <v>222</v>
      </c>
      <c r="AR22656" t="s">
        <v>223</v>
      </c>
      <c r="AS22656">
        <v>2023</v>
      </c>
      <c r="AT22656">
        <v>2020</v>
      </c>
      <c r="AU22656" s="13">
        <v>60731</v>
      </c>
      <c r="AV22656" t="s">
        <v>61</v>
      </c>
      <c r="AX22656" t="s">
        <v>224</v>
      </c>
      <c r="AY22656" t="s">
        <v>70</v>
      </c>
      <c r="AZ22656" t="s">
        <v>70</v>
      </c>
      <c r="BA22656" t="s">
        <v>70</v>
      </c>
      <c r="BB22656" t="s">
        <v>70</v>
      </c>
      <c r="BC22656" t="s">
        <v>70</v>
      </c>
      <c r="BD22656" t="s">
        <v>70</v>
      </c>
    </row>
    <row r="22657" spans="1:56" x14ac:dyDescent="0.3">
      <c r="A22657" t="s">
        <v>56</v>
      </c>
      <c r="B22657" t="s">
        <v>215</v>
      </c>
      <c r="C22657" t="s">
        <v>216</v>
      </c>
      <c r="D22657" t="s">
        <v>59</v>
      </c>
      <c r="E22657" t="s">
        <v>83</v>
      </c>
      <c r="F22657" t="s">
        <v>61</v>
      </c>
      <c r="G22657" t="s">
        <v>241</v>
      </c>
      <c r="H22657" t="s">
        <v>62</v>
      </c>
      <c r="I22657" t="s">
        <v>233</v>
      </c>
      <c r="J22657" t="s">
        <v>61</v>
      </c>
      <c r="K22657" t="s">
        <v>225</v>
      </c>
      <c r="L22657" t="s">
        <v>61</v>
      </c>
      <c r="M22657" t="s">
        <v>61</v>
      </c>
      <c r="N22657" t="s">
        <v>61</v>
      </c>
      <c r="O22657" t="s">
        <v>61</v>
      </c>
      <c r="P22657" t="s">
        <v>61</v>
      </c>
      <c r="Q22657" t="s">
        <v>61</v>
      </c>
      <c r="R22657" t="s">
        <v>61</v>
      </c>
      <c r="S22657" t="s">
        <v>61</v>
      </c>
      <c r="T22657" t="s">
        <v>61</v>
      </c>
      <c r="U22657" t="s">
        <v>61</v>
      </c>
      <c r="V22657" t="s">
        <v>61</v>
      </c>
      <c r="W22657" t="s">
        <v>61</v>
      </c>
      <c r="X22657" t="s">
        <v>61</v>
      </c>
      <c r="Y22657" t="s">
        <v>61</v>
      </c>
      <c r="Z22657" t="s">
        <v>61</v>
      </c>
      <c r="AA22657" t="s">
        <v>61</v>
      </c>
      <c r="AB22657" t="s">
        <v>61</v>
      </c>
      <c r="AC22657" t="s">
        <v>61</v>
      </c>
      <c r="AD22657" t="s">
        <v>61</v>
      </c>
      <c r="AE22657" t="s">
        <v>61</v>
      </c>
      <c r="AF22657" t="s">
        <v>61</v>
      </c>
      <c r="AG22657" t="s">
        <v>61</v>
      </c>
      <c r="AH22657" t="s">
        <v>61</v>
      </c>
      <c r="AI22657" t="s">
        <v>61</v>
      </c>
      <c r="AJ22657" t="s">
        <v>61</v>
      </c>
      <c r="AN22657" t="s">
        <v>220</v>
      </c>
      <c r="AO22657" t="s">
        <v>221</v>
      </c>
      <c r="AP22657" t="s">
        <v>222</v>
      </c>
      <c r="AR22657" t="s">
        <v>223</v>
      </c>
      <c r="AS22657">
        <v>2023</v>
      </c>
      <c r="AT22657">
        <v>2020</v>
      </c>
      <c r="AU22657" s="13">
        <v>8412</v>
      </c>
      <c r="AV22657" t="s">
        <v>61</v>
      </c>
      <c r="AX22657" t="s">
        <v>224</v>
      </c>
      <c r="AY22657" t="s">
        <v>70</v>
      </c>
      <c r="AZ22657" t="s">
        <v>70</v>
      </c>
      <c r="BA22657" t="s">
        <v>70</v>
      </c>
      <c r="BB22657" t="s">
        <v>70</v>
      </c>
      <c r="BC22657" t="s">
        <v>70</v>
      </c>
      <c r="BD22657" t="s">
        <v>70</v>
      </c>
    </row>
    <row r="22658" spans="1:56" x14ac:dyDescent="0.3">
      <c r="A22658" t="s">
        <v>56</v>
      </c>
      <c r="B22658" t="s">
        <v>215</v>
      </c>
      <c r="C22658" t="s">
        <v>216</v>
      </c>
      <c r="D22658" t="s">
        <v>59</v>
      </c>
      <c r="E22658" t="s">
        <v>83</v>
      </c>
      <c r="F22658" t="s">
        <v>61</v>
      </c>
      <c r="G22658" t="s">
        <v>241</v>
      </c>
      <c r="H22658" t="s">
        <v>62</v>
      </c>
      <c r="I22658" t="s">
        <v>233</v>
      </c>
      <c r="J22658" t="s">
        <v>61</v>
      </c>
      <c r="K22658" t="s">
        <v>61</v>
      </c>
      <c r="L22658" t="s">
        <v>226</v>
      </c>
      <c r="M22658" t="s">
        <v>227</v>
      </c>
      <c r="N22658" t="s">
        <v>61</v>
      </c>
      <c r="O22658" t="s">
        <v>61</v>
      </c>
      <c r="P22658" t="s">
        <v>61</v>
      </c>
      <c r="Q22658" t="s">
        <v>61</v>
      </c>
      <c r="R22658" t="s">
        <v>61</v>
      </c>
      <c r="S22658" t="s">
        <v>61</v>
      </c>
      <c r="T22658" t="s">
        <v>61</v>
      </c>
      <c r="U22658" t="s">
        <v>61</v>
      </c>
      <c r="V22658" t="s">
        <v>61</v>
      </c>
      <c r="W22658" t="s">
        <v>61</v>
      </c>
      <c r="X22658" t="s">
        <v>61</v>
      </c>
      <c r="Y22658" t="s">
        <v>61</v>
      </c>
      <c r="Z22658" t="s">
        <v>61</v>
      </c>
      <c r="AA22658" t="s">
        <v>61</v>
      </c>
      <c r="AB22658" t="s">
        <v>61</v>
      </c>
      <c r="AC22658" t="s">
        <v>61</v>
      </c>
      <c r="AD22658" t="s">
        <v>61</v>
      </c>
      <c r="AE22658" t="s">
        <v>61</v>
      </c>
      <c r="AF22658" t="s">
        <v>61</v>
      </c>
      <c r="AG22658" t="s">
        <v>61</v>
      </c>
      <c r="AH22658" t="s">
        <v>61</v>
      </c>
      <c r="AI22658" t="s">
        <v>61</v>
      </c>
      <c r="AJ22658" t="s">
        <v>61</v>
      </c>
      <c r="AN22658" t="s">
        <v>220</v>
      </c>
      <c r="AO22658" t="s">
        <v>221</v>
      </c>
      <c r="AP22658" t="s">
        <v>222</v>
      </c>
      <c r="AR22658" t="s">
        <v>223</v>
      </c>
      <c r="AS22658">
        <v>2023</v>
      </c>
      <c r="AT22658">
        <v>2020</v>
      </c>
      <c r="AU22658" s="13">
        <v>59564</v>
      </c>
      <c r="AV22658" t="s">
        <v>61</v>
      </c>
      <c r="AX22658" t="s">
        <v>224</v>
      </c>
      <c r="AY22658" t="s">
        <v>70</v>
      </c>
      <c r="AZ22658" t="s">
        <v>70</v>
      </c>
      <c r="BA22658" t="s">
        <v>70</v>
      </c>
      <c r="BB22658" t="s">
        <v>70</v>
      </c>
      <c r="BC22658" t="s">
        <v>70</v>
      </c>
      <c r="BD22658" t="s">
        <v>70</v>
      </c>
    </row>
    <row r="22659" spans="1:56" x14ac:dyDescent="0.3">
      <c r="A22659" t="s">
        <v>56</v>
      </c>
      <c r="B22659" t="s">
        <v>215</v>
      </c>
      <c r="C22659" t="s">
        <v>216</v>
      </c>
      <c r="D22659" t="s">
        <v>59</v>
      </c>
      <c r="E22659" t="s">
        <v>83</v>
      </c>
      <c r="F22659" t="s">
        <v>61</v>
      </c>
      <c r="G22659" t="s">
        <v>241</v>
      </c>
      <c r="H22659" t="s">
        <v>62</v>
      </c>
      <c r="I22659" t="s">
        <v>233</v>
      </c>
      <c r="J22659" t="s">
        <v>61</v>
      </c>
      <c r="K22659" t="s">
        <v>61</v>
      </c>
      <c r="L22659" t="s">
        <v>228</v>
      </c>
      <c r="M22659" t="s">
        <v>227</v>
      </c>
      <c r="N22659" t="s">
        <v>61</v>
      </c>
      <c r="O22659" t="s">
        <v>61</v>
      </c>
      <c r="P22659" t="s">
        <v>61</v>
      </c>
      <c r="Q22659" t="s">
        <v>61</v>
      </c>
      <c r="R22659" t="s">
        <v>61</v>
      </c>
      <c r="S22659" t="s">
        <v>61</v>
      </c>
      <c r="T22659" t="s">
        <v>61</v>
      </c>
      <c r="U22659" t="s">
        <v>61</v>
      </c>
      <c r="V22659" t="s">
        <v>61</v>
      </c>
      <c r="W22659" t="s">
        <v>61</v>
      </c>
      <c r="X22659" t="s">
        <v>61</v>
      </c>
      <c r="Y22659" t="s">
        <v>61</v>
      </c>
      <c r="Z22659" t="s">
        <v>61</v>
      </c>
      <c r="AA22659" t="s">
        <v>61</v>
      </c>
      <c r="AB22659" t="s">
        <v>61</v>
      </c>
      <c r="AC22659" t="s">
        <v>61</v>
      </c>
      <c r="AD22659" t="s">
        <v>61</v>
      </c>
      <c r="AE22659" t="s">
        <v>61</v>
      </c>
      <c r="AF22659" t="s">
        <v>61</v>
      </c>
      <c r="AG22659" t="s">
        <v>61</v>
      </c>
      <c r="AH22659" t="s">
        <v>61</v>
      </c>
      <c r="AI22659" t="s">
        <v>61</v>
      </c>
      <c r="AJ22659" t="s">
        <v>61</v>
      </c>
      <c r="AN22659" t="s">
        <v>220</v>
      </c>
      <c r="AO22659" t="s">
        <v>221</v>
      </c>
      <c r="AP22659" t="s">
        <v>222</v>
      </c>
      <c r="AR22659" t="s">
        <v>223</v>
      </c>
      <c r="AS22659">
        <v>2023</v>
      </c>
      <c r="AT22659">
        <v>2020</v>
      </c>
      <c r="AU22659" s="13">
        <v>16098</v>
      </c>
      <c r="AV22659" t="s">
        <v>61</v>
      </c>
      <c r="AX22659" t="s">
        <v>224</v>
      </c>
      <c r="AY22659" t="s">
        <v>70</v>
      </c>
      <c r="AZ22659" t="s">
        <v>70</v>
      </c>
      <c r="BA22659" t="s">
        <v>70</v>
      </c>
      <c r="BB22659" t="s">
        <v>70</v>
      </c>
      <c r="BC22659" t="s">
        <v>70</v>
      </c>
      <c r="BD22659" t="s">
        <v>70</v>
      </c>
    </row>
    <row r="22660" spans="1:56" x14ac:dyDescent="0.3">
      <c r="A22660" t="s">
        <v>56</v>
      </c>
      <c r="B22660" t="s">
        <v>215</v>
      </c>
      <c r="C22660" t="s">
        <v>216</v>
      </c>
      <c r="D22660" t="s">
        <v>59</v>
      </c>
      <c r="E22660" t="s">
        <v>83</v>
      </c>
      <c r="F22660" t="s">
        <v>61</v>
      </c>
      <c r="G22660" t="s">
        <v>241</v>
      </c>
      <c r="H22660" t="s">
        <v>62</v>
      </c>
      <c r="I22660" t="s">
        <v>233</v>
      </c>
      <c r="J22660" t="s">
        <v>61</v>
      </c>
      <c r="K22660" t="s">
        <v>61</v>
      </c>
      <c r="L22660" t="s">
        <v>228</v>
      </c>
      <c r="M22660" t="s">
        <v>12</v>
      </c>
      <c r="N22660" t="s">
        <v>61</v>
      </c>
      <c r="O22660" t="s">
        <v>61</v>
      </c>
      <c r="P22660" t="s">
        <v>61</v>
      </c>
      <c r="Q22660" t="s">
        <v>61</v>
      </c>
      <c r="R22660" t="s">
        <v>61</v>
      </c>
      <c r="S22660" t="s">
        <v>61</v>
      </c>
      <c r="T22660" t="s">
        <v>61</v>
      </c>
      <c r="U22660" t="s">
        <v>61</v>
      </c>
      <c r="V22660" t="s">
        <v>61</v>
      </c>
      <c r="W22660" t="s">
        <v>61</v>
      </c>
      <c r="X22660" t="s">
        <v>61</v>
      </c>
      <c r="Y22660" t="s">
        <v>61</v>
      </c>
      <c r="Z22660" t="s">
        <v>61</v>
      </c>
      <c r="AA22660" t="s">
        <v>61</v>
      </c>
      <c r="AB22660" t="s">
        <v>61</v>
      </c>
      <c r="AC22660" t="s">
        <v>61</v>
      </c>
      <c r="AD22660" t="s">
        <v>61</v>
      </c>
      <c r="AE22660" t="s">
        <v>61</v>
      </c>
      <c r="AF22660" t="s">
        <v>61</v>
      </c>
      <c r="AG22660" t="s">
        <v>61</v>
      </c>
      <c r="AH22660" t="s">
        <v>61</v>
      </c>
      <c r="AI22660" t="s">
        <v>61</v>
      </c>
      <c r="AJ22660" t="s">
        <v>61</v>
      </c>
      <c r="AN22660" t="s">
        <v>220</v>
      </c>
      <c r="AO22660" t="s">
        <v>221</v>
      </c>
      <c r="AP22660" t="s">
        <v>222</v>
      </c>
      <c r="AR22660" t="s">
        <v>223</v>
      </c>
      <c r="AS22660">
        <v>2023</v>
      </c>
      <c r="AT22660">
        <v>2020</v>
      </c>
      <c r="AU22660" s="13">
        <v>4830</v>
      </c>
      <c r="AV22660" t="s">
        <v>61</v>
      </c>
      <c r="AX22660" t="s">
        <v>224</v>
      </c>
      <c r="AY22660" t="s">
        <v>70</v>
      </c>
      <c r="AZ22660" t="s">
        <v>70</v>
      </c>
      <c r="BA22660" t="s">
        <v>70</v>
      </c>
      <c r="BB22660" t="s">
        <v>70</v>
      </c>
      <c r="BC22660" t="s">
        <v>70</v>
      </c>
      <c r="BD22660" t="s">
        <v>70</v>
      </c>
    </row>
    <row r="22661" spans="1:56" x14ac:dyDescent="0.3">
      <c r="A22661" t="s">
        <v>56</v>
      </c>
      <c r="B22661" t="s">
        <v>215</v>
      </c>
      <c r="C22661" t="s">
        <v>216</v>
      </c>
      <c r="D22661" t="s">
        <v>59</v>
      </c>
      <c r="E22661" t="s">
        <v>83</v>
      </c>
      <c r="F22661" t="s">
        <v>61</v>
      </c>
      <c r="G22661" t="s">
        <v>241</v>
      </c>
      <c r="H22661" t="s">
        <v>62</v>
      </c>
      <c r="I22661" t="s">
        <v>233</v>
      </c>
      <c r="J22661" t="s">
        <v>61</v>
      </c>
      <c r="K22661" t="s">
        <v>229</v>
      </c>
      <c r="L22661" t="s">
        <v>61</v>
      </c>
      <c r="M22661" t="s">
        <v>61</v>
      </c>
      <c r="N22661" t="s">
        <v>61</v>
      </c>
      <c r="O22661" t="s">
        <v>61</v>
      </c>
      <c r="P22661" t="s">
        <v>61</v>
      </c>
      <c r="Q22661" t="s">
        <v>61</v>
      </c>
      <c r="R22661" t="s">
        <v>61</v>
      </c>
      <c r="S22661" t="s">
        <v>61</v>
      </c>
      <c r="T22661" t="s">
        <v>61</v>
      </c>
      <c r="U22661" t="s">
        <v>61</v>
      </c>
      <c r="V22661" t="s">
        <v>61</v>
      </c>
      <c r="W22661" t="s">
        <v>61</v>
      </c>
      <c r="X22661" t="s">
        <v>61</v>
      </c>
      <c r="Y22661" t="s">
        <v>61</v>
      </c>
      <c r="Z22661" t="s">
        <v>61</v>
      </c>
      <c r="AA22661" t="s">
        <v>61</v>
      </c>
      <c r="AB22661" t="s">
        <v>61</v>
      </c>
      <c r="AC22661" t="s">
        <v>61</v>
      </c>
      <c r="AD22661" t="s">
        <v>61</v>
      </c>
      <c r="AE22661" t="s">
        <v>61</v>
      </c>
      <c r="AF22661" t="s">
        <v>61</v>
      </c>
      <c r="AG22661" t="s">
        <v>61</v>
      </c>
      <c r="AH22661" t="s">
        <v>61</v>
      </c>
      <c r="AI22661" t="s">
        <v>61</v>
      </c>
      <c r="AJ22661" t="s">
        <v>61</v>
      </c>
      <c r="AN22661" t="s">
        <v>220</v>
      </c>
      <c r="AO22661" t="s">
        <v>221</v>
      </c>
      <c r="AP22661" t="s">
        <v>222</v>
      </c>
      <c r="AR22661" t="s">
        <v>223</v>
      </c>
      <c r="AS22661">
        <v>2023</v>
      </c>
      <c r="AT22661">
        <v>2020</v>
      </c>
      <c r="AU22661" s="13">
        <v>11349</v>
      </c>
      <c r="AV22661" t="s">
        <v>61</v>
      </c>
      <c r="AX22661" t="s">
        <v>224</v>
      </c>
      <c r="AY22661" t="s">
        <v>70</v>
      </c>
      <c r="AZ22661" t="s">
        <v>70</v>
      </c>
      <c r="BA22661" t="s">
        <v>70</v>
      </c>
      <c r="BB22661" t="s">
        <v>70</v>
      </c>
      <c r="BC22661" t="s">
        <v>70</v>
      </c>
      <c r="BD22661" t="s">
        <v>70</v>
      </c>
    </row>
    <row r="22662" spans="1:56" x14ac:dyDescent="0.3">
      <c r="A22662" t="s">
        <v>56</v>
      </c>
      <c r="B22662" t="s">
        <v>215</v>
      </c>
      <c r="C22662" t="s">
        <v>216</v>
      </c>
      <c r="D22662" t="s">
        <v>59</v>
      </c>
      <c r="E22662" t="s">
        <v>83</v>
      </c>
      <c r="F22662" t="s">
        <v>61</v>
      </c>
      <c r="G22662" t="s">
        <v>241</v>
      </c>
      <c r="H22662" t="s">
        <v>71</v>
      </c>
      <c r="I22662" t="s">
        <v>234</v>
      </c>
      <c r="J22662" t="s">
        <v>61</v>
      </c>
      <c r="K22662" t="s">
        <v>219</v>
      </c>
      <c r="L22662" t="s">
        <v>61</v>
      </c>
      <c r="M22662" t="s">
        <v>61</v>
      </c>
      <c r="N22662" t="s">
        <v>61</v>
      </c>
      <c r="O22662" t="s">
        <v>61</v>
      </c>
      <c r="P22662" t="s">
        <v>61</v>
      </c>
      <c r="Q22662" t="s">
        <v>61</v>
      </c>
      <c r="R22662" t="s">
        <v>61</v>
      </c>
      <c r="S22662" t="s">
        <v>61</v>
      </c>
      <c r="T22662" t="s">
        <v>61</v>
      </c>
      <c r="U22662" t="s">
        <v>61</v>
      </c>
      <c r="V22662" t="s">
        <v>61</v>
      </c>
      <c r="W22662" t="s">
        <v>61</v>
      </c>
      <c r="X22662" t="s">
        <v>61</v>
      </c>
      <c r="Y22662" t="s">
        <v>61</v>
      </c>
      <c r="Z22662" t="s">
        <v>61</v>
      </c>
      <c r="AA22662" t="s">
        <v>61</v>
      </c>
      <c r="AB22662" t="s">
        <v>61</v>
      </c>
      <c r="AC22662" t="s">
        <v>61</v>
      </c>
      <c r="AD22662" t="s">
        <v>61</v>
      </c>
      <c r="AE22662" t="s">
        <v>61</v>
      </c>
      <c r="AF22662" t="s">
        <v>61</v>
      </c>
      <c r="AG22662" t="s">
        <v>61</v>
      </c>
      <c r="AH22662" t="s">
        <v>61</v>
      </c>
      <c r="AI22662" t="s">
        <v>61</v>
      </c>
      <c r="AJ22662" t="s">
        <v>61</v>
      </c>
      <c r="AN22662" t="s">
        <v>220</v>
      </c>
      <c r="AO22662" t="s">
        <v>221</v>
      </c>
      <c r="AP22662" t="s">
        <v>222</v>
      </c>
      <c r="AR22662" t="s">
        <v>223</v>
      </c>
      <c r="AS22662">
        <v>2023</v>
      </c>
      <c r="AT22662">
        <v>2020</v>
      </c>
      <c r="AU22662" s="13">
        <v>806</v>
      </c>
      <c r="AV22662" t="s">
        <v>61</v>
      </c>
      <c r="AX22662" t="s">
        <v>224</v>
      </c>
      <c r="AY22662" t="s">
        <v>70</v>
      </c>
      <c r="AZ22662" t="s">
        <v>70</v>
      </c>
      <c r="BA22662" t="s">
        <v>70</v>
      </c>
      <c r="BB22662" t="s">
        <v>70</v>
      </c>
      <c r="BC22662" t="s">
        <v>70</v>
      </c>
      <c r="BD22662" t="s">
        <v>70</v>
      </c>
    </row>
    <row r="22663" spans="1:56" x14ac:dyDescent="0.3">
      <c r="A22663" t="s">
        <v>56</v>
      </c>
      <c r="B22663" t="s">
        <v>215</v>
      </c>
      <c r="C22663" t="s">
        <v>216</v>
      </c>
      <c r="D22663" t="s">
        <v>59</v>
      </c>
      <c r="E22663" t="s">
        <v>83</v>
      </c>
      <c r="F22663" t="s">
        <v>61</v>
      </c>
      <c r="G22663" t="s">
        <v>241</v>
      </c>
      <c r="H22663" t="s">
        <v>71</v>
      </c>
      <c r="I22663" t="s">
        <v>234</v>
      </c>
      <c r="J22663" t="s">
        <v>61</v>
      </c>
      <c r="K22663" t="s">
        <v>61</v>
      </c>
      <c r="L22663" t="s">
        <v>226</v>
      </c>
      <c r="M22663" t="s">
        <v>227</v>
      </c>
      <c r="N22663" t="s">
        <v>61</v>
      </c>
      <c r="O22663" t="s">
        <v>61</v>
      </c>
      <c r="P22663" t="s">
        <v>61</v>
      </c>
      <c r="Q22663" t="s">
        <v>61</v>
      </c>
      <c r="R22663" t="s">
        <v>61</v>
      </c>
      <c r="S22663" t="s">
        <v>61</v>
      </c>
      <c r="T22663" t="s">
        <v>61</v>
      </c>
      <c r="U22663" t="s">
        <v>61</v>
      </c>
      <c r="V22663" t="s">
        <v>61</v>
      </c>
      <c r="W22663" t="s">
        <v>61</v>
      </c>
      <c r="X22663" t="s">
        <v>61</v>
      </c>
      <c r="Y22663" t="s">
        <v>61</v>
      </c>
      <c r="Z22663" t="s">
        <v>61</v>
      </c>
      <c r="AA22663" t="s">
        <v>61</v>
      </c>
      <c r="AB22663" t="s">
        <v>61</v>
      </c>
      <c r="AC22663" t="s">
        <v>61</v>
      </c>
      <c r="AD22663" t="s">
        <v>61</v>
      </c>
      <c r="AE22663" t="s">
        <v>61</v>
      </c>
      <c r="AF22663" t="s">
        <v>61</v>
      </c>
      <c r="AG22663" t="s">
        <v>61</v>
      </c>
      <c r="AH22663" t="s">
        <v>61</v>
      </c>
      <c r="AI22663" t="s">
        <v>61</v>
      </c>
      <c r="AJ22663" t="s">
        <v>61</v>
      </c>
      <c r="AN22663" t="s">
        <v>220</v>
      </c>
      <c r="AO22663" t="s">
        <v>221</v>
      </c>
      <c r="AP22663" t="s">
        <v>222</v>
      </c>
      <c r="AR22663" t="s">
        <v>223</v>
      </c>
      <c r="AS22663">
        <v>2023</v>
      </c>
      <c r="AT22663">
        <v>2020</v>
      </c>
      <c r="AU22663" s="13">
        <v>439</v>
      </c>
      <c r="AV22663" t="s">
        <v>61</v>
      </c>
      <c r="AX22663" t="s">
        <v>224</v>
      </c>
      <c r="AY22663" t="s">
        <v>70</v>
      </c>
      <c r="AZ22663" t="s">
        <v>70</v>
      </c>
      <c r="BA22663" t="s">
        <v>70</v>
      </c>
      <c r="BB22663" t="s">
        <v>70</v>
      </c>
      <c r="BC22663" t="s">
        <v>70</v>
      </c>
      <c r="BD22663" t="s">
        <v>70</v>
      </c>
    </row>
    <row r="22664" spans="1:56" x14ac:dyDescent="0.3">
      <c r="A22664" t="s">
        <v>56</v>
      </c>
      <c r="B22664" t="s">
        <v>215</v>
      </c>
      <c r="C22664" t="s">
        <v>216</v>
      </c>
      <c r="D22664" t="s">
        <v>59</v>
      </c>
      <c r="E22664" t="s">
        <v>83</v>
      </c>
      <c r="F22664" t="s">
        <v>61</v>
      </c>
      <c r="G22664" t="s">
        <v>241</v>
      </c>
      <c r="H22664" t="s">
        <v>71</v>
      </c>
      <c r="I22664" t="s">
        <v>234</v>
      </c>
      <c r="J22664" t="s">
        <v>61</v>
      </c>
      <c r="K22664" t="s">
        <v>61</v>
      </c>
      <c r="L22664" t="s">
        <v>228</v>
      </c>
      <c r="M22664" t="s">
        <v>227</v>
      </c>
      <c r="N22664" t="s">
        <v>61</v>
      </c>
      <c r="O22664" t="s">
        <v>61</v>
      </c>
      <c r="P22664" t="s">
        <v>61</v>
      </c>
      <c r="Q22664" t="s">
        <v>61</v>
      </c>
      <c r="R22664" t="s">
        <v>61</v>
      </c>
      <c r="S22664" t="s">
        <v>61</v>
      </c>
      <c r="T22664" t="s">
        <v>61</v>
      </c>
      <c r="U22664" t="s">
        <v>61</v>
      </c>
      <c r="V22664" t="s">
        <v>61</v>
      </c>
      <c r="W22664" t="s">
        <v>61</v>
      </c>
      <c r="X22664" t="s">
        <v>61</v>
      </c>
      <c r="Y22664" t="s">
        <v>61</v>
      </c>
      <c r="Z22664" t="s">
        <v>61</v>
      </c>
      <c r="AA22664" t="s">
        <v>61</v>
      </c>
      <c r="AB22664" t="s">
        <v>61</v>
      </c>
      <c r="AC22664" t="s">
        <v>61</v>
      </c>
      <c r="AD22664" t="s">
        <v>61</v>
      </c>
      <c r="AE22664" t="s">
        <v>61</v>
      </c>
      <c r="AF22664" t="s">
        <v>61</v>
      </c>
      <c r="AG22664" t="s">
        <v>61</v>
      </c>
      <c r="AH22664" t="s">
        <v>61</v>
      </c>
      <c r="AI22664" t="s">
        <v>61</v>
      </c>
      <c r="AJ22664" t="s">
        <v>61</v>
      </c>
      <c r="AN22664" t="s">
        <v>220</v>
      </c>
      <c r="AO22664" t="s">
        <v>221</v>
      </c>
      <c r="AP22664" t="s">
        <v>222</v>
      </c>
      <c r="AR22664" t="s">
        <v>223</v>
      </c>
      <c r="AS22664">
        <v>2023</v>
      </c>
      <c r="AT22664">
        <v>2020</v>
      </c>
      <c r="AU22664" s="13">
        <v>460</v>
      </c>
      <c r="AV22664" t="s">
        <v>61</v>
      </c>
      <c r="AX22664" t="s">
        <v>224</v>
      </c>
      <c r="AY22664" t="s">
        <v>70</v>
      </c>
      <c r="AZ22664" t="s">
        <v>70</v>
      </c>
      <c r="BA22664" t="s">
        <v>70</v>
      </c>
      <c r="BB22664" t="s">
        <v>70</v>
      </c>
      <c r="BC22664" t="s">
        <v>70</v>
      </c>
      <c r="BD22664" t="s">
        <v>70</v>
      </c>
    </row>
    <row r="22665" spans="1:56" x14ac:dyDescent="0.3">
      <c r="A22665" t="s">
        <v>56</v>
      </c>
      <c r="B22665" t="s">
        <v>215</v>
      </c>
      <c r="C22665" t="s">
        <v>216</v>
      </c>
      <c r="D22665" t="s">
        <v>59</v>
      </c>
      <c r="E22665" t="s">
        <v>83</v>
      </c>
      <c r="F22665" t="s">
        <v>61</v>
      </c>
      <c r="G22665" t="s">
        <v>241</v>
      </c>
      <c r="H22665" t="s">
        <v>71</v>
      </c>
      <c r="I22665" t="s">
        <v>234</v>
      </c>
      <c r="J22665" t="s">
        <v>61</v>
      </c>
      <c r="K22665" t="s">
        <v>61</v>
      </c>
      <c r="L22665" t="s">
        <v>102</v>
      </c>
      <c r="M22665" t="s">
        <v>102</v>
      </c>
      <c r="N22665" t="s">
        <v>61</v>
      </c>
      <c r="O22665" t="s">
        <v>61</v>
      </c>
      <c r="P22665" t="s">
        <v>61</v>
      </c>
      <c r="Q22665" t="s">
        <v>61</v>
      </c>
      <c r="R22665" t="s">
        <v>61</v>
      </c>
      <c r="S22665" t="s">
        <v>61</v>
      </c>
      <c r="T22665" t="s">
        <v>61</v>
      </c>
      <c r="U22665" t="s">
        <v>61</v>
      </c>
      <c r="V22665" t="s">
        <v>61</v>
      </c>
      <c r="W22665" t="s">
        <v>61</v>
      </c>
      <c r="X22665" t="s">
        <v>61</v>
      </c>
      <c r="Y22665" t="s">
        <v>61</v>
      </c>
      <c r="Z22665" t="s">
        <v>61</v>
      </c>
      <c r="AA22665" t="s">
        <v>61</v>
      </c>
      <c r="AB22665" t="s">
        <v>61</v>
      </c>
      <c r="AC22665" t="s">
        <v>61</v>
      </c>
      <c r="AD22665" t="s">
        <v>61</v>
      </c>
      <c r="AE22665" t="s">
        <v>61</v>
      </c>
      <c r="AF22665" t="s">
        <v>61</v>
      </c>
      <c r="AG22665" t="s">
        <v>61</v>
      </c>
      <c r="AH22665" t="s">
        <v>61</v>
      </c>
      <c r="AI22665" t="s">
        <v>61</v>
      </c>
      <c r="AJ22665" t="s">
        <v>61</v>
      </c>
      <c r="AN22665" t="s">
        <v>220</v>
      </c>
      <c r="AO22665" t="s">
        <v>221</v>
      </c>
      <c r="AP22665" t="s">
        <v>222</v>
      </c>
      <c r="AR22665" t="s">
        <v>223</v>
      </c>
      <c r="AS22665">
        <v>2023</v>
      </c>
      <c r="AT22665">
        <v>2020</v>
      </c>
      <c r="AU22665" s="13">
        <v>0</v>
      </c>
      <c r="AV22665" t="s">
        <v>61</v>
      </c>
      <c r="AX22665" t="s">
        <v>224</v>
      </c>
      <c r="AY22665" t="s">
        <v>70</v>
      </c>
      <c r="AZ22665" t="s">
        <v>70</v>
      </c>
      <c r="BA22665" t="s">
        <v>70</v>
      </c>
      <c r="BB22665" t="s">
        <v>70</v>
      </c>
      <c r="BC22665" t="s">
        <v>70</v>
      </c>
      <c r="BD22665" t="s">
        <v>70</v>
      </c>
    </row>
    <row r="22666" spans="1:56" x14ac:dyDescent="0.3">
      <c r="A22666" t="s">
        <v>56</v>
      </c>
      <c r="B22666" t="s">
        <v>215</v>
      </c>
      <c r="C22666" t="s">
        <v>216</v>
      </c>
      <c r="D22666" t="s">
        <v>59</v>
      </c>
      <c r="E22666" t="s">
        <v>83</v>
      </c>
      <c r="F22666" t="s">
        <v>61</v>
      </c>
      <c r="G22666" t="s">
        <v>241</v>
      </c>
      <c r="H22666" t="s">
        <v>71</v>
      </c>
      <c r="I22666" t="s">
        <v>234</v>
      </c>
      <c r="J22666" t="s">
        <v>61</v>
      </c>
      <c r="K22666" t="s">
        <v>229</v>
      </c>
      <c r="L22666" t="s">
        <v>61</v>
      </c>
      <c r="M22666" t="s">
        <v>61</v>
      </c>
      <c r="N22666" t="s">
        <v>61</v>
      </c>
      <c r="O22666" t="s">
        <v>61</v>
      </c>
      <c r="P22666" t="s">
        <v>61</v>
      </c>
      <c r="Q22666" t="s">
        <v>61</v>
      </c>
      <c r="R22666" t="s">
        <v>61</v>
      </c>
      <c r="S22666" t="s">
        <v>61</v>
      </c>
      <c r="T22666" t="s">
        <v>61</v>
      </c>
      <c r="U22666" t="s">
        <v>61</v>
      </c>
      <c r="V22666" t="s">
        <v>61</v>
      </c>
      <c r="W22666" t="s">
        <v>61</v>
      </c>
      <c r="X22666" t="s">
        <v>61</v>
      </c>
      <c r="Y22666" t="s">
        <v>61</v>
      </c>
      <c r="Z22666" t="s">
        <v>61</v>
      </c>
      <c r="AA22666" t="s">
        <v>61</v>
      </c>
      <c r="AB22666" t="s">
        <v>61</v>
      </c>
      <c r="AC22666" t="s">
        <v>61</v>
      </c>
      <c r="AD22666" t="s">
        <v>61</v>
      </c>
      <c r="AE22666" t="s">
        <v>61</v>
      </c>
      <c r="AF22666" t="s">
        <v>61</v>
      </c>
      <c r="AG22666" t="s">
        <v>61</v>
      </c>
      <c r="AH22666" t="s">
        <v>61</v>
      </c>
      <c r="AI22666" t="s">
        <v>61</v>
      </c>
      <c r="AJ22666" t="s">
        <v>61</v>
      </c>
      <c r="AN22666" t="s">
        <v>220</v>
      </c>
      <c r="AO22666" t="s">
        <v>221</v>
      </c>
      <c r="AP22666" t="s">
        <v>222</v>
      </c>
      <c r="AR22666" t="s">
        <v>223</v>
      </c>
      <c r="AS22666">
        <v>2023</v>
      </c>
      <c r="AT22666">
        <v>2020</v>
      </c>
      <c r="AU22666" s="13">
        <v>93</v>
      </c>
      <c r="AV22666" t="s">
        <v>61</v>
      </c>
      <c r="AX22666" t="s">
        <v>224</v>
      </c>
      <c r="AY22666" t="s">
        <v>70</v>
      </c>
      <c r="AZ22666" t="s">
        <v>70</v>
      </c>
      <c r="BA22666" t="s">
        <v>70</v>
      </c>
      <c r="BB22666" t="s">
        <v>70</v>
      </c>
      <c r="BC22666" t="s">
        <v>70</v>
      </c>
      <c r="BD22666" t="s">
        <v>70</v>
      </c>
    </row>
    <row r="22667" spans="1:56" x14ac:dyDescent="0.3">
      <c r="A22667" t="s">
        <v>56</v>
      </c>
      <c r="B22667" t="s">
        <v>215</v>
      </c>
      <c r="C22667" t="s">
        <v>216</v>
      </c>
      <c r="D22667" t="s">
        <v>59</v>
      </c>
      <c r="E22667" t="s">
        <v>83</v>
      </c>
      <c r="F22667" t="s">
        <v>61</v>
      </c>
      <c r="G22667" t="s">
        <v>241</v>
      </c>
      <c r="H22667" t="s">
        <v>71</v>
      </c>
      <c r="I22667" t="s">
        <v>235</v>
      </c>
      <c r="J22667" t="s">
        <v>61</v>
      </c>
      <c r="K22667" t="s">
        <v>219</v>
      </c>
      <c r="L22667" t="s">
        <v>61</v>
      </c>
      <c r="M22667" t="s">
        <v>61</v>
      </c>
      <c r="N22667" t="s">
        <v>61</v>
      </c>
      <c r="O22667" t="s">
        <v>61</v>
      </c>
      <c r="P22667" t="s">
        <v>61</v>
      </c>
      <c r="Q22667" t="s">
        <v>61</v>
      </c>
      <c r="R22667" t="s">
        <v>61</v>
      </c>
      <c r="S22667" t="s">
        <v>61</v>
      </c>
      <c r="T22667" t="s">
        <v>61</v>
      </c>
      <c r="U22667" t="s">
        <v>61</v>
      </c>
      <c r="V22667" t="s">
        <v>61</v>
      </c>
      <c r="W22667" t="s">
        <v>61</v>
      </c>
      <c r="X22667" t="s">
        <v>61</v>
      </c>
      <c r="Y22667" t="s">
        <v>61</v>
      </c>
      <c r="Z22667" t="s">
        <v>61</v>
      </c>
      <c r="AA22667" t="s">
        <v>61</v>
      </c>
      <c r="AB22667" t="s">
        <v>61</v>
      </c>
      <c r="AC22667" t="s">
        <v>61</v>
      </c>
      <c r="AD22667" t="s">
        <v>61</v>
      </c>
      <c r="AE22667" t="s">
        <v>61</v>
      </c>
      <c r="AF22667" t="s">
        <v>61</v>
      </c>
      <c r="AG22667" t="s">
        <v>61</v>
      </c>
      <c r="AH22667" t="s">
        <v>61</v>
      </c>
      <c r="AI22667" t="s">
        <v>61</v>
      </c>
      <c r="AJ22667" t="s">
        <v>61</v>
      </c>
      <c r="AN22667" t="s">
        <v>220</v>
      </c>
      <c r="AO22667" t="s">
        <v>221</v>
      </c>
      <c r="AP22667" t="s">
        <v>222</v>
      </c>
      <c r="AR22667" t="s">
        <v>223</v>
      </c>
      <c r="AS22667">
        <v>2023</v>
      </c>
      <c r="AT22667">
        <v>2020</v>
      </c>
      <c r="AU22667" s="13">
        <v>5403</v>
      </c>
      <c r="AV22667" t="s">
        <v>61</v>
      </c>
      <c r="AX22667" t="s">
        <v>224</v>
      </c>
      <c r="AY22667" t="s">
        <v>70</v>
      </c>
      <c r="AZ22667" t="s">
        <v>70</v>
      </c>
      <c r="BA22667" t="s">
        <v>70</v>
      </c>
      <c r="BB22667" t="s">
        <v>70</v>
      </c>
      <c r="BC22667" t="s">
        <v>70</v>
      </c>
      <c r="BD22667" t="s">
        <v>70</v>
      </c>
    </row>
    <row r="22668" spans="1:56" x14ac:dyDescent="0.3">
      <c r="A22668" t="s">
        <v>56</v>
      </c>
      <c r="B22668" t="s">
        <v>215</v>
      </c>
      <c r="C22668" t="s">
        <v>216</v>
      </c>
      <c r="D22668" t="s">
        <v>59</v>
      </c>
      <c r="E22668" t="s">
        <v>83</v>
      </c>
      <c r="F22668" t="s">
        <v>61</v>
      </c>
      <c r="G22668" t="s">
        <v>241</v>
      </c>
      <c r="H22668" t="s">
        <v>71</v>
      </c>
      <c r="I22668" t="s">
        <v>235</v>
      </c>
      <c r="J22668" t="s">
        <v>61</v>
      </c>
      <c r="K22668" t="s">
        <v>61</v>
      </c>
      <c r="L22668" t="s">
        <v>226</v>
      </c>
      <c r="M22668" t="s">
        <v>227</v>
      </c>
      <c r="N22668" t="s">
        <v>61</v>
      </c>
      <c r="O22668" t="s">
        <v>61</v>
      </c>
      <c r="P22668" t="s">
        <v>61</v>
      </c>
      <c r="Q22668" t="s">
        <v>61</v>
      </c>
      <c r="R22668" t="s">
        <v>61</v>
      </c>
      <c r="S22668" t="s">
        <v>61</v>
      </c>
      <c r="T22668" t="s">
        <v>61</v>
      </c>
      <c r="U22668" t="s">
        <v>61</v>
      </c>
      <c r="V22668" t="s">
        <v>61</v>
      </c>
      <c r="W22668" t="s">
        <v>61</v>
      </c>
      <c r="X22668" t="s">
        <v>61</v>
      </c>
      <c r="Y22668" t="s">
        <v>61</v>
      </c>
      <c r="Z22668" t="s">
        <v>61</v>
      </c>
      <c r="AA22668" t="s">
        <v>61</v>
      </c>
      <c r="AB22668" t="s">
        <v>61</v>
      </c>
      <c r="AC22668" t="s">
        <v>61</v>
      </c>
      <c r="AD22668" t="s">
        <v>61</v>
      </c>
      <c r="AE22668" t="s">
        <v>61</v>
      </c>
      <c r="AF22668" t="s">
        <v>61</v>
      </c>
      <c r="AG22668" t="s">
        <v>61</v>
      </c>
      <c r="AH22668" t="s">
        <v>61</v>
      </c>
      <c r="AI22668" t="s">
        <v>61</v>
      </c>
      <c r="AJ22668" t="s">
        <v>61</v>
      </c>
      <c r="AN22668" t="s">
        <v>220</v>
      </c>
      <c r="AO22668" t="s">
        <v>221</v>
      </c>
      <c r="AP22668" t="s">
        <v>222</v>
      </c>
      <c r="AR22668" t="s">
        <v>223</v>
      </c>
      <c r="AS22668">
        <v>2023</v>
      </c>
      <c r="AT22668">
        <v>2020</v>
      </c>
      <c r="AU22668" s="13">
        <v>2592</v>
      </c>
      <c r="AV22668" t="s">
        <v>61</v>
      </c>
      <c r="AX22668" t="s">
        <v>224</v>
      </c>
      <c r="AY22668" t="s">
        <v>70</v>
      </c>
      <c r="AZ22668" t="s">
        <v>70</v>
      </c>
      <c r="BA22668" t="s">
        <v>70</v>
      </c>
      <c r="BB22668" t="s">
        <v>70</v>
      </c>
      <c r="BC22668" t="s">
        <v>70</v>
      </c>
      <c r="BD22668" t="s">
        <v>70</v>
      </c>
    </row>
    <row r="22669" spans="1:56" x14ac:dyDescent="0.3">
      <c r="A22669" t="s">
        <v>56</v>
      </c>
      <c r="B22669" t="s">
        <v>215</v>
      </c>
      <c r="C22669" t="s">
        <v>216</v>
      </c>
      <c r="D22669" t="s">
        <v>59</v>
      </c>
      <c r="E22669" t="s">
        <v>83</v>
      </c>
      <c r="F22669" t="s">
        <v>61</v>
      </c>
      <c r="G22669" t="s">
        <v>241</v>
      </c>
      <c r="H22669" t="s">
        <v>71</v>
      </c>
      <c r="I22669" t="s">
        <v>235</v>
      </c>
      <c r="J22669" t="s">
        <v>61</v>
      </c>
      <c r="K22669" t="s">
        <v>61</v>
      </c>
      <c r="L22669" t="s">
        <v>228</v>
      </c>
      <c r="M22669" t="s">
        <v>227</v>
      </c>
      <c r="N22669" t="s">
        <v>61</v>
      </c>
      <c r="O22669" t="s">
        <v>61</v>
      </c>
      <c r="P22669" t="s">
        <v>61</v>
      </c>
      <c r="Q22669" t="s">
        <v>61</v>
      </c>
      <c r="R22669" t="s">
        <v>61</v>
      </c>
      <c r="S22669" t="s">
        <v>61</v>
      </c>
      <c r="T22669" t="s">
        <v>61</v>
      </c>
      <c r="U22669" t="s">
        <v>61</v>
      </c>
      <c r="V22669" t="s">
        <v>61</v>
      </c>
      <c r="W22669" t="s">
        <v>61</v>
      </c>
      <c r="X22669" t="s">
        <v>61</v>
      </c>
      <c r="Y22669" t="s">
        <v>61</v>
      </c>
      <c r="Z22669" t="s">
        <v>61</v>
      </c>
      <c r="AA22669" t="s">
        <v>61</v>
      </c>
      <c r="AB22669" t="s">
        <v>61</v>
      </c>
      <c r="AC22669" t="s">
        <v>61</v>
      </c>
      <c r="AD22669" t="s">
        <v>61</v>
      </c>
      <c r="AE22669" t="s">
        <v>61</v>
      </c>
      <c r="AF22669" t="s">
        <v>61</v>
      </c>
      <c r="AG22669" t="s">
        <v>61</v>
      </c>
      <c r="AH22669" t="s">
        <v>61</v>
      </c>
      <c r="AI22669" t="s">
        <v>61</v>
      </c>
      <c r="AJ22669" t="s">
        <v>61</v>
      </c>
      <c r="AN22669" t="s">
        <v>220</v>
      </c>
      <c r="AO22669" t="s">
        <v>221</v>
      </c>
      <c r="AP22669" t="s">
        <v>222</v>
      </c>
      <c r="AR22669" t="s">
        <v>223</v>
      </c>
      <c r="AS22669">
        <v>2023</v>
      </c>
      <c r="AT22669">
        <v>2020</v>
      </c>
      <c r="AU22669" s="13">
        <v>3887</v>
      </c>
      <c r="AV22669" t="s">
        <v>61</v>
      </c>
      <c r="AX22669" t="s">
        <v>224</v>
      </c>
      <c r="AY22669" t="s">
        <v>70</v>
      </c>
      <c r="AZ22669" t="s">
        <v>70</v>
      </c>
      <c r="BA22669" t="s">
        <v>70</v>
      </c>
      <c r="BB22669" t="s">
        <v>70</v>
      </c>
      <c r="BC22669" t="s">
        <v>70</v>
      </c>
      <c r="BD22669" t="s">
        <v>70</v>
      </c>
    </row>
    <row r="22670" spans="1:56" x14ac:dyDescent="0.3">
      <c r="A22670" t="s">
        <v>56</v>
      </c>
      <c r="B22670" t="s">
        <v>215</v>
      </c>
      <c r="C22670" t="s">
        <v>216</v>
      </c>
      <c r="D22670" t="s">
        <v>59</v>
      </c>
      <c r="E22670" t="s">
        <v>83</v>
      </c>
      <c r="F22670" t="s">
        <v>61</v>
      </c>
      <c r="G22670" t="s">
        <v>241</v>
      </c>
      <c r="H22670" t="s">
        <v>71</v>
      </c>
      <c r="I22670" t="s">
        <v>235</v>
      </c>
      <c r="J22670" t="s">
        <v>61</v>
      </c>
      <c r="K22670" t="s">
        <v>61</v>
      </c>
      <c r="L22670" t="s">
        <v>102</v>
      </c>
      <c r="M22670" t="s">
        <v>102</v>
      </c>
      <c r="N22670" t="s">
        <v>61</v>
      </c>
      <c r="O22670" t="s">
        <v>61</v>
      </c>
      <c r="P22670" t="s">
        <v>61</v>
      </c>
      <c r="Q22670" t="s">
        <v>61</v>
      </c>
      <c r="R22670" t="s">
        <v>61</v>
      </c>
      <c r="S22670" t="s">
        <v>61</v>
      </c>
      <c r="T22670" t="s">
        <v>61</v>
      </c>
      <c r="U22670" t="s">
        <v>61</v>
      </c>
      <c r="V22670" t="s">
        <v>61</v>
      </c>
      <c r="W22670" t="s">
        <v>61</v>
      </c>
      <c r="X22670" t="s">
        <v>61</v>
      </c>
      <c r="Y22670" t="s">
        <v>61</v>
      </c>
      <c r="Z22670" t="s">
        <v>61</v>
      </c>
      <c r="AA22670" t="s">
        <v>61</v>
      </c>
      <c r="AB22670" t="s">
        <v>61</v>
      </c>
      <c r="AC22670" t="s">
        <v>61</v>
      </c>
      <c r="AD22670" t="s">
        <v>61</v>
      </c>
      <c r="AE22670" t="s">
        <v>61</v>
      </c>
      <c r="AF22670" t="s">
        <v>61</v>
      </c>
      <c r="AG22670" t="s">
        <v>61</v>
      </c>
      <c r="AH22670" t="s">
        <v>61</v>
      </c>
      <c r="AI22670" t="s">
        <v>61</v>
      </c>
      <c r="AJ22670" t="s">
        <v>61</v>
      </c>
      <c r="AN22670" t="s">
        <v>220</v>
      </c>
      <c r="AO22670" t="s">
        <v>221</v>
      </c>
      <c r="AP22670" t="s">
        <v>222</v>
      </c>
      <c r="AR22670" t="s">
        <v>223</v>
      </c>
      <c r="AS22670">
        <v>2023</v>
      </c>
      <c r="AT22670">
        <v>2020</v>
      </c>
      <c r="AU22670" s="13">
        <v>0</v>
      </c>
      <c r="AV22670" t="s">
        <v>61</v>
      </c>
      <c r="AX22670" t="s">
        <v>224</v>
      </c>
      <c r="AY22670" t="s">
        <v>70</v>
      </c>
      <c r="AZ22670" t="s">
        <v>70</v>
      </c>
      <c r="BA22670" t="s">
        <v>70</v>
      </c>
      <c r="BB22670" t="s">
        <v>70</v>
      </c>
      <c r="BC22670" t="s">
        <v>70</v>
      </c>
      <c r="BD22670" t="s">
        <v>70</v>
      </c>
    </row>
    <row r="22671" spans="1:56" x14ac:dyDescent="0.3">
      <c r="A22671" t="s">
        <v>56</v>
      </c>
      <c r="B22671" t="s">
        <v>215</v>
      </c>
      <c r="C22671" t="s">
        <v>216</v>
      </c>
      <c r="D22671" t="s">
        <v>59</v>
      </c>
      <c r="E22671" t="s">
        <v>83</v>
      </c>
      <c r="F22671" t="s">
        <v>61</v>
      </c>
      <c r="G22671" t="s">
        <v>241</v>
      </c>
      <c r="H22671" t="s">
        <v>71</v>
      </c>
      <c r="I22671" t="s">
        <v>235</v>
      </c>
      <c r="J22671" t="s">
        <v>61</v>
      </c>
      <c r="K22671" t="s">
        <v>229</v>
      </c>
      <c r="L22671" t="s">
        <v>61</v>
      </c>
      <c r="M22671" t="s">
        <v>61</v>
      </c>
      <c r="N22671" t="s">
        <v>61</v>
      </c>
      <c r="O22671" t="s">
        <v>61</v>
      </c>
      <c r="P22671" t="s">
        <v>61</v>
      </c>
      <c r="Q22671" t="s">
        <v>61</v>
      </c>
      <c r="R22671" t="s">
        <v>61</v>
      </c>
      <c r="S22671" t="s">
        <v>61</v>
      </c>
      <c r="T22671" t="s">
        <v>61</v>
      </c>
      <c r="U22671" t="s">
        <v>61</v>
      </c>
      <c r="V22671" t="s">
        <v>61</v>
      </c>
      <c r="W22671" t="s">
        <v>61</v>
      </c>
      <c r="X22671" t="s">
        <v>61</v>
      </c>
      <c r="Y22671" t="s">
        <v>61</v>
      </c>
      <c r="Z22671" t="s">
        <v>61</v>
      </c>
      <c r="AA22671" t="s">
        <v>61</v>
      </c>
      <c r="AB22671" t="s">
        <v>61</v>
      </c>
      <c r="AC22671" t="s">
        <v>61</v>
      </c>
      <c r="AD22671" t="s">
        <v>61</v>
      </c>
      <c r="AE22671" t="s">
        <v>61</v>
      </c>
      <c r="AF22671" t="s">
        <v>61</v>
      </c>
      <c r="AG22671" t="s">
        <v>61</v>
      </c>
      <c r="AH22671" t="s">
        <v>61</v>
      </c>
      <c r="AI22671" t="s">
        <v>61</v>
      </c>
      <c r="AJ22671" t="s">
        <v>61</v>
      </c>
      <c r="AN22671" t="s">
        <v>220</v>
      </c>
      <c r="AO22671" t="s">
        <v>221</v>
      </c>
      <c r="AP22671" t="s">
        <v>222</v>
      </c>
      <c r="AR22671" t="s">
        <v>223</v>
      </c>
      <c r="AS22671">
        <v>2023</v>
      </c>
      <c r="AT22671">
        <v>2020</v>
      </c>
      <c r="AU22671" s="13">
        <v>1076</v>
      </c>
      <c r="AV22671" t="s">
        <v>61</v>
      </c>
      <c r="AX22671" t="s">
        <v>224</v>
      </c>
      <c r="AY22671" t="s">
        <v>70</v>
      </c>
      <c r="AZ22671" t="s">
        <v>70</v>
      </c>
      <c r="BA22671" t="s">
        <v>70</v>
      </c>
      <c r="BB22671" t="s">
        <v>70</v>
      </c>
      <c r="BC22671" t="s">
        <v>70</v>
      </c>
      <c r="BD22671" t="s">
        <v>70</v>
      </c>
    </row>
    <row r="22672" spans="1:56" x14ac:dyDescent="0.3">
      <c r="A22672" t="s">
        <v>56</v>
      </c>
      <c r="B22672" t="s">
        <v>215</v>
      </c>
      <c r="C22672" t="s">
        <v>216</v>
      </c>
      <c r="D22672" t="s">
        <v>59</v>
      </c>
      <c r="E22672" t="s">
        <v>83</v>
      </c>
      <c r="F22672" t="s">
        <v>61</v>
      </c>
      <c r="G22672" t="s">
        <v>241</v>
      </c>
      <c r="H22672" t="s">
        <v>62</v>
      </c>
      <c r="I22672" t="s">
        <v>236</v>
      </c>
      <c r="J22672" t="s">
        <v>61</v>
      </c>
      <c r="K22672" t="s">
        <v>219</v>
      </c>
      <c r="L22672" t="s">
        <v>61</v>
      </c>
      <c r="M22672" t="s">
        <v>61</v>
      </c>
      <c r="N22672" t="s">
        <v>61</v>
      </c>
      <c r="O22672" t="s">
        <v>61</v>
      </c>
      <c r="P22672" t="s">
        <v>61</v>
      </c>
      <c r="Q22672" t="s">
        <v>61</v>
      </c>
      <c r="R22672" t="s">
        <v>61</v>
      </c>
      <c r="S22672" t="s">
        <v>61</v>
      </c>
      <c r="T22672" t="s">
        <v>61</v>
      </c>
      <c r="U22672" t="s">
        <v>61</v>
      </c>
      <c r="V22672" t="s">
        <v>61</v>
      </c>
      <c r="W22672" t="s">
        <v>61</v>
      </c>
      <c r="X22672" t="s">
        <v>61</v>
      </c>
      <c r="Y22672" t="s">
        <v>61</v>
      </c>
      <c r="Z22672" t="s">
        <v>61</v>
      </c>
      <c r="AA22672" t="s">
        <v>61</v>
      </c>
      <c r="AB22672" t="s">
        <v>61</v>
      </c>
      <c r="AC22672" t="s">
        <v>61</v>
      </c>
      <c r="AD22672" t="s">
        <v>61</v>
      </c>
      <c r="AE22672" t="s">
        <v>61</v>
      </c>
      <c r="AF22672" t="s">
        <v>61</v>
      </c>
      <c r="AG22672" t="s">
        <v>61</v>
      </c>
      <c r="AH22672" t="s">
        <v>61</v>
      </c>
      <c r="AI22672" t="s">
        <v>61</v>
      </c>
      <c r="AJ22672" t="s">
        <v>61</v>
      </c>
      <c r="AN22672" t="s">
        <v>220</v>
      </c>
      <c r="AO22672" t="s">
        <v>221</v>
      </c>
      <c r="AP22672" t="s">
        <v>222</v>
      </c>
      <c r="AR22672" t="s">
        <v>223</v>
      </c>
      <c r="AS22672">
        <v>2023</v>
      </c>
      <c r="AT22672">
        <v>2020</v>
      </c>
      <c r="AU22672" s="13">
        <v>187887</v>
      </c>
      <c r="AV22672" t="s">
        <v>61</v>
      </c>
      <c r="AX22672" t="s">
        <v>224</v>
      </c>
      <c r="AY22672" t="s">
        <v>70</v>
      </c>
      <c r="AZ22672" t="s">
        <v>70</v>
      </c>
      <c r="BA22672" t="s">
        <v>70</v>
      </c>
      <c r="BB22672" t="s">
        <v>70</v>
      </c>
      <c r="BC22672" t="s">
        <v>70</v>
      </c>
      <c r="BD22672" t="s">
        <v>70</v>
      </c>
    </row>
    <row r="22673" spans="1:56" x14ac:dyDescent="0.3">
      <c r="A22673" t="s">
        <v>56</v>
      </c>
      <c r="B22673" t="s">
        <v>215</v>
      </c>
      <c r="C22673" t="s">
        <v>216</v>
      </c>
      <c r="D22673" t="s">
        <v>59</v>
      </c>
      <c r="E22673" t="s">
        <v>83</v>
      </c>
      <c r="F22673" t="s">
        <v>61</v>
      </c>
      <c r="G22673" t="s">
        <v>241</v>
      </c>
      <c r="H22673" t="s">
        <v>62</v>
      </c>
      <c r="I22673" t="s">
        <v>236</v>
      </c>
      <c r="J22673" t="s">
        <v>61</v>
      </c>
      <c r="K22673" t="s">
        <v>225</v>
      </c>
      <c r="L22673" t="s">
        <v>61</v>
      </c>
      <c r="M22673" t="s">
        <v>61</v>
      </c>
      <c r="N22673" t="s">
        <v>61</v>
      </c>
      <c r="O22673" t="s">
        <v>61</v>
      </c>
      <c r="P22673" t="s">
        <v>61</v>
      </c>
      <c r="Q22673" t="s">
        <v>61</v>
      </c>
      <c r="R22673" t="s">
        <v>61</v>
      </c>
      <c r="S22673" t="s">
        <v>61</v>
      </c>
      <c r="T22673" t="s">
        <v>61</v>
      </c>
      <c r="U22673" t="s">
        <v>61</v>
      </c>
      <c r="V22673" t="s">
        <v>61</v>
      </c>
      <c r="W22673" t="s">
        <v>61</v>
      </c>
      <c r="X22673" t="s">
        <v>61</v>
      </c>
      <c r="Y22673" t="s">
        <v>61</v>
      </c>
      <c r="Z22673" t="s">
        <v>61</v>
      </c>
      <c r="AA22673" t="s">
        <v>61</v>
      </c>
      <c r="AB22673" t="s">
        <v>61</v>
      </c>
      <c r="AC22673" t="s">
        <v>61</v>
      </c>
      <c r="AD22673" t="s">
        <v>61</v>
      </c>
      <c r="AE22673" t="s">
        <v>61</v>
      </c>
      <c r="AF22673" t="s">
        <v>61</v>
      </c>
      <c r="AG22673" t="s">
        <v>61</v>
      </c>
      <c r="AH22673" t="s">
        <v>61</v>
      </c>
      <c r="AI22673" t="s">
        <v>61</v>
      </c>
      <c r="AJ22673" t="s">
        <v>61</v>
      </c>
      <c r="AN22673" t="s">
        <v>220</v>
      </c>
      <c r="AO22673" t="s">
        <v>221</v>
      </c>
      <c r="AP22673" t="s">
        <v>222</v>
      </c>
      <c r="AR22673" t="s">
        <v>223</v>
      </c>
      <c r="AS22673">
        <v>2023</v>
      </c>
      <c r="AT22673">
        <v>2020</v>
      </c>
      <c r="AU22673" s="13">
        <v>180876</v>
      </c>
      <c r="AV22673" t="s">
        <v>61</v>
      </c>
      <c r="AX22673" t="s">
        <v>224</v>
      </c>
      <c r="AY22673" t="s">
        <v>70</v>
      </c>
      <c r="AZ22673" t="s">
        <v>70</v>
      </c>
      <c r="BA22673" t="s">
        <v>70</v>
      </c>
      <c r="BB22673" t="s">
        <v>70</v>
      </c>
      <c r="BC22673" t="s">
        <v>70</v>
      </c>
      <c r="BD22673" t="s">
        <v>70</v>
      </c>
    </row>
    <row r="22674" spans="1:56" x14ac:dyDescent="0.3">
      <c r="A22674" t="s">
        <v>56</v>
      </c>
      <c r="B22674" t="s">
        <v>215</v>
      </c>
      <c r="C22674" t="s">
        <v>216</v>
      </c>
      <c r="D22674" t="s">
        <v>59</v>
      </c>
      <c r="E22674" t="s">
        <v>83</v>
      </c>
      <c r="F22674" t="s">
        <v>61</v>
      </c>
      <c r="G22674" t="s">
        <v>241</v>
      </c>
      <c r="H22674" t="s">
        <v>62</v>
      </c>
      <c r="I22674" t="s">
        <v>236</v>
      </c>
      <c r="J22674" t="s">
        <v>61</v>
      </c>
      <c r="K22674" t="s">
        <v>61</v>
      </c>
      <c r="L22674" t="s">
        <v>226</v>
      </c>
      <c r="M22674" t="s">
        <v>227</v>
      </c>
      <c r="N22674" t="s">
        <v>61</v>
      </c>
      <c r="O22674" t="s">
        <v>61</v>
      </c>
      <c r="P22674" t="s">
        <v>61</v>
      </c>
      <c r="Q22674" t="s">
        <v>61</v>
      </c>
      <c r="R22674" t="s">
        <v>61</v>
      </c>
      <c r="S22674" t="s">
        <v>61</v>
      </c>
      <c r="T22674" t="s">
        <v>61</v>
      </c>
      <c r="U22674" t="s">
        <v>61</v>
      </c>
      <c r="V22674" t="s">
        <v>61</v>
      </c>
      <c r="W22674" t="s">
        <v>61</v>
      </c>
      <c r="X22674" t="s">
        <v>61</v>
      </c>
      <c r="Y22674" t="s">
        <v>61</v>
      </c>
      <c r="Z22674" t="s">
        <v>61</v>
      </c>
      <c r="AA22674" t="s">
        <v>61</v>
      </c>
      <c r="AB22674" t="s">
        <v>61</v>
      </c>
      <c r="AC22674" t="s">
        <v>61</v>
      </c>
      <c r="AD22674" t="s">
        <v>61</v>
      </c>
      <c r="AE22674" t="s">
        <v>61</v>
      </c>
      <c r="AF22674" t="s">
        <v>61</v>
      </c>
      <c r="AG22674" t="s">
        <v>61</v>
      </c>
      <c r="AH22674" t="s">
        <v>61</v>
      </c>
      <c r="AI22674" t="s">
        <v>61</v>
      </c>
      <c r="AJ22674" t="s">
        <v>61</v>
      </c>
      <c r="AN22674" t="s">
        <v>220</v>
      </c>
      <c r="AO22674" t="s">
        <v>221</v>
      </c>
      <c r="AP22674" t="s">
        <v>222</v>
      </c>
      <c r="AR22674" t="s">
        <v>223</v>
      </c>
      <c r="AS22674">
        <v>2023</v>
      </c>
      <c r="AT22674">
        <v>2020</v>
      </c>
      <c r="AU22674" s="13">
        <v>317676</v>
      </c>
      <c r="AV22674" t="s">
        <v>61</v>
      </c>
      <c r="AX22674" t="s">
        <v>224</v>
      </c>
      <c r="AY22674" t="s">
        <v>70</v>
      </c>
      <c r="AZ22674" t="s">
        <v>70</v>
      </c>
      <c r="BA22674" t="s">
        <v>70</v>
      </c>
      <c r="BB22674" t="s">
        <v>70</v>
      </c>
      <c r="BC22674" t="s">
        <v>70</v>
      </c>
      <c r="BD22674" t="s">
        <v>70</v>
      </c>
    </row>
    <row r="22675" spans="1:56" x14ac:dyDescent="0.3">
      <c r="A22675" t="s">
        <v>56</v>
      </c>
      <c r="B22675" t="s">
        <v>215</v>
      </c>
      <c r="C22675" t="s">
        <v>216</v>
      </c>
      <c r="D22675" t="s">
        <v>59</v>
      </c>
      <c r="E22675" t="s">
        <v>83</v>
      </c>
      <c r="F22675" t="s">
        <v>61</v>
      </c>
      <c r="G22675" t="s">
        <v>241</v>
      </c>
      <c r="H22675" t="s">
        <v>62</v>
      </c>
      <c r="I22675" t="s">
        <v>236</v>
      </c>
      <c r="J22675" t="s">
        <v>61</v>
      </c>
      <c r="K22675" t="s">
        <v>61</v>
      </c>
      <c r="L22675" t="s">
        <v>228</v>
      </c>
      <c r="M22675" t="s">
        <v>227</v>
      </c>
      <c r="N22675" t="s">
        <v>61</v>
      </c>
      <c r="O22675" t="s">
        <v>61</v>
      </c>
      <c r="P22675" t="s">
        <v>61</v>
      </c>
      <c r="Q22675" t="s">
        <v>61</v>
      </c>
      <c r="R22675" t="s">
        <v>61</v>
      </c>
      <c r="S22675" t="s">
        <v>61</v>
      </c>
      <c r="T22675" t="s">
        <v>61</v>
      </c>
      <c r="U22675" t="s">
        <v>61</v>
      </c>
      <c r="V22675" t="s">
        <v>61</v>
      </c>
      <c r="W22675" t="s">
        <v>61</v>
      </c>
      <c r="X22675" t="s">
        <v>61</v>
      </c>
      <c r="Y22675" t="s">
        <v>61</v>
      </c>
      <c r="Z22675" t="s">
        <v>61</v>
      </c>
      <c r="AA22675" t="s">
        <v>61</v>
      </c>
      <c r="AB22675" t="s">
        <v>61</v>
      </c>
      <c r="AC22675" t="s">
        <v>61</v>
      </c>
      <c r="AD22675" t="s">
        <v>61</v>
      </c>
      <c r="AE22675" t="s">
        <v>61</v>
      </c>
      <c r="AF22675" t="s">
        <v>61</v>
      </c>
      <c r="AG22675" t="s">
        <v>61</v>
      </c>
      <c r="AH22675" t="s">
        <v>61</v>
      </c>
      <c r="AI22675" t="s">
        <v>61</v>
      </c>
      <c r="AJ22675" t="s">
        <v>61</v>
      </c>
      <c r="AN22675" t="s">
        <v>220</v>
      </c>
      <c r="AO22675" t="s">
        <v>221</v>
      </c>
      <c r="AP22675" t="s">
        <v>222</v>
      </c>
      <c r="AR22675" t="s">
        <v>223</v>
      </c>
      <c r="AS22675">
        <v>2023</v>
      </c>
      <c r="AT22675">
        <v>2020</v>
      </c>
      <c r="AU22675" s="13">
        <v>85859</v>
      </c>
      <c r="AV22675" t="s">
        <v>61</v>
      </c>
      <c r="AX22675" t="s">
        <v>224</v>
      </c>
      <c r="AY22675" t="s">
        <v>70</v>
      </c>
      <c r="AZ22675" t="s">
        <v>70</v>
      </c>
      <c r="BA22675" t="s">
        <v>70</v>
      </c>
      <c r="BB22675" t="s">
        <v>70</v>
      </c>
      <c r="BC22675" t="s">
        <v>70</v>
      </c>
      <c r="BD22675" t="s">
        <v>70</v>
      </c>
    </row>
    <row r="22676" spans="1:56" x14ac:dyDescent="0.3">
      <c r="A22676" t="s">
        <v>56</v>
      </c>
      <c r="B22676" t="s">
        <v>215</v>
      </c>
      <c r="C22676" t="s">
        <v>216</v>
      </c>
      <c r="D22676" t="s">
        <v>59</v>
      </c>
      <c r="E22676" t="s">
        <v>83</v>
      </c>
      <c r="F22676" t="s">
        <v>61</v>
      </c>
      <c r="G22676" t="s">
        <v>241</v>
      </c>
      <c r="H22676" t="s">
        <v>62</v>
      </c>
      <c r="I22676" t="s">
        <v>236</v>
      </c>
      <c r="J22676" t="s">
        <v>61</v>
      </c>
      <c r="K22676" t="s">
        <v>61</v>
      </c>
      <c r="L22676" t="s">
        <v>228</v>
      </c>
      <c r="M22676" t="s">
        <v>12</v>
      </c>
      <c r="N22676" t="s">
        <v>61</v>
      </c>
      <c r="O22676" t="s">
        <v>61</v>
      </c>
      <c r="P22676" t="s">
        <v>61</v>
      </c>
      <c r="Q22676" t="s">
        <v>61</v>
      </c>
      <c r="R22676" t="s">
        <v>61</v>
      </c>
      <c r="S22676" t="s">
        <v>61</v>
      </c>
      <c r="T22676" t="s">
        <v>61</v>
      </c>
      <c r="U22676" t="s">
        <v>61</v>
      </c>
      <c r="V22676" t="s">
        <v>61</v>
      </c>
      <c r="W22676" t="s">
        <v>61</v>
      </c>
      <c r="X22676" t="s">
        <v>61</v>
      </c>
      <c r="Y22676" t="s">
        <v>61</v>
      </c>
      <c r="Z22676" t="s">
        <v>61</v>
      </c>
      <c r="AA22676" t="s">
        <v>61</v>
      </c>
      <c r="AB22676" t="s">
        <v>61</v>
      </c>
      <c r="AC22676" t="s">
        <v>61</v>
      </c>
      <c r="AD22676" t="s">
        <v>61</v>
      </c>
      <c r="AE22676" t="s">
        <v>61</v>
      </c>
      <c r="AF22676" t="s">
        <v>61</v>
      </c>
      <c r="AG22676" t="s">
        <v>61</v>
      </c>
      <c r="AH22676" t="s">
        <v>61</v>
      </c>
      <c r="AI22676" t="s">
        <v>61</v>
      </c>
      <c r="AJ22676" t="s">
        <v>61</v>
      </c>
      <c r="AN22676" t="s">
        <v>220</v>
      </c>
      <c r="AO22676" t="s">
        <v>221</v>
      </c>
      <c r="AP22676" t="s">
        <v>222</v>
      </c>
      <c r="AR22676" t="s">
        <v>223</v>
      </c>
      <c r="AS22676">
        <v>2023</v>
      </c>
      <c r="AT22676">
        <v>2020</v>
      </c>
      <c r="AU22676" s="13">
        <v>25758</v>
      </c>
      <c r="AV22676" t="s">
        <v>61</v>
      </c>
      <c r="AX22676" t="s">
        <v>224</v>
      </c>
      <c r="AY22676" t="s">
        <v>70</v>
      </c>
      <c r="AZ22676" t="s">
        <v>70</v>
      </c>
      <c r="BA22676" t="s">
        <v>70</v>
      </c>
      <c r="BB22676" t="s">
        <v>70</v>
      </c>
      <c r="BC22676" t="s">
        <v>70</v>
      </c>
      <c r="BD22676" t="s">
        <v>70</v>
      </c>
    </row>
    <row r="22677" spans="1:56" x14ac:dyDescent="0.3">
      <c r="A22677" t="s">
        <v>56</v>
      </c>
      <c r="B22677" t="s">
        <v>215</v>
      </c>
      <c r="C22677" t="s">
        <v>216</v>
      </c>
      <c r="D22677" t="s">
        <v>59</v>
      </c>
      <c r="E22677" t="s">
        <v>83</v>
      </c>
      <c r="F22677" t="s">
        <v>61</v>
      </c>
      <c r="G22677" t="s">
        <v>241</v>
      </c>
      <c r="H22677" t="s">
        <v>62</v>
      </c>
      <c r="I22677" t="s">
        <v>236</v>
      </c>
      <c r="J22677" t="s">
        <v>61</v>
      </c>
      <c r="K22677" t="s">
        <v>229</v>
      </c>
      <c r="L22677" t="s">
        <v>61</v>
      </c>
      <c r="M22677" t="s">
        <v>61</v>
      </c>
      <c r="N22677" t="s">
        <v>61</v>
      </c>
      <c r="O22677" t="s">
        <v>61</v>
      </c>
      <c r="P22677" t="s">
        <v>61</v>
      </c>
      <c r="Q22677" t="s">
        <v>61</v>
      </c>
      <c r="R22677" t="s">
        <v>61</v>
      </c>
      <c r="S22677" t="s">
        <v>61</v>
      </c>
      <c r="T22677" t="s">
        <v>61</v>
      </c>
      <c r="U22677" t="s">
        <v>61</v>
      </c>
      <c r="V22677" t="s">
        <v>61</v>
      </c>
      <c r="W22677" t="s">
        <v>61</v>
      </c>
      <c r="X22677" t="s">
        <v>61</v>
      </c>
      <c r="Y22677" t="s">
        <v>61</v>
      </c>
      <c r="Z22677" t="s">
        <v>61</v>
      </c>
      <c r="AA22677" t="s">
        <v>61</v>
      </c>
      <c r="AB22677" t="s">
        <v>61</v>
      </c>
      <c r="AC22677" t="s">
        <v>61</v>
      </c>
      <c r="AD22677" t="s">
        <v>61</v>
      </c>
      <c r="AE22677" t="s">
        <v>61</v>
      </c>
      <c r="AF22677" t="s">
        <v>61</v>
      </c>
      <c r="AG22677" t="s">
        <v>61</v>
      </c>
      <c r="AH22677" t="s">
        <v>61</v>
      </c>
      <c r="AI22677" t="s">
        <v>61</v>
      </c>
      <c r="AJ22677" t="s">
        <v>61</v>
      </c>
      <c r="AN22677" t="s">
        <v>220</v>
      </c>
      <c r="AO22677" t="s">
        <v>221</v>
      </c>
      <c r="AP22677" t="s">
        <v>222</v>
      </c>
      <c r="AR22677" t="s">
        <v>223</v>
      </c>
      <c r="AS22677">
        <v>2023</v>
      </c>
      <c r="AT22677">
        <v>2020</v>
      </c>
      <c r="AU22677" s="13">
        <v>60530</v>
      </c>
      <c r="AV22677" t="s">
        <v>61</v>
      </c>
      <c r="AX22677" t="s">
        <v>224</v>
      </c>
      <c r="AY22677" t="s">
        <v>70</v>
      </c>
      <c r="AZ22677" t="s">
        <v>70</v>
      </c>
      <c r="BA22677" t="s">
        <v>70</v>
      </c>
      <c r="BB22677" t="s">
        <v>70</v>
      </c>
      <c r="BC22677" t="s">
        <v>70</v>
      </c>
      <c r="BD22677" t="s">
        <v>70</v>
      </c>
    </row>
    <row r="22678" spans="1:56" x14ac:dyDescent="0.3">
      <c r="A22678" t="s">
        <v>56</v>
      </c>
      <c r="B22678" t="s">
        <v>215</v>
      </c>
      <c r="C22678" t="s">
        <v>216</v>
      </c>
      <c r="D22678" t="s">
        <v>59</v>
      </c>
      <c r="E22678" t="s">
        <v>83</v>
      </c>
      <c r="F22678" t="s">
        <v>61</v>
      </c>
      <c r="G22678" t="s">
        <v>241</v>
      </c>
      <c r="H22678" t="s">
        <v>71</v>
      </c>
      <c r="I22678" t="s">
        <v>237</v>
      </c>
      <c r="J22678" t="s">
        <v>61</v>
      </c>
      <c r="K22678" t="s">
        <v>219</v>
      </c>
      <c r="L22678" t="s">
        <v>61</v>
      </c>
      <c r="M22678" t="s">
        <v>61</v>
      </c>
      <c r="N22678" t="s">
        <v>61</v>
      </c>
      <c r="O22678" t="s">
        <v>61</v>
      </c>
      <c r="P22678" t="s">
        <v>61</v>
      </c>
      <c r="Q22678" t="s">
        <v>61</v>
      </c>
      <c r="R22678" t="s">
        <v>61</v>
      </c>
      <c r="S22678" t="s">
        <v>61</v>
      </c>
      <c r="T22678" t="s">
        <v>61</v>
      </c>
      <c r="U22678" t="s">
        <v>61</v>
      </c>
      <c r="V22678" t="s">
        <v>61</v>
      </c>
      <c r="W22678" t="s">
        <v>61</v>
      </c>
      <c r="X22678" t="s">
        <v>61</v>
      </c>
      <c r="Y22678" t="s">
        <v>61</v>
      </c>
      <c r="Z22678" t="s">
        <v>61</v>
      </c>
      <c r="AA22678" t="s">
        <v>61</v>
      </c>
      <c r="AB22678" t="s">
        <v>61</v>
      </c>
      <c r="AC22678" t="s">
        <v>61</v>
      </c>
      <c r="AD22678" t="s">
        <v>61</v>
      </c>
      <c r="AE22678" t="s">
        <v>61</v>
      </c>
      <c r="AF22678" t="s">
        <v>61</v>
      </c>
      <c r="AG22678" t="s">
        <v>61</v>
      </c>
      <c r="AH22678" t="s">
        <v>61</v>
      </c>
      <c r="AI22678" t="s">
        <v>61</v>
      </c>
      <c r="AJ22678" t="s">
        <v>61</v>
      </c>
      <c r="AN22678" t="s">
        <v>220</v>
      </c>
      <c r="AO22678" t="s">
        <v>221</v>
      </c>
      <c r="AP22678" t="s">
        <v>222</v>
      </c>
      <c r="AR22678" t="s">
        <v>223</v>
      </c>
      <c r="AS22678">
        <v>2023</v>
      </c>
      <c r="AT22678">
        <v>2020</v>
      </c>
      <c r="AU22678" s="13">
        <v>74503</v>
      </c>
      <c r="AV22678" t="s">
        <v>61</v>
      </c>
      <c r="AX22678" t="s">
        <v>224</v>
      </c>
      <c r="AY22678" t="s">
        <v>70</v>
      </c>
      <c r="AZ22678" t="s">
        <v>70</v>
      </c>
      <c r="BA22678" t="s">
        <v>70</v>
      </c>
      <c r="BB22678" t="s">
        <v>70</v>
      </c>
      <c r="BC22678" t="s">
        <v>70</v>
      </c>
      <c r="BD22678" t="s">
        <v>70</v>
      </c>
    </row>
    <row r="22679" spans="1:56" x14ac:dyDescent="0.3">
      <c r="A22679" t="s">
        <v>56</v>
      </c>
      <c r="B22679" t="s">
        <v>215</v>
      </c>
      <c r="C22679" t="s">
        <v>216</v>
      </c>
      <c r="D22679" t="s">
        <v>59</v>
      </c>
      <c r="E22679" t="s">
        <v>83</v>
      </c>
      <c r="F22679" t="s">
        <v>61</v>
      </c>
      <c r="G22679" t="s">
        <v>241</v>
      </c>
      <c r="H22679" t="s">
        <v>71</v>
      </c>
      <c r="I22679" t="s">
        <v>237</v>
      </c>
      <c r="J22679" t="s">
        <v>61</v>
      </c>
      <c r="K22679" t="s">
        <v>61</v>
      </c>
      <c r="L22679" t="s">
        <v>226</v>
      </c>
      <c r="M22679" t="s">
        <v>227</v>
      </c>
      <c r="N22679" t="s">
        <v>61</v>
      </c>
      <c r="O22679" t="s">
        <v>61</v>
      </c>
      <c r="P22679" t="s">
        <v>61</v>
      </c>
      <c r="Q22679" t="s">
        <v>61</v>
      </c>
      <c r="R22679" t="s">
        <v>61</v>
      </c>
      <c r="S22679" t="s">
        <v>61</v>
      </c>
      <c r="T22679" t="s">
        <v>61</v>
      </c>
      <c r="U22679" t="s">
        <v>61</v>
      </c>
      <c r="V22679" t="s">
        <v>61</v>
      </c>
      <c r="W22679" t="s">
        <v>61</v>
      </c>
      <c r="X22679" t="s">
        <v>61</v>
      </c>
      <c r="Y22679" t="s">
        <v>61</v>
      </c>
      <c r="Z22679" t="s">
        <v>61</v>
      </c>
      <c r="AA22679" t="s">
        <v>61</v>
      </c>
      <c r="AB22679" t="s">
        <v>61</v>
      </c>
      <c r="AC22679" t="s">
        <v>61</v>
      </c>
      <c r="AD22679" t="s">
        <v>61</v>
      </c>
      <c r="AE22679" t="s">
        <v>61</v>
      </c>
      <c r="AF22679" t="s">
        <v>61</v>
      </c>
      <c r="AG22679" t="s">
        <v>61</v>
      </c>
      <c r="AH22679" t="s">
        <v>61</v>
      </c>
      <c r="AI22679" t="s">
        <v>61</v>
      </c>
      <c r="AJ22679" t="s">
        <v>61</v>
      </c>
      <c r="AN22679" t="s">
        <v>220</v>
      </c>
      <c r="AO22679" t="s">
        <v>221</v>
      </c>
      <c r="AP22679" t="s">
        <v>222</v>
      </c>
      <c r="AR22679" t="s">
        <v>223</v>
      </c>
      <c r="AS22679">
        <v>2023</v>
      </c>
      <c r="AT22679">
        <v>2020</v>
      </c>
      <c r="AU22679" s="13">
        <v>35842</v>
      </c>
      <c r="AV22679" t="s">
        <v>61</v>
      </c>
      <c r="AX22679" t="s">
        <v>224</v>
      </c>
      <c r="AY22679" t="s">
        <v>70</v>
      </c>
      <c r="AZ22679" t="s">
        <v>70</v>
      </c>
      <c r="BA22679" t="s">
        <v>70</v>
      </c>
      <c r="BB22679" t="s">
        <v>70</v>
      </c>
      <c r="BC22679" t="s">
        <v>70</v>
      </c>
      <c r="BD22679" t="s">
        <v>70</v>
      </c>
    </row>
    <row r="22680" spans="1:56" x14ac:dyDescent="0.3">
      <c r="A22680" t="s">
        <v>56</v>
      </c>
      <c r="B22680" t="s">
        <v>215</v>
      </c>
      <c r="C22680" t="s">
        <v>216</v>
      </c>
      <c r="D22680" t="s">
        <v>59</v>
      </c>
      <c r="E22680" t="s">
        <v>83</v>
      </c>
      <c r="F22680" t="s">
        <v>61</v>
      </c>
      <c r="G22680" t="s">
        <v>241</v>
      </c>
      <c r="H22680" t="s">
        <v>71</v>
      </c>
      <c r="I22680" t="s">
        <v>237</v>
      </c>
      <c r="J22680" t="s">
        <v>61</v>
      </c>
      <c r="K22680" t="s">
        <v>61</v>
      </c>
      <c r="L22680" t="s">
        <v>228</v>
      </c>
      <c r="M22680" t="s">
        <v>227</v>
      </c>
      <c r="N22680" t="s">
        <v>61</v>
      </c>
      <c r="O22680" t="s">
        <v>61</v>
      </c>
      <c r="P22680" t="s">
        <v>61</v>
      </c>
      <c r="Q22680" t="s">
        <v>61</v>
      </c>
      <c r="R22680" t="s">
        <v>61</v>
      </c>
      <c r="S22680" t="s">
        <v>61</v>
      </c>
      <c r="T22680" t="s">
        <v>61</v>
      </c>
      <c r="U22680" t="s">
        <v>61</v>
      </c>
      <c r="V22680" t="s">
        <v>61</v>
      </c>
      <c r="W22680" t="s">
        <v>61</v>
      </c>
      <c r="X22680" t="s">
        <v>61</v>
      </c>
      <c r="Y22680" t="s">
        <v>61</v>
      </c>
      <c r="Z22680" t="s">
        <v>61</v>
      </c>
      <c r="AA22680" t="s">
        <v>61</v>
      </c>
      <c r="AB22680" t="s">
        <v>61</v>
      </c>
      <c r="AC22680" t="s">
        <v>61</v>
      </c>
      <c r="AD22680" t="s">
        <v>61</v>
      </c>
      <c r="AE22680" t="s">
        <v>61</v>
      </c>
      <c r="AF22680" t="s">
        <v>61</v>
      </c>
      <c r="AG22680" t="s">
        <v>61</v>
      </c>
      <c r="AH22680" t="s">
        <v>61</v>
      </c>
      <c r="AI22680" t="s">
        <v>61</v>
      </c>
      <c r="AJ22680" t="s">
        <v>61</v>
      </c>
      <c r="AN22680" t="s">
        <v>220</v>
      </c>
      <c r="AO22680" t="s">
        <v>221</v>
      </c>
      <c r="AP22680" t="s">
        <v>222</v>
      </c>
      <c r="AR22680" t="s">
        <v>223</v>
      </c>
      <c r="AS22680">
        <v>2023</v>
      </c>
      <c r="AT22680">
        <v>2020</v>
      </c>
      <c r="AU22680" s="13">
        <v>44702</v>
      </c>
      <c r="AV22680" t="s">
        <v>61</v>
      </c>
      <c r="AX22680" t="s">
        <v>224</v>
      </c>
      <c r="AY22680" t="s">
        <v>70</v>
      </c>
      <c r="AZ22680" t="s">
        <v>70</v>
      </c>
      <c r="BA22680" t="s">
        <v>70</v>
      </c>
      <c r="BB22680" t="s">
        <v>70</v>
      </c>
      <c r="BC22680" t="s">
        <v>70</v>
      </c>
      <c r="BD22680" t="s">
        <v>70</v>
      </c>
    </row>
    <row r="22681" spans="1:56" x14ac:dyDescent="0.3">
      <c r="A22681" t="s">
        <v>56</v>
      </c>
      <c r="B22681" t="s">
        <v>215</v>
      </c>
      <c r="C22681" t="s">
        <v>216</v>
      </c>
      <c r="D22681" t="s">
        <v>59</v>
      </c>
      <c r="E22681" t="s">
        <v>83</v>
      </c>
      <c r="F22681" t="s">
        <v>61</v>
      </c>
      <c r="G22681" t="s">
        <v>241</v>
      </c>
      <c r="H22681" t="s">
        <v>71</v>
      </c>
      <c r="I22681" t="s">
        <v>237</v>
      </c>
      <c r="J22681" t="s">
        <v>61</v>
      </c>
      <c r="K22681" t="s">
        <v>61</v>
      </c>
      <c r="L22681" t="s">
        <v>102</v>
      </c>
      <c r="M22681" t="s">
        <v>102</v>
      </c>
      <c r="N22681" t="s">
        <v>61</v>
      </c>
      <c r="O22681" t="s">
        <v>61</v>
      </c>
      <c r="P22681" t="s">
        <v>61</v>
      </c>
      <c r="Q22681" t="s">
        <v>61</v>
      </c>
      <c r="R22681" t="s">
        <v>61</v>
      </c>
      <c r="S22681" t="s">
        <v>61</v>
      </c>
      <c r="T22681" t="s">
        <v>61</v>
      </c>
      <c r="U22681" t="s">
        <v>61</v>
      </c>
      <c r="V22681" t="s">
        <v>61</v>
      </c>
      <c r="W22681" t="s">
        <v>61</v>
      </c>
      <c r="X22681" t="s">
        <v>61</v>
      </c>
      <c r="Y22681" t="s">
        <v>61</v>
      </c>
      <c r="Z22681" t="s">
        <v>61</v>
      </c>
      <c r="AA22681" t="s">
        <v>61</v>
      </c>
      <c r="AB22681" t="s">
        <v>61</v>
      </c>
      <c r="AC22681" t="s">
        <v>61</v>
      </c>
      <c r="AD22681" t="s">
        <v>61</v>
      </c>
      <c r="AE22681" t="s">
        <v>61</v>
      </c>
      <c r="AF22681" t="s">
        <v>61</v>
      </c>
      <c r="AG22681" t="s">
        <v>61</v>
      </c>
      <c r="AH22681" t="s">
        <v>61</v>
      </c>
      <c r="AI22681" t="s">
        <v>61</v>
      </c>
      <c r="AJ22681" t="s">
        <v>61</v>
      </c>
      <c r="AN22681" t="s">
        <v>220</v>
      </c>
      <c r="AO22681" t="s">
        <v>221</v>
      </c>
      <c r="AP22681" t="s">
        <v>222</v>
      </c>
      <c r="AR22681" t="s">
        <v>223</v>
      </c>
      <c r="AS22681">
        <v>2023</v>
      </c>
      <c r="AT22681">
        <v>2020</v>
      </c>
      <c r="AU22681" s="13">
        <v>0</v>
      </c>
      <c r="AV22681" t="s">
        <v>61</v>
      </c>
      <c r="AX22681" t="s">
        <v>224</v>
      </c>
      <c r="AY22681" t="s">
        <v>70</v>
      </c>
      <c r="AZ22681" t="s">
        <v>70</v>
      </c>
      <c r="BA22681" t="s">
        <v>70</v>
      </c>
      <c r="BB22681" t="s">
        <v>70</v>
      </c>
      <c r="BC22681" t="s">
        <v>70</v>
      </c>
      <c r="BD22681" t="s">
        <v>70</v>
      </c>
    </row>
    <row r="22682" spans="1:56" x14ac:dyDescent="0.3">
      <c r="A22682" t="s">
        <v>56</v>
      </c>
      <c r="B22682" t="s">
        <v>215</v>
      </c>
      <c r="C22682" t="s">
        <v>216</v>
      </c>
      <c r="D22682" t="s">
        <v>59</v>
      </c>
      <c r="E22682" t="s">
        <v>83</v>
      </c>
      <c r="F22682" t="s">
        <v>61</v>
      </c>
      <c r="G22682" t="s">
        <v>241</v>
      </c>
      <c r="H22682" t="s">
        <v>71</v>
      </c>
      <c r="I22682" t="s">
        <v>237</v>
      </c>
      <c r="J22682" t="s">
        <v>61</v>
      </c>
      <c r="K22682" t="s">
        <v>229</v>
      </c>
      <c r="L22682" t="s">
        <v>61</v>
      </c>
      <c r="M22682" t="s">
        <v>61</v>
      </c>
      <c r="N22682" t="s">
        <v>61</v>
      </c>
      <c r="O22682" t="s">
        <v>61</v>
      </c>
      <c r="P22682" t="s">
        <v>61</v>
      </c>
      <c r="Q22682" t="s">
        <v>61</v>
      </c>
      <c r="R22682" t="s">
        <v>61</v>
      </c>
      <c r="S22682" t="s">
        <v>61</v>
      </c>
      <c r="T22682" t="s">
        <v>61</v>
      </c>
      <c r="U22682" t="s">
        <v>61</v>
      </c>
      <c r="V22682" t="s">
        <v>61</v>
      </c>
      <c r="W22682" t="s">
        <v>61</v>
      </c>
      <c r="X22682" t="s">
        <v>61</v>
      </c>
      <c r="Y22682" t="s">
        <v>61</v>
      </c>
      <c r="Z22682" t="s">
        <v>61</v>
      </c>
      <c r="AA22682" t="s">
        <v>61</v>
      </c>
      <c r="AB22682" t="s">
        <v>61</v>
      </c>
      <c r="AC22682" t="s">
        <v>61</v>
      </c>
      <c r="AD22682" t="s">
        <v>61</v>
      </c>
      <c r="AE22682" t="s">
        <v>61</v>
      </c>
      <c r="AF22682" t="s">
        <v>61</v>
      </c>
      <c r="AG22682" t="s">
        <v>61</v>
      </c>
      <c r="AH22682" t="s">
        <v>61</v>
      </c>
      <c r="AI22682" t="s">
        <v>61</v>
      </c>
      <c r="AJ22682" t="s">
        <v>61</v>
      </c>
      <c r="AN22682" t="s">
        <v>220</v>
      </c>
      <c r="AO22682" t="s">
        <v>221</v>
      </c>
      <c r="AP22682" t="s">
        <v>222</v>
      </c>
      <c r="AR22682" t="s">
        <v>223</v>
      </c>
      <c r="AS22682">
        <v>2023</v>
      </c>
      <c r="AT22682">
        <v>2020</v>
      </c>
      <c r="AU22682" s="13">
        <v>6041</v>
      </c>
      <c r="AV22682" t="s">
        <v>61</v>
      </c>
      <c r="AX22682" t="s">
        <v>224</v>
      </c>
      <c r="AY22682" t="s">
        <v>70</v>
      </c>
      <c r="AZ22682" t="s">
        <v>70</v>
      </c>
      <c r="BA22682" t="s">
        <v>70</v>
      </c>
      <c r="BB22682" t="s">
        <v>70</v>
      </c>
      <c r="BC22682" t="s">
        <v>70</v>
      </c>
      <c r="BD22682" t="s">
        <v>70</v>
      </c>
    </row>
    <row r="22683" spans="1:56" x14ac:dyDescent="0.3">
      <c r="A22683" t="s">
        <v>56</v>
      </c>
      <c r="B22683" t="s">
        <v>215</v>
      </c>
      <c r="C22683" t="s">
        <v>216</v>
      </c>
      <c r="D22683" t="s">
        <v>59</v>
      </c>
      <c r="E22683" t="s">
        <v>83</v>
      </c>
      <c r="F22683" t="s">
        <v>61</v>
      </c>
      <c r="G22683" t="s">
        <v>242</v>
      </c>
      <c r="H22683" t="s">
        <v>62</v>
      </c>
      <c r="I22683" t="s">
        <v>218</v>
      </c>
      <c r="J22683" t="s">
        <v>61</v>
      </c>
      <c r="K22683" t="s">
        <v>219</v>
      </c>
      <c r="L22683" t="s">
        <v>61</v>
      </c>
      <c r="M22683" t="s">
        <v>61</v>
      </c>
      <c r="N22683" t="s">
        <v>61</v>
      </c>
      <c r="O22683" t="s">
        <v>61</v>
      </c>
      <c r="P22683" t="s">
        <v>61</v>
      </c>
      <c r="Q22683" t="s">
        <v>61</v>
      </c>
      <c r="R22683" t="s">
        <v>61</v>
      </c>
      <c r="S22683" t="s">
        <v>61</v>
      </c>
      <c r="T22683" t="s">
        <v>61</v>
      </c>
      <c r="U22683" t="s">
        <v>61</v>
      </c>
      <c r="V22683" t="s">
        <v>61</v>
      </c>
      <c r="W22683" t="s">
        <v>61</v>
      </c>
      <c r="X22683" t="s">
        <v>61</v>
      </c>
      <c r="Y22683" t="s">
        <v>61</v>
      </c>
      <c r="Z22683" t="s">
        <v>61</v>
      </c>
      <c r="AA22683" t="s">
        <v>61</v>
      </c>
      <c r="AB22683" t="s">
        <v>61</v>
      </c>
      <c r="AC22683" t="s">
        <v>61</v>
      </c>
      <c r="AD22683" t="s">
        <v>61</v>
      </c>
      <c r="AE22683" t="s">
        <v>61</v>
      </c>
      <c r="AF22683" t="s">
        <v>61</v>
      </c>
      <c r="AG22683" t="s">
        <v>61</v>
      </c>
      <c r="AH22683" t="s">
        <v>61</v>
      </c>
      <c r="AI22683" t="s">
        <v>61</v>
      </c>
      <c r="AJ22683" t="s">
        <v>61</v>
      </c>
      <c r="AN22683" t="s">
        <v>220</v>
      </c>
      <c r="AO22683" t="s">
        <v>221</v>
      </c>
      <c r="AP22683" t="s">
        <v>222</v>
      </c>
      <c r="AR22683" t="s">
        <v>223</v>
      </c>
      <c r="AS22683">
        <v>2023</v>
      </c>
      <c r="AT22683">
        <v>2020</v>
      </c>
      <c r="AU22683" s="13">
        <v>1203</v>
      </c>
      <c r="AV22683" t="s">
        <v>61</v>
      </c>
      <c r="AX22683" t="s">
        <v>224</v>
      </c>
      <c r="AY22683" t="s">
        <v>70</v>
      </c>
      <c r="AZ22683" t="s">
        <v>70</v>
      </c>
      <c r="BA22683" t="s">
        <v>70</v>
      </c>
      <c r="BB22683" t="s">
        <v>70</v>
      </c>
      <c r="BC22683" t="s">
        <v>70</v>
      </c>
      <c r="BD22683" t="s">
        <v>70</v>
      </c>
    </row>
    <row r="22684" spans="1:56" x14ac:dyDescent="0.3">
      <c r="A22684" t="s">
        <v>56</v>
      </c>
      <c r="B22684" t="s">
        <v>215</v>
      </c>
      <c r="C22684" t="s">
        <v>216</v>
      </c>
      <c r="D22684" t="s">
        <v>59</v>
      </c>
      <c r="E22684" t="s">
        <v>83</v>
      </c>
      <c r="F22684" t="s">
        <v>61</v>
      </c>
      <c r="G22684" t="s">
        <v>242</v>
      </c>
      <c r="H22684" t="s">
        <v>62</v>
      </c>
      <c r="I22684" t="s">
        <v>218</v>
      </c>
      <c r="J22684" t="s">
        <v>61</v>
      </c>
      <c r="K22684" t="s">
        <v>225</v>
      </c>
      <c r="L22684" t="s">
        <v>61</v>
      </c>
      <c r="M22684" t="s">
        <v>61</v>
      </c>
      <c r="N22684" t="s">
        <v>61</v>
      </c>
      <c r="O22684" t="s">
        <v>61</v>
      </c>
      <c r="P22684" t="s">
        <v>61</v>
      </c>
      <c r="Q22684" t="s">
        <v>61</v>
      </c>
      <c r="R22684" t="s">
        <v>61</v>
      </c>
      <c r="S22684" t="s">
        <v>61</v>
      </c>
      <c r="T22684" t="s">
        <v>61</v>
      </c>
      <c r="U22684" t="s">
        <v>61</v>
      </c>
      <c r="V22684" t="s">
        <v>61</v>
      </c>
      <c r="W22684" t="s">
        <v>61</v>
      </c>
      <c r="X22684" t="s">
        <v>61</v>
      </c>
      <c r="Y22684" t="s">
        <v>61</v>
      </c>
      <c r="Z22684" t="s">
        <v>61</v>
      </c>
      <c r="AA22684" t="s">
        <v>61</v>
      </c>
      <c r="AB22684" t="s">
        <v>61</v>
      </c>
      <c r="AC22684" t="s">
        <v>61</v>
      </c>
      <c r="AD22684" t="s">
        <v>61</v>
      </c>
      <c r="AE22684" t="s">
        <v>61</v>
      </c>
      <c r="AF22684" t="s">
        <v>61</v>
      </c>
      <c r="AG22684" t="s">
        <v>61</v>
      </c>
      <c r="AH22684" t="s">
        <v>61</v>
      </c>
      <c r="AI22684" t="s">
        <v>61</v>
      </c>
      <c r="AJ22684" t="s">
        <v>61</v>
      </c>
      <c r="AN22684" t="s">
        <v>220</v>
      </c>
      <c r="AO22684" t="s">
        <v>221</v>
      </c>
      <c r="AP22684" t="s">
        <v>222</v>
      </c>
      <c r="AR22684" t="s">
        <v>223</v>
      </c>
      <c r="AS22684">
        <v>2023</v>
      </c>
      <c r="AT22684">
        <v>2020</v>
      </c>
      <c r="AU22684" s="13">
        <v>1106</v>
      </c>
      <c r="AV22684" t="s">
        <v>61</v>
      </c>
      <c r="AX22684" t="s">
        <v>224</v>
      </c>
      <c r="AY22684" t="s">
        <v>70</v>
      </c>
      <c r="AZ22684" t="s">
        <v>70</v>
      </c>
      <c r="BA22684" t="s">
        <v>70</v>
      </c>
      <c r="BB22684" t="s">
        <v>70</v>
      </c>
      <c r="BC22684" t="s">
        <v>70</v>
      </c>
      <c r="BD22684" t="s">
        <v>70</v>
      </c>
    </row>
    <row r="22685" spans="1:56" x14ac:dyDescent="0.3">
      <c r="A22685" t="s">
        <v>56</v>
      </c>
      <c r="B22685" t="s">
        <v>215</v>
      </c>
      <c r="C22685" t="s">
        <v>216</v>
      </c>
      <c r="D22685" t="s">
        <v>59</v>
      </c>
      <c r="E22685" t="s">
        <v>83</v>
      </c>
      <c r="F22685" t="s">
        <v>61</v>
      </c>
      <c r="G22685" t="s">
        <v>242</v>
      </c>
      <c r="H22685" t="s">
        <v>62</v>
      </c>
      <c r="I22685" t="s">
        <v>218</v>
      </c>
      <c r="J22685" t="s">
        <v>61</v>
      </c>
      <c r="K22685" t="s">
        <v>61</v>
      </c>
      <c r="L22685" t="s">
        <v>226</v>
      </c>
      <c r="M22685" t="s">
        <v>227</v>
      </c>
      <c r="N22685" t="s">
        <v>61</v>
      </c>
      <c r="O22685" t="s">
        <v>61</v>
      </c>
      <c r="P22685" t="s">
        <v>61</v>
      </c>
      <c r="Q22685" t="s">
        <v>61</v>
      </c>
      <c r="R22685" t="s">
        <v>61</v>
      </c>
      <c r="S22685" t="s">
        <v>61</v>
      </c>
      <c r="T22685" t="s">
        <v>61</v>
      </c>
      <c r="U22685" t="s">
        <v>61</v>
      </c>
      <c r="V22685" t="s">
        <v>61</v>
      </c>
      <c r="W22685" t="s">
        <v>61</v>
      </c>
      <c r="X22685" t="s">
        <v>61</v>
      </c>
      <c r="Y22685" t="s">
        <v>61</v>
      </c>
      <c r="Z22685" t="s">
        <v>61</v>
      </c>
      <c r="AA22685" t="s">
        <v>61</v>
      </c>
      <c r="AB22685" t="s">
        <v>61</v>
      </c>
      <c r="AC22685" t="s">
        <v>61</v>
      </c>
      <c r="AD22685" t="s">
        <v>61</v>
      </c>
      <c r="AE22685" t="s">
        <v>61</v>
      </c>
      <c r="AF22685" t="s">
        <v>61</v>
      </c>
      <c r="AG22685" t="s">
        <v>61</v>
      </c>
      <c r="AH22685" t="s">
        <v>61</v>
      </c>
      <c r="AI22685" t="s">
        <v>61</v>
      </c>
      <c r="AJ22685" t="s">
        <v>61</v>
      </c>
      <c r="AN22685" t="s">
        <v>220</v>
      </c>
      <c r="AO22685" t="s">
        <v>221</v>
      </c>
      <c r="AP22685" t="s">
        <v>222</v>
      </c>
      <c r="AR22685" t="s">
        <v>223</v>
      </c>
      <c r="AS22685">
        <v>2023</v>
      </c>
      <c r="AT22685">
        <v>2020</v>
      </c>
      <c r="AU22685" s="13">
        <v>1989</v>
      </c>
      <c r="AV22685" t="s">
        <v>61</v>
      </c>
      <c r="AX22685" t="s">
        <v>224</v>
      </c>
      <c r="AY22685" t="s">
        <v>70</v>
      </c>
      <c r="AZ22685" t="s">
        <v>70</v>
      </c>
      <c r="BA22685" t="s">
        <v>70</v>
      </c>
      <c r="BB22685" t="s">
        <v>70</v>
      </c>
      <c r="BC22685" t="s">
        <v>70</v>
      </c>
      <c r="BD22685" t="s">
        <v>70</v>
      </c>
    </row>
    <row r="22686" spans="1:56" x14ac:dyDescent="0.3">
      <c r="A22686" t="s">
        <v>56</v>
      </c>
      <c r="B22686" t="s">
        <v>215</v>
      </c>
      <c r="C22686" t="s">
        <v>216</v>
      </c>
      <c r="D22686" t="s">
        <v>59</v>
      </c>
      <c r="E22686" t="s">
        <v>83</v>
      </c>
      <c r="F22686" t="s">
        <v>61</v>
      </c>
      <c r="G22686" t="s">
        <v>242</v>
      </c>
      <c r="H22686" t="s">
        <v>62</v>
      </c>
      <c r="I22686" t="s">
        <v>218</v>
      </c>
      <c r="J22686" t="s">
        <v>61</v>
      </c>
      <c r="K22686" t="s">
        <v>61</v>
      </c>
      <c r="L22686" t="s">
        <v>228</v>
      </c>
      <c r="M22686" t="s">
        <v>227</v>
      </c>
      <c r="N22686" t="s">
        <v>61</v>
      </c>
      <c r="O22686" t="s">
        <v>61</v>
      </c>
      <c r="P22686" t="s">
        <v>61</v>
      </c>
      <c r="Q22686" t="s">
        <v>61</v>
      </c>
      <c r="R22686" t="s">
        <v>61</v>
      </c>
      <c r="S22686" t="s">
        <v>61</v>
      </c>
      <c r="T22686" t="s">
        <v>61</v>
      </c>
      <c r="U22686" t="s">
        <v>61</v>
      </c>
      <c r="V22686" t="s">
        <v>61</v>
      </c>
      <c r="W22686" t="s">
        <v>61</v>
      </c>
      <c r="X22686" t="s">
        <v>61</v>
      </c>
      <c r="Y22686" t="s">
        <v>61</v>
      </c>
      <c r="Z22686" t="s">
        <v>61</v>
      </c>
      <c r="AA22686" t="s">
        <v>61</v>
      </c>
      <c r="AB22686" t="s">
        <v>61</v>
      </c>
      <c r="AC22686" t="s">
        <v>61</v>
      </c>
      <c r="AD22686" t="s">
        <v>61</v>
      </c>
      <c r="AE22686" t="s">
        <v>61</v>
      </c>
      <c r="AF22686" t="s">
        <v>61</v>
      </c>
      <c r="AG22686" t="s">
        <v>61</v>
      </c>
      <c r="AH22686" t="s">
        <v>61</v>
      </c>
      <c r="AI22686" t="s">
        <v>61</v>
      </c>
      <c r="AJ22686" t="s">
        <v>61</v>
      </c>
      <c r="AN22686" t="s">
        <v>220</v>
      </c>
      <c r="AO22686" t="s">
        <v>221</v>
      </c>
      <c r="AP22686" t="s">
        <v>222</v>
      </c>
      <c r="AR22686" t="s">
        <v>223</v>
      </c>
      <c r="AS22686">
        <v>2023</v>
      </c>
      <c r="AT22686">
        <v>2020</v>
      </c>
      <c r="AU22686" s="13">
        <v>538</v>
      </c>
      <c r="AV22686" t="s">
        <v>61</v>
      </c>
      <c r="AX22686" t="s">
        <v>224</v>
      </c>
      <c r="AY22686" t="s">
        <v>70</v>
      </c>
      <c r="AZ22686" t="s">
        <v>70</v>
      </c>
      <c r="BA22686" t="s">
        <v>70</v>
      </c>
      <c r="BB22686" t="s">
        <v>70</v>
      </c>
      <c r="BC22686" t="s">
        <v>70</v>
      </c>
      <c r="BD22686" t="s">
        <v>70</v>
      </c>
    </row>
    <row r="22687" spans="1:56" x14ac:dyDescent="0.3">
      <c r="A22687" t="s">
        <v>56</v>
      </c>
      <c r="B22687" t="s">
        <v>215</v>
      </c>
      <c r="C22687" t="s">
        <v>216</v>
      </c>
      <c r="D22687" t="s">
        <v>59</v>
      </c>
      <c r="E22687" t="s">
        <v>83</v>
      </c>
      <c r="F22687" t="s">
        <v>61</v>
      </c>
      <c r="G22687" t="s">
        <v>242</v>
      </c>
      <c r="H22687" t="s">
        <v>62</v>
      </c>
      <c r="I22687" t="s">
        <v>218</v>
      </c>
      <c r="J22687" t="s">
        <v>61</v>
      </c>
      <c r="K22687" t="s">
        <v>61</v>
      </c>
      <c r="L22687" t="s">
        <v>228</v>
      </c>
      <c r="M22687" t="s">
        <v>12</v>
      </c>
      <c r="N22687" t="s">
        <v>61</v>
      </c>
      <c r="O22687" t="s">
        <v>61</v>
      </c>
      <c r="P22687" t="s">
        <v>61</v>
      </c>
      <c r="Q22687" t="s">
        <v>61</v>
      </c>
      <c r="R22687" t="s">
        <v>61</v>
      </c>
      <c r="S22687" t="s">
        <v>61</v>
      </c>
      <c r="T22687" t="s">
        <v>61</v>
      </c>
      <c r="U22687" t="s">
        <v>61</v>
      </c>
      <c r="V22687" t="s">
        <v>61</v>
      </c>
      <c r="W22687" t="s">
        <v>61</v>
      </c>
      <c r="X22687" t="s">
        <v>61</v>
      </c>
      <c r="Y22687" t="s">
        <v>61</v>
      </c>
      <c r="Z22687" t="s">
        <v>61</v>
      </c>
      <c r="AA22687" t="s">
        <v>61</v>
      </c>
      <c r="AB22687" t="s">
        <v>61</v>
      </c>
      <c r="AC22687" t="s">
        <v>61</v>
      </c>
      <c r="AD22687" t="s">
        <v>61</v>
      </c>
      <c r="AE22687" t="s">
        <v>61</v>
      </c>
      <c r="AF22687" t="s">
        <v>61</v>
      </c>
      <c r="AG22687" t="s">
        <v>61</v>
      </c>
      <c r="AH22687" t="s">
        <v>61</v>
      </c>
      <c r="AI22687" t="s">
        <v>61</v>
      </c>
      <c r="AJ22687" t="s">
        <v>61</v>
      </c>
      <c r="AN22687" t="s">
        <v>220</v>
      </c>
      <c r="AO22687" t="s">
        <v>221</v>
      </c>
      <c r="AP22687" t="s">
        <v>222</v>
      </c>
      <c r="AR22687" t="s">
        <v>223</v>
      </c>
      <c r="AS22687">
        <v>2023</v>
      </c>
      <c r="AT22687">
        <v>2020</v>
      </c>
      <c r="AU22687" s="13">
        <v>161</v>
      </c>
      <c r="AV22687" t="s">
        <v>61</v>
      </c>
      <c r="AX22687" t="s">
        <v>224</v>
      </c>
      <c r="AY22687" t="s">
        <v>70</v>
      </c>
      <c r="AZ22687" t="s">
        <v>70</v>
      </c>
      <c r="BA22687" t="s">
        <v>70</v>
      </c>
      <c r="BB22687" t="s">
        <v>70</v>
      </c>
      <c r="BC22687" t="s">
        <v>70</v>
      </c>
      <c r="BD22687" t="s">
        <v>70</v>
      </c>
    </row>
    <row r="22688" spans="1:56" x14ac:dyDescent="0.3">
      <c r="A22688" t="s">
        <v>56</v>
      </c>
      <c r="B22688" t="s">
        <v>215</v>
      </c>
      <c r="C22688" t="s">
        <v>216</v>
      </c>
      <c r="D22688" t="s">
        <v>59</v>
      </c>
      <c r="E22688" t="s">
        <v>83</v>
      </c>
      <c r="F22688" t="s">
        <v>61</v>
      </c>
      <c r="G22688" t="s">
        <v>242</v>
      </c>
      <c r="H22688" t="s">
        <v>62</v>
      </c>
      <c r="I22688" t="s">
        <v>218</v>
      </c>
      <c r="J22688" t="s">
        <v>61</v>
      </c>
      <c r="K22688" t="s">
        <v>229</v>
      </c>
      <c r="L22688" t="s">
        <v>61</v>
      </c>
      <c r="M22688" t="s">
        <v>61</v>
      </c>
      <c r="N22688" t="s">
        <v>61</v>
      </c>
      <c r="O22688" t="s">
        <v>61</v>
      </c>
      <c r="P22688" t="s">
        <v>61</v>
      </c>
      <c r="Q22688" t="s">
        <v>61</v>
      </c>
      <c r="R22688" t="s">
        <v>61</v>
      </c>
      <c r="S22688" t="s">
        <v>61</v>
      </c>
      <c r="T22688" t="s">
        <v>61</v>
      </c>
      <c r="U22688" t="s">
        <v>61</v>
      </c>
      <c r="V22688" t="s">
        <v>61</v>
      </c>
      <c r="W22688" t="s">
        <v>61</v>
      </c>
      <c r="X22688" t="s">
        <v>61</v>
      </c>
      <c r="Y22688" t="s">
        <v>61</v>
      </c>
      <c r="Z22688" t="s">
        <v>61</v>
      </c>
      <c r="AA22688" t="s">
        <v>61</v>
      </c>
      <c r="AB22688" t="s">
        <v>61</v>
      </c>
      <c r="AC22688" t="s">
        <v>61</v>
      </c>
      <c r="AD22688" t="s">
        <v>61</v>
      </c>
      <c r="AE22688" t="s">
        <v>61</v>
      </c>
      <c r="AF22688" t="s">
        <v>61</v>
      </c>
      <c r="AG22688" t="s">
        <v>61</v>
      </c>
      <c r="AH22688" t="s">
        <v>61</v>
      </c>
      <c r="AI22688" t="s">
        <v>61</v>
      </c>
      <c r="AJ22688" t="s">
        <v>61</v>
      </c>
      <c r="AN22688" t="s">
        <v>220</v>
      </c>
      <c r="AO22688" t="s">
        <v>221</v>
      </c>
      <c r="AP22688" t="s">
        <v>222</v>
      </c>
      <c r="AR22688" t="s">
        <v>223</v>
      </c>
      <c r="AS22688">
        <v>2023</v>
      </c>
      <c r="AT22688">
        <v>2020</v>
      </c>
      <c r="AU22688" s="13">
        <v>379</v>
      </c>
      <c r="AV22688" t="s">
        <v>61</v>
      </c>
      <c r="AX22688" t="s">
        <v>224</v>
      </c>
      <c r="AY22688" t="s">
        <v>70</v>
      </c>
      <c r="AZ22688" t="s">
        <v>70</v>
      </c>
      <c r="BA22688" t="s">
        <v>70</v>
      </c>
      <c r="BB22688" t="s">
        <v>70</v>
      </c>
      <c r="BC22688" t="s">
        <v>70</v>
      </c>
      <c r="BD22688" t="s">
        <v>70</v>
      </c>
    </row>
    <row r="22689" spans="1:56" x14ac:dyDescent="0.3">
      <c r="A22689" t="s">
        <v>56</v>
      </c>
      <c r="B22689" t="s">
        <v>215</v>
      </c>
      <c r="C22689" t="s">
        <v>216</v>
      </c>
      <c r="D22689" t="s">
        <v>59</v>
      </c>
      <c r="E22689" t="s">
        <v>83</v>
      </c>
      <c r="F22689" t="s">
        <v>61</v>
      </c>
      <c r="G22689" t="s">
        <v>242</v>
      </c>
      <c r="H22689" t="s">
        <v>71</v>
      </c>
      <c r="I22689" t="s">
        <v>230</v>
      </c>
      <c r="J22689" t="s">
        <v>61</v>
      </c>
      <c r="K22689" t="s">
        <v>219</v>
      </c>
      <c r="L22689" t="s">
        <v>61</v>
      </c>
      <c r="M22689" t="s">
        <v>61</v>
      </c>
      <c r="N22689" t="s">
        <v>61</v>
      </c>
      <c r="O22689" t="s">
        <v>61</v>
      </c>
      <c r="P22689" t="s">
        <v>61</v>
      </c>
      <c r="Q22689" t="s">
        <v>61</v>
      </c>
      <c r="R22689" t="s">
        <v>61</v>
      </c>
      <c r="S22689" t="s">
        <v>61</v>
      </c>
      <c r="T22689" t="s">
        <v>61</v>
      </c>
      <c r="U22689" t="s">
        <v>61</v>
      </c>
      <c r="V22689" t="s">
        <v>61</v>
      </c>
      <c r="W22689" t="s">
        <v>61</v>
      </c>
      <c r="X22689" t="s">
        <v>61</v>
      </c>
      <c r="Y22689" t="s">
        <v>61</v>
      </c>
      <c r="Z22689" t="s">
        <v>61</v>
      </c>
      <c r="AA22689" t="s">
        <v>61</v>
      </c>
      <c r="AB22689" t="s">
        <v>61</v>
      </c>
      <c r="AC22689" t="s">
        <v>61</v>
      </c>
      <c r="AD22689" t="s">
        <v>61</v>
      </c>
      <c r="AE22689" t="s">
        <v>61</v>
      </c>
      <c r="AF22689" t="s">
        <v>61</v>
      </c>
      <c r="AG22689" t="s">
        <v>61</v>
      </c>
      <c r="AH22689" t="s">
        <v>61</v>
      </c>
      <c r="AI22689" t="s">
        <v>61</v>
      </c>
      <c r="AJ22689" t="s">
        <v>61</v>
      </c>
      <c r="AN22689" t="s">
        <v>220</v>
      </c>
      <c r="AO22689" t="s">
        <v>221</v>
      </c>
      <c r="AP22689" t="s">
        <v>222</v>
      </c>
      <c r="AR22689" t="s">
        <v>223</v>
      </c>
      <c r="AS22689">
        <v>2023</v>
      </c>
      <c r="AT22689">
        <v>2020</v>
      </c>
      <c r="AU22689" s="13">
        <v>697</v>
      </c>
      <c r="AV22689" t="s">
        <v>61</v>
      </c>
      <c r="AX22689" t="s">
        <v>224</v>
      </c>
      <c r="AY22689" t="s">
        <v>70</v>
      </c>
      <c r="AZ22689" t="s">
        <v>70</v>
      </c>
      <c r="BA22689" t="s">
        <v>70</v>
      </c>
      <c r="BB22689" t="s">
        <v>70</v>
      </c>
      <c r="BC22689" t="s">
        <v>70</v>
      </c>
      <c r="BD22689" t="s">
        <v>70</v>
      </c>
    </row>
    <row r="22690" spans="1:56" x14ac:dyDescent="0.3">
      <c r="A22690" t="s">
        <v>56</v>
      </c>
      <c r="B22690" t="s">
        <v>215</v>
      </c>
      <c r="C22690" t="s">
        <v>216</v>
      </c>
      <c r="D22690" t="s">
        <v>59</v>
      </c>
      <c r="E22690" t="s">
        <v>83</v>
      </c>
      <c r="F22690" t="s">
        <v>61</v>
      </c>
      <c r="G22690" t="s">
        <v>242</v>
      </c>
      <c r="H22690" t="s">
        <v>71</v>
      </c>
      <c r="I22690" t="s">
        <v>230</v>
      </c>
      <c r="J22690" t="s">
        <v>61</v>
      </c>
      <c r="K22690" t="s">
        <v>61</v>
      </c>
      <c r="L22690" t="s">
        <v>226</v>
      </c>
      <c r="M22690" t="s">
        <v>227</v>
      </c>
      <c r="N22690" t="s">
        <v>61</v>
      </c>
      <c r="O22690" t="s">
        <v>61</v>
      </c>
      <c r="P22690" t="s">
        <v>61</v>
      </c>
      <c r="Q22690" t="s">
        <v>61</v>
      </c>
      <c r="R22690" t="s">
        <v>61</v>
      </c>
      <c r="S22690" t="s">
        <v>61</v>
      </c>
      <c r="T22690" t="s">
        <v>61</v>
      </c>
      <c r="U22690" t="s">
        <v>61</v>
      </c>
      <c r="V22690" t="s">
        <v>61</v>
      </c>
      <c r="W22690" t="s">
        <v>61</v>
      </c>
      <c r="X22690" t="s">
        <v>61</v>
      </c>
      <c r="Y22690" t="s">
        <v>61</v>
      </c>
      <c r="Z22690" t="s">
        <v>61</v>
      </c>
      <c r="AA22690" t="s">
        <v>61</v>
      </c>
      <c r="AB22690" t="s">
        <v>61</v>
      </c>
      <c r="AC22690" t="s">
        <v>61</v>
      </c>
      <c r="AD22690" t="s">
        <v>61</v>
      </c>
      <c r="AE22690" t="s">
        <v>61</v>
      </c>
      <c r="AF22690" t="s">
        <v>61</v>
      </c>
      <c r="AG22690" t="s">
        <v>61</v>
      </c>
      <c r="AH22690" t="s">
        <v>61</v>
      </c>
      <c r="AI22690" t="s">
        <v>61</v>
      </c>
      <c r="AJ22690" t="s">
        <v>61</v>
      </c>
      <c r="AN22690" t="s">
        <v>220</v>
      </c>
      <c r="AO22690" t="s">
        <v>221</v>
      </c>
      <c r="AP22690" t="s">
        <v>222</v>
      </c>
      <c r="AR22690" t="s">
        <v>223</v>
      </c>
      <c r="AS22690">
        <v>2023</v>
      </c>
      <c r="AT22690">
        <v>2020</v>
      </c>
      <c r="AU22690" s="13">
        <v>572</v>
      </c>
      <c r="AV22690" t="s">
        <v>61</v>
      </c>
      <c r="AX22690" t="s">
        <v>224</v>
      </c>
      <c r="AY22690" t="s">
        <v>70</v>
      </c>
      <c r="AZ22690" t="s">
        <v>70</v>
      </c>
      <c r="BA22690" t="s">
        <v>70</v>
      </c>
      <c r="BB22690" t="s">
        <v>70</v>
      </c>
      <c r="BC22690" t="s">
        <v>70</v>
      </c>
      <c r="BD22690" t="s">
        <v>70</v>
      </c>
    </row>
    <row r="22691" spans="1:56" x14ac:dyDescent="0.3">
      <c r="A22691" t="s">
        <v>56</v>
      </c>
      <c r="B22691" t="s">
        <v>215</v>
      </c>
      <c r="C22691" t="s">
        <v>216</v>
      </c>
      <c r="D22691" t="s">
        <v>59</v>
      </c>
      <c r="E22691" t="s">
        <v>83</v>
      </c>
      <c r="F22691" t="s">
        <v>61</v>
      </c>
      <c r="G22691" t="s">
        <v>242</v>
      </c>
      <c r="H22691" t="s">
        <v>71</v>
      </c>
      <c r="I22691" t="s">
        <v>230</v>
      </c>
      <c r="J22691" t="s">
        <v>61</v>
      </c>
      <c r="K22691" t="s">
        <v>61</v>
      </c>
      <c r="L22691" t="s">
        <v>228</v>
      </c>
      <c r="M22691" t="s">
        <v>227</v>
      </c>
      <c r="N22691" t="s">
        <v>61</v>
      </c>
      <c r="O22691" t="s">
        <v>61</v>
      </c>
      <c r="P22691" t="s">
        <v>61</v>
      </c>
      <c r="Q22691" t="s">
        <v>61</v>
      </c>
      <c r="R22691" t="s">
        <v>61</v>
      </c>
      <c r="S22691" t="s">
        <v>61</v>
      </c>
      <c r="T22691" t="s">
        <v>61</v>
      </c>
      <c r="U22691" t="s">
        <v>61</v>
      </c>
      <c r="V22691" t="s">
        <v>61</v>
      </c>
      <c r="W22691" t="s">
        <v>61</v>
      </c>
      <c r="X22691" t="s">
        <v>61</v>
      </c>
      <c r="Y22691" t="s">
        <v>61</v>
      </c>
      <c r="Z22691" t="s">
        <v>61</v>
      </c>
      <c r="AA22691" t="s">
        <v>61</v>
      </c>
      <c r="AB22691" t="s">
        <v>61</v>
      </c>
      <c r="AC22691" t="s">
        <v>61</v>
      </c>
      <c r="AD22691" t="s">
        <v>61</v>
      </c>
      <c r="AE22691" t="s">
        <v>61</v>
      </c>
      <c r="AF22691" t="s">
        <v>61</v>
      </c>
      <c r="AG22691" t="s">
        <v>61</v>
      </c>
      <c r="AH22691" t="s">
        <v>61</v>
      </c>
      <c r="AI22691" t="s">
        <v>61</v>
      </c>
      <c r="AJ22691" t="s">
        <v>61</v>
      </c>
      <c r="AN22691" t="s">
        <v>220</v>
      </c>
      <c r="AO22691" t="s">
        <v>221</v>
      </c>
      <c r="AP22691" t="s">
        <v>222</v>
      </c>
      <c r="AR22691" t="s">
        <v>223</v>
      </c>
      <c r="AS22691">
        <v>2023</v>
      </c>
      <c r="AT22691">
        <v>2020</v>
      </c>
      <c r="AU22691" s="13">
        <v>0</v>
      </c>
      <c r="AV22691" t="s">
        <v>61</v>
      </c>
      <c r="AX22691" t="s">
        <v>224</v>
      </c>
      <c r="AY22691" t="s">
        <v>70</v>
      </c>
      <c r="AZ22691" t="s">
        <v>70</v>
      </c>
      <c r="BA22691" t="s">
        <v>70</v>
      </c>
      <c r="BB22691" t="s">
        <v>70</v>
      </c>
      <c r="BC22691" t="s">
        <v>70</v>
      </c>
      <c r="BD22691" t="s">
        <v>70</v>
      </c>
    </row>
    <row r="22692" spans="1:56" x14ac:dyDescent="0.3">
      <c r="A22692" t="s">
        <v>56</v>
      </c>
      <c r="B22692" t="s">
        <v>215</v>
      </c>
      <c r="C22692" t="s">
        <v>216</v>
      </c>
      <c r="D22692" t="s">
        <v>59</v>
      </c>
      <c r="E22692" t="s">
        <v>83</v>
      </c>
      <c r="F22692" t="s">
        <v>61</v>
      </c>
      <c r="G22692" t="s">
        <v>242</v>
      </c>
      <c r="H22692" t="s">
        <v>71</v>
      </c>
      <c r="I22692" t="s">
        <v>230</v>
      </c>
      <c r="J22692" t="s">
        <v>61</v>
      </c>
      <c r="K22692" t="s">
        <v>61</v>
      </c>
      <c r="L22692" t="s">
        <v>102</v>
      </c>
      <c r="M22692" t="s">
        <v>102</v>
      </c>
      <c r="N22692" t="s">
        <v>61</v>
      </c>
      <c r="O22692" t="s">
        <v>61</v>
      </c>
      <c r="P22692" t="s">
        <v>61</v>
      </c>
      <c r="Q22692" t="s">
        <v>61</v>
      </c>
      <c r="R22692" t="s">
        <v>61</v>
      </c>
      <c r="S22692" t="s">
        <v>61</v>
      </c>
      <c r="T22692" t="s">
        <v>61</v>
      </c>
      <c r="U22692" t="s">
        <v>61</v>
      </c>
      <c r="V22692" t="s">
        <v>61</v>
      </c>
      <c r="W22692" t="s">
        <v>61</v>
      </c>
      <c r="X22692" t="s">
        <v>61</v>
      </c>
      <c r="Y22692" t="s">
        <v>61</v>
      </c>
      <c r="Z22692" t="s">
        <v>61</v>
      </c>
      <c r="AA22692" t="s">
        <v>61</v>
      </c>
      <c r="AB22692" t="s">
        <v>61</v>
      </c>
      <c r="AC22692" t="s">
        <v>61</v>
      </c>
      <c r="AD22692" t="s">
        <v>61</v>
      </c>
      <c r="AE22692" t="s">
        <v>61</v>
      </c>
      <c r="AF22692" t="s">
        <v>61</v>
      </c>
      <c r="AG22692" t="s">
        <v>61</v>
      </c>
      <c r="AH22692" t="s">
        <v>61</v>
      </c>
      <c r="AI22692" t="s">
        <v>61</v>
      </c>
      <c r="AJ22692" t="s">
        <v>61</v>
      </c>
      <c r="AN22692" t="s">
        <v>220</v>
      </c>
      <c r="AO22692" t="s">
        <v>221</v>
      </c>
      <c r="AP22692" t="s">
        <v>222</v>
      </c>
      <c r="AR22692" t="s">
        <v>223</v>
      </c>
      <c r="AS22692">
        <v>2023</v>
      </c>
      <c r="AT22692">
        <v>2020</v>
      </c>
      <c r="AU22692" s="13">
        <v>182</v>
      </c>
      <c r="AV22692" t="s">
        <v>61</v>
      </c>
      <c r="AX22692" t="s">
        <v>224</v>
      </c>
      <c r="AY22692" t="s">
        <v>70</v>
      </c>
      <c r="AZ22692" t="s">
        <v>70</v>
      </c>
      <c r="BA22692" t="s">
        <v>70</v>
      </c>
      <c r="BB22692" t="s">
        <v>70</v>
      </c>
      <c r="BC22692" t="s">
        <v>70</v>
      </c>
      <c r="BD22692" t="s">
        <v>70</v>
      </c>
    </row>
    <row r="22693" spans="1:56" x14ac:dyDescent="0.3">
      <c r="A22693" t="s">
        <v>56</v>
      </c>
      <c r="B22693" t="s">
        <v>215</v>
      </c>
      <c r="C22693" t="s">
        <v>216</v>
      </c>
      <c r="D22693" t="s">
        <v>59</v>
      </c>
      <c r="E22693" t="s">
        <v>83</v>
      </c>
      <c r="F22693" t="s">
        <v>61</v>
      </c>
      <c r="G22693" t="s">
        <v>242</v>
      </c>
      <c r="H22693" t="s">
        <v>71</v>
      </c>
      <c r="I22693" t="s">
        <v>230</v>
      </c>
      <c r="J22693" t="s">
        <v>61</v>
      </c>
      <c r="K22693" t="s">
        <v>229</v>
      </c>
      <c r="L22693" t="s">
        <v>61</v>
      </c>
      <c r="M22693" t="s">
        <v>61</v>
      </c>
      <c r="N22693" t="s">
        <v>61</v>
      </c>
      <c r="O22693" t="s">
        <v>61</v>
      </c>
      <c r="P22693" t="s">
        <v>61</v>
      </c>
      <c r="Q22693" t="s">
        <v>61</v>
      </c>
      <c r="R22693" t="s">
        <v>61</v>
      </c>
      <c r="S22693" t="s">
        <v>61</v>
      </c>
      <c r="T22693" t="s">
        <v>61</v>
      </c>
      <c r="U22693" t="s">
        <v>61</v>
      </c>
      <c r="V22693" t="s">
        <v>61</v>
      </c>
      <c r="W22693" t="s">
        <v>61</v>
      </c>
      <c r="X22693" t="s">
        <v>61</v>
      </c>
      <c r="Y22693" t="s">
        <v>61</v>
      </c>
      <c r="Z22693" t="s">
        <v>61</v>
      </c>
      <c r="AA22693" t="s">
        <v>61</v>
      </c>
      <c r="AB22693" t="s">
        <v>61</v>
      </c>
      <c r="AC22693" t="s">
        <v>61</v>
      </c>
      <c r="AD22693" t="s">
        <v>61</v>
      </c>
      <c r="AE22693" t="s">
        <v>61</v>
      </c>
      <c r="AF22693" t="s">
        <v>61</v>
      </c>
      <c r="AG22693" t="s">
        <v>61</v>
      </c>
      <c r="AH22693" t="s">
        <v>61</v>
      </c>
      <c r="AI22693" t="s">
        <v>61</v>
      </c>
      <c r="AJ22693" t="s">
        <v>61</v>
      </c>
      <c r="AN22693" t="s">
        <v>220</v>
      </c>
      <c r="AO22693" t="s">
        <v>221</v>
      </c>
      <c r="AP22693" t="s">
        <v>222</v>
      </c>
      <c r="AR22693" t="s">
        <v>223</v>
      </c>
      <c r="AS22693">
        <v>2023</v>
      </c>
      <c r="AT22693">
        <v>2020</v>
      </c>
      <c r="AU22693" s="13">
        <v>57</v>
      </c>
      <c r="AV22693" t="s">
        <v>61</v>
      </c>
      <c r="AX22693" t="s">
        <v>224</v>
      </c>
      <c r="AY22693" t="s">
        <v>70</v>
      </c>
      <c r="AZ22693" t="s">
        <v>70</v>
      </c>
      <c r="BA22693" t="s">
        <v>70</v>
      </c>
      <c r="BB22693" t="s">
        <v>70</v>
      </c>
      <c r="BC22693" t="s">
        <v>70</v>
      </c>
      <c r="BD22693" t="s">
        <v>70</v>
      </c>
    </row>
    <row r="22694" spans="1:56" x14ac:dyDescent="0.3">
      <c r="A22694" t="s">
        <v>56</v>
      </c>
      <c r="B22694" t="s">
        <v>215</v>
      </c>
      <c r="C22694" t="s">
        <v>216</v>
      </c>
      <c r="D22694" t="s">
        <v>59</v>
      </c>
      <c r="E22694" t="s">
        <v>83</v>
      </c>
      <c r="F22694" t="s">
        <v>61</v>
      </c>
      <c r="G22694" t="s">
        <v>242</v>
      </c>
      <c r="H22694" t="s">
        <v>71</v>
      </c>
      <c r="I22694" t="s">
        <v>231</v>
      </c>
      <c r="J22694" t="s">
        <v>61</v>
      </c>
      <c r="K22694" t="s">
        <v>219</v>
      </c>
      <c r="L22694" t="s">
        <v>61</v>
      </c>
      <c r="M22694" t="s">
        <v>61</v>
      </c>
      <c r="N22694" t="s">
        <v>61</v>
      </c>
      <c r="O22694" t="s">
        <v>61</v>
      </c>
      <c r="P22694" t="s">
        <v>61</v>
      </c>
      <c r="Q22694" t="s">
        <v>61</v>
      </c>
      <c r="R22694" t="s">
        <v>61</v>
      </c>
      <c r="S22694" t="s">
        <v>61</v>
      </c>
      <c r="T22694" t="s">
        <v>61</v>
      </c>
      <c r="U22694" t="s">
        <v>61</v>
      </c>
      <c r="V22694" t="s">
        <v>61</v>
      </c>
      <c r="W22694" t="s">
        <v>61</v>
      </c>
      <c r="X22694" t="s">
        <v>61</v>
      </c>
      <c r="Y22694" t="s">
        <v>61</v>
      </c>
      <c r="Z22694" t="s">
        <v>61</v>
      </c>
      <c r="AA22694" t="s">
        <v>61</v>
      </c>
      <c r="AB22694" t="s">
        <v>61</v>
      </c>
      <c r="AC22694" t="s">
        <v>61</v>
      </c>
      <c r="AD22694" t="s">
        <v>61</v>
      </c>
      <c r="AE22694" t="s">
        <v>61</v>
      </c>
      <c r="AF22694" t="s">
        <v>61</v>
      </c>
      <c r="AG22694" t="s">
        <v>61</v>
      </c>
      <c r="AH22694" t="s">
        <v>61</v>
      </c>
      <c r="AI22694" t="s">
        <v>61</v>
      </c>
      <c r="AJ22694" t="s">
        <v>61</v>
      </c>
      <c r="AN22694" t="s">
        <v>220</v>
      </c>
      <c r="AO22694" t="s">
        <v>221</v>
      </c>
      <c r="AP22694" t="s">
        <v>222</v>
      </c>
      <c r="AR22694" t="s">
        <v>223</v>
      </c>
      <c r="AS22694">
        <v>2023</v>
      </c>
      <c r="AT22694">
        <v>2020</v>
      </c>
      <c r="AU22694" s="13">
        <v>1251</v>
      </c>
      <c r="AV22694" t="s">
        <v>61</v>
      </c>
      <c r="AX22694" t="s">
        <v>224</v>
      </c>
      <c r="AY22694" t="s">
        <v>70</v>
      </c>
      <c r="AZ22694" t="s">
        <v>70</v>
      </c>
      <c r="BA22694" t="s">
        <v>70</v>
      </c>
      <c r="BB22694" t="s">
        <v>70</v>
      </c>
      <c r="BC22694" t="s">
        <v>70</v>
      </c>
      <c r="BD22694" t="s">
        <v>70</v>
      </c>
    </row>
    <row r="22695" spans="1:56" x14ac:dyDescent="0.3">
      <c r="A22695" t="s">
        <v>56</v>
      </c>
      <c r="B22695" t="s">
        <v>215</v>
      </c>
      <c r="C22695" t="s">
        <v>216</v>
      </c>
      <c r="D22695" t="s">
        <v>59</v>
      </c>
      <c r="E22695" t="s">
        <v>83</v>
      </c>
      <c r="F22695" t="s">
        <v>61</v>
      </c>
      <c r="G22695" t="s">
        <v>242</v>
      </c>
      <c r="H22695" t="s">
        <v>71</v>
      </c>
      <c r="I22695" t="s">
        <v>231</v>
      </c>
      <c r="J22695" t="s">
        <v>61</v>
      </c>
      <c r="K22695" t="s">
        <v>61</v>
      </c>
      <c r="L22695" t="s">
        <v>226</v>
      </c>
      <c r="M22695" t="s">
        <v>227</v>
      </c>
      <c r="N22695" t="s">
        <v>61</v>
      </c>
      <c r="O22695" t="s">
        <v>61</v>
      </c>
      <c r="P22695" t="s">
        <v>61</v>
      </c>
      <c r="Q22695" t="s">
        <v>61</v>
      </c>
      <c r="R22695" t="s">
        <v>61</v>
      </c>
      <c r="S22695" t="s">
        <v>61</v>
      </c>
      <c r="T22695" t="s">
        <v>61</v>
      </c>
      <c r="U22695" t="s">
        <v>61</v>
      </c>
      <c r="V22695" t="s">
        <v>61</v>
      </c>
      <c r="W22695" t="s">
        <v>61</v>
      </c>
      <c r="X22695" t="s">
        <v>61</v>
      </c>
      <c r="Y22695" t="s">
        <v>61</v>
      </c>
      <c r="Z22695" t="s">
        <v>61</v>
      </c>
      <c r="AA22695" t="s">
        <v>61</v>
      </c>
      <c r="AB22695" t="s">
        <v>61</v>
      </c>
      <c r="AC22695" t="s">
        <v>61</v>
      </c>
      <c r="AD22695" t="s">
        <v>61</v>
      </c>
      <c r="AE22695" t="s">
        <v>61</v>
      </c>
      <c r="AF22695" t="s">
        <v>61</v>
      </c>
      <c r="AG22695" t="s">
        <v>61</v>
      </c>
      <c r="AH22695" t="s">
        <v>61</v>
      </c>
      <c r="AI22695" t="s">
        <v>61</v>
      </c>
      <c r="AJ22695" t="s">
        <v>61</v>
      </c>
      <c r="AN22695" t="s">
        <v>220</v>
      </c>
      <c r="AO22695" t="s">
        <v>221</v>
      </c>
      <c r="AP22695" t="s">
        <v>222</v>
      </c>
      <c r="AR22695" t="s">
        <v>223</v>
      </c>
      <c r="AS22695">
        <v>2023</v>
      </c>
      <c r="AT22695">
        <v>2020</v>
      </c>
      <c r="AU22695" s="13">
        <v>709</v>
      </c>
      <c r="AV22695" t="s">
        <v>61</v>
      </c>
      <c r="AX22695" t="s">
        <v>224</v>
      </c>
      <c r="AY22695" t="s">
        <v>70</v>
      </c>
      <c r="AZ22695" t="s">
        <v>70</v>
      </c>
      <c r="BA22695" t="s">
        <v>70</v>
      </c>
      <c r="BB22695" t="s">
        <v>70</v>
      </c>
      <c r="BC22695" t="s">
        <v>70</v>
      </c>
      <c r="BD22695" t="s">
        <v>70</v>
      </c>
    </row>
    <row r="22696" spans="1:56" x14ac:dyDescent="0.3">
      <c r="A22696" t="s">
        <v>56</v>
      </c>
      <c r="B22696" t="s">
        <v>215</v>
      </c>
      <c r="C22696" t="s">
        <v>216</v>
      </c>
      <c r="D22696" t="s">
        <v>59</v>
      </c>
      <c r="E22696" t="s">
        <v>83</v>
      </c>
      <c r="F22696" t="s">
        <v>61</v>
      </c>
      <c r="G22696" t="s">
        <v>242</v>
      </c>
      <c r="H22696" t="s">
        <v>71</v>
      </c>
      <c r="I22696" t="s">
        <v>231</v>
      </c>
      <c r="J22696" t="s">
        <v>61</v>
      </c>
      <c r="K22696" t="s">
        <v>61</v>
      </c>
      <c r="L22696" t="s">
        <v>228</v>
      </c>
      <c r="M22696" t="s">
        <v>227</v>
      </c>
      <c r="N22696" t="s">
        <v>61</v>
      </c>
      <c r="O22696" t="s">
        <v>61</v>
      </c>
      <c r="P22696" t="s">
        <v>61</v>
      </c>
      <c r="Q22696" t="s">
        <v>61</v>
      </c>
      <c r="R22696" t="s">
        <v>61</v>
      </c>
      <c r="S22696" t="s">
        <v>61</v>
      </c>
      <c r="T22696" t="s">
        <v>61</v>
      </c>
      <c r="U22696" t="s">
        <v>61</v>
      </c>
      <c r="V22696" t="s">
        <v>61</v>
      </c>
      <c r="W22696" t="s">
        <v>61</v>
      </c>
      <c r="X22696" t="s">
        <v>61</v>
      </c>
      <c r="Y22696" t="s">
        <v>61</v>
      </c>
      <c r="Z22696" t="s">
        <v>61</v>
      </c>
      <c r="AA22696" t="s">
        <v>61</v>
      </c>
      <c r="AB22696" t="s">
        <v>61</v>
      </c>
      <c r="AC22696" t="s">
        <v>61</v>
      </c>
      <c r="AD22696" t="s">
        <v>61</v>
      </c>
      <c r="AE22696" t="s">
        <v>61</v>
      </c>
      <c r="AF22696" t="s">
        <v>61</v>
      </c>
      <c r="AG22696" t="s">
        <v>61</v>
      </c>
      <c r="AH22696" t="s">
        <v>61</v>
      </c>
      <c r="AI22696" t="s">
        <v>61</v>
      </c>
      <c r="AJ22696" t="s">
        <v>61</v>
      </c>
      <c r="AN22696" t="s">
        <v>220</v>
      </c>
      <c r="AO22696" t="s">
        <v>221</v>
      </c>
      <c r="AP22696" t="s">
        <v>222</v>
      </c>
      <c r="AR22696" t="s">
        <v>223</v>
      </c>
      <c r="AS22696">
        <v>2023</v>
      </c>
      <c r="AT22696">
        <v>2020</v>
      </c>
      <c r="AU22696" s="13">
        <v>643</v>
      </c>
      <c r="AV22696" t="s">
        <v>61</v>
      </c>
      <c r="AX22696" t="s">
        <v>224</v>
      </c>
      <c r="AY22696" t="s">
        <v>70</v>
      </c>
      <c r="AZ22696" t="s">
        <v>70</v>
      </c>
      <c r="BA22696" t="s">
        <v>70</v>
      </c>
      <c r="BB22696" t="s">
        <v>70</v>
      </c>
      <c r="BC22696" t="s">
        <v>70</v>
      </c>
      <c r="BD22696" t="s">
        <v>70</v>
      </c>
    </row>
    <row r="22697" spans="1:56" x14ac:dyDescent="0.3">
      <c r="A22697" t="s">
        <v>56</v>
      </c>
      <c r="B22697" t="s">
        <v>215</v>
      </c>
      <c r="C22697" t="s">
        <v>216</v>
      </c>
      <c r="D22697" t="s">
        <v>59</v>
      </c>
      <c r="E22697" t="s">
        <v>83</v>
      </c>
      <c r="F22697" t="s">
        <v>61</v>
      </c>
      <c r="G22697" t="s">
        <v>242</v>
      </c>
      <c r="H22697" t="s">
        <v>71</v>
      </c>
      <c r="I22697" t="s">
        <v>231</v>
      </c>
      <c r="J22697" t="s">
        <v>61</v>
      </c>
      <c r="K22697" t="s">
        <v>61</v>
      </c>
      <c r="L22697" t="s">
        <v>102</v>
      </c>
      <c r="M22697" t="s">
        <v>102</v>
      </c>
      <c r="N22697" t="s">
        <v>61</v>
      </c>
      <c r="O22697" t="s">
        <v>61</v>
      </c>
      <c r="P22697" t="s">
        <v>61</v>
      </c>
      <c r="Q22697" t="s">
        <v>61</v>
      </c>
      <c r="R22697" t="s">
        <v>61</v>
      </c>
      <c r="S22697" t="s">
        <v>61</v>
      </c>
      <c r="T22697" t="s">
        <v>61</v>
      </c>
      <c r="U22697" t="s">
        <v>61</v>
      </c>
      <c r="V22697" t="s">
        <v>61</v>
      </c>
      <c r="W22697" t="s">
        <v>61</v>
      </c>
      <c r="X22697" t="s">
        <v>61</v>
      </c>
      <c r="Y22697" t="s">
        <v>61</v>
      </c>
      <c r="Z22697" t="s">
        <v>61</v>
      </c>
      <c r="AA22697" t="s">
        <v>61</v>
      </c>
      <c r="AB22697" t="s">
        <v>61</v>
      </c>
      <c r="AC22697" t="s">
        <v>61</v>
      </c>
      <c r="AD22697" t="s">
        <v>61</v>
      </c>
      <c r="AE22697" t="s">
        <v>61</v>
      </c>
      <c r="AF22697" t="s">
        <v>61</v>
      </c>
      <c r="AG22697" t="s">
        <v>61</v>
      </c>
      <c r="AH22697" t="s">
        <v>61</v>
      </c>
      <c r="AI22697" t="s">
        <v>61</v>
      </c>
      <c r="AJ22697" t="s">
        <v>61</v>
      </c>
      <c r="AN22697" t="s">
        <v>220</v>
      </c>
      <c r="AO22697" t="s">
        <v>221</v>
      </c>
      <c r="AP22697" t="s">
        <v>222</v>
      </c>
      <c r="AR22697" t="s">
        <v>223</v>
      </c>
      <c r="AS22697">
        <v>2023</v>
      </c>
      <c r="AT22697">
        <v>2020</v>
      </c>
      <c r="AU22697" s="13">
        <v>0</v>
      </c>
      <c r="AV22697" t="s">
        <v>61</v>
      </c>
      <c r="AX22697" t="s">
        <v>224</v>
      </c>
      <c r="AY22697" t="s">
        <v>70</v>
      </c>
      <c r="AZ22697" t="s">
        <v>70</v>
      </c>
      <c r="BA22697" t="s">
        <v>70</v>
      </c>
      <c r="BB22697" t="s">
        <v>70</v>
      </c>
      <c r="BC22697" t="s">
        <v>70</v>
      </c>
      <c r="BD22697" t="s">
        <v>70</v>
      </c>
    </row>
    <row r="22698" spans="1:56" x14ac:dyDescent="0.3">
      <c r="A22698" t="s">
        <v>56</v>
      </c>
      <c r="B22698" t="s">
        <v>215</v>
      </c>
      <c r="C22698" t="s">
        <v>216</v>
      </c>
      <c r="D22698" t="s">
        <v>59</v>
      </c>
      <c r="E22698" t="s">
        <v>83</v>
      </c>
      <c r="F22698" t="s">
        <v>61</v>
      </c>
      <c r="G22698" t="s">
        <v>242</v>
      </c>
      <c r="H22698" t="s">
        <v>71</v>
      </c>
      <c r="I22698" t="s">
        <v>231</v>
      </c>
      <c r="J22698" t="s">
        <v>61</v>
      </c>
      <c r="K22698" t="s">
        <v>229</v>
      </c>
      <c r="L22698" t="s">
        <v>61</v>
      </c>
      <c r="M22698" t="s">
        <v>61</v>
      </c>
      <c r="N22698" t="s">
        <v>61</v>
      </c>
      <c r="O22698" t="s">
        <v>61</v>
      </c>
      <c r="P22698" t="s">
        <v>61</v>
      </c>
      <c r="Q22698" t="s">
        <v>61</v>
      </c>
      <c r="R22698" t="s">
        <v>61</v>
      </c>
      <c r="S22698" t="s">
        <v>61</v>
      </c>
      <c r="T22698" t="s">
        <v>61</v>
      </c>
      <c r="U22698" t="s">
        <v>61</v>
      </c>
      <c r="V22698" t="s">
        <v>61</v>
      </c>
      <c r="W22698" t="s">
        <v>61</v>
      </c>
      <c r="X22698" t="s">
        <v>61</v>
      </c>
      <c r="Y22698" t="s">
        <v>61</v>
      </c>
      <c r="Z22698" t="s">
        <v>61</v>
      </c>
      <c r="AA22698" t="s">
        <v>61</v>
      </c>
      <c r="AB22698" t="s">
        <v>61</v>
      </c>
      <c r="AC22698" t="s">
        <v>61</v>
      </c>
      <c r="AD22698" t="s">
        <v>61</v>
      </c>
      <c r="AE22698" t="s">
        <v>61</v>
      </c>
      <c r="AF22698" t="s">
        <v>61</v>
      </c>
      <c r="AG22698" t="s">
        <v>61</v>
      </c>
      <c r="AH22698" t="s">
        <v>61</v>
      </c>
      <c r="AI22698" t="s">
        <v>61</v>
      </c>
      <c r="AJ22698" t="s">
        <v>61</v>
      </c>
      <c r="AN22698" t="s">
        <v>220</v>
      </c>
      <c r="AO22698" t="s">
        <v>221</v>
      </c>
      <c r="AP22698" t="s">
        <v>222</v>
      </c>
      <c r="AR22698" t="s">
        <v>223</v>
      </c>
      <c r="AS22698">
        <v>2023</v>
      </c>
      <c r="AT22698">
        <v>2020</v>
      </c>
      <c r="AU22698" s="13">
        <v>101</v>
      </c>
      <c r="AV22698" t="s">
        <v>61</v>
      </c>
      <c r="AX22698" t="s">
        <v>224</v>
      </c>
      <c r="AY22698" t="s">
        <v>70</v>
      </c>
      <c r="AZ22698" t="s">
        <v>70</v>
      </c>
      <c r="BA22698" t="s">
        <v>70</v>
      </c>
      <c r="BB22698" t="s">
        <v>70</v>
      </c>
      <c r="BC22698" t="s">
        <v>70</v>
      </c>
      <c r="BD22698" t="s">
        <v>70</v>
      </c>
    </row>
    <row r="22699" spans="1:56" x14ac:dyDescent="0.3">
      <c r="A22699" t="s">
        <v>56</v>
      </c>
      <c r="B22699" t="s">
        <v>215</v>
      </c>
      <c r="C22699" t="s">
        <v>216</v>
      </c>
      <c r="D22699" t="s">
        <v>59</v>
      </c>
      <c r="E22699" t="s">
        <v>83</v>
      </c>
      <c r="F22699" t="s">
        <v>61</v>
      </c>
      <c r="G22699" t="s">
        <v>242</v>
      </c>
      <c r="H22699" t="s">
        <v>71</v>
      </c>
      <c r="I22699" t="s">
        <v>232</v>
      </c>
      <c r="J22699" t="s">
        <v>61</v>
      </c>
      <c r="K22699" t="s">
        <v>219</v>
      </c>
      <c r="L22699" t="s">
        <v>61</v>
      </c>
      <c r="M22699" t="s">
        <v>61</v>
      </c>
      <c r="N22699" t="s">
        <v>61</v>
      </c>
      <c r="O22699" t="s">
        <v>61</v>
      </c>
      <c r="P22699" t="s">
        <v>61</v>
      </c>
      <c r="Q22699" t="s">
        <v>61</v>
      </c>
      <c r="R22699" t="s">
        <v>61</v>
      </c>
      <c r="S22699" t="s">
        <v>61</v>
      </c>
      <c r="T22699" t="s">
        <v>61</v>
      </c>
      <c r="U22699" t="s">
        <v>61</v>
      </c>
      <c r="V22699" t="s">
        <v>61</v>
      </c>
      <c r="W22699" t="s">
        <v>61</v>
      </c>
      <c r="X22699" t="s">
        <v>61</v>
      </c>
      <c r="Y22699" t="s">
        <v>61</v>
      </c>
      <c r="Z22699" t="s">
        <v>61</v>
      </c>
      <c r="AA22699" t="s">
        <v>61</v>
      </c>
      <c r="AB22699" t="s">
        <v>61</v>
      </c>
      <c r="AC22699" t="s">
        <v>61</v>
      </c>
      <c r="AD22699" t="s">
        <v>61</v>
      </c>
      <c r="AE22699" t="s">
        <v>61</v>
      </c>
      <c r="AF22699" t="s">
        <v>61</v>
      </c>
      <c r="AG22699" t="s">
        <v>61</v>
      </c>
      <c r="AH22699" t="s">
        <v>61</v>
      </c>
      <c r="AI22699" t="s">
        <v>61</v>
      </c>
      <c r="AJ22699" t="s">
        <v>61</v>
      </c>
      <c r="AN22699" t="s">
        <v>220</v>
      </c>
      <c r="AO22699" t="s">
        <v>221</v>
      </c>
      <c r="AP22699" t="s">
        <v>222</v>
      </c>
      <c r="AR22699" t="s">
        <v>223</v>
      </c>
      <c r="AS22699">
        <v>2023</v>
      </c>
      <c r="AT22699">
        <v>2020</v>
      </c>
      <c r="AU22699" s="13">
        <v>13466</v>
      </c>
      <c r="AV22699" t="s">
        <v>61</v>
      </c>
      <c r="AX22699" t="s">
        <v>224</v>
      </c>
      <c r="AY22699" t="s">
        <v>70</v>
      </c>
      <c r="AZ22699" t="s">
        <v>70</v>
      </c>
      <c r="BA22699" t="s">
        <v>70</v>
      </c>
      <c r="BB22699" t="s">
        <v>70</v>
      </c>
      <c r="BC22699" t="s">
        <v>70</v>
      </c>
      <c r="BD22699" t="s">
        <v>70</v>
      </c>
    </row>
    <row r="22700" spans="1:56" x14ac:dyDescent="0.3">
      <c r="A22700" t="s">
        <v>56</v>
      </c>
      <c r="B22700" t="s">
        <v>215</v>
      </c>
      <c r="C22700" t="s">
        <v>216</v>
      </c>
      <c r="D22700" t="s">
        <v>59</v>
      </c>
      <c r="E22700" t="s">
        <v>83</v>
      </c>
      <c r="F22700" t="s">
        <v>61</v>
      </c>
      <c r="G22700" t="s">
        <v>242</v>
      </c>
      <c r="H22700" t="s">
        <v>71</v>
      </c>
      <c r="I22700" t="s">
        <v>232</v>
      </c>
      <c r="J22700" t="s">
        <v>61</v>
      </c>
      <c r="K22700" t="s">
        <v>61</v>
      </c>
      <c r="L22700" t="s">
        <v>226</v>
      </c>
      <c r="M22700" t="s">
        <v>227</v>
      </c>
      <c r="N22700" t="s">
        <v>61</v>
      </c>
      <c r="O22700" t="s">
        <v>61</v>
      </c>
      <c r="P22700" t="s">
        <v>61</v>
      </c>
      <c r="Q22700" t="s">
        <v>61</v>
      </c>
      <c r="R22700" t="s">
        <v>61</v>
      </c>
      <c r="S22700" t="s">
        <v>61</v>
      </c>
      <c r="T22700" t="s">
        <v>61</v>
      </c>
      <c r="U22700" t="s">
        <v>61</v>
      </c>
      <c r="V22700" t="s">
        <v>61</v>
      </c>
      <c r="W22700" t="s">
        <v>61</v>
      </c>
      <c r="X22700" t="s">
        <v>61</v>
      </c>
      <c r="Y22700" t="s">
        <v>61</v>
      </c>
      <c r="Z22700" t="s">
        <v>61</v>
      </c>
      <c r="AA22700" t="s">
        <v>61</v>
      </c>
      <c r="AB22700" t="s">
        <v>61</v>
      </c>
      <c r="AC22700" t="s">
        <v>61</v>
      </c>
      <c r="AD22700" t="s">
        <v>61</v>
      </c>
      <c r="AE22700" t="s">
        <v>61</v>
      </c>
      <c r="AF22700" t="s">
        <v>61</v>
      </c>
      <c r="AG22700" t="s">
        <v>61</v>
      </c>
      <c r="AH22700" t="s">
        <v>61</v>
      </c>
      <c r="AI22700" t="s">
        <v>61</v>
      </c>
      <c r="AJ22700" t="s">
        <v>61</v>
      </c>
      <c r="AN22700" t="s">
        <v>220</v>
      </c>
      <c r="AO22700" t="s">
        <v>221</v>
      </c>
      <c r="AP22700" t="s">
        <v>222</v>
      </c>
      <c r="AR22700" t="s">
        <v>223</v>
      </c>
      <c r="AS22700">
        <v>2023</v>
      </c>
      <c r="AT22700">
        <v>2020</v>
      </c>
      <c r="AU22700" s="13">
        <v>7723</v>
      </c>
      <c r="AV22700" t="s">
        <v>61</v>
      </c>
      <c r="AX22700" t="s">
        <v>224</v>
      </c>
      <c r="AY22700" t="s">
        <v>70</v>
      </c>
      <c r="AZ22700" t="s">
        <v>70</v>
      </c>
      <c r="BA22700" t="s">
        <v>70</v>
      </c>
      <c r="BB22700" t="s">
        <v>70</v>
      </c>
      <c r="BC22700" t="s">
        <v>70</v>
      </c>
      <c r="BD22700" t="s">
        <v>70</v>
      </c>
    </row>
    <row r="22701" spans="1:56" x14ac:dyDescent="0.3">
      <c r="A22701" t="s">
        <v>56</v>
      </c>
      <c r="B22701" t="s">
        <v>215</v>
      </c>
      <c r="C22701" t="s">
        <v>216</v>
      </c>
      <c r="D22701" t="s">
        <v>59</v>
      </c>
      <c r="E22701" t="s">
        <v>83</v>
      </c>
      <c r="F22701" t="s">
        <v>61</v>
      </c>
      <c r="G22701" t="s">
        <v>242</v>
      </c>
      <c r="H22701" t="s">
        <v>71</v>
      </c>
      <c r="I22701" t="s">
        <v>232</v>
      </c>
      <c r="J22701" t="s">
        <v>61</v>
      </c>
      <c r="K22701" t="s">
        <v>61</v>
      </c>
      <c r="L22701" t="s">
        <v>228</v>
      </c>
      <c r="M22701" t="s">
        <v>227</v>
      </c>
      <c r="N22701" t="s">
        <v>61</v>
      </c>
      <c r="O22701" t="s">
        <v>61</v>
      </c>
      <c r="P22701" t="s">
        <v>61</v>
      </c>
      <c r="Q22701" t="s">
        <v>61</v>
      </c>
      <c r="R22701" t="s">
        <v>61</v>
      </c>
      <c r="S22701" t="s">
        <v>61</v>
      </c>
      <c r="T22701" t="s">
        <v>61</v>
      </c>
      <c r="U22701" t="s">
        <v>61</v>
      </c>
      <c r="V22701" t="s">
        <v>61</v>
      </c>
      <c r="W22701" t="s">
        <v>61</v>
      </c>
      <c r="X22701" t="s">
        <v>61</v>
      </c>
      <c r="Y22701" t="s">
        <v>61</v>
      </c>
      <c r="Z22701" t="s">
        <v>61</v>
      </c>
      <c r="AA22701" t="s">
        <v>61</v>
      </c>
      <c r="AB22701" t="s">
        <v>61</v>
      </c>
      <c r="AC22701" t="s">
        <v>61</v>
      </c>
      <c r="AD22701" t="s">
        <v>61</v>
      </c>
      <c r="AE22701" t="s">
        <v>61</v>
      </c>
      <c r="AF22701" t="s">
        <v>61</v>
      </c>
      <c r="AG22701" t="s">
        <v>61</v>
      </c>
      <c r="AH22701" t="s">
        <v>61</v>
      </c>
      <c r="AI22701" t="s">
        <v>61</v>
      </c>
      <c r="AJ22701" t="s">
        <v>61</v>
      </c>
      <c r="AN22701" t="s">
        <v>220</v>
      </c>
      <c r="AO22701" t="s">
        <v>221</v>
      </c>
      <c r="AP22701" t="s">
        <v>222</v>
      </c>
      <c r="AR22701" t="s">
        <v>223</v>
      </c>
      <c r="AS22701">
        <v>2023</v>
      </c>
      <c r="AT22701">
        <v>2020</v>
      </c>
      <c r="AU22701" s="13">
        <v>8423</v>
      </c>
      <c r="AV22701" t="s">
        <v>61</v>
      </c>
      <c r="AX22701" t="s">
        <v>224</v>
      </c>
      <c r="AY22701" t="s">
        <v>70</v>
      </c>
      <c r="AZ22701" t="s">
        <v>70</v>
      </c>
      <c r="BA22701" t="s">
        <v>70</v>
      </c>
      <c r="BB22701" t="s">
        <v>70</v>
      </c>
      <c r="BC22701" t="s">
        <v>70</v>
      </c>
      <c r="BD22701" t="s">
        <v>70</v>
      </c>
    </row>
    <row r="22702" spans="1:56" x14ac:dyDescent="0.3">
      <c r="A22702" t="s">
        <v>56</v>
      </c>
      <c r="B22702" t="s">
        <v>215</v>
      </c>
      <c r="C22702" t="s">
        <v>216</v>
      </c>
      <c r="D22702" t="s">
        <v>59</v>
      </c>
      <c r="E22702" t="s">
        <v>83</v>
      </c>
      <c r="F22702" t="s">
        <v>61</v>
      </c>
      <c r="G22702" t="s">
        <v>242</v>
      </c>
      <c r="H22702" t="s">
        <v>71</v>
      </c>
      <c r="I22702" t="s">
        <v>232</v>
      </c>
      <c r="J22702" t="s">
        <v>61</v>
      </c>
      <c r="K22702" t="s">
        <v>61</v>
      </c>
      <c r="L22702" t="s">
        <v>102</v>
      </c>
      <c r="M22702" t="s">
        <v>102</v>
      </c>
      <c r="N22702" t="s">
        <v>61</v>
      </c>
      <c r="O22702" t="s">
        <v>61</v>
      </c>
      <c r="P22702" t="s">
        <v>61</v>
      </c>
      <c r="Q22702" t="s">
        <v>61</v>
      </c>
      <c r="R22702" t="s">
        <v>61</v>
      </c>
      <c r="S22702" t="s">
        <v>61</v>
      </c>
      <c r="T22702" t="s">
        <v>61</v>
      </c>
      <c r="U22702" t="s">
        <v>61</v>
      </c>
      <c r="V22702" t="s">
        <v>61</v>
      </c>
      <c r="W22702" t="s">
        <v>61</v>
      </c>
      <c r="X22702" t="s">
        <v>61</v>
      </c>
      <c r="Y22702" t="s">
        <v>61</v>
      </c>
      <c r="Z22702" t="s">
        <v>61</v>
      </c>
      <c r="AA22702" t="s">
        <v>61</v>
      </c>
      <c r="AB22702" t="s">
        <v>61</v>
      </c>
      <c r="AC22702" t="s">
        <v>61</v>
      </c>
      <c r="AD22702" t="s">
        <v>61</v>
      </c>
      <c r="AE22702" t="s">
        <v>61</v>
      </c>
      <c r="AF22702" t="s">
        <v>61</v>
      </c>
      <c r="AG22702" t="s">
        <v>61</v>
      </c>
      <c r="AH22702" t="s">
        <v>61</v>
      </c>
      <c r="AI22702" t="s">
        <v>61</v>
      </c>
      <c r="AJ22702" t="s">
        <v>61</v>
      </c>
      <c r="AN22702" t="s">
        <v>220</v>
      </c>
      <c r="AO22702" t="s">
        <v>221</v>
      </c>
      <c r="AP22702" t="s">
        <v>222</v>
      </c>
      <c r="AR22702" t="s">
        <v>223</v>
      </c>
      <c r="AS22702">
        <v>2023</v>
      </c>
      <c r="AT22702">
        <v>2020</v>
      </c>
      <c r="AU22702" s="13">
        <v>0</v>
      </c>
      <c r="AV22702" t="s">
        <v>61</v>
      </c>
      <c r="AX22702" t="s">
        <v>224</v>
      </c>
      <c r="AY22702" t="s">
        <v>70</v>
      </c>
      <c r="AZ22702" t="s">
        <v>70</v>
      </c>
      <c r="BA22702" t="s">
        <v>70</v>
      </c>
      <c r="BB22702" t="s">
        <v>70</v>
      </c>
      <c r="BC22702" t="s">
        <v>70</v>
      </c>
      <c r="BD22702" t="s">
        <v>70</v>
      </c>
    </row>
    <row r="22703" spans="1:56" x14ac:dyDescent="0.3">
      <c r="A22703" t="s">
        <v>56</v>
      </c>
      <c r="B22703" t="s">
        <v>215</v>
      </c>
      <c r="C22703" t="s">
        <v>216</v>
      </c>
      <c r="D22703" t="s">
        <v>59</v>
      </c>
      <c r="E22703" t="s">
        <v>83</v>
      </c>
      <c r="F22703" t="s">
        <v>61</v>
      </c>
      <c r="G22703" t="s">
        <v>242</v>
      </c>
      <c r="H22703" t="s">
        <v>71</v>
      </c>
      <c r="I22703" t="s">
        <v>232</v>
      </c>
      <c r="J22703" t="s">
        <v>61</v>
      </c>
      <c r="K22703" t="s">
        <v>229</v>
      </c>
      <c r="L22703" t="s">
        <v>61</v>
      </c>
      <c r="M22703" t="s">
        <v>61</v>
      </c>
      <c r="N22703" t="s">
        <v>61</v>
      </c>
      <c r="O22703" t="s">
        <v>61</v>
      </c>
      <c r="P22703" t="s">
        <v>61</v>
      </c>
      <c r="Q22703" t="s">
        <v>61</v>
      </c>
      <c r="R22703" t="s">
        <v>61</v>
      </c>
      <c r="S22703" t="s">
        <v>61</v>
      </c>
      <c r="T22703" t="s">
        <v>61</v>
      </c>
      <c r="U22703" t="s">
        <v>61</v>
      </c>
      <c r="V22703" t="s">
        <v>61</v>
      </c>
      <c r="W22703" t="s">
        <v>61</v>
      </c>
      <c r="X22703" t="s">
        <v>61</v>
      </c>
      <c r="Y22703" t="s">
        <v>61</v>
      </c>
      <c r="Z22703" t="s">
        <v>61</v>
      </c>
      <c r="AA22703" t="s">
        <v>61</v>
      </c>
      <c r="AB22703" t="s">
        <v>61</v>
      </c>
      <c r="AC22703" t="s">
        <v>61</v>
      </c>
      <c r="AD22703" t="s">
        <v>61</v>
      </c>
      <c r="AE22703" t="s">
        <v>61</v>
      </c>
      <c r="AF22703" t="s">
        <v>61</v>
      </c>
      <c r="AG22703" t="s">
        <v>61</v>
      </c>
      <c r="AH22703" t="s">
        <v>61</v>
      </c>
      <c r="AI22703" t="s">
        <v>61</v>
      </c>
      <c r="AJ22703" t="s">
        <v>61</v>
      </c>
      <c r="AN22703" t="s">
        <v>220</v>
      </c>
      <c r="AO22703" t="s">
        <v>221</v>
      </c>
      <c r="AP22703" t="s">
        <v>222</v>
      </c>
      <c r="AR22703" t="s">
        <v>223</v>
      </c>
      <c r="AS22703">
        <v>2023</v>
      </c>
      <c r="AT22703">
        <v>2020</v>
      </c>
      <c r="AU22703" s="13">
        <v>2680</v>
      </c>
      <c r="AV22703" t="s">
        <v>61</v>
      </c>
      <c r="AX22703" t="s">
        <v>224</v>
      </c>
      <c r="AY22703" t="s">
        <v>70</v>
      </c>
      <c r="AZ22703" t="s">
        <v>70</v>
      </c>
      <c r="BA22703" t="s">
        <v>70</v>
      </c>
      <c r="BB22703" t="s">
        <v>70</v>
      </c>
      <c r="BC22703" t="s">
        <v>70</v>
      </c>
      <c r="BD22703" t="s">
        <v>70</v>
      </c>
    </row>
    <row r="22704" spans="1:56" x14ac:dyDescent="0.3">
      <c r="A22704" t="s">
        <v>56</v>
      </c>
      <c r="B22704" t="s">
        <v>215</v>
      </c>
      <c r="C22704" t="s">
        <v>216</v>
      </c>
      <c r="D22704" t="s">
        <v>59</v>
      </c>
      <c r="E22704" t="s">
        <v>83</v>
      </c>
      <c r="F22704" t="s">
        <v>61</v>
      </c>
      <c r="G22704" t="s">
        <v>242</v>
      </c>
      <c r="H22704" t="s">
        <v>62</v>
      </c>
      <c r="I22704" t="s">
        <v>233</v>
      </c>
      <c r="J22704" t="s">
        <v>61</v>
      </c>
      <c r="K22704" t="s">
        <v>219</v>
      </c>
      <c r="L22704" t="s">
        <v>61</v>
      </c>
      <c r="M22704" t="s">
        <v>61</v>
      </c>
      <c r="N22704" t="s">
        <v>61</v>
      </c>
      <c r="O22704" t="s">
        <v>61</v>
      </c>
      <c r="P22704" t="s">
        <v>61</v>
      </c>
      <c r="Q22704" t="s">
        <v>61</v>
      </c>
      <c r="R22704" t="s">
        <v>61</v>
      </c>
      <c r="S22704" t="s">
        <v>61</v>
      </c>
      <c r="T22704" t="s">
        <v>61</v>
      </c>
      <c r="U22704" t="s">
        <v>61</v>
      </c>
      <c r="V22704" t="s">
        <v>61</v>
      </c>
      <c r="W22704" t="s">
        <v>61</v>
      </c>
      <c r="X22704" t="s">
        <v>61</v>
      </c>
      <c r="Y22704" t="s">
        <v>61</v>
      </c>
      <c r="Z22704" t="s">
        <v>61</v>
      </c>
      <c r="AA22704" t="s">
        <v>61</v>
      </c>
      <c r="AB22704" t="s">
        <v>61</v>
      </c>
      <c r="AC22704" t="s">
        <v>61</v>
      </c>
      <c r="AD22704" t="s">
        <v>61</v>
      </c>
      <c r="AE22704" t="s">
        <v>61</v>
      </c>
      <c r="AF22704" t="s">
        <v>61</v>
      </c>
      <c r="AG22704" t="s">
        <v>61</v>
      </c>
      <c r="AH22704" t="s">
        <v>61</v>
      </c>
      <c r="AI22704" t="s">
        <v>61</v>
      </c>
      <c r="AJ22704" t="s">
        <v>61</v>
      </c>
      <c r="AN22704" t="s">
        <v>220</v>
      </c>
      <c r="AO22704" t="s">
        <v>221</v>
      </c>
      <c r="AP22704" t="s">
        <v>222</v>
      </c>
      <c r="AR22704" t="s">
        <v>223</v>
      </c>
      <c r="AS22704">
        <v>2023</v>
      </c>
      <c r="AT22704">
        <v>2020</v>
      </c>
      <c r="AU22704" s="13">
        <v>77985</v>
      </c>
      <c r="AV22704" t="s">
        <v>61</v>
      </c>
      <c r="AX22704" t="s">
        <v>224</v>
      </c>
      <c r="AY22704" t="s">
        <v>70</v>
      </c>
      <c r="AZ22704" t="s">
        <v>70</v>
      </c>
      <c r="BA22704" t="s">
        <v>70</v>
      </c>
      <c r="BB22704" t="s">
        <v>70</v>
      </c>
      <c r="BC22704" t="s">
        <v>70</v>
      </c>
      <c r="BD22704" t="s">
        <v>70</v>
      </c>
    </row>
    <row r="22705" spans="1:56" x14ac:dyDescent="0.3">
      <c r="A22705" t="s">
        <v>56</v>
      </c>
      <c r="B22705" t="s">
        <v>215</v>
      </c>
      <c r="C22705" t="s">
        <v>216</v>
      </c>
      <c r="D22705" t="s">
        <v>59</v>
      </c>
      <c r="E22705" t="s">
        <v>83</v>
      </c>
      <c r="F22705" t="s">
        <v>61</v>
      </c>
      <c r="G22705" t="s">
        <v>242</v>
      </c>
      <c r="H22705" t="s">
        <v>62</v>
      </c>
      <c r="I22705" t="s">
        <v>233</v>
      </c>
      <c r="J22705" t="s">
        <v>61</v>
      </c>
      <c r="K22705" t="s">
        <v>225</v>
      </c>
      <c r="L22705" t="s">
        <v>61</v>
      </c>
      <c r="M22705" t="s">
        <v>61</v>
      </c>
      <c r="N22705" t="s">
        <v>61</v>
      </c>
      <c r="O22705" t="s">
        <v>61</v>
      </c>
      <c r="P22705" t="s">
        <v>61</v>
      </c>
      <c r="Q22705" t="s">
        <v>61</v>
      </c>
      <c r="R22705" t="s">
        <v>61</v>
      </c>
      <c r="S22705" t="s">
        <v>61</v>
      </c>
      <c r="T22705" t="s">
        <v>61</v>
      </c>
      <c r="U22705" t="s">
        <v>61</v>
      </c>
      <c r="V22705" t="s">
        <v>61</v>
      </c>
      <c r="W22705" t="s">
        <v>61</v>
      </c>
      <c r="X22705" t="s">
        <v>61</v>
      </c>
      <c r="Y22705" t="s">
        <v>61</v>
      </c>
      <c r="Z22705" t="s">
        <v>61</v>
      </c>
      <c r="AA22705" t="s">
        <v>61</v>
      </c>
      <c r="AB22705" t="s">
        <v>61</v>
      </c>
      <c r="AC22705" t="s">
        <v>61</v>
      </c>
      <c r="AD22705" t="s">
        <v>61</v>
      </c>
      <c r="AE22705" t="s">
        <v>61</v>
      </c>
      <c r="AF22705" t="s">
        <v>61</v>
      </c>
      <c r="AG22705" t="s">
        <v>61</v>
      </c>
      <c r="AH22705" t="s">
        <v>61</v>
      </c>
      <c r="AI22705" t="s">
        <v>61</v>
      </c>
      <c r="AJ22705" t="s">
        <v>61</v>
      </c>
      <c r="AN22705" t="s">
        <v>220</v>
      </c>
      <c r="AO22705" t="s">
        <v>221</v>
      </c>
      <c r="AP22705" t="s">
        <v>222</v>
      </c>
      <c r="AR22705" t="s">
        <v>223</v>
      </c>
      <c r="AS22705">
        <v>2023</v>
      </c>
      <c r="AT22705">
        <v>2020</v>
      </c>
      <c r="AU22705" s="13">
        <v>2682</v>
      </c>
      <c r="AV22705" t="s">
        <v>61</v>
      </c>
      <c r="AX22705" t="s">
        <v>224</v>
      </c>
      <c r="AY22705" t="s">
        <v>70</v>
      </c>
      <c r="AZ22705" t="s">
        <v>70</v>
      </c>
      <c r="BA22705" t="s">
        <v>70</v>
      </c>
      <c r="BB22705" t="s">
        <v>70</v>
      </c>
      <c r="BC22705" t="s">
        <v>70</v>
      </c>
      <c r="BD22705" t="s">
        <v>70</v>
      </c>
    </row>
    <row r="22706" spans="1:56" x14ac:dyDescent="0.3">
      <c r="A22706" t="s">
        <v>56</v>
      </c>
      <c r="B22706" t="s">
        <v>215</v>
      </c>
      <c r="C22706" t="s">
        <v>216</v>
      </c>
      <c r="D22706" t="s">
        <v>59</v>
      </c>
      <c r="E22706" t="s">
        <v>83</v>
      </c>
      <c r="F22706" t="s">
        <v>61</v>
      </c>
      <c r="G22706" t="s">
        <v>242</v>
      </c>
      <c r="H22706" t="s">
        <v>62</v>
      </c>
      <c r="I22706" t="s">
        <v>233</v>
      </c>
      <c r="J22706" t="s">
        <v>61</v>
      </c>
      <c r="K22706" t="s">
        <v>61</v>
      </c>
      <c r="L22706" t="s">
        <v>226</v>
      </c>
      <c r="M22706" t="s">
        <v>227</v>
      </c>
      <c r="N22706" t="s">
        <v>61</v>
      </c>
      <c r="O22706" t="s">
        <v>61</v>
      </c>
      <c r="P22706" t="s">
        <v>61</v>
      </c>
      <c r="Q22706" t="s">
        <v>61</v>
      </c>
      <c r="R22706" t="s">
        <v>61</v>
      </c>
      <c r="S22706" t="s">
        <v>61</v>
      </c>
      <c r="T22706" t="s">
        <v>61</v>
      </c>
      <c r="U22706" t="s">
        <v>61</v>
      </c>
      <c r="V22706" t="s">
        <v>61</v>
      </c>
      <c r="W22706" t="s">
        <v>61</v>
      </c>
      <c r="X22706" t="s">
        <v>61</v>
      </c>
      <c r="Y22706" t="s">
        <v>61</v>
      </c>
      <c r="Z22706" t="s">
        <v>61</v>
      </c>
      <c r="AA22706" t="s">
        <v>61</v>
      </c>
      <c r="AB22706" t="s">
        <v>61</v>
      </c>
      <c r="AC22706" t="s">
        <v>61</v>
      </c>
      <c r="AD22706" t="s">
        <v>61</v>
      </c>
      <c r="AE22706" t="s">
        <v>61</v>
      </c>
      <c r="AF22706" t="s">
        <v>61</v>
      </c>
      <c r="AG22706" t="s">
        <v>61</v>
      </c>
      <c r="AH22706" t="s">
        <v>61</v>
      </c>
      <c r="AI22706" t="s">
        <v>61</v>
      </c>
      <c r="AJ22706" t="s">
        <v>61</v>
      </c>
      <c r="AN22706" t="s">
        <v>220</v>
      </c>
      <c r="AO22706" t="s">
        <v>221</v>
      </c>
      <c r="AP22706" t="s">
        <v>222</v>
      </c>
      <c r="AR22706" t="s">
        <v>223</v>
      </c>
      <c r="AS22706">
        <v>2023</v>
      </c>
      <c r="AT22706">
        <v>2020</v>
      </c>
      <c r="AU22706" s="13">
        <v>69492</v>
      </c>
      <c r="AV22706" t="s">
        <v>61</v>
      </c>
      <c r="AX22706" t="s">
        <v>224</v>
      </c>
      <c r="AY22706" t="s">
        <v>70</v>
      </c>
      <c r="AZ22706" t="s">
        <v>70</v>
      </c>
      <c r="BA22706" t="s">
        <v>70</v>
      </c>
      <c r="BB22706" t="s">
        <v>70</v>
      </c>
      <c r="BC22706" t="s">
        <v>70</v>
      </c>
      <c r="BD22706" t="s">
        <v>70</v>
      </c>
    </row>
    <row r="22707" spans="1:56" x14ac:dyDescent="0.3">
      <c r="A22707" t="s">
        <v>56</v>
      </c>
      <c r="B22707" t="s">
        <v>215</v>
      </c>
      <c r="C22707" t="s">
        <v>216</v>
      </c>
      <c r="D22707" t="s">
        <v>59</v>
      </c>
      <c r="E22707" t="s">
        <v>83</v>
      </c>
      <c r="F22707" t="s">
        <v>61</v>
      </c>
      <c r="G22707" t="s">
        <v>242</v>
      </c>
      <c r="H22707" t="s">
        <v>62</v>
      </c>
      <c r="I22707" t="s">
        <v>233</v>
      </c>
      <c r="J22707" t="s">
        <v>61</v>
      </c>
      <c r="K22707" t="s">
        <v>61</v>
      </c>
      <c r="L22707" t="s">
        <v>228</v>
      </c>
      <c r="M22707" t="s">
        <v>227</v>
      </c>
      <c r="N22707" t="s">
        <v>61</v>
      </c>
      <c r="O22707" t="s">
        <v>61</v>
      </c>
      <c r="P22707" t="s">
        <v>61</v>
      </c>
      <c r="Q22707" t="s">
        <v>61</v>
      </c>
      <c r="R22707" t="s">
        <v>61</v>
      </c>
      <c r="S22707" t="s">
        <v>61</v>
      </c>
      <c r="T22707" t="s">
        <v>61</v>
      </c>
      <c r="U22707" t="s">
        <v>61</v>
      </c>
      <c r="V22707" t="s">
        <v>61</v>
      </c>
      <c r="W22707" t="s">
        <v>61</v>
      </c>
      <c r="X22707" t="s">
        <v>61</v>
      </c>
      <c r="Y22707" t="s">
        <v>61</v>
      </c>
      <c r="Z22707" t="s">
        <v>61</v>
      </c>
      <c r="AA22707" t="s">
        <v>61</v>
      </c>
      <c r="AB22707" t="s">
        <v>61</v>
      </c>
      <c r="AC22707" t="s">
        <v>61</v>
      </c>
      <c r="AD22707" t="s">
        <v>61</v>
      </c>
      <c r="AE22707" t="s">
        <v>61</v>
      </c>
      <c r="AF22707" t="s">
        <v>61</v>
      </c>
      <c r="AG22707" t="s">
        <v>61</v>
      </c>
      <c r="AH22707" t="s">
        <v>61</v>
      </c>
      <c r="AI22707" t="s">
        <v>61</v>
      </c>
      <c r="AJ22707" t="s">
        <v>61</v>
      </c>
      <c r="AN22707" t="s">
        <v>220</v>
      </c>
      <c r="AO22707" t="s">
        <v>221</v>
      </c>
      <c r="AP22707" t="s">
        <v>222</v>
      </c>
      <c r="AR22707" t="s">
        <v>223</v>
      </c>
      <c r="AS22707">
        <v>2023</v>
      </c>
      <c r="AT22707">
        <v>2020</v>
      </c>
      <c r="AU22707" s="13">
        <v>18782</v>
      </c>
      <c r="AV22707" t="s">
        <v>61</v>
      </c>
      <c r="AX22707" t="s">
        <v>224</v>
      </c>
      <c r="AY22707" t="s">
        <v>70</v>
      </c>
      <c r="AZ22707" t="s">
        <v>70</v>
      </c>
      <c r="BA22707" t="s">
        <v>70</v>
      </c>
      <c r="BB22707" t="s">
        <v>70</v>
      </c>
      <c r="BC22707" t="s">
        <v>70</v>
      </c>
      <c r="BD22707" t="s">
        <v>70</v>
      </c>
    </row>
    <row r="22708" spans="1:56" x14ac:dyDescent="0.3">
      <c r="A22708" t="s">
        <v>56</v>
      </c>
      <c r="B22708" t="s">
        <v>215</v>
      </c>
      <c r="C22708" t="s">
        <v>216</v>
      </c>
      <c r="D22708" t="s">
        <v>59</v>
      </c>
      <c r="E22708" t="s">
        <v>83</v>
      </c>
      <c r="F22708" t="s">
        <v>61</v>
      </c>
      <c r="G22708" t="s">
        <v>242</v>
      </c>
      <c r="H22708" t="s">
        <v>62</v>
      </c>
      <c r="I22708" t="s">
        <v>233</v>
      </c>
      <c r="J22708" t="s">
        <v>61</v>
      </c>
      <c r="K22708" t="s">
        <v>61</v>
      </c>
      <c r="L22708" t="s">
        <v>228</v>
      </c>
      <c r="M22708" t="s">
        <v>12</v>
      </c>
      <c r="N22708" t="s">
        <v>61</v>
      </c>
      <c r="O22708" t="s">
        <v>61</v>
      </c>
      <c r="P22708" t="s">
        <v>61</v>
      </c>
      <c r="Q22708" t="s">
        <v>61</v>
      </c>
      <c r="R22708" t="s">
        <v>61</v>
      </c>
      <c r="S22708" t="s">
        <v>61</v>
      </c>
      <c r="T22708" t="s">
        <v>61</v>
      </c>
      <c r="U22708" t="s">
        <v>61</v>
      </c>
      <c r="V22708" t="s">
        <v>61</v>
      </c>
      <c r="W22708" t="s">
        <v>61</v>
      </c>
      <c r="X22708" t="s">
        <v>61</v>
      </c>
      <c r="Y22708" t="s">
        <v>61</v>
      </c>
      <c r="Z22708" t="s">
        <v>61</v>
      </c>
      <c r="AA22708" t="s">
        <v>61</v>
      </c>
      <c r="AB22708" t="s">
        <v>61</v>
      </c>
      <c r="AC22708" t="s">
        <v>61</v>
      </c>
      <c r="AD22708" t="s">
        <v>61</v>
      </c>
      <c r="AE22708" t="s">
        <v>61</v>
      </c>
      <c r="AF22708" t="s">
        <v>61</v>
      </c>
      <c r="AG22708" t="s">
        <v>61</v>
      </c>
      <c r="AH22708" t="s">
        <v>61</v>
      </c>
      <c r="AI22708" t="s">
        <v>61</v>
      </c>
      <c r="AJ22708" t="s">
        <v>61</v>
      </c>
      <c r="AN22708" t="s">
        <v>220</v>
      </c>
      <c r="AO22708" t="s">
        <v>221</v>
      </c>
      <c r="AP22708" t="s">
        <v>222</v>
      </c>
      <c r="AR22708" t="s">
        <v>223</v>
      </c>
      <c r="AS22708">
        <v>2023</v>
      </c>
      <c r="AT22708">
        <v>2020</v>
      </c>
      <c r="AU22708" s="13">
        <v>5634</v>
      </c>
      <c r="AV22708" t="s">
        <v>61</v>
      </c>
      <c r="AX22708" t="s">
        <v>224</v>
      </c>
      <c r="AY22708" t="s">
        <v>70</v>
      </c>
      <c r="AZ22708" t="s">
        <v>70</v>
      </c>
      <c r="BA22708" t="s">
        <v>70</v>
      </c>
      <c r="BB22708" t="s">
        <v>70</v>
      </c>
      <c r="BC22708" t="s">
        <v>70</v>
      </c>
      <c r="BD22708" t="s">
        <v>70</v>
      </c>
    </row>
    <row r="22709" spans="1:56" x14ac:dyDescent="0.3">
      <c r="A22709" t="s">
        <v>56</v>
      </c>
      <c r="B22709" t="s">
        <v>215</v>
      </c>
      <c r="C22709" t="s">
        <v>216</v>
      </c>
      <c r="D22709" t="s">
        <v>59</v>
      </c>
      <c r="E22709" t="s">
        <v>83</v>
      </c>
      <c r="F22709" t="s">
        <v>61</v>
      </c>
      <c r="G22709" t="s">
        <v>242</v>
      </c>
      <c r="H22709" t="s">
        <v>62</v>
      </c>
      <c r="I22709" t="s">
        <v>233</v>
      </c>
      <c r="J22709" t="s">
        <v>61</v>
      </c>
      <c r="K22709" t="s">
        <v>229</v>
      </c>
      <c r="L22709" t="s">
        <v>61</v>
      </c>
      <c r="M22709" t="s">
        <v>61</v>
      </c>
      <c r="N22709" t="s">
        <v>61</v>
      </c>
      <c r="O22709" t="s">
        <v>61</v>
      </c>
      <c r="P22709" t="s">
        <v>61</v>
      </c>
      <c r="Q22709" t="s">
        <v>61</v>
      </c>
      <c r="R22709" t="s">
        <v>61</v>
      </c>
      <c r="S22709" t="s">
        <v>61</v>
      </c>
      <c r="T22709" t="s">
        <v>61</v>
      </c>
      <c r="U22709" t="s">
        <v>61</v>
      </c>
      <c r="V22709" t="s">
        <v>61</v>
      </c>
      <c r="W22709" t="s">
        <v>61</v>
      </c>
      <c r="X22709" t="s">
        <v>61</v>
      </c>
      <c r="Y22709" t="s">
        <v>61</v>
      </c>
      <c r="Z22709" t="s">
        <v>61</v>
      </c>
      <c r="AA22709" t="s">
        <v>61</v>
      </c>
      <c r="AB22709" t="s">
        <v>61</v>
      </c>
      <c r="AC22709" t="s">
        <v>61</v>
      </c>
      <c r="AD22709" t="s">
        <v>61</v>
      </c>
      <c r="AE22709" t="s">
        <v>61</v>
      </c>
      <c r="AF22709" t="s">
        <v>61</v>
      </c>
      <c r="AG22709" t="s">
        <v>61</v>
      </c>
      <c r="AH22709" t="s">
        <v>61</v>
      </c>
      <c r="AI22709" t="s">
        <v>61</v>
      </c>
      <c r="AJ22709" t="s">
        <v>61</v>
      </c>
      <c r="AN22709" t="s">
        <v>220</v>
      </c>
      <c r="AO22709" t="s">
        <v>221</v>
      </c>
      <c r="AP22709" t="s">
        <v>222</v>
      </c>
      <c r="AR22709" t="s">
        <v>223</v>
      </c>
      <c r="AS22709">
        <v>2023</v>
      </c>
      <c r="AT22709">
        <v>2020</v>
      </c>
      <c r="AU22709" s="13">
        <v>13241</v>
      </c>
      <c r="AV22709" t="s">
        <v>61</v>
      </c>
      <c r="AX22709" t="s">
        <v>224</v>
      </c>
      <c r="AY22709" t="s">
        <v>70</v>
      </c>
      <c r="AZ22709" t="s">
        <v>70</v>
      </c>
      <c r="BA22709" t="s">
        <v>70</v>
      </c>
      <c r="BB22709" t="s">
        <v>70</v>
      </c>
      <c r="BC22709" t="s">
        <v>70</v>
      </c>
      <c r="BD22709" t="s">
        <v>70</v>
      </c>
    </row>
    <row r="22710" spans="1:56" x14ac:dyDescent="0.3">
      <c r="A22710" t="s">
        <v>56</v>
      </c>
      <c r="B22710" t="s">
        <v>215</v>
      </c>
      <c r="C22710" t="s">
        <v>216</v>
      </c>
      <c r="D22710" t="s">
        <v>59</v>
      </c>
      <c r="E22710" t="s">
        <v>83</v>
      </c>
      <c r="F22710" t="s">
        <v>61</v>
      </c>
      <c r="G22710" t="s">
        <v>242</v>
      </c>
      <c r="H22710" t="s">
        <v>71</v>
      </c>
      <c r="I22710" t="s">
        <v>234</v>
      </c>
      <c r="J22710" t="s">
        <v>61</v>
      </c>
      <c r="K22710" t="s">
        <v>219</v>
      </c>
      <c r="L22710" t="s">
        <v>61</v>
      </c>
      <c r="M22710" t="s">
        <v>61</v>
      </c>
      <c r="N22710" t="s">
        <v>61</v>
      </c>
      <c r="O22710" t="s">
        <v>61</v>
      </c>
      <c r="P22710" t="s">
        <v>61</v>
      </c>
      <c r="Q22710" t="s">
        <v>61</v>
      </c>
      <c r="R22710" t="s">
        <v>61</v>
      </c>
      <c r="S22710" t="s">
        <v>61</v>
      </c>
      <c r="T22710" t="s">
        <v>61</v>
      </c>
      <c r="U22710" t="s">
        <v>61</v>
      </c>
      <c r="V22710" t="s">
        <v>61</v>
      </c>
      <c r="W22710" t="s">
        <v>61</v>
      </c>
      <c r="X22710" t="s">
        <v>61</v>
      </c>
      <c r="Y22710" t="s">
        <v>61</v>
      </c>
      <c r="Z22710" t="s">
        <v>61</v>
      </c>
      <c r="AA22710" t="s">
        <v>61</v>
      </c>
      <c r="AB22710" t="s">
        <v>61</v>
      </c>
      <c r="AC22710" t="s">
        <v>61</v>
      </c>
      <c r="AD22710" t="s">
        <v>61</v>
      </c>
      <c r="AE22710" t="s">
        <v>61</v>
      </c>
      <c r="AF22710" t="s">
        <v>61</v>
      </c>
      <c r="AG22710" t="s">
        <v>61</v>
      </c>
      <c r="AH22710" t="s">
        <v>61</v>
      </c>
      <c r="AI22710" t="s">
        <v>61</v>
      </c>
      <c r="AJ22710" t="s">
        <v>61</v>
      </c>
      <c r="AN22710" t="s">
        <v>220</v>
      </c>
      <c r="AO22710" t="s">
        <v>221</v>
      </c>
      <c r="AP22710" t="s">
        <v>222</v>
      </c>
      <c r="AR22710" t="s">
        <v>223</v>
      </c>
      <c r="AS22710">
        <v>2023</v>
      </c>
      <c r="AT22710">
        <v>2020</v>
      </c>
      <c r="AU22710" s="13">
        <v>1582</v>
      </c>
      <c r="AV22710" t="s">
        <v>61</v>
      </c>
      <c r="AX22710" t="s">
        <v>224</v>
      </c>
      <c r="AY22710" t="s">
        <v>70</v>
      </c>
      <c r="AZ22710" t="s">
        <v>70</v>
      </c>
      <c r="BA22710" t="s">
        <v>70</v>
      </c>
      <c r="BB22710" t="s">
        <v>70</v>
      </c>
      <c r="BC22710" t="s">
        <v>70</v>
      </c>
      <c r="BD22710" t="s">
        <v>70</v>
      </c>
    </row>
    <row r="22711" spans="1:56" x14ac:dyDescent="0.3">
      <c r="A22711" t="s">
        <v>56</v>
      </c>
      <c r="B22711" t="s">
        <v>215</v>
      </c>
      <c r="C22711" t="s">
        <v>216</v>
      </c>
      <c r="D22711" t="s">
        <v>59</v>
      </c>
      <c r="E22711" t="s">
        <v>83</v>
      </c>
      <c r="F22711" t="s">
        <v>61</v>
      </c>
      <c r="G22711" t="s">
        <v>242</v>
      </c>
      <c r="H22711" t="s">
        <v>71</v>
      </c>
      <c r="I22711" t="s">
        <v>234</v>
      </c>
      <c r="J22711" t="s">
        <v>61</v>
      </c>
      <c r="K22711" t="s">
        <v>61</v>
      </c>
      <c r="L22711" t="s">
        <v>226</v>
      </c>
      <c r="M22711" t="s">
        <v>227</v>
      </c>
      <c r="N22711" t="s">
        <v>61</v>
      </c>
      <c r="O22711" t="s">
        <v>61</v>
      </c>
      <c r="P22711" t="s">
        <v>61</v>
      </c>
      <c r="Q22711" t="s">
        <v>61</v>
      </c>
      <c r="R22711" t="s">
        <v>61</v>
      </c>
      <c r="S22711" t="s">
        <v>61</v>
      </c>
      <c r="T22711" t="s">
        <v>61</v>
      </c>
      <c r="U22711" t="s">
        <v>61</v>
      </c>
      <c r="V22711" t="s">
        <v>61</v>
      </c>
      <c r="W22711" t="s">
        <v>61</v>
      </c>
      <c r="X22711" t="s">
        <v>61</v>
      </c>
      <c r="Y22711" t="s">
        <v>61</v>
      </c>
      <c r="Z22711" t="s">
        <v>61</v>
      </c>
      <c r="AA22711" t="s">
        <v>61</v>
      </c>
      <c r="AB22711" t="s">
        <v>61</v>
      </c>
      <c r="AC22711" t="s">
        <v>61</v>
      </c>
      <c r="AD22711" t="s">
        <v>61</v>
      </c>
      <c r="AE22711" t="s">
        <v>61</v>
      </c>
      <c r="AF22711" t="s">
        <v>61</v>
      </c>
      <c r="AG22711" t="s">
        <v>61</v>
      </c>
      <c r="AH22711" t="s">
        <v>61</v>
      </c>
      <c r="AI22711" t="s">
        <v>61</v>
      </c>
      <c r="AJ22711" t="s">
        <v>61</v>
      </c>
      <c r="AN22711" t="s">
        <v>220</v>
      </c>
      <c r="AO22711" t="s">
        <v>221</v>
      </c>
      <c r="AP22711" t="s">
        <v>222</v>
      </c>
      <c r="AR22711" t="s">
        <v>223</v>
      </c>
      <c r="AS22711">
        <v>2023</v>
      </c>
      <c r="AT22711">
        <v>2020</v>
      </c>
      <c r="AU22711" s="13">
        <v>862</v>
      </c>
      <c r="AV22711" t="s">
        <v>61</v>
      </c>
      <c r="AX22711" t="s">
        <v>224</v>
      </c>
      <c r="AY22711" t="s">
        <v>70</v>
      </c>
      <c r="AZ22711" t="s">
        <v>70</v>
      </c>
      <c r="BA22711" t="s">
        <v>70</v>
      </c>
      <c r="BB22711" t="s">
        <v>70</v>
      </c>
      <c r="BC22711" t="s">
        <v>70</v>
      </c>
      <c r="BD22711" t="s">
        <v>70</v>
      </c>
    </row>
    <row r="22712" spans="1:56" x14ac:dyDescent="0.3">
      <c r="A22712" t="s">
        <v>56</v>
      </c>
      <c r="B22712" t="s">
        <v>215</v>
      </c>
      <c r="C22712" t="s">
        <v>216</v>
      </c>
      <c r="D22712" t="s">
        <v>59</v>
      </c>
      <c r="E22712" t="s">
        <v>83</v>
      </c>
      <c r="F22712" t="s">
        <v>61</v>
      </c>
      <c r="G22712" t="s">
        <v>242</v>
      </c>
      <c r="H22712" t="s">
        <v>71</v>
      </c>
      <c r="I22712" t="s">
        <v>234</v>
      </c>
      <c r="J22712" t="s">
        <v>61</v>
      </c>
      <c r="K22712" t="s">
        <v>61</v>
      </c>
      <c r="L22712" t="s">
        <v>228</v>
      </c>
      <c r="M22712" t="s">
        <v>227</v>
      </c>
      <c r="N22712" t="s">
        <v>61</v>
      </c>
      <c r="O22712" t="s">
        <v>61</v>
      </c>
      <c r="P22712" t="s">
        <v>61</v>
      </c>
      <c r="Q22712" t="s">
        <v>61</v>
      </c>
      <c r="R22712" t="s">
        <v>61</v>
      </c>
      <c r="S22712" t="s">
        <v>61</v>
      </c>
      <c r="T22712" t="s">
        <v>61</v>
      </c>
      <c r="U22712" t="s">
        <v>61</v>
      </c>
      <c r="V22712" t="s">
        <v>61</v>
      </c>
      <c r="W22712" t="s">
        <v>61</v>
      </c>
      <c r="X22712" t="s">
        <v>61</v>
      </c>
      <c r="Y22712" t="s">
        <v>61</v>
      </c>
      <c r="Z22712" t="s">
        <v>61</v>
      </c>
      <c r="AA22712" t="s">
        <v>61</v>
      </c>
      <c r="AB22712" t="s">
        <v>61</v>
      </c>
      <c r="AC22712" t="s">
        <v>61</v>
      </c>
      <c r="AD22712" t="s">
        <v>61</v>
      </c>
      <c r="AE22712" t="s">
        <v>61</v>
      </c>
      <c r="AF22712" t="s">
        <v>61</v>
      </c>
      <c r="AG22712" t="s">
        <v>61</v>
      </c>
      <c r="AH22712" t="s">
        <v>61</v>
      </c>
      <c r="AI22712" t="s">
        <v>61</v>
      </c>
      <c r="AJ22712" t="s">
        <v>61</v>
      </c>
      <c r="AN22712" t="s">
        <v>220</v>
      </c>
      <c r="AO22712" t="s">
        <v>221</v>
      </c>
      <c r="AP22712" t="s">
        <v>222</v>
      </c>
      <c r="AR22712" t="s">
        <v>223</v>
      </c>
      <c r="AS22712">
        <v>2023</v>
      </c>
      <c r="AT22712">
        <v>2020</v>
      </c>
      <c r="AU22712" s="13">
        <v>903</v>
      </c>
      <c r="AV22712" t="s">
        <v>61</v>
      </c>
      <c r="AX22712" t="s">
        <v>224</v>
      </c>
      <c r="AY22712" t="s">
        <v>70</v>
      </c>
      <c r="AZ22712" t="s">
        <v>70</v>
      </c>
      <c r="BA22712" t="s">
        <v>70</v>
      </c>
      <c r="BB22712" t="s">
        <v>70</v>
      </c>
      <c r="BC22712" t="s">
        <v>70</v>
      </c>
      <c r="BD22712" t="s">
        <v>70</v>
      </c>
    </row>
    <row r="22713" spans="1:56" x14ac:dyDescent="0.3">
      <c r="A22713" t="s">
        <v>56</v>
      </c>
      <c r="B22713" t="s">
        <v>215</v>
      </c>
      <c r="C22713" t="s">
        <v>216</v>
      </c>
      <c r="D22713" t="s">
        <v>59</v>
      </c>
      <c r="E22713" t="s">
        <v>83</v>
      </c>
      <c r="F22713" t="s">
        <v>61</v>
      </c>
      <c r="G22713" t="s">
        <v>242</v>
      </c>
      <c r="H22713" t="s">
        <v>71</v>
      </c>
      <c r="I22713" t="s">
        <v>234</v>
      </c>
      <c r="J22713" t="s">
        <v>61</v>
      </c>
      <c r="K22713" t="s">
        <v>61</v>
      </c>
      <c r="L22713" t="s">
        <v>102</v>
      </c>
      <c r="M22713" t="s">
        <v>102</v>
      </c>
      <c r="N22713" t="s">
        <v>61</v>
      </c>
      <c r="O22713" t="s">
        <v>61</v>
      </c>
      <c r="P22713" t="s">
        <v>61</v>
      </c>
      <c r="Q22713" t="s">
        <v>61</v>
      </c>
      <c r="R22713" t="s">
        <v>61</v>
      </c>
      <c r="S22713" t="s">
        <v>61</v>
      </c>
      <c r="T22713" t="s">
        <v>61</v>
      </c>
      <c r="U22713" t="s">
        <v>61</v>
      </c>
      <c r="V22713" t="s">
        <v>61</v>
      </c>
      <c r="W22713" t="s">
        <v>61</v>
      </c>
      <c r="X22713" t="s">
        <v>61</v>
      </c>
      <c r="Y22713" t="s">
        <v>61</v>
      </c>
      <c r="Z22713" t="s">
        <v>61</v>
      </c>
      <c r="AA22713" t="s">
        <v>61</v>
      </c>
      <c r="AB22713" t="s">
        <v>61</v>
      </c>
      <c r="AC22713" t="s">
        <v>61</v>
      </c>
      <c r="AD22713" t="s">
        <v>61</v>
      </c>
      <c r="AE22713" t="s">
        <v>61</v>
      </c>
      <c r="AF22713" t="s">
        <v>61</v>
      </c>
      <c r="AG22713" t="s">
        <v>61</v>
      </c>
      <c r="AH22713" t="s">
        <v>61</v>
      </c>
      <c r="AI22713" t="s">
        <v>61</v>
      </c>
      <c r="AJ22713" t="s">
        <v>61</v>
      </c>
      <c r="AN22713" t="s">
        <v>220</v>
      </c>
      <c r="AO22713" t="s">
        <v>221</v>
      </c>
      <c r="AP22713" t="s">
        <v>222</v>
      </c>
      <c r="AR22713" t="s">
        <v>223</v>
      </c>
      <c r="AS22713">
        <v>2023</v>
      </c>
      <c r="AT22713">
        <v>2020</v>
      </c>
      <c r="AU22713" s="13">
        <v>0</v>
      </c>
      <c r="AV22713" t="s">
        <v>61</v>
      </c>
      <c r="AX22713" t="s">
        <v>224</v>
      </c>
      <c r="AY22713" t="s">
        <v>70</v>
      </c>
      <c r="AZ22713" t="s">
        <v>70</v>
      </c>
      <c r="BA22713" t="s">
        <v>70</v>
      </c>
      <c r="BB22713" t="s">
        <v>70</v>
      </c>
      <c r="BC22713" t="s">
        <v>70</v>
      </c>
      <c r="BD22713" t="s">
        <v>70</v>
      </c>
    </row>
    <row r="22714" spans="1:56" x14ac:dyDescent="0.3">
      <c r="A22714" t="s">
        <v>56</v>
      </c>
      <c r="B22714" t="s">
        <v>215</v>
      </c>
      <c r="C22714" t="s">
        <v>216</v>
      </c>
      <c r="D22714" t="s">
        <v>59</v>
      </c>
      <c r="E22714" t="s">
        <v>83</v>
      </c>
      <c r="F22714" t="s">
        <v>61</v>
      </c>
      <c r="G22714" t="s">
        <v>242</v>
      </c>
      <c r="H22714" t="s">
        <v>71</v>
      </c>
      <c r="I22714" t="s">
        <v>234</v>
      </c>
      <c r="J22714" t="s">
        <v>61</v>
      </c>
      <c r="K22714" t="s">
        <v>229</v>
      </c>
      <c r="L22714" t="s">
        <v>61</v>
      </c>
      <c r="M22714" t="s">
        <v>61</v>
      </c>
      <c r="N22714" t="s">
        <v>61</v>
      </c>
      <c r="O22714" t="s">
        <v>61</v>
      </c>
      <c r="P22714" t="s">
        <v>61</v>
      </c>
      <c r="Q22714" t="s">
        <v>61</v>
      </c>
      <c r="R22714" t="s">
        <v>61</v>
      </c>
      <c r="S22714" t="s">
        <v>61</v>
      </c>
      <c r="T22714" t="s">
        <v>61</v>
      </c>
      <c r="U22714" t="s">
        <v>61</v>
      </c>
      <c r="V22714" t="s">
        <v>61</v>
      </c>
      <c r="W22714" t="s">
        <v>61</v>
      </c>
      <c r="X22714" t="s">
        <v>61</v>
      </c>
      <c r="Y22714" t="s">
        <v>61</v>
      </c>
      <c r="Z22714" t="s">
        <v>61</v>
      </c>
      <c r="AA22714" t="s">
        <v>61</v>
      </c>
      <c r="AB22714" t="s">
        <v>61</v>
      </c>
      <c r="AC22714" t="s">
        <v>61</v>
      </c>
      <c r="AD22714" t="s">
        <v>61</v>
      </c>
      <c r="AE22714" t="s">
        <v>61</v>
      </c>
      <c r="AF22714" t="s">
        <v>61</v>
      </c>
      <c r="AG22714" t="s">
        <v>61</v>
      </c>
      <c r="AH22714" t="s">
        <v>61</v>
      </c>
      <c r="AI22714" t="s">
        <v>61</v>
      </c>
      <c r="AJ22714" t="s">
        <v>61</v>
      </c>
      <c r="AN22714" t="s">
        <v>220</v>
      </c>
      <c r="AO22714" t="s">
        <v>221</v>
      </c>
      <c r="AP22714" t="s">
        <v>222</v>
      </c>
      <c r="AR22714" t="s">
        <v>223</v>
      </c>
      <c r="AS22714">
        <v>2023</v>
      </c>
      <c r="AT22714">
        <v>2020</v>
      </c>
      <c r="AU22714" s="13">
        <v>183</v>
      </c>
      <c r="AV22714" t="s">
        <v>61</v>
      </c>
      <c r="AX22714" t="s">
        <v>224</v>
      </c>
      <c r="AY22714" t="s">
        <v>70</v>
      </c>
      <c r="AZ22714" t="s">
        <v>70</v>
      </c>
      <c r="BA22714" t="s">
        <v>70</v>
      </c>
      <c r="BB22714" t="s">
        <v>70</v>
      </c>
      <c r="BC22714" t="s">
        <v>70</v>
      </c>
      <c r="BD22714" t="s">
        <v>70</v>
      </c>
    </row>
    <row r="22715" spans="1:56" x14ac:dyDescent="0.3">
      <c r="A22715" t="s">
        <v>56</v>
      </c>
      <c r="B22715" t="s">
        <v>215</v>
      </c>
      <c r="C22715" t="s">
        <v>216</v>
      </c>
      <c r="D22715" t="s">
        <v>59</v>
      </c>
      <c r="E22715" t="s">
        <v>83</v>
      </c>
      <c r="F22715" t="s">
        <v>61</v>
      </c>
      <c r="G22715" t="s">
        <v>242</v>
      </c>
      <c r="H22715" t="s">
        <v>71</v>
      </c>
      <c r="I22715" t="s">
        <v>235</v>
      </c>
      <c r="J22715" t="s">
        <v>61</v>
      </c>
      <c r="K22715" t="s">
        <v>219</v>
      </c>
      <c r="L22715" t="s">
        <v>61</v>
      </c>
      <c r="M22715" t="s">
        <v>61</v>
      </c>
      <c r="N22715" t="s">
        <v>61</v>
      </c>
      <c r="O22715" t="s">
        <v>61</v>
      </c>
      <c r="P22715" t="s">
        <v>61</v>
      </c>
      <c r="Q22715" t="s">
        <v>61</v>
      </c>
      <c r="R22715" t="s">
        <v>61</v>
      </c>
      <c r="S22715" t="s">
        <v>61</v>
      </c>
      <c r="T22715" t="s">
        <v>61</v>
      </c>
      <c r="U22715" t="s">
        <v>61</v>
      </c>
      <c r="V22715" t="s">
        <v>61</v>
      </c>
      <c r="W22715" t="s">
        <v>61</v>
      </c>
      <c r="X22715" t="s">
        <v>61</v>
      </c>
      <c r="Y22715" t="s">
        <v>61</v>
      </c>
      <c r="Z22715" t="s">
        <v>61</v>
      </c>
      <c r="AA22715" t="s">
        <v>61</v>
      </c>
      <c r="AB22715" t="s">
        <v>61</v>
      </c>
      <c r="AC22715" t="s">
        <v>61</v>
      </c>
      <c r="AD22715" t="s">
        <v>61</v>
      </c>
      <c r="AE22715" t="s">
        <v>61</v>
      </c>
      <c r="AF22715" t="s">
        <v>61</v>
      </c>
      <c r="AG22715" t="s">
        <v>61</v>
      </c>
      <c r="AH22715" t="s">
        <v>61</v>
      </c>
      <c r="AI22715" t="s">
        <v>61</v>
      </c>
      <c r="AJ22715" t="s">
        <v>61</v>
      </c>
      <c r="AN22715" t="s">
        <v>220</v>
      </c>
      <c r="AO22715" t="s">
        <v>221</v>
      </c>
      <c r="AP22715" t="s">
        <v>222</v>
      </c>
      <c r="AR22715" t="s">
        <v>223</v>
      </c>
      <c r="AS22715">
        <v>2023</v>
      </c>
      <c r="AT22715">
        <v>2020</v>
      </c>
      <c r="AU22715" s="13">
        <v>11222</v>
      </c>
      <c r="AV22715" t="s">
        <v>61</v>
      </c>
      <c r="AX22715" t="s">
        <v>224</v>
      </c>
      <c r="AY22715" t="s">
        <v>70</v>
      </c>
      <c r="AZ22715" t="s">
        <v>70</v>
      </c>
      <c r="BA22715" t="s">
        <v>70</v>
      </c>
      <c r="BB22715" t="s">
        <v>70</v>
      </c>
      <c r="BC22715" t="s">
        <v>70</v>
      </c>
      <c r="BD22715" t="s">
        <v>70</v>
      </c>
    </row>
    <row r="22716" spans="1:56" x14ac:dyDescent="0.3">
      <c r="A22716" t="s">
        <v>56</v>
      </c>
      <c r="B22716" t="s">
        <v>215</v>
      </c>
      <c r="C22716" t="s">
        <v>216</v>
      </c>
      <c r="D22716" t="s">
        <v>59</v>
      </c>
      <c r="E22716" t="s">
        <v>83</v>
      </c>
      <c r="F22716" t="s">
        <v>61</v>
      </c>
      <c r="G22716" t="s">
        <v>242</v>
      </c>
      <c r="H22716" t="s">
        <v>71</v>
      </c>
      <c r="I22716" t="s">
        <v>235</v>
      </c>
      <c r="J22716" t="s">
        <v>61</v>
      </c>
      <c r="K22716" t="s">
        <v>61</v>
      </c>
      <c r="L22716" t="s">
        <v>226</v>
      </c>
      <c r="M22716" t="s">
        <v>227</v>
      </c>
      <c r="N22716" t="s">
        <v>61</v>
      </c>
      <c r="O22716" t="s">
        <v>61</v>
      </c>
      <c r="P22716" t="s">
        <v>61</v>
      </c>
      <c r="Q22716" t="s">
        <v>61</v>
      </c>
      <c r="R22716" t="s">
        <v>61</v>
      </c>
      <c r="S22716" t="s">
        <v>61</v>
      </c>
      <c r="T22716" t="s">
        <v>61</v>
      </c>
      <c r="U22716" t="s">
        <v>61</v>
      </c>
      <c r="V22716" t="s">
        <v>61</v>
      </c>
      <c r="W22716" t="s">
        <v>61</v>
      </c>
      <c r="X22716" t="s">
        <v>61</v>
      </c>
      <c r="Y22716" t="s">
        <v>61</v>
      </c>
      <c r="Z22716" t="s">
        <v>61</v>
      </c>
      <c r="AA22716" t="s">
        <v>61</v>
      </c>
      <c r="AB22716" t="s">
        <v>61</v>
      </c>
      <c r="AC22716" t="s">
        <v>61</v>
      </c>
      <c r="AD22716" t="s">
        <v>61</v>
      </c>
      <c r="AE22716" t="s">
        <v>61</v>
      </c>
      <c r="AF22716" t="s">
        <v>61</v>
      </c>
      <c r="AG22716" t="s">
        <v>61</v>
      </c>
      <c r="AH22716" t="s">
        <v>61</v>
      </c>
      <c r="AI22716" t="s">
        <v>61</v>
      </c>
      <c r="AJ22716" t="s">
        <v>61</v>
      </c>
      <c r="AN22716" t="s">
        <v>220</v>
      </c>
      <c r="AO22716" t="s">
        <v>221</v>
      </c>
      <c r="AP22716" t="s">
        <v>222</v>
      </c>
      <c r="AR22716" t="s">
        <v>223</v>
      </c>
      <c r="AS22716">
        <v>2023</v>
      </c>
      <c r="AT22716">
        <v>2020</v>
      </c>
      <c r="AU22716" s="13">
        <v>5382</v>
      </c>
      <c r="AV22716" t="s">
        <v>61</v>
      </c>
      <c r="AX22716" t="s">
        <v>224</v>
      </c>
      <c r="AY22716" t="s">
        <v>70</v>
      </c>
      <c r="AZ22716" t="s">
        <v>70</v>
      </c>
      <c r="BA22716" t="s">
        <v>70</v>
      </c>
      <c r="BB22716" t="s">
        <v>70</v>
      </c>
      <c r="BC22716" t="s">
        <v>70</v>
      </c>
      <c r="BD22716" t="s">
        <v>70</v>
      </c>
    </row>
    <row r="22717" spans="1:56" x14ac:dyDescent="0.3">
      <c r="A22717" t="s">
        <v>56</v>
      </c>
      <c r="B22717" t="s">
        <v>215</v>
      </c>
      <c r="C22717" t="s">
        <v>216</v>
      </c>
      <c r="D22717" t="s">
        <v>59</v>
      </c>
      <c r="E22717" t="s">
        <v>83</v>
      </c>
      <c r="F22717" t="s">
        <v>61</v>
      </c>
      <c r="G22717" t="s">
        <v>242</v>
      </c>
      <c r="H22717" t="s">
        <v>71</v>
      </c>
      <c r="I22717" t="s">
        <v>235</v>
      </c>
      <c r="J22717" t="s">
        <v>61</v>
      </c>
      <c r="K22717" t="s">
        <v>61</v>
      </c>
      <c r="L22717" t="s">
        <v>228</v>
      </c>
      <c r="M22717" t="s">
        <v>227</v>
      </c>
      <c r="N22717" t="s">
        <v>61</v>
      </c>
      <c r="O22717" t="s">
        <v>61</v>
      </c>
      <c r="P22717" t="s">
        <v>61</v>
      </c>
      <c r="Q22717" t="s">
        <v>61</v>
      </c>
      <c r="R22717" t="s">
        <v>61</v>
      </c>
      <c r="S22717" t="s">
        <v>61</v>
      </c>
      <c r="T22717" t="s">
        <v>61</v>
      </c>
      <c r="U22717" t="s">
        <v>61</v>
      </c>
      <c r="V22717" t="s">
        <v>61</v>
      </c>
      <c r="W22717" t="s">
        <v>61</v>
      </c>
      <c r="X22717" t="s">
        <v>61</v>
      </c>
      <c r="Y22717" t="s">
        <v>61</v>
      </c>
      <c r="Z22717" t="s">
        <v>61</v>
      </c>
      <c r="AA22717" t="s">
        <v>61</v>
      </c>
      <c r="AB22717" t="s">
        <v>61</v>
      </c>
      <c r="AC22717" t="s">
        <v>61</v>
      </c>
      <c r="AD22717" t="s">
        <v>61</v>
      </c>
      <c r="AE22717" t="s">
        <v>61</v>
      </c>
      <c r="AF22717" t="s">
        <v>61</v>
      </c>
      <c r="AG22717" t="s">
        <v>61</v>
      </c>
      <c r="AH22717" t="s">
        <v>61</v>
      </c>
      <c r="AI22717" t="s">
        <v>61</v>
      </c>
      <c r="AJ22717" t="s">
        <v>61</v>
      </c>
      <c r="AN22717" t="s">
        <v>220</v>
      </c>
      <c r="AO22717" t="s">
        <v>221</v>
      </c>
      <c r="AP22717" t="s">
        <v>222</v>
      </c>
      <c r="AR22717" t="s">
        <v>223</v>
      </c>
      <c r="AS22717">
        <v>2023</v>
      </c>
      <c r="AT22717">
        <v>2020</v>
      </c>
      <c r="AU22717" s="13">
        <v>8074</v>
      </c>
      <c r="AV22717" t="s">
        <v>61</v>
      </c>
      <c r="AX22717" t="s">
        <v>224</v>
      </c>
      <c r="AY22717" t="s">
        <v>70</v>
      </c>
      <c r="AZ22717" t="s">
        <v>70</v>
      </c>
      <c r="BA22717" t="s">
        <v>70</v>
      </c>
      <c r="BB22717" t="s">
        <v>70</v>
      </c>
      <c r="BC22717" t="s">
        <v>70</v>
      </c>
      <c r="BD22717" t="s">
        <v>70</v>
      </c>
    </row>
    <row r="22718" spans="1:56" x14ac:dyDescent="0.3">
      <c r="A22718" t="s">
        <v>56</v>
      </c>
      <c r="B22718" t="s">
        <v>215</v>
      </c>
      <c r="C22718" t="s">
        <v>216</v>
      </c>
      <c r="D22718" t="s">
        <v>59</v>
      </c>
      <c r="E22718" t="s">
        <v>83</v>
      </c>
      <c r="F22718" t="s">
        <v>61</v>
      </c>
      <c r="G22718" t="s">
        <v>242</v>
      </c>
      <c r="H22718" t="s">
        <v>71</v>
      </c>
      <c r="I22718" t="s">
        <v>235</v>
      </c>
      <c r="J22718" t="s">
        <v>61</v>
      </c>
      <c r="K22718" t="s">
        <v>61</v>
      </c>
      <c r="L22718" t="s">
        <v>102</v>
      </c>
      <c r="M22718" t="s">
        <v>102</v>
      </c>
      <c r="N22718" t="s">
        <v>61</v>
      </c>
      <c r="O22718" t="s">
        <v>61</v>
      </c>
      <c r="P22718" t="s">
        <v>61</v>
      </c>
      <c r="Q22718" t="s">
        <v>61</v>
      </c>
      <c r="R22718" t="s">
        <v>61</v>
      </c>
      <c r="S22718" t="s">
        <v>61</v>
      </c>
      <c r="T22718" t="s">
        <v>61</v>
      </c>
      <c r="U22718" t="s">
        <v>61</v>
      </c>
      <c r="V22718" t="s">
        <v>61</v>
      </c>
      <c r="W22718" t="s">
        <v>61</v>
      </c>
      <c r="X22718" t="s">
        <v>61</v>
      </c>
      <c r="Y22718" t="s">
        <v>61</v>
      </c>
      <c r="Z22718" t="s">
        <v>61</v>
      </c>
      <c r="AA22718" t="s">
        <v>61</v>
      </c>
      <c r="AB22718" t="s">
        <v>61</v>
      </c>
      <c r="AC22718" t="s">
        <v>61</v>
      </c>
      <c r="AD22718" t="s">
        <v>61</v>
      </c>
      <c r="AE22718" t="s">
        <v>61</v>
      </c>
      <c r="AF22718" t="s">
        <v>61</v>
      </c>
      <c r="AG22718" t="s">
        <v>61</v>
      </c>
      <c r="AH22718" t="s">
        <v>61</v>
      </c>
      <c r="AI22718" t="s">
        <v>61</v>
      </c>
      <c r="AJ22718" t="s">
        <v>61</v>
      </c>
      <c r="AN22718" t="s">
        <v>220</v>
      </c>
      <c r="AO22718" t="s">
        <v>221</v>
      </c>
      <c r="AP22718" t="s">
        <v>222</v>
      </c>
      <c r="AR22718" t="s">
        <v>223</v>
      </c>
      <c r="AS22718">
        <v>2023</v>
      </c>
      <c r="AT22718">
        <v>2020</v>
      </c>
      <c r="AU22718" s="13">
        <v>0</v>
      </c>
      <c r="AV22718" t="s">
        <v>61</v>
      </c>
      <c r="AX22718" t="s">
        <v>224</v>
      </c>
      <c r="AY22718" t="s">
        <v>70</v>
      </c>
      <c r="AZ22718" t="s">
        <v>70</v>
      </c>
      <c r="BA22718" t="s">
        <v>70</v>
      </c>
      <c r="BB22718" t="s">
        <v>70</v>
      </c>
      <c r="BC22718" t="s">
        <v>70</v>
      </c>
      <c r="BD22718" t="s">
        <v>70</v>
      </c>
    </row>
    <row r="22719" spans="1:56" x14ac:dyDescent="0.3">
      <c r="A22719" t="s">
        <v>56</v>
      </c>
      <c r="B22719" t="s">
        <v>215</v>
      </c>
      <c r="C22719" t="s">
        <v>216</v>
      </c>
      <c r="D22719" t="s">
        <v>59</v>
      </c>
      <c r="E22719" t="s">
        <v>83</v>
      </c>
      <c r="F22719" t="s">
        <v>61</v>
      </c>
      <c r="G22719" t="s">
        <v>242</v>
      </c>
      <c r="H22719" t="s">
        <v>71</v>
      </c>
      <c r="I22719" t="s">
        <v>235</v>
      </c>
      <c r="J22719" t="s">
        <v>61</v>
      </c>
      <c r="K22719" t="s">
        <v>229</v>
      </c>
      <c r="L22719" t="s">
        <v>61</v>
      </c>
      <c r="M22719" t="s">
        <v>61</v>
      </c>
      <c r="N22719" t="s">
        <v>61</v>
      </c>
      <c r="O22719" t="s">
        <v>61</v>
      </c>
      <c r="P22719" t="s">
        <v>61</v>
      </c>
      <c r="Q22719" t="s">
        <v>61</v>
      </c>
      <c r="R22719" t="s">
        <v>61</v>
      </c>
      <c r="S22719" t="s">
        <v>61</v>
      </c>
      <c r="T22719" t="s">
        <v>61</v>
      </c>
      <c r="U22719" t="s">
        <v>61</v>
      </c>
      <c r="V22719" t="s">
        <v>61</v>
      </c>
      <c r="W22719" t="s">
        <v>61</v>
      </c>
      <c r="X22719" t="s">
        <v>61</v>
      </c>
      <c r="Y22719" t="s">
        <v>61</v>
      </c>
      <c r="Z22719" t="s">
        <v>61</v>
      </c>
      <c r="AA22719" t="s">
        <v>61</v>
      </c>
      <c r="AB22719" t="s">
        <v>61</v>
      </c>
      <c r="AC22719" t="s">
        <v>61</v>
      </c>
      <c r="AD22719" t="s">
        <v>61</v>
      </c>
      <c r="AE22719" t="s">
        <v>61</v>
      </c>
      <c r="AF22719" t="s">
        <v>61</v>
      </c>
      <c r="AG22719" t="s">
        <v>61</v>
      </c>
      <c r="AH22719" t="s">
        <v>61</v>
      </c>
      <c r="AI22719" t="s">
        <v>61</v>
      </c>
      <c r="AJ22719" t="s">
        <v>61</v>
      </c>
      <c r="AN22719" t="s">
        <v>220</v>
      </c>
      <c r="AO22719" t="s">
        <v>221</v>
      </c>
      <c r="AP22719" t="s">
        <v>222</v>
      </c>
      <c r="AR22719" t="s">
        <v>223</v>
      </c>
      <c r="AS22719">
        <v>2023</v>
      </c>
      <c r="AT22719">
        <v>2020</v>
      </c>
      <c r="AU22719" s="13">
        <v>2234</v>
      </c>
      <c r="AV22719" t="s">
        <v>61</v>
      </c>
      <c r="AX22719" t="s">
        <v>224</v>
      </c>
      <c r="AY22719" t="s">
        <v>70</v>
      </c>
      <c r="AZ22719" t="s">
        <v>70</v>
      </c>
      <c r="BA22719" t="s">
        <v>70</v>
      </c>
      <c r="BB22719" t="s">
        <v>70</v>
      </c>
      <c r="BC22719" t="s">
        <v>70</v>
      </c>
      <c r="BD22719" t="s">
        <v>70</v>
      </c>
    </row>
    <row r="22720" spans="1:56" x14ac:dyDescent="0.3">
      <c r="A22720" t="s">
        <v>56</v>
      </c>
      <c r="B22720" t="s">
        <v>215</v>
      </c>
      <c r="C22720" t="s">
        <v>216</v>
      </c>
      <c r="D22720" t="s">
        <v>59</v>
      </c>
      <c r="E22720" t="s">
        <v>83</v>
      </c>
      <c r="F22720" t="s">
        <v>61</v>
      </c>
      <c r="G22720" t="s">
        <v>242</v>
      </c>
      <c r="H22720" t="s">
        <v>62</v>
      </c>
      <c r="I22720" t="s">
        <v>236</v>
      </c>
      <c r="J22720" t="s">
        <v>61</v>
      </c>
      <c r="K22720" t="s">
        <v>219</v>
      </c>
      <c r="L22720" t="s">
        <v>61</v>
      </c>
      <c r="M22720" t="s">
        <v>61</v>
      </c>
      <c r="N22720" t="s">
        <v>61</v>
      </c>
      <c r="O22720" t="s">
        <v>61</v>
      </c>
      <c r="P22720" t="s">
        <v>61</v>
      </c>
      <c r="Q22720" t="s">
        <v>61</v>
      </c>
      <c r="R22720" t="s">
        <v>61</v>
      </c>
      <c r="S22720" t="s">
        <v>61</v>
      </c>
      <c r="T22720" t="s">
        <v>61</v>
      </c>
      <c r="U22720" t="s">
        <v>61</v>
      </c>
      <c r="V22720" t="s">
        <v>61</v>
      </c>
      <c r="W22720" t="s">
        <v>61</v>
      </c>
      <c r="X22720" t="s">
        <v>61</v>
      </c>
      <c r="Y22720" t="s">
        <v>61</v>
      </c>
      <c r="Z22720" t="s">
        <v>61</v>
      </c>
      <c r="AA22720" t="s">
        <v>61</v>
      </c>
      <c r="AB22720" t="s">
        <v>61</v>
      </c>
      <c r="AC22720" t="s">
        <v>61</v>
      </c>
      <c r="AD22720" t="s">
        <v>61</v>
      </c>
      <c r="AE22720" t="s">
        <v>61</v>
      </c>
      <c r="AF22720" t="s">
        <v>61</v>
      </c>
      <c r="AG22720" t="s">
        <v>61</v>
      </c>
      <c r="AH22720" t="s">
        <v>61</v>
      </c>
      <c r="AI22720" t="s">
        <v>61</v>
      </c>
      <c r="AJ22720" t="s">
        <v>61</v>
      </c>
      <c r="AN22720" t="s">
        <v>220</v>
      </c>
      <c r="AO22720" t="s">
        <v>221</v>
      </c>
      <c r="AP22720" t="s">
        <v>222</v>
      </c>
      <c r="AR22720" t="s">
        <v>223</v>
      </c>
      <c r="AS22720">
        <v>2023</v>
      </c>
      <c r="AT22720">
        <v>2020</v>
      </c>
      <c r="AU22720" s="13">
        <v>52843</v>
      </c>
      <c r="AV22720" t="s">
        <v>61</v>
      </c>
      <c r="AX22720" t="s">
        <v>224</v>
      </c>
      <c r="AY22720" t="s">
        <v>70</v>
      </c>
      <c r="AZ22720" t="s">
        <v>70</v>
      </c>
      <c r="BA22720" t="s">
        <v>70</v>
      </c>
      <c r="BB22720" t="s">
        <v>70</v>
      </c>
      <c r="BC22720" t="s">
        <v>70</v>
      </c>
      <c r="BD22720" t="s">
        <v>70</v>
      </c>
    </row>
    <row r="22721" spans="1:56" x14ac:dyDescent="0.3">
      <c r="A22721" t="s">
        <v>56</v>
      </c>
      <c r="B22721" t="s">
        <v>215</v>
      </c>
      <c r="C22721" t="s">
        <v>216</v>
      </c>
      <c r="D22721" t="s">
        <v>59</v>
      </c>
      <c r="E22721" t="s">
        <v>83</v>
      </c>
      <c r="F22721" t="s">
        <v>61</v>
      </c>
      <c r="G22721" t="s">
        <v>242</v>
      </c>
      <c r="H22721" t="s">
        <v>62</v>
      </c>
      <c r="I22721" t="s">
        <v>236</v>
      </c>
      <c r="J22721" t="s">
        <v>61</v>
      </c>
      <c r="K22721" t="s">
        <v>225</v>
      </c>
      <c r="L22721" t="s">
        <v>61</v>
      </c>
      <c r="M22721" t="s">
        <v>61</v>
      </c>
      <c r="N22721" t="s">
        <v>61</v>
      </c>
      <c r="O22721" t="s">
        <v>61</v>
      </c>
      <c r="P22721" t="s">
        <v>61</v>
      </c>
      <c r="Q22721" t="s">
        <v>61</v>
      </c>
      <c r="R22721" t="s">
        <v>61</v>
      </c>
      <c r="S22721" t="s">
        <v>61</v>
      </c>
      <c r="T22721" t="s">
        <v>61</v>
      </c>
      <c r="U22721" t="s">
        <v>61</v>
      </c>
      <c r="V22721" t="s">
        <v>61</v>
      </c>
      <c r="W22721" t="s">
        <v>61</v>
      </c>
      <c r="X22721" t="s">
        <v>61</v>
      </c>
      <c r="Y22721" t="s">
        <v>61</v>
      </c>
      <c r="Z22721" t="s">
        <v>61</v>
      </c>
      <c r="AA22721" t="s">
        <v>61</v>
      </c>
      <c r="AB22721" t="s">
        <v>61</v>
      </c>
      <c r="AC22721" t="s">
        <v>61</v>
      </c>
      <c r="AD22721" t="s">
        <v>61</v>
      </c>
      <c r="AE22721" t="s">
        <v>61</v>
      </c>
      <c r="AF22721" t="s">
        <v>61</v>
      </c>
      <c r="AG22721" t="s">
        <v>61</v>
      </c>
      <c r="AH22721" t="s">
        <v>61</v>
      </c>
      <c r="AI22721" t="s">
        <v>61</v>
      </c>
      <c r="AJ22721" t="s">
        <v>61</v>
      </c>
      <c r="AN22721" t="s">
        <v>220</v>
      </c>
      <c r="AO22721" t="s">
        <v>221</v>
      </c>
      <c r="AP22721" t="s">
        <v>222</v>
      </c>
      <c r="AR22721" t="s">
        <v>223</v>
      </c>
      <c r="AS22721">
        <v>2023</v>
      </c>
      <c r="AT22721">
        <v>2020</v>
      </c>
      <c r="AU22721" s="13">
        <v>50872</v>
      </c>
      <c r="AV22721" t="s">
        <v>61</v>
      </c>
      <c r="AX22721" t="s">
        <v>224</v>
      </c>
      <c r="AY22721" t="s">
        <v>70</v>
      </c>
      <c r="AZ22721" t="s">
        <v>70</v>
      </c>
      <c r="BA22721" t="s">
        <v>70</v>
      </c>
      <c r="BB22721" t="s">
        <v>70</v>
      </c>
      <c r="BC22721" t="s">
        <v>70</v>
      </c>
      <c r="BD22721" t="s">
        <v>70</v>
      </c>
    </row>
    <row r="22722" spans="1:56" x14ac:dyDescent="0.3">
      <c r="A22722" t="s">
        <v>56</v>
      </c>
      <c r="B22722" t="s">
        <v>215</v>
      </c>
      <c r="C22722" t="s">
        <v>216</v>
      </c>
      <c r="D22722" t="s">
        <v>59</v>
      </c>
      <c r="E22722" t="s">
        <v>83</v>
      </c>
      <c r="F22722" t="s">
        <v>61</v>
      </c>
      <c r="G22722" t="s">
        <v>242</v>
      </c>
      <c r="H22722" t="s">
        <v>62</v>
      </c>
      <c r="I22722" t="s">
        <v>236</v>
      </c>
      <c r="J22722" t="s">
        <v>61</v>
      </c>
      <c r="K22722" t="s">
        <v>61</v>
      </c>
      <c r="L22722" t="s">
        <v>226</v>
      </c>
      <c r="M22722" t="s">
        <v>227</v>
      </c>
      <c r="N22722" t="s">
        <v>61</v>
      </c>
      <c r="O22722" t="s">
        <v>61</v>
      </c>
      <c r="P22722" t="s">
        <v>61</v>
      </c>
      <c r="Q22722" t="s">
        <v>61</v>
      </c>
      <c r="R22722" t="s">
        <v>61</v>
      </c>
      <c r="S22722" t="s">
        <v>61</v>
      </c>
      <c r="T22722" t="s">
        <v>61</v>
      </c>
      <c r="U22722" t="s">
        <v>61</v>
      </c>
      <c r="V22722" t="s">
        <v>61</v>
      </c>
      <c r="W22722" t="s">
        <v>61</v>
      </c>
      <c r="X22722" t="s">
        <v>61</v>
      </c>
      <c r="Y22722" t="s">
        <v>61</v>
      </c>
      <c r="Z22722" t="s">
        <v>61</v>
      </c>
      <c r="AA22722" t="s">
        <v>61</v>
      </c>
      <c r="AB22722" t="s">
        <v>61</v>
      </c>
      <c r="AC22722" t="s">
        <v>61</v>
      </c>
      <c r="AD22722" t="s">
        <v>61</v>
      </c>
      <c r="AE22722" t="s">
        <v>61</v>
      </c>
      <c r="AF22722" t="s">
        <v>61</v>
      </c>
      <c r="AG22722" t="s">
        <v>61</v>
      </c>
      <c r="AH22722" t="s">
        <v>61</v>
      </c>
      <c r="AI22722" t="s">
        <v>61</v>
      </c>
      <c r="AJ22722" t="s">
        <v>61</v>
      </c>
      <c r="AN22722" t="s">
        <v>220</v>
      </c>
      <c r="AO22722" t="s">
        <v>221</v>
      </c>
      <c r="AP22722" t="s">
        <v>222</v>
      </c>
      <c r="AR22722" t="s">
        <v>223</v>
      </c>
      <c r="AS22722">
        <v>2023</v>
      </c>
      <c r="AT22722">
        <v>2020</v>
      </c>
      <c r="AU22722" s="13">
        <v>89347</v>
      </c>
      <c r="AV22722" t="s">
        <v>61</v>
      </c>
      <c r="AX22722" t="s">
        <v>224</v>
      </c>
      <c r="AY22722" t="s">
        <v>70</v>
      </c>
      <c r="AZ22722" t="s">
        <v>70</v>
      </c>
      <c r="BA22722" t="s">
        <v>70</v>
      </c>
      <c r="BB22722" t="s">
        <v>70</v>
      </c>
      <c r="BC22722" t="s">
        <v>70</v>
      </c>
      <c r="BD22722" t="s">
        <v>70</v>
      </c>
    </row>
    <row r="22723" spans="1:56" x14ac:dyDescent="0.3">
      <c r="A22723" t="s">
        <v>56</v>
      </c>
      <c r="B22723" t="s">
        <v>215</v>
      </c>
      <c r="C22723" t="s">
        <v>216</v>
      </c>
      <c r="D22723" t="s">
        <v>59</v>
      </c>
      <c r="E22723" t="s">
        <v>83</v>
      </c>
      <c r="F22723" t="s">
        <v>61</v>
      </c>
      <c r="G22723" t="s">
        <v>242</v>
      </c>
      <c r="H22723" t="s">
        <v>62</v>
      </c>
      <c r="I22723" t="s">
        <v>236</v>
      </c>
      <c r="J22723" t="s">
        <v>61</v>
      </c>
      <c r="K22723" t="s">
        <v>61</v>
      </c>
      <c r="L22723" t="s">
        <v>228</v>
      </c>
      <c r="M22723" t="s">
        <v>227</v>
      </c>
      <c r="N22723" t="s">
        <v>61</v>
      </c>
      <c r="O22723" t="s">
        <v>61</v>
      </c>
      <c r="P22723" t="s">
        <v>61</v>
      </c>
      <c r="Q22723" t="s">
        <v>61</v>
      </c>
      <c r="R22723" t="s">
        <v>61</v>
      </c>
      <c r="S22723" t="s">
        <v>61</v>
      </c>
      <c r="T22723" t="s">
        <v>61</v>
      </c>
      <c r="U22723" t="s">
        <v>61</v>
      </c>
      <c r="V22723" t="s">
        <v>61</v>
      </c>
      <c r="W22723" t="s">
        <v>61</v>
      </c>
      <c r="X22723" t="s">
        <v>61</v>
      </c>
      <c r="Y22723" t="s">
        <v>61</v>
      </c>
      <c r="Z22723" t="s">
        <v>61</v>
      </c>
      <c r="AA22723" t="s">
        <v>61</v>
      </c>
      <c r="AB22723" t="s">
        <v>61</v>
      </c>
      <c r="AC22723" t="s">
        <v>61</v>
      </c>
      <c r="AD22723" t="s">
        <v>61</v>
      </c>
      <c r="AE22723" t="s">
        <v>61</v>
      </c>
      <c r="AF22723" t="s">
        <v>61</v>
      </c>
      <c r="AG22723" t="s">
        <v>61</v>
      </c>
      <c r="AH22723" t="s">
        <v>61</v>
      </c>
      <c r="AI22723" t="s">
        <v>61</v>
      </c>
      <c r="AJ22723" t="s">
        <v>61</v>
      </c>
      <c r="AN22723" t="s">
        <v>220</v>
      </c>
      <c r="AO22723" t="s">
        <v>221</v>
      </c>
      <c r="AP22723" t="s">
        <v>222</v>
      </c>
      <c r="AR22723" t="s">
        <v>223</v>
      </c>
      <c r="AS22723">
        <v>2023</v>
      </c>
      <c r="AT22723">
        <v>2020</v>
      </c>
      <c r="AU22723" s="13">
        <v>24148</v>
      </c>
      <c r="AV22723" t="s">
        <v>61</v>
      </c>
      <c r="AX22723" t="s">
        <v>224</v>
      </c>
      <c r="AY22723" t="s">
        <v>70</v>
      </c>
      <c r="AZ22723" t="s">
        <v>70</v>
      </c>
      <c r="BA22723" t="s">
        <v>70</v>
      </c>
      <c r="BB22723" t="s">
        <v>70</v>
      </c>
      <c r="BC22723" t="s">
        <v>70</v>
      </c>
      <c r="BD22723" t="s">
        <v>70</v>
      </c>
    </row>
    <row r="22724" spans="1:56" x14ac:dyDescent="0.3">
      <c r="A22724" t="s">
        <v>56</v>
      </c>
      <c r="B22724" t="s">
        <v>215</v>
      </c>
      <c r="C22724" t="s">
        <v>216</v>
      </c>
      <c r="D22724" t="s">
        <v>59</v>
      </c>
      <c r="E22724" t="s">
        <v>83</v>
      </c>
      <c r="F22724" t="s">
        <v>61</v>
      </c>
      <c r="G22724" t="s">
        <v>242</v>
      </c>
      <c r="H22724" t="s">
        <v>62</v>
      </c>
      <c r="I22724" t="s">
        <v>236</v>
      </c>
      <c r="J22724" t="s">
        <v>61</v>
      </c>
      <c r="K22724" t="s">
        <v>61</v>
      </c>
      <c r="L22724" t="s">
        <v>228</v>
      </c>
      <c r="M22724" t="s">
        <v>12</v>
      </c>
      <c r="N22724" t="s">
        <v>61</v>
      </c>
      <c r="O22724" t="s">
        <v>61</v>
      </c>
      <c r="P22724" t="s">
        <v>61</v>
      </c>
      <c r="Q22724" t="s">
        <v>61</v>
      </c>
      <c r="R22724" t="s">
        <v>61</v>
      </c>
      <c r="S22724" t="s">
        <v>61</v>
      </c>
      <c r="T22724" t="s">
        <v>61</v>
      </c>
      <c r="U22724" t="s">
        <v>61</v>
      </c>
      <c r="V22724" t="s">
        <v>61</v>
      </c>
      <c r="W22724" t="s">
        <v>61</v>
      </c>
      <c r="X22724" t="s">
        <v>61</v>
      </c>
      <c r="Y22724" t="s">
        <v>61</v>
      </c>
      <c r="Z22724" t="s">
        <v>61</v>
      </c>
      <c r="AA22724" t="s">
        <v>61</v>
      </c>
      <c r="AB22724" t="s">
        <v>61</v>
      </c>
      <c r="AC22724" t="s">
        <v>61</v>
      </c>
      <c r="AD22724" t="s">
        <v>61</v>
      </c>
      <c r="AE22724" t="s">
        <v>61</v>
      </c>
      <c r="AF22724" t="s">
        <v>61</v>
      </c>
      <c r="AG22724" t="s">
        <v>61</v>
      </c>
      <c r="AH22724" t="s">
        <v>61</v>
      </c>
      <c r="AI22724" t="s">
        <v>61</v>
      </c>
      <c r="AJ22724" t="s">
        <v>61</v>
      </c>
      <c r="AN22724" t="s">
        <v>220</v>
      </c>
      <c r="AO22724" t="s">
        <v>221</v>
      </c>
      <c r="AP22724" t="s">
        <v>222</v>
      </c>
      <c r="AR22724" t="s">
        <v>223</v>
      </c>
      <c r="AS22724">
        <v>2023</v>
      </c>
      <c r="AT22724">
        <v>2020</v>
      </c>
      <c r="AU22724" s="13">
        <v>7244</v>
      </c>
      <c r="AV22724" t="s">
        <v>61</v>
      </c>
      <c r="AX22724" t="s">
        <v>224</v>
      </c>
      <c r="AY22724" t="s">
        <v>70</v>
      </c>
      <c r="AZ22724" t="s">
        <v>70</v>
      </c>
      <c r="BA22724" t="s">
        <v>70</v>
      </c>
      <c r="BB22724" t="s">
        <v>70</v>
      </c>
      <c r="BC22724" t="s">
        <v>70</v>
      </c>
      <c r="BD22724" t="s">
        <v>70</v>
      </c>
    </row>
    <row r="22725" spans="1:56" x14ac:dyDescent="0.3">
      <c r="A22725" t="s">
        <v>56</v>
      </c>
      <c r="B22725" t="s">
        <v>215</v>
      </c>
      <c r="C22725" t="s">
        <v>216</v>
      </c>
      <c r="D22725" t="s">
        <v>59</v>
      </c>
      <c r="E22725" t="s">
        <v>83</v>
      </c>
      <c r="F22725" t="s">
        <v>61</v>
      </c>
      <c r="G22725" t="s">
        <v>242</v>
      </c>
      <c r="H22725" t="s">
        <v>62</v>
      </c>
      <c r="I22725" t="s">
        <v>236</v>
      </c>
      <c r="J22725" t="s">
        <v>61</v>
      </c>
      <c r="K22725" t="s">
        <v>229</v>
      </c>
      <c r="L22725" t="s">
        <v>61</v>
      </c>
      <c r="M22725" t="s">
        <v>61</v>
      </c>
      <c r="N22725" t="s">
        <v>61</v>
      </c>
      <c r="O22725" t="s">
        <v>61</v>
      </c>
      <c r="P22725" t="s">
        <v>61</v>
      </c>
      <c r="Q22725" t="s">
        <v>61</v>
      </c>
      <c r="R22725" t="s">
        <v>61</v>
      </c>
      <c r="S22725" t="s">
        <v>61</v>
      </c>
      <c r="T22725" t="s">
        <v>61</v>
      </c>
      <c r="U22725" t="s">
        <v>61</v>
      </c>
      <c r="V22725" t="s">
        <v>61</v>
      </c>
      <c r="W22725" t="s">
        <v>61</v>
      </c>
      <c r="X22725" t="s">
        <v>61</v>
      </c>
      <c r="Y22725" t="s">
        <v>61</v>
      </c>
      <c r="Z22725" t="s">
        <v>61</v>
      </c>
      <c r="AA22725" t="s">
        <v>61</v>
      </c>
      <c r="AB22725" t="s">
        <v>61</v>
      </c>
      <c r="AC22725" t="s">
        <v>61</v>
      </c>
      <c r="AD22725" t="s">
        <v>61</v>
      </c>
      <c r="AE22725" t="s">
        <v>61</v>
      </c>
      <c r="AF22725" t="s">
        <v>61</v>
      </c>
      <c r="AG22725" t="s">
        <v>61</v>
      </c>
      <c r="AH22725" t="s">
        <v>61</v>
      </c>
      <c r="AI22725" t="s">
        <v>61</v>
      </c>
      <c r="AJ22725" t="s">
        <v>61</v>
      </c>
      <c r="AN22725" t="s">
        <v>220</v>
      </c>
      <c r="AO22725" t="s">
        <v>221</v>
      </c>
      <c r="AP22725" t="s">
        <v>222</v>
      </c>
      <c r="AR22725" t="s">
        <v>223</v>
      </c>
      <c r="AS22725">
        <v>2023</v>
      </c>
      <c r="AT22725">
        <v>2020</v>
      </c>
      <c r="AU22725" s="13">
        <v>17024</v>
      </c>
      <c r="AV22725" t="s">
        <v>61</v>
      </c>
      <c r="AX22725" t="s">
        <v>224</v>
      </c>
      <c r="AY22725" t="s">
        <v>70</v>
      </c>
      <c r="AZ22725" t="s">
        <v>70</v>
      </c>
      <c r="BA22725" t="s">
        <v>70</v>
      </c>
      <c r="BB22725" t="s">
        <v>70</v>
      </c>
      <c r="BC22725" t="s">
        <v>70</v>
      </c>
      <c r="BD22725" t="s">
        <v>70</v>
      </c>
    </row>
    <row r="22726" spans="1:56" x14ac:dyDescent="0.3">
      <c r="A22726" t="s">
        <v>56</v>
      </c>
      <c r="B22726" t="s">
        <v>215</v>
      </c>
      <c r="C22726" t="s">
        <v>216</v>
      </c>
      <c r="D22726" t="s">
        <v>59</v>
      </c>
      <c r="E22726" t="s">
        <v>83</v>
      </c>
      <c r="F22726" t="s">
        <v>61</v>
      </c>
      <c r="G22726" t="s">
        <v>242</v>
      </c>
      <c r="H22726" t="s">
        <v>71</v>
      </c>
      <c r="I22726" t="s">
        <v>237</v>
      </c>
      <c r="J22726" t="s">
        <v>61</v>
      </c>
      <c r="K22726" t="s">
        <v>219</v>
      </c>
      <c r="L22726" t="s">
        <v>61</v>
      </c>
      <c r="M22726" t="s">
        <v>61</v>
      </c>
      <c r="N22726" t="s">
        <v>61</v>
      </c>
      <c r="O22726" t="s">
        <v>61</v>
      </c>
      <c r="P22726" t="s">
        <v>61</v>
      </c>
      <c r="Q22726" t="s">
        <v>61</v>
      </c>
      <c r="R22726" t="s">
        <v>61</v>
      </c>
      <c r="S22726" t="s">
        <v>61</v>
      </c>
      <c r="T22726" t="s">
        <v>61</v>
      </c>
      <c r="U22726" t="s">
        <v>61</v>
      </c>
      <c r="V22726" t="s">
        <v>61</v>
      </c>
      <c r="W22726" t="s">
        <v>61</v>
      </c>
      <c r="X22726" t="s">
        <v>61</v>
      </c>
      <c r="Y22726" t="s">
        <v>61</v>
      </c>
      <c r="Z22726" t="s">
        <v>61</v>
      </c>
      <c r="AA22726" t="s">
        <v>61</v>
      </c>
      <c r="AB22726" t="s">
        <v>61</v>
      </c>
      <c r="AC22726" t="s">
        <v>61</v>
      </c>
      <c r="AD22726" t="s">
        <v>61</v>
      </c>
      <c r="AE22726" t="s">
        <v>61</v>
      </c>
      <c r="AF22726" t="s">
        <v>61</v>
      </c>
      <c r="AG22726" t="s">
        <v>61</v>
      </c>
      <c r="AH22726" t="s">
        <v>61</v>
      </c>
      <c r="AI22726" t="s">
        <v>61</v>
      </c>
      <c r="AJ22726" t="s">
        <v>61</v>
      </c>
      <c r="AN22726" t="s">
        <v>220</v>
      </c>
      <c r="AO22726" t="s">
        <v>221</v>
      </c>
      <c r="AP22726" t="s">
        <v>222</v>
      </c>
      <c r="AR22726" t="s">
        <v>223</v>
      </c>
      <c r="AS22726">
        <v>2023</v>
      </c>
      <c r="AT22726">
        <v>2020</v>
      </c>
      <c r="AU22726" s="13">
        <v>115261</v>
      </c>
      <c r="AV22726" t="s">
        <v>61</v>
      </c>
      <c r="AX22726" t="s">
        <v>224</v>
      </c>
      <c r="AY22726" t="s">
        <v>70</v>
      </c>
      <c r="AZ22726" t="s">
        <v>70</v>
      </c>
      <c r="BA22726" t="s">
        <v>70</v>
      </c>
      <c r="BB22726" t="s">
        <v>70</v>
      </c>
      <c r="BC22726" t="s">
        <v>70</v>
      </c>
      <c r="BD22726" t="s">
        <v>70</v>
      </c>
    </row>
    <row r="22727" spans="1:56" x14ac:dyDescent="0.3">
      <c r="A22727" t="s">
        <v>56</v>
      </c>
      <c r="B22727" t="s">
        <v>215</v>
      </c>
      <c r="C22727" t="s">
        <v>216</v>
      </c>
      <c r="D22727" t="s">
        <v>59</v>
      </c>
      <c r="E22727" t="s">
        <v>83</v>
      </c>
      <c r="F22727" t="s">
        <v>61</v>
      </c>
      <c r="G22727" t="s">
        <v>242</v>
      </c>
      <c r="H22727" t="s">
        <v>71</v>
      </c>
      <c r="I22727" t="s">
        <v>237</v>
      </c>
      <c r="J22727" t="s">
        <v>61</v>
      </c>
      <c r="K22727" t="s">
        <v>61</v>
      </c>
      <c r="L22727" t="s">
        <v>226</v>
      </c>
      <c r="M22727" t="s">
        <v>227</v>
      </c>
      <c r="N22727" t="s">
        <v>61</v>
      </c>
      <c r="O22727" t="s">
        <v>61</v>
      </c>
      <c r="P22727" t="s">
        <v>61</v>
      </c>
      <c r="Q22727" t="s">
        <v>61</v>
      </c>
      <c r="R22727" t="s">
        <v>61</v>
      </c>
      <c r="S22727" t="s">
        <v>61</v>
      </c>
      <c r="T22727" t="s">
        <v>61</v>
      </c>
      <c r="U22727" t="s">
        <v>61</v>
      </c>
      <c r="V22727" t="s">
        <v>61</v>
      </c>
      <c r="W22727" t="s">
        <v>61</v>
      </c>
      <c r="X22727" t="s">
        <v>61</v>
      </c>
      <c r="Y22727" t="s">
        <v>61</v>
      </c>
      <c r="Z22727" t="s">
        <v>61</v>
      </c>
      <c r="AA22727" t="s">
        <v>61</v>
      </c>
      <c r="AB22727" t="s">
        <v>61</v>
      </c>
      <c r="AC22727" t="s">
        <v>61</v>
      </c>
      <c r="AD22727" t="s">
        <v>61</v>
      </c>
      <c r="AE22727" t="s">
        <v>61</v>
      </c>
      <c r="AF22727" t="s">
        <v>61</v>
      </c>
      <c r="AG22727" t="s">
        <v>61</v>
      </c>
      <c r="AH22727" t="s">
        <v>61</v>
      </c>
      <c r="AI22727" t="s">
        <v>61</v>
      </c>
      <c r="AJ22727" t="s">
        <v>61</v>
      </c>
      <c r="AN22727" t="s">
        <v>220</v>
      </c>
      <c r="AO22727" t="s">
        <v>221</v>
      </c>
      <c r="AP22727" t="s">
        <v>222</v>
      </c>
      <c r="AR22727" t="s">
        <v>223</v>
      </c>
      <c r="AS22727">
        <v>2023</v>
      </c>
      <c r="AT22727">
        <v>2020</v>
      </c>
      <c r="AU22727" s="13">
        <v>55450</v>
      </c>
      <c r="AV22727" t="s">
        <v>61</v>
      </c>
      <c r="AX22727" t="s">
        <v>224</v>
      </c>
      <c r="AY22727" t="s">
        <v>70</v>
      </c>
      <c r="AZ22727" t="s">
        <v>70</v>
      </c>
      <c r="BA22727" t="s">
        <v>70</v>
      </c>
      <c r="BB22727" t="s">
        <v>70</v>
      </c>
      <c r="BC22727" t="s">
        <v>70</v>
      </c>
      <c r="BD22727" t="s">
        <v>70</v>
      </c>
    </row>
    <row r="22728" spans="1:56" x14ac:dyDescent="0.3">
      <c r="A22728" t="s">
        <v>56</v>
      </c>
      <c r="B22728" t="s">
        <v>215</v>
      </c>
      <c r="C22728" t="s">
        <v>216</v>
      </c>
      <c r="D22728" t="s">
        <v>59</v>
      </c>
      <c r="E22728" t="s">
        <v>83</v>
      </c>
      <c r="F22728" t="s">
        <v>61</v>
      </c>
      <c r="G22728" t="s">
        <v>242</v>
      </c>
      <c r="H22728" t="s">
        <v>71</v>
      </c>
      <c r="I22728" t="s">
        <v>237</v>
      </c>
      <c r="J22728" t="s">
        <v>61</v>
      </c>
      <c r="K22728" t="s">
        <v>61</v>
      </c>
      <c r="L22728" t="s">
        <v>228</v>
      </c>
      <c r="M22728" t="s">
        <v>227</v>
      </c>
      <c r="N22728" t="s">
        <v>61</v>
      </c>
      <c r="O22728" t="s">
        <v>61</v>
      </c>
      <c r="P22728" t="s">
        <v>61</v>
      </c>
      <c r="Q22728" t="s">
        <v>61</v>
      </c>
      <c r="R22728" t="s">
        <v>61</v>
      </c>
      <c r="S22728" t="s">
        <v>61</v>
      </c>
      <c r="T22728" t="s">
        <v>61</v>
      </c>
      <c r="U22728" t="s">
        <v>61</v>
      </c>
      <c r="V22728" t="s">
        <v>61</v>
      </c>
      <c r="W22728" t="s">
        <v>61</v>
      </c>
      <c r="X22728" t="s">
        <v>61</v>
      </c>
      <c r="Y22728" t="s">
        <v>61</v>
      </c>
      <c r="Z22728" t="s">
        <v>61</v>
      </c>
      <c r="AA22728" t="s">
        <v>61</v>
      </c>
      <c r="AB22728" t="s">
        <v>61</v>
      </c>
      <c r="AC22728" t="s">
        <v>61</v>
      </c>
      <c r="AD22728" t="s">
        <v>61</v>
      </c>
      <c r="AE22728" t="s">
        <v>61</v>
      </c>
      <c r="AF22728" t="s">
        <v>61</v>
      </c>
      <c r="AG22728" t="s">
        <v>61</v>
      </c>
      <c r="AH22728" t="s">
        <v>61</v>
      </c>
      <c r="AI22728" t="s">
        <v>61</v>
      </c>
      <c r="AJ22728" t="s">
        <v>61</v>
      </c>
      <c r="AN22728" t="s">
        <v>220</v>
      </c>
      <c r="AO22728" t="s">
        <v>221</v>
      </c>
      <c r="AP22728" t="s">
        <v>222</v>
      </c>
      <c r="AR22728" t="s">
        <v>223</v>
      </c>
      <c r="AS22728">
        <v>2023</v>
      </c>
      <c r="AT22728">
        <v>2020</v>
      </c>
      <c r="AU22728" s="13">
        <v>69157</v>
      </c>
      <c r="AV22728" t="s">
        <v>61</v>
      </c>
      <c r="AX22728" t="s">
        <v>224</v>
      </c>
      <c r="AY22728" t="s">
        <v>70</v>
      </c>
      <c r="AZ22728" t="s">
        <v>70</v>
      </c>
      <c r="BA22728" t="s">
        <v>70</v>
      </c>
      <c r="BB22728" t="s">
        <v>70</v>
      </c>
      <c r="BC22728" t="s">
        <v>70</v>
      </c>
      <c r="BD22728" t="s">
        <v>70</v>
      </c>
    </row>
    <row r="22729" spans="1:56" x14ac:dyDescent="0.3">
      <c r="A22729" t="s">
        <v>56</v>
      </c>
      <c r="B22729" t="s">
        <v>215</v>
      </c>
      <c r="C22729" t="s">
        <v>216</v>
      </c>
      <c r="D22729" t="s">
        <v>59</v>
      </c>
      <c r="E22729" t="s">
        <v>83</v>
      </c>
      <c r="F22729" t="s">
        <v>61</v>
      </c>
      <c r="G22729" t="s">
        <v>242</v>
      </c>
      <c r="H22729" t="s">
        <v>71</v>
      </c>
      <c r="I22729" t="s">
        <v>237</v>
      </c>
      <c r="J22729" t="s">
        <v>61</v>
      </c>
      <c r="K22729" t="s">
        <v>61</v>
      </c>
      <c r="L22729" t="s">
        <v>102</v>
      </c>
      <c r="M22729" t="s">
        <v>102</v>
      </c>
      <c r="N22729" t="s">
        <v>61</v>
      </c>
      <c r="O22729" t="s">
        <v>61</v>
      </c>
      <c r="P22729" t="s">
        <v>61</v>
      </c>
      <c r="Q22729" t="s">
        <v>61</v>
      </c>
      <c r="R22729" t="s">
        <v>61</v>
      </c>
      <c r="S22729" t="s">
        <v>61</v>
      </c>
      <c r="T22729" t="s">
        <v>61</v>
      </c>
      <c r="U22729" t="s">
        <v>61</v>
      </c>
      <c r="V22729" t="s">
        <v>61</v>
      </c>
      <c r="W22729" t="s">
        <v>61</v>
      </c>
      <c r="X22729" t="s">
        <v>61</v>
      </c>
      <c r="Y22729" t="s">
        <v>61</v>
      </c>
      <c r="Z22729" t="s">
        <v>61</v>
      </c>
      <c r="AA22729" t="s">
        <v>61</v>
      </c>
      <c r="AB22729" t="s">
        <v>61</v>
      </c>
      <c r="AC22729" t="s">
        <v>61</v>
      </c>
      <c r="AD22729" t="s">
        <v>61</v>
      </c>
      <c r="AE22729" t="s">
        <v>61</v>
      </c>
      <c r="AF22729" t="s">
        <v>61</v>
      </c>
      <c r="AG22729" t="s">
        <v>61</v>
      </c>
      <c r="AH22729" t="s">
        <v>61</v>
      </c>
      <c r="AI22729" t="s">
        <v>61</v>
      </c>
      <c r="AJ22729" t="s">
        <v>61</v>
      </c>
      <c r="AN22729" t="s">
        <v>220</v>
      </c>
      <c r="AO22729" t="s">
        <v>221</v>
      </c>
      <c r="AP22729" t="s">
        <v>222</v>
      </c>
      <c r="AR22729" t="s">
        <v>223</v>
      </c>
      <c r="AS22729">
        <v>2023</v>
      </c>
      <c r="AT22729">
        <v>2020</v>
      </c>
      <c r="AU22729" s="13">
        <v>0</v>
      </c>
      <c r="AV22729" t="s">
        <v>61</v>
      </c>
      <c r="AX22729" t="s">
        <v>224</v>
      </c>
      <c r="AY22729" t="s">
        <v>70</v>
      </c>
      <c r="AZ22729" t="s">
        <v>70</v>
      </c>
      <c r="BA22729" t="s">
        <v>70</v>
      </c>
      <c r="BB22729" t="s">
        <v>70</v>
      </c>
      <c r="BC22729" t="s">
        <v>70</v>
      </c>
      <c r="BD22729" t="s">
        <v>70</v>
      </c>
    </row>
    <row r="22730" spans="1:56" x14ac:dyDescent="0.3">
      <c r="A22730" t="s">
        <v>56</v>
      </c>
      <c r="B22730" t="s">
        <v>215</v>
      </c>
      <c r="C22730" t="s">
        <v>216</v>
      </c>
      <c r="D22730" t="s">
        <v>59</v>
      </c>
      <c r="E22730" t="s">
        <v>83</v>
      </c>
      <c r="F22730" t="s">
        <v>61</v>
      </c>
      <c r="G22730" t="s">
        <v>242</v>
      </c>
      <c r="H22730" t="s">
        <v>71</v>
      </c>
      <c r="I22730" t="s">
        <v>237</v>
      </c>
      <c r="J22730" t="s">
        <v>61</v>
      </c>
      <c r="K22730" t="s">
        <v>229</v>
      </c>
      <c r="L22730" t="s">
        <v>61</v>
      </c>
      <c r="M22730" t="s">
        <v>61</v>
      </c>
      <c r="N22730" t="s">
        <v>61</v>
      </c>
      <c r="O22730" t="s">
        <v>61</v>
      </c>
      <c r="P22730" t="s">
        <v>61</v>
      </c>
      <c r="Q22730" t="s">
        <v>61</v>
      </c>
      <c r="R22730" t="s">
        <v>61</v>
      </c>
      <c r="S22730" t="s">
        <v>61</v>
      </c>
      <c r="T22730" t="s">
        <v>61</v>
      </c>
      <c r="U22730" t="s">
        <v>61</v>
      </c>
      <c r="V22730" t="s">
        <v>61</v>
      </c>
      <c r="W22730" t="s">
        <v>61</v>
      </c>
      <c r="X22730" t="s">
        <v>61</v>
      </c>
      <c r="Y22730" t="s">
        <v>61</v>
      </c>
      <c r="Z22730" t="s">
        <v>61</v>
      </c>
      <c r="AA22730" t="s">
        <v>61</v>
      </c>
      <c r="AB22730" t="s">
        <v>61</v>
      </c>
      <c r="AC22730" t="s">
        <v>61</v>
      </c>
      <c r="AD22730" t="s">
        <v>61</v>
      </c>
      <c r="AE22730" t="s">
        <v>61</v>
      </c>
      <c r="AF22730" t="s">
        <v>61</v>
      </c>
      <c r="AG22730" t="s">
        <v>61</v>
      </c>
      <c r="AH22730" t="s">
        <v>61</v>
      </c>
      <c r="AI22730" t="s">
        <v>61</v>
      </c>
      <c r="AJ22730" t="s">
        <v>61</v>
      </c>
      <c r="AN22730" t="s">
        <v>220</v>
      </c>
      <c r="AO22730" t="s">
        <v>221</v>
      </c>
      <c r="AP22730" t="s">
        <v>222</v>
      </c>
      <c r="AR22730" t="s">
        <v>223</v>
      </c>
      <c r="AS22730">
        <v>2023</v>
      </c>
      <c r="AT22730">
        <v>2020</v>
      </c>
      <c r="AU22730" s="13">
        <v>9346</v>
      </c>
      <c r="AV22730" t="s">
        <v>61</v>
      </c>
      <c r="AX22730" t="s">
        <v>224</v>
      </c>
      <c r="AY22730" t="s">
        <v>70</v>
      </c>
      <c r="AZ22730" t="s">
        <v>70</v>
      </c>
      <c r="BA22730" t="s">
        <v>70</v>
      </c>
      <c r="BB22730" t="s">
        <v>70</v>
      </c>
      <c r="BC22730" t="s">
        <v>70</v>
      </c>
      <c r="BD22730" t="s">
        <v>70</v>
      </c>
    </row>
    <row r="22731" spans="1:56" x14ac:dyDescent="0.3">
      <c r="A22731" t="s">
        <v>56</v>
      </c>
      <c r="B22731" t="s">
        <v>215</v>
      </c>
      <c r="C22731" t="s">
        <v>216</v>
      </c>
      <c r="D22731" t="s">
        <v>59</v>
      </c>
      <c r="E22731" t="s">
        <v>83</v>
      </c>
      <c r="F22731" t="s">
        <v>61</v>
      </c>
      <c r="G22731" t="s">
        <v>243</v>
      </c>
      <c r="H22731" t="s">
        <v>62</v>
      </c>
      <c r="I22731" t="s">
        <v>218</v>
      </c>
      <c r="J22731" t="s">
        <v>61</v>
      </c>
      <c r="K22731" t="s">
        <v>219</v>
      </c>
      <c r="L22731" t="s">
        <v>61</v>
      </c>
      <c r="M22731" t="s">
        <v>61</v>
      </c>
      <c r="N22731" t="s">
        <v>61</v>
      </c>
      <c r="O22731" t="s">
        <v>61</v>
      </c>
      <c r="P22731" t="s">
        <v>61</v>
      </c>
      <c r="Q22731" t="s">
        <v>61</v>
      </c>
      <c r="R22731" t="s">
        <v>61</v>
      </c>
      <c r="S22731" t="s">
        <v>61</v>
      </c>
      <c r="T22731" t="s">
        <v>61</v>
      </c>
      <c r="U22731" t="s">
        <v>61</v>
      </c>
      <c r="V22731" t="s">
        <v>61</v>
      </c>
      <c r="W22731" t="s">
        <v>61</v>
      </c>
      <c r="X22731" t="s">
        <v>61</v>
      </c>
      <c r="Y22731" t="s">
        <v>61</v>
      </c>
      <c r="Z22731" t="s">
        <v>61</v>
      </c>
      <c r="AA22731" t="s">
        <v>61</v>
      </c>
      <c r="AB22731" t="s">
        <v>61</v>
      </c>
      <c r="AC22731" t="s">
        <v>61</v>
      </c>
      <c r="AD22731" t="s">
        <v>61</v>
      </c>
      <c r="AE22731" t="s">
        <v>61</v>
      </c>
      <c r="AF22731" t="s">
        <v>61</v>
      </c>
      <c r="AG22731" t="s">
        <v>61</v>
      </c>
      <c r="AH22731" t="s">
        <v>61</v>
      </c>
      <c r="AI22731" t="s">
        <v>61</v>
      </c>
      <c r="AJ22731" t="s">
        <v>61</v>
      </c>
      <c r="AN22731" t="s">
        <v>220</v>
      </c>
      <c r="AO22731" t="s">
        <v>221</v>
      </c>
      <c r="AP22731" t="s">
        <v>222</v>
      </c>
      <c r="AR22731" t="s">
        <v>223</v>
      </c>
      <c r="AS22731">
        <v>2023</v>
      </c>
      <c r="AT22731">
        <v>2020</v>
      </c>
      <c r="AU22731" s="13">
        <v>1360</v>
      </c>
      <c r="AV22731" t="s">
        <v>61</v>
      </c>
      <c r="AX22731" t="s">
        <v>224</v>
      </c>
      <c r="AY22731" t="s">
        <v>70</v>
      </c>
      <c r="AZ22731" t="s">
        <v>70</v>
      </c>
      <c r="BA22731" t="s">
        <v>70</v>
      </c>
      <c r="BB22731" t="s">
        <v>70</v>
      </c>
      <c r="BC22731" t="s">
        <v>70</v>
      </c>
      <c r="BD22731" t="s">
        <v>70</v>
      </c>
    </row>
    <row r="22732" spans="1:56" x14ac:dyDescent="0.3">
      <c r="A22732" t="s">
        <v>56</v>
      </c>
      <c r="B22732" t="s">
        <v>215</v>
      </c>
      <c r="C22732" t="s">
        <v>216</v>
      </c>
      <c r="D22732" t="s">
        <v>59</v>
      </c>
      <c r="E22732" t="s">
        <v>83</v>
      </c>
      <c r="F22732" t="s">
        <v>61</v>
      </c>
      <c r="G22732" t="s">
        <v>243</v>
      </c>
      <c r="H22732" t="s">
        <v>62</v>
      </c>
      <c r="I22732" t="s">
        <v>218</v>
      </c>
      <c r="J22732" t="s">
        <v>61</v>
      </c>
      <c r="K22732" t="s">
        <v>225</v>
      </c>
      <c r="L22732" t="s">
        <v>61</v>
      </c>
      <c r="M22732" t="s">
        <v>61</v>
      </c>
      <c r="N22732" t="s">
        <v>61</v>
      </c>
      <c r="O22732" t="s">
        <v>61</v>
      </c>
      <c r="P22732" t="s">
        <v>61</v>
      </c>
      <c r="Q22732" t="s">
        <v>61</v>
      </c>
      <c r="R22732" t="s">
        <v>61</v>
      </c>
      <c r="S22732" t="s">
        <v>61</v>
      </c>
      <c r="T22732" t="s">
        <v>61</v>
      </c>
      <c r="U22732" t="s">
        <v>61</v>
      </c>
      <c r="V22732" t="s">
        <v>61</v>
      </c>
      <c r="W22732" t="s">
        <v>61</v>
      </c>
      <c r="X22732" t="s">
        <v>61</v>
      </c>
      <c r="Y22732" t="s">
        <v>61</v>
      </c>
      <c r="Z22732" t="s">
        <v>61</v>
      </c>
      <c r="AA22732" t="s">
        <v>61</v>
      </c>
      <c r="AB22732" t="s">
        <v>61</v>
      </c>
      <c r="AC22732" t="s">
        <v>61</v>
      </c>
      <c r="AD22732" t="s">
        <v>61</v>
      </c>
      <c r="AE22732" t="s">
        <v>61</v>
      </c>
      <c r="AF22732" t="s">
        <v>61</v>
      </c>
      <c r="AG22732" t="s">
        <v>61</v>
      </c>
      <c r="AH22732" t="s">
        <v>61</v>
      </c>
      <c r="AI22732" t="s">
        <v>61</v>
      </c>
      <c r="AJ22732" t="s">
        <v>61</v>
      </c>
      <c r="AN22732" t="s">
        <v>220</v>
      </c>
      <c r="AO22732" t="s">
        <v>221</v>
      </c>
      <c r="AP22732" t="s">
        <v>222</v>
      </c>
      <c r="AR22732" t="s">
        <v>223</v>
      </c>
      <c r="AS22732">
        <v>2023</v>
      </c>
      <c r="AT22732">
        <v>2020</v>
      </c>
      <c r="AU22732" s="13">
        <v>940</v>
      </c>
      <c r="AV22732" t="s">
        <v>61</v>
      </c>
      <c r="AX22732" t="s">
        <v>224</v>
      </c>
      <c r="AY22732" t="s">
        <v>70</v>
      </c>
      <c r="AZ22732" t="s">
        <v>70</v>
      </c>
      <c r="BA22732" t="s">
        <v>70</v>
      </c>
      <c r="BB22732" t="s">
        <v>70</v>
      </c>
      <c r="BC22732" t="s">
        <v>70</v>
      </c>
      <c r="BD22732" t="s">
        <v>70</v>
      </c>
    </row>
    <row r="22733" spans="1:56" x14ac:dyDescent="0.3">
      <c r="A22733" t="s">
        <v>56</v>
      </c>
      <c r="B22733" t="s">
        <v>215</v>
      </c>
      <c r="C22733" t="s">
        <v>216</v>
      </c>
      <c r="D22733" t="s">
        <v>59</v>
      </c>
      <c r="E22733" t="s">
        <v>83</v>
      </c>
      <c r="F22733" t="s">
        <v>61</v>
      </c>
      <c r="G22733" t="s">
        <v>243</v>
      </c>
      <c r="H22733" t="s">
        <v>62</v>
      </c>
      <c r="I22733" t="s">
        <v>218</v>
      </c>
      <c r="J22733" t="s">
        <v>61</v>
      </c>
      <c r="K22733" t="s">
        <v>61</v>
      </c>
      <c r="L22733" t="s">
        <v>226</v>
      </c>
      <c r="M22733" t="s">
        <v>227</v>
      </c>
      <c r="N22733" t="s">
        <v>61</v>
      </c>
      <c r="O22733" t="s">
        <v>61</v>
      </c>
      <c r="P22733" t="s">
        <v>61</v>
      </c>
      <c r="Q22733" t="s">
        <v>61</v>
      </c>
      <c r="R22733" t="s">
        <v>61</v>
      </c>
      <c r="S22733" t="s">
        <v>61</v>
      </c>
      <c r="T22733" t="s">
        <v>61</v>
      </c>
      <c r="U22733" t="s">
        <v>61</v>
      </c>
      <c r="V22733" t="s">
        <v>61</v>
      </c>
      <c r="W22733" t="s">
        <v>61</v>
      </c>
      <c r="X22733" t="s">
        <v>61</v>
      </c>
      <c r="Y22733" t="s">
        <v>61</v>
      </c>
      <c r="Z22733" t="s">
        <v>61</v>
      </c>
      <c r="AA22733" t="s">
        <v>61</v>
      </c>
      <c r="AB22733" t="s">
        <v>61</v>
      </c>
      <c r="AC22733" t="s">
        <v>61</v>
      </c>
      <c r="AD22733" t="s">
        <v>61</v>
      </c>
      <c r="AE22733" t="s">
        <v>61</v>
      </c>
      <c r="AF22733" t="s">
        <v>61</v>
      </c>
      <c r="AG22733" t="s">
        <v>61</v>
      </c>
      <c r="AH22733" t="s">
        <v>61</v>
      </c>
      <c r="AI22733" t="s">
        <v>61</v>
      </c>
      <c r="AJ22733" t="s">
        <v>61</v>
      </c>
      <c r="AN22733" t="s">
        <v>220</v>
      </c>
      <c r="AO22733" t="s">
        <v>221</v>
      </c>
      <c r="AP22733" t="s">
        <v>222</v>
      </c>
      <c r="AR22733" t="s">
        <v>223</v>
      </c>
      <c r="AS22733">
        <v>2023</v>
      </c>
      <c r="AT22733">
        <v>2020</v>
      </c>
      <c r="AU22733" s="13">
        <v>1981</v>
      </c>
      <c r="AV22733" t="s">
        <v>61</v>
      </c>
      <c r="AX22733" t="s">
        <v>224</v>
      </c>
      <c r="AY22733" t="s">
        <v>70</v>
      </c>
      <c r="AZ22733" t="s">
        <v>70</v>
      </c>
      <c r="BA22733" t="s">
        <v>70</v>
      </c>
      <c r="BB22733" t="s">
        <v>70</v>
      </c>
      <c r="BC22733" t="s">
        <v>70</v>
      </c>
      <c r="BD22733" t="s">
        <v>70</v>
      </c>
    </row>
    <row r="22734" spans="1:56" x14ac:dyDescent="0.3">
      <c r="A22734" t="s">
        <v>56</v>
      </c>
      <c r="B22734" t="s">
        <v>215</v>
      </c>
      <c r="C22734" t="s">
        <v>216</v>
      </c>
      <c r="D22734" t="s">
        <v>59</v>
      </c>
      <c r="E22734" t="s">
        <v>83</v>
      </c>
      <c r="F22734" t="s">
        <v>61</v>
      </c>
      <c r="G22734" t="s">
        <v>243</v>
      </c>
      <c r="H22734" t="s">
        <v>62</v>
      </c>
      <c r="I22734" t="s">
        <v>218</v>
      </c>
      <c r="J22734" t="s">
        <v>61</v>
      </c>
      <c r="K22734" t="s">
        <v>61</v>
      </c>
      <c r="L22734" t="s">
        <v>228</v>
      </c>
      <c r="M22734" t="s">
        <v>227</v>
      </c>
      <c r="N22734" t="s">
        <v>61</v>
      </c>
      <c r="O22734" t="s">
        <v>61</v>
      </c>
      <c r="P22734" t="s">
        <v>61</v>
      </c>
      <c r="Q22734" t="s">
        <v>61</v>
      </c>
      <c r="R22734" t="s">
        <v>61</v>
      </c>
      <c r="S22734" t="s">
        <v>61</v>
      </c>
      <c r="T22734" t="s">
        <v>61</v>
      </c>
      <c r="U22734" t="s">
        <v>61</v>
      </c>
      <c r="V22734" t="s">
        <v>61</v>
      </c>
      <c r="W22734" t="s">
        <v>61</v>
      </c>
      <c r="X22734" t="s">
        <v>61</v>
      </c>
      <c r="Y22734" t="s">
        <v>61</v>
      </c>
      <c r="Z22734" t="s">
        <v>61</v>
      </c>
      <c r="AA22734" t="s">
        <v>61</v>
      </c>
      <c r="AB22734" t="s">
        <v>61</v>
      </c>
      <c r="AC22734" t="s">
        <v>61</v>
      </c>
      <c r="AD22734" t="s">
        <v>61</v>
      </c>
      <c r="AE22734" t="s">
        <v>61</v>
      </c>
      <c r="AF22734" t="s">
        <v>61</v>
      </c>
      <c r="AG22734" t="s">
        <v>61</v>
      </c>
      <c r="AH22734" t="s">
        <v>61</v>
      </c>
      <c r="AI22734" t="s">
        <v>61</v>
      </c>
      <c r="AJ22734" t="s">
        <v>61</v>
      </c>
      <c r="AN22734" t="s">
        <v>220</v>
      </c>
      <c r="AO22734" t="s">
        <v>221</v>
      </c>
      <c r="AP22734" t="s">
        <v>222</v>
      </c>
      <c r="AR22734" t="s">
        <v>223</v>
      </c>
      <c r="AS22734">
        <v>2023</v>
      </c>
      <c r="AT22734">
        <v>2020</v>
      </c>
      <c r="AU22734" s="13">
        <v>536</v>
      </c>
      <c r="AV22734" t="s">
        <v>61</v>
      </c>
      <c r="AX22734" t="s">
        <v>224</v>
      </c>
      <c r="AY22734" t="s">
        <v>70</v>
      </c>
      <c r="AZ22734" t="s">
        <v>70</v>
      </c>
      <c r="BA22734" t="s">
        <v>70</v>
      </c>
      <c r="BB22734" t="s">
        <v>70</v>
      </c>
      <c r="BC22734" t="s">
        <v>70</v>
      </c>
      <c r="BD22734" t="s">
        <v>70</v>
      </c>
    </row>
    <row r="22735" spans="1:56" x14ac:dyDescent="0.3">
      <c r="A22735" t="s">
        <v>56</v>
      </c>
      <c r="B22735" t="s">
        <v>215</v>
      </c>
      <c r="C22735" t="s">
        <v>216</v>
      </c>
      <c r="D22735" t="s">
        <v>59</v>
      </c>
      <c r="E22735" t="s">
        <v>83</v>
      </c>
      <c r="F22735" t="s">
        <v>61</v>
      </c>
      <c r="G22735" t="s">
        <v>243</v>
      </c>
      <c r="H22735" t="s">
        <v>62</v>
      </c>
      <c r="I22735" t="s">
        <v>218</v>
      </c>
      <c r="J22735" t="s">
        <v>61</v>
      </c>
      <c r="K22735" t="s">
        <v>61</v>
      </c>
      <c r="L22735" t="s">
        <v>228</v>
      </c>
      <c r="M22735" t="s">
        <v>12</v>
      </c>
      <c r="N22735" t="s">
        <v>61</v>
      </c>
      <c r="O22735" t="s">
        <v>61</v>
      </c>
      <c r="P22735" t="s">
        <v>61</v>
      </c>
      <c r="Q22735" t="s">
        <v>61</v>
      </c>
      <c r="R22735" t="s">
        <v>61</v>
      </c>
      <c r="S22735" t="s">
        <v>61</v>
      </c>
      <c r="T22735" t="s">
        <v>61</v>
      </c>
      <c r="U22735" t="s">
        <v>61</v>
      </c>
      <c r="V22735" t="s">
        <v>61</v>
      </c>
      <c r="W22735" t="s">
        <v>61</v>
      </c>
      <c r="X22735" t="s">
        <v>61</v>
      </c>
      <c r="Y22735" t="s">
        <v>61</v>
      </c>
      <c r="Z22735" t="s">
        <v>61</v>
      </c>
      <c r="AA22735" t="s">
        <v>61</v>
      </c>
      <c r="AB22735" t="s">
        <v>61</v>
      </c>
      <c r="AC22735" t="s">
        <v>61</v>
      </c>
      <c r="AD22735" t="s">
        <v>61</v>
      </c>
      <c r="AE22735" t="s">
        <v>61</v>
      </c>
      <c r="AF22735" t="s">
        <v>61</v>
      </c>
      <c r="AG22735" t="s">
        <v>61</v>
      </c>
      <c r="AH22735" t="s">
        <v>61</v>
      </c>
      <c r="AI22735" t="s">
        <v>61</v>
      </c>
      <c r="AJ22735" t="s">
        <v>61</v>
      </c>
      <c r="AN22735" t="s">
        <v>220</v>
      </c>
      <c r="AO22735" t="s">
        <v>221</v>
      </c>
      <c r="AP22735" t="s">
        <v>222</v>
      </c>
      <c r="AR22735" t="s">
        <v>223</v>
      </c>
      <c r="AS22735">
        <v>2023</v>
      </c>
      <c r="AT22735">
        <v>2020</v>
      </c>
      <c r="AU22735" s="13">
        <v>161</v>
      </c>
      <c r="AV22735" t="s">
        <v>61</v>
      </c>
      <c r="AX22735" t="s">
        <v>224</v>
      </c>
      <c r="AY22735" t="s">
        <v>70</v>
      </c>
      <c r="AZ22735" t="s">
        <v>70</v>
      </c>
      <c r="BA22735" t="s">
        <v>70</v>
      </c>
      <c r="BB22735" t="s">
        <v>70</v>
      </c>
      <c r="BC22735" t="s">
        <v>70</v>
      </c>
      <c r="BD22735" t="s">
        <v>70</v>
      </c>
    </row>
    <row r="22736" spans="1:56" x14ac:dyDescent="0.3">
      <c r="A22736" t="s">
        <v>56</v>
      </c>
      <c r="B22736" t="s">
        <v>215</v>
      </c>
      <c r="C22736" t="s">
        <v>216</v>
      </c>
      <c r="D22736" t="s">
        <v>59</v>
      </c>
      <c r="E22736" t="s">
        <v>83</v>
      </c>
      <c r="F22736" t="s">
        <v>61</v>
      </c>
      <c r="G22736" t="s">
        <v>243</v>
      </c>
      <c r="H22736" t="s">
        <v>62</v>
      </c>
      <c r="I22736" t="s">
        <v>218</v>
      </c>
      <c r="J22736" t="s">
        <v>61</v>
      </c>
      <c r="K22736" t="s">
        <v>229</v>
      </c>
      <c r="L22736" t="s">
        <v>61</v>
      </c>
      <c r="M22736" t="s">
        <v>61</v>
      </c>
      <c r="N22736" t="s">
        <v>61</v>
      </c>
      <c r="O22736" t="s">
        <v>61</v>
      </c>
      <c r="P22736" t="s">
        <v>61</v>
      </c>
      <c r="Q22736" t="s">
        <v>61</v>
      </c>
      <c r="R22736" t="s">
        <v>61</v>
      </c>
      <c r="S22736" t="s">
        <v>61</v>
      </c>
      <c r="T22736" t="s">
        <v>61</v>
      </c>
      <c r="U22736" t="s">
        <v>61</v>
      </c>
      <c r="V22736" t="s">
        <v>61</v>
      </c>
      <c r="W22736" t="s">
        <v>61</v>
      </c>
      <c r="X22736" t="s">
        <v>61</v>
      </c>
      <c r="Y22736" t="s">
        <v>61</v>
      </c>
      <c r="Z22736" t="s">
        <v>61</v>
      </c>
      <c r="AA22736" t="s">
        <v>61</v>
      </c>
      <c r="AB22736" t="s">
        <v>61</v>
      </c>
      <c r="AC22736" t="s">
        <v>61</v>
      </c>
      <c r="AD22736" t="s">
        <v>61</v>
      </c>
      <c r="AE22736" t="s">
        <v>61</v>
      </c>
      <c r="AF22736" t="s">
        <v>61</v>
      </c>
      <c r="AG22736" t="s">
        <v>61</v>
      </c>
      <c r="AH22736" t="s">
        <v>61</v>
      </c>
      <c r="AI22736" t="s">
        <v>61</v>
      </c>
      <c r="AJ22736" t="s">
        <v>61</v>
      </c>
      <c r="AN22736" t="s">
        <v>220</v>
      </c>
      <c r="AO22736" t="s">
        <v>221</v>
      </c>
      <c r="AP22736" t="s">
        <v>222</v>
      </c>
      <c r="AR22736" t="s">
        <v>223</v>
      </c>
      <c r="AS22736">
        <v>2023</v>
      </c>
      <c r="AT22736">
        <v>2020</v>
      </c>
      <c r="AU22736" s="13">
        <v>378</v>
      </c>
      <c r="AV22736" t="s">
        <v>61</v>
      </c>
      <c r="AX22736" t="s">
        <v>224</v>
      </c>
      <c r="AY22736" t="s">
        <v>70</v>
      </c>
      <c r="AZ22736" t="s">
        <v>70</v>
      </c>
      <c r="BA22736" t="s">
        <v>70</v>
      </c>
      <c r="BB22736" t="s">
        <v>70</v>
      </c>
      <c r="BC22736" t="s">
        <v>70</v>
      </c>
      <c r="BD22736" t="s">
        <v>70</v>
      </c>
    </row>
    <row r="22737" spans="1:56" x14ac:dyDescent="0.3">
      <c r="A22737" t="s">
        <v>56</v>
      </c>
      <c r="B22737" t="s">
        <v>215</v>
      </c>
      <c r="C22737" t="s">
        <v>216</v>
      </c>
      <c r="D22737" t="s">
        <v>59</v>
      </c>
      <c r="E22737" t="s">
        <v>83</v>
      </c>
      <c r="F22737" t="s">
        <v>61</v>
      </c>
      <c r="G22737" t="s">
        <v>243</v>
      </c>
      <c r="H22737" t="s">
        <v>71</v>
      </c>
      <c r="I22737" t="s">
        <v>230</v>
      </c>
      <c r="J22737" t="s">
        <v>61</v>
      </c>
      <c r="K22737" t="s">
        <v>219</v>
      </c>
      <c r="L22737" t="s">
        <v>61</v>
      </c>
      <c r="M22737" t="s">
        <v>61</v>
      </c>
      <c r="N22737" t="s">
        <v>61</v>
      </c>
      <c r="O22737" t="s">
        <v>61</v>
      </c>
      <c r="P22737" t="s">
        <v>61</v>
      </c>
      <c r="Q22737" t="s">
        <v>61</v>
      </c>
      <c r="R22737" t="s">
        <v>61</v>
      </c>
      <c r="S22737" t="s">
        <v>61</v>
      </c>
      <c r="T22737" t="s">
        <v>61</v>
      </c>
      <c r="U22737" t="s">
        <v>61</v>
      </c>
      <c r="V22737" t="s">
        <v>61</v>
      </c>
      <c r="W22737" t="s">
        <v>61</v>
      </c>
      <c r="X22737" t="s">
        <v>61</v>
      </c>
      <c r="Y22737" t="s">
        <v>61</v>
      </c>
      <c r="Z22737" t="s">
        <v>61</v>
      </c>
      <c r="AA22737" t="s">
        <v>61</v>
      </c>
      <c r="AB22737" t="s">
        <v>61</v>
      </c>
      <c r="AC22737" t="s">
        <v>61</v>
      </c>
      <c r="AD22737" t="s">
        <v>61</v>
      </c>
      <c r="AE22737" t="s">
        <v>61</v>
      </c>
      <c r="AF22737" t="s">
        <v>61</v>
      </c>
      <c r="AG22737" t="s">
        <v>61</v>
      </c>
      <c r="AH22737" t="s">
        <v>61</v>
      </c>
      <c r="AI22737" t="s">
        <v>61</v>
      </c>
      <c r="AJ22737" t="s">
        <v>61</v>
      </c>
      <c r="AN22737" t="s">
        <v>220</v>
      </c>
      <c r="AO22737" t="s">
        <v>221</v>
      </c>
      <c r="AP22737" t="s">
        <v>222</v>
      </c>
      <c r="AR22737" t="s">
        <v>223</v>
      </c>
      <c r="AS22737">
        <v>2023</v>
      </c>
      <c r="AT22737">
        <v>2020</v>
      </c>
      <c r="AU22737" s="13">
        <v>504</v>
      </c>
      <c r="AV22737" t="s">
        <v>61</v>
      </c>
      <c r="AX22737" t="s">
        <v>224</v>
      </c>
      <c r="AY22737" t="s">
        <v>70</v>
      </c>
      <c r="AZ22737" t="s">
        <v>70</v>
      </c>
      <c r="BA22737" t="s">
        <v>70</v>
      </c>
      <c r="BB22737" t="s">
        <v>70</v>
      </c>
      <c r="BC22737" t="s">
        <v>70</v>
      </c>
      <c r="BD22737" t="s">
        <v>70</v>
      </c>
    </row>
    <row r="22738" spans="1:56" x14ac:dyDescent="0.3">
      <c r="A22738" t="s">
        <v>56</v>
      </c>
      <c r="B22738" t="s">
        <v>215</v>
      </c>
      <c r="C22738" t="s">
        <v>216</v>
      </c>
      <c r="D22738" t="s">
        <v>59</v>
      </c>
      <c r="E22738" t="s">
        <v>83</v>
      </c>
      <c r="F22738" t="s">
        <v>61</v>
      </c>
      <c r="G22738" t="s">
        <v>243</v>
      </c>
      <c r="H22738" t="s">
        <v>71</v>
      </c>
      <c r="I22738" t="s">
        <v>230</v>
      </c>
      <c r="J22738" t="s">
        <v>61</v>
      </c>
      <c r="K22738" t="s">
        <v>61</v>
      </c>
      <c r="L22738" t="s">
        <v>226</v>
      </c>
      <c r="M22738" t="s">
        <v>227</v>
      </c>
      <c r="N22738" t="s">
        <v>61</v>
      </c>
      <c r="O22738" t="s">
        <v>61</v>
      </c>
      <c r="P22738" t="s">
        <v>61</v>
      </c>
      <c r="Q22738" t="s">
        <v>61</v>
      </c>
      <c r="R22738" t="s">
        <v>61</v>
      </c>
      <c r="S22738" t="s">
        <v>61</v>
      </c>
      <c r="T22738" t="s">
        <v>61</v>
      </c>
      <c r="U22738" t="s">
        <v>61</v>
      </c>
      <c r="V22738" t="s">
        <v>61</v>
      </c>
      <c r="W22738" t="s">
        <v>61</v>
      </c>
      <c r="X22738" t="s">
        <v>61</v>
      </c>
      <c r="Y22738" t="s">
        <v>61</v>
      </c>
      <c r="Z22738" t="s">
        <v>61</v>
      </c>
      <c r="AA22738" t="s">
        <v>61</v>
      </c>
      <c r="AB22738" t="s">
        <v>61</v>
      </c>
      <c r="AC22738" t="s">
        <v>61</v>
      </c>
      <c r="AD22738" t="s">
        <v>61</v>
      </c>
      <c r="AE22738" t="s">
        <v>61</v>
      </c>
      <c r="AF22738" t="s">
        <v>61</v>
      </c>
      <c r="AG22738" t="s">
        <v>61</v>
      </c>
      <c r="AH22738" t="s">
        <v>61</v>
      </c>
      <c r="AI22738" t="s">
        <v>61</v>
      </c>
      <c r="AJ22738" t="s">
        <v>61</v>
      </c>
      <c r="AN22738" t="s">
        <v>220</v>
      </c>
      <c r="AO22738" t="s">
        <v>221</v>
      </c>
      <c r="AP22738" t="s">
        <v>222</v>
      </c>
      <c r="AR22738" t="s">
        <v>223</v>
      </c>
      <c r="AS22738">
        <v>2023</v>
      </c>
      <c r="AT22738">
        <v>2020</v>
      </c>
      <c r="AU22738" s="13">
        <v>414</v>
      </c>
      <c r="AV22738" t="s">
        <v>61</v>
      </c>
      <c r="AX22738" t="s">
        <v>224</v>
      </c>
      <c r="AY22738" t="s">
        <v>70</v>
      </c>
      <c r="AZ22738" t="s">
        <v>70</v>
      </c>
      <c r="BA22738" t="s">
        <v>70</v>
      </c>
      <c r="BB22738" t="s">
        <v>70</v>
      </c>
      <c r="BC22738" t="s">
        <v>70</v>
      </c>
      <c r="BD22738" t="s">
        <v>70</v>
      </c>
    </row>
    <row r="22739" spans="1:56" x14ac:dyDescent="0.3">
      <c r="A22739" t="s">
        <v>56</v>
      </c>
      <c r="B22739" t="s">
        <v>215</v>
      </c>
      <c r="C22739" t="s">
        <v>216</v>
      </c>
      <c r="D22739" t="s">
        <v>59</v>
      </c>
      <c r="E22739" t="s">
        <v>83</v>
      </c>
      <c r="F22739" t="s">
        <v>61</v>
      </c>
      <c r="G22739" t="s">
        <v>243</v>
      </c>
      <c r="H22739" t="s">
        <v>71</v>
      </c>
      <c r="I22739" t="s">
        <v>230</v>
      </c>
      <c r="J22739" t="s">
        <v>61</v>
      </c>
      <c r="K22739" t="s">
        <v>61</v>
      </c>
      <c r="L22739" t="s">
        <v>228</v>
      </c>
      <c r="M22739" t="s">
        <v>227</v>
      </c>
      <c r="N22739" t="s">
        <v>61</v>
      </c>
      <c r="O22739" t="s">
        <v>61</v>
      </c>
      <c r="P22739" t="s">
        <v>61</v>
      </c>
      <c r="Q22739" t="s">
        <v>61</v>
      </c>
      <c r="R22739" t="s">
        <v>61</v>
      </c>
      <c r="S22739" t="s">
        <v>61</v>
      </c>
      <c r="T22739" t="s">
        <v>61</v>
      </c>
      <c r="U22739" t="s">
        <v>61</v>
      </c>
      <c r="V22739" t="s">
        <v>61</v>
      </c>
      <c r="W22739" t="s">
        <v>61</v>
      </c>
      <c r="X22739" t="s">
        <v>61</v>
      </c>
      <c r="Y22739" t="s">
        <v>61</v>
      </c>
      <c r="Z22739" t="s">
        <v>61</v>
      </c>
      <c r="AA22739" t="s">
        <v>61</v>
      </c>
      <c r="AB22739" t="s">
        <v>61</v>
      </c>
      <c r="AC22739" t="s">
        <v>61</v>
      </c>
      <c r="AD22739" t="s">
        <v>61</v>
      </c>
      <c r="AE22739" t="s">
        <v>61</v>
      </c>
      <c r="AF22739" t="s">
        <v>61</v>
      </c>
      <c r="AG22739" t="s">
        <v>61</v>
      </c>
      <c r="AH22739" t="s">
        <v>61</v>
      </c>
      <c r="AI22739" t="s">
        <v>61</v>
      </c>
      <c r="AJ22739" t="s">
        <v>61</v>
      </c>
      <c r="AN22739" t="s">
        <v>220</v>
      </c>
      <c r="AO22739" t="s">
        <v>221</v>
      </c>
      <c r="AP22739" t="s">
        <v>222</v>
      </c>
      <c r="AR22739" t="s">
        <v>223</v>
      </c>
      <c r="AS22739">
        <v>2023</v>
      </c>
      <c r="AT22739">
        <v>2020</v>
      </c>
      <c r="AU22739" s="13">
        <v>0</v>
      </c>
      <c r="AV22739" t="s">
        <v>61</v>
      </c>
      <c r="AX22739" t="s">
        <v>224</v>
      </c>
      <c r="AY22739" t="s">
        <v>70</v>
      </c>
      <c r="AZ22739" t="s">
        <v>70</v>
      </c>
      <c r="BA22739" t="s">
        <v>70</v>
      </c>
      <c r="BB22739" t="s">
        <v>70</v>
      </c>
      <c r="BC22739" t="s">
        <v>70</v>
      </c>
      <c r="BD22739" t="s">
        <v>70</v>
      </c>
    </row>
    <row r="22740" spans="1:56" x14ac:dyDescent="0.3">
      <c r="A22740" t="s">
        <v>56</v>
      </c>
      <c r="B22740" t="s">
        <v>215</v>
      </c>
      <c r="C22740" t="s">
        <v>216</v>
      </c>
      <c r="D22740" t="s">
        <v>59</v>
      </c>
      <c r="E22740" t="s">
        <v>83</v>
      </c>
      <c r="F22740" t="s">
        <v>61</v>
      </c>
      <c r="G22740" t="s">
        <v>243</v>
      </c>
      <c r="H22740" t="s">
        <v>71</v>
      </c>
      <c r="I22740" t="s">
        <v>230</v>
      </c>
      <c r="J22740" t="s">
        <v>61</v>
      </c>
      <c r="K22740" t="s">
        <v>61</v>
      </c>
      <c r="L22740" t="s">
        <v>102</v>
      </c>
      <c r="M22740" t="s">
        <v>102</v>
      </c>
      <c r="N22740" t="s">
        <v>61</v>
      </c>
      <c r="O22740" t="s">
        <v>61</v>
      </c>
      <c r="P22740" t="s">
        <v>61</v>
      </c>
      <c r="Q22740" t="s">
        <v>61</v>
      </c>
      <c r="R22740" t="s">
        <v>61</v>
      </c>
      <c r="S22740" t="s">
        <v>61</v>
      </c>
      <c r="T22740" t="s">
        <v>61</v>
      </c>
      <c r="U22740" t="s">
        <v>61</v>
      </c>
      <c r="V22740" t="s">
        <v>61</v>
      </c>
      <c r="W22740" t="s">
        <v>61</v>
      </c>
      <c r="X22740" t="s">
        <v>61</v>
      </c>
      <c r="Y22740" t="s">
        <v>61</v>
      </c>
      <c r="Z22740" t="s">
        <v>61</v>
      </c>
      <c r="AA22740" t="s">
        <v>61</v>
      </c>
      <c r="AB22740" t="s">
        <v>61</v>
      </c>
      <c r="AC22740" t="s">
        <v>61</v>
      </c>
      <c r="AD22740" t="s">
        <v>61</v>
      </c>
      <c r="AE22740" t="s">
        <v>61</v>
      </c>
      <c r="AF22740" t="s">
        <v>61</v>
      </c>
      <c r="AG22740" t="s">
        <v>61</v>
      </c>
      <c r="AH22740" t="s">
        <v>61</v>
      </c>
      <c r="AI22740" t="s">
        <v>61</v>
      </c>
      <c r="AJ22740" t="s">
        <v>61</v>
      </c>
      <c r="AN22740" t="s">
        <v>220</v>
      </c>
      <c r="AO22740" t="s">
        <v>221</v>
      </c>
      <c r="AP22740" t="s">
        <v>222</v>
      </c>
      <c r="AR22740" t="s">
        <v>223</v>
      </c>
      <c r="AS22740">
        <v>2023</v>
      </c>
      <c r="AT22740">
        <v>2020</v>
      </c>
      <c r="AU22740" s="13">
        <v>131</v>
      </c>
      <c r="AV22740" t="s">
        <v>61</v>
      </c>
      <c r="AX22740" t="s">
        <v>224</v>
      </c>
      <c r="AY22740" t="s">
        <v>70</v>
      </c>
      <c r="AZ22740" t="s">
        <v>70</v>
      </c>
      <c r="BA22740" t="s">
        <v>70</v>
      </c>
      <c r="BB22740" t="s">
        <v>70</v>
      </c>
      <c r="BC22740" t="s">
        <v>70</v>
      </c>
      <c r="BD22740" t="s">
        <v>70</v>
      </c>
    </row>
    <row r="22741" spans="1:56" x14ac:dyDescent="0.3">
      <c r="A22741" t="s">
        <v>56</v>
      </c>
      <c r="B22741" t="s">
        <v>215</v>
      </c>
      <c r="C22741" t="s">
        <v>216</v>
      </c>
      <c r="D22741" t="s">
        <v>59</v>
      </c>
      <c r="E22741" t="s">
        <v>83</v>
      </c>
      <c r="F22741" t="s">
        <v>61</v>
      </c>
      <c r="G22741" t="s">
        <v>243</v>
      </c>
      <c r="H22741" t="s">
        <v>71</v>
      </c>
      <c r="I22741" t="s">
        <v>230</v>
      </c>
      <c r="J22741" t="s">
        <v>61</v>
      </c>
      <c r="K22741" t="s">
        <v>229</v>
      </c>
      <c r="L22741" t="s">
        <v>61</v>
      </c>
      <c r="M22741" t="s">
        <v>61</v>
      </c>
      <c r="N22741" t="s">
        <v>61</v>
      </c>
      <c r="O22741" t="s">
        <v>61</v>
      </c>
      <c r="P22741" t="s">
        <v>61</v>
      </c>
      <c r="Q22741" t="s">
        <v>61</v>
      </c>
      <c r="R22741" t="s">
        <v>61</v>
      </c>
      <c r="S22741" t="s">
        <v>61</v>
      </c>
      <c r="T22741" t="s">
        <v>61</v>
      </c>
      <c r="U22741" t="s">
        <v>61</v>
      </c>
      <c r="V22741" t="s">
        <v>61</v>
      </c>
      <c r="W22741" t="s">
        <v>61</v>
      </c>
      <c r="X22741" t="s">
        <v>61</v>
      </c>
      <c r="Y22741" t="s">
        <v>61</v>
      </c>
      <c r="Z22741" t="s">
        <v>61</v>
      </c>
      <c r="AA22741" t="s">
        <v>61</v>
      </c>
      <c r="AB22741" t="s">
        <v>61</v>
      </c>
      <c r="AC22741" t="s">
        <v>61</v>
      </c>
      <c r="AD22741" t="s">
        <v>61</v>
      </c>
      <c r="AE22741" t="s">
        <v>61</v>
      </c>
      <c r="AF22741" t="s">
        <v>61</v>
      </c>
      <c r="AG22741" t="s">
        <v>61</v>
      </c>
      <c r="AH22741" t="s">
        <v>61</v>
      </c>
      <c r="AI22741" t="s">
        <v>61</v>
      </c>
      <c r="AJ22741" t="s">
        <v>61</v>
      </c>
      <c r="AN22741" t="s">
        <v>220</v>
      </c>
      <c r="AO22741" t="s">
        <v>221</v>
      </c>
      <c r="AP22741" t="s">
        <v>222</v>
      </c>
      <c r="AR22741" t="s">
        <v>223</v>
      </c>
      <c r="AS22741">
        <v>2023</v>
      </c>
      <c r="AT22741">
        <v>2020</v>
      </c>
      <c r="AU22741" s="13">
        <v>41</v>
      </c>
      <c r="AV22741" t="s">
        <v>61</v>
      </c>
      <c r="AX22741" t="s">
        <v>224</v>
      </c>
      <c r="AY22741" t="s">
        <v>70</v>
      </c>
      <c r="AZ22741" t="s">
        <v>70</v>
      </c>
      <c r="BA22741" t="s">
        <v>70</v>
      </c>
      <c r="BB22741" t="s">
        <v>70</v>
      </c>
      <c r="BC22741" t="s">
        <v>70</v>
      </c>
      <c r="BD22741" t="s">
        <v>70</v>
      </c>
    </row>
    <row r="22742" spans="1:56" x14ac:dyDescent="0.3">
      <c r="A22742" t="s">
        <v>56</v>
      </c>
      <c r="B22742" t="s">
        <v>215</v>
      </c>
      <c r="C22742" t="s">
        <v>216</v>
      </c>
      <c r="D22742" t="s">
        <v>59</v>
      </c>
      <c r="E22742" t="s">
        <v>83</v>
      </c>
      <c r="F22742" t="s">
        <v>61</v>
      </c>
      <c r="G22742" t="s">
        <v>243</v>
      </c>
      <c r="H22742" t="s">
        <v>71</v>
      </c>
      <c r="I22742" t="s">
        <v>231</v>
      </c>
      <c r="J22742" t="s">
        <v>61</v>
      </c>
      <c r="K22742" t="s">
        <v>219</v>
      </c>
      <c r="L22742" t="s">
        <v>61</v>
      </c>
      <c r="M22742" t="s">
        <v>61</v>
      </c>
      <c r="N22742" t="s">
        <v>61</v>
      </c>
      <c r="O22742" t="s">
        <v>61</v>
      </c>
      <c r="P22742" t="s">
        <v>61</v>
      </c>
      <c r="Q22742" t="s">
        <v>61</v>
      </c>
      <c r="R22742" t="s">
        <v>61</v>
      </c>
      <c r="S22742" t="s">
        <v>61</v>
      </c>
      <c r="T22742" t="s">
        <v>61</v>
      </c>
      <c r="U22742" t="s">
        <v>61</v>
      </c>
      <c r="V22742" t="s">
        <v>61</v>
      </c>
      <c r="W22742" t="s">
        <v>61</v>
      </c>
      <c r="X22742" t="s">
        <v>61</v>
      </c>
      <c r="Y22742" t="s">
        <v>61</v>
      </c>
      <c r="Z22742" t="s">
        <v>61</v>
      </c>
      <c r="AA22742" t="s">
        <v>61</v>
      </c>
      <c r="AB22742" t="s">
        <v>61</v>
      </c>
      <c r="AC22742" t="s">
        <v>61</v>
      </c>
      <c r="AD22742" t="s">
        <v>61</v>
      </c>
      <c r="AE22742" t="s">
        <v>61</v>
      </c>
      <c r="AF22742" t="s">
        <v>61</v>
      </c>
      <c r="AG22742" t="s">
        <v>61</v>
      </c>
      <c r="AH22742" t="s">
        <v>61</v>
      </c>
      <c r="AI22742" t="s">
        <v>61</v>
      </c>
      <c r="AJ22742" t="s">
        <v>61</v>
      </c>
      <c r="AN22742" t="s">
        <v>220</v>
      </c>
      <c r="AO22742" t="s">
        <v>221</v>
      </c>
      <c r="AP22742" t="s">
        <v>222</v>
      </c>
      <c r="AR22742" t="s">
        <v>223</v>
      </c>
      <c r="AS22742">
        <v>2023</v>
      </c>
      <c r="AT22742">
        <v>2020</v>
      </c>
      <c r="AU22742" s="13">
        <v>584</v>
      </c>
      <c r="AV22742" t="s">
        <v>61</v>
      </c>
      <c r="AX22742" t="s">
        <v>224</v>
      </c>
      <c r="AY22742" t="s">
        <v>70</v>
      </c>
      <c r="AZ22742" t="s">
        <v>70</v>
      </c>
      <c r="BA22742" t="s">
        <v>70</v>
      </c>
      <c r="BB22742" t="s">
        <v>70</v>
      </c>
      <c r="BC22742" t="s">
        <v>70</v>
      </c>
      <c r="BD22742" t="s">
        <v>70</v>
      </c>
    </row>
    <row r="22743" spans="1:56" x14ac:dyDescent="0.3">
      <c r="A22743" t="s">
        <v>56</v>
      </c>
      <c r="B22743" t="s">
        <v>215</v>
      </c>
      <c r="C22743" t="s">
        <v>216</v>
      </c>
      <c r="D22743" t="s">
        <v>59</v>
      </c>
      <c r="E22743" t="s">
        <v>83</v>
      </c>
      <c r="F22743" t="s">
        <v>61</v>
      </c>
      <c r="G22743" t="s">
        <v>243</v>
      </c>
      <c r="H22743" t="s">
        <v>71</v>
      </c>
      <c r="I22743" t="s">
        <v>231</v>
      </c>
      <c r="J22743" t="s">
        <v>61</v>
      </c>
      <c r="K22743" t="s">
        <v>61</v>
      </c>
      <c r="L22743" t="s">
        <v>226</v>
      </c>
      <c r="M22743" t="s">
        <v>227</v>
      </c>
      <c r="N22743" t="s">
        <v>61</v>
      </c>
      <c r="O22743" t="s">
        <v>61</v>
      </c>
      <c r="P22743" t="s">
        <v>61</v>
      </c>
      <c r="Q22743" t="s">
        <v>61</v>
      </c>
      <c r="R22743" t="s">
        <v>61</v>
      </c>
      <c r="S22743" t="s">
        <v>61</v>
      </c>
      <c r="T22743" t="s">
        <v>61</v>
      </c>
      <c r="U22743" t="s">
        <v>61</v>
      </c>
      <c r="V22743" t="s">
        <v>61</v>
      </c>
      <c r="W22743" t="s">
        <v>61</v>
      </c>
      <c r="X22743" t="s">
        <v>61</v>
      </c>
      <c r="Y22743" t="s">
        <v>61</v>
      </c>
      <c r="Z22743" t="s">
        <v>61</v>
      </c>
      <c r="AA22743" t="s">
        <v>61</v>
      </c>
      <c r="AB22743" t="s">
        <v>61</v>
      </c>
      <c r="AC22743" t="s">
        <v>61</v>
      </c>
      <c r="AD22743" t="s">
        <v>61</v>
      </c>
      <c r="AE22743" t="s">
        <v>61</v>
      </c>
      <c r="AF22743" t="s">
        <v>61</v>
      </c>
      <c r="AG22743" t="s">
        <v>61</v>
      </c>
      <c r="AH22743" t="s">
        <v>61</v>
      </c>
      <c r="AI22743" t="s">
        <v>61</v>
      </c>
      <c r="AJ22743" t="s">
        <v>61</v>
      </c>
      <c r="AN22743" t="s">
        <v>220</v>
      </c>
      <c r="AO22743" t="s">
        <v>221</v>
      </c>
      <c r="AP22743" t="s">
        <v>222</v>
      </c>
      <c r="AR22743" t="s">
        <v>223</v>
      </c>
      <c r="AS22743">
        <v>2023</v>
      </c>
      <c r="AT22743">
        <v>2020</v>
      </c>
      <c r="AU22743" s="13">
        <v>331</v>
      </c>
      <c r="AV22743" t="s">
        <v>61</v>
      </c>
      <c r="AX22743" t="s">
        <v>224</v>
      </c>
      <c r="AY22743" t="s">
        <v>70</v>
      </c>
      <c r="AZ22743" t="s">
        <v>70</v>
      </c>
      <c r="BA22743" t="s">
        <v>70</v>
      </c>
      <c r="BB22743" t="s">
        <v>70</v>
      </c>
      <c r="BC22743" t="s">
        <v>70</v>
      </c>
      <c r="BD22743" t="s">
        <v>70</v>
      </c>
    </row>
    <row r="22744" spans="1:56" x14ac:dyDescent="0.3">
      <c r="A22744" t="s">
        <v>56</v>
      </c>
      <c r="B22744" t="s">
        <v>215</v>
      </c>
      <c r="C22744" t="s">
        <v>216</v>
      </c>
      <c r="D22744" t="s">
        <v>59</v>
      </c>
      <c r="E22744" t="s">
        <v>83</v>
      </c>
      <c r="F22744" t="s">
        <v>61</v>
      </c>
      <c r="G22744" t="s">
        <v>243</v>
      </c>
      <c r="H22744" t="s">
        <v>71</v>
      </c>
      <c r="I22744" t="s">
        <v>231</v>
      </c>
      <c r="J22744" t="s">
        <v>61</v>
      </c>
      <c r="K22744" t="s">
        <v>61</v>
      </c>
      <c r="L22744" t="s">
        <v>228</v>
      </c>
      <c r="M22744" t="s">
        <v>227</v>
      </c>
      <c r="N22744" t="s">
        <v>61</v>
      </c>
      <c r="O22744" t="s">
        <v>61</v>
      </c>
      <c r="P22744" t="s">
        <v>61</v>
      </c>
      <c r="Q22744" t="s">
        <v>61</v>
      </c>
      <c r="R22744" t="s">
        <v>61</v>
      </c>
      <c r="S22744" t="s">
        <v>61</v>
      </c>
      <c r="T22744" t="s">
        <v>61</v>
      </c>
      <c r="U22744" t="s">
        <v>61</v>
      </c>
      <c r="V22744" t="s">
        <v>61</v>
      </c>
      <c r="W22744" t="s">
        <v>61</v>
      </c>
      <c r="X22744" t="s">
        <v>61</v>
      </c>
      <c r="Y22744" t="s">
        <v>61</v>
      </c>
      <c r="Z22744" t="s">
        <v>61</v>
      </c>
      <c r="AA22744" t="s">
        <v>61</v>
      </c>
      <c r="AB22744" t="s">
        <v>61</v>
      </c>
      <c r="AC22744" t="s">
        <v>61</v>
      </c>
      <c r="AD22744" t="s">
        <v>61</v>
      </c>
      <c r="AE22744" t="s">
        <v>61</v>
      </c>
      <c r="AF22744" t="s">
        <v>61</v>
      </c>
      <c r="AG22744" t="s">
        <v>61</v>
      </c>
      <c r="AH22744" t="s">
        <v>61</v>
      </c>
      <c r="AI22744" t="s">
        <v>61</v>
      </c>
      <c r="AJ22744" t="s">
        <v>61</v>
      </c>
      <c r="AN22744" t="s">
        <v>220</v>
      </c>
      <c r="AO22744" t="s">
        <v>221</v>
      </c>
      <c r="AP22744" t="s">
        <v>222</v>
      </c>
      <c r="AR22744" t="s">
        <v>223</v>
      </c>
      <c r="AS22744">
        <v>2023</v>
      </c>
      <c r="AT22744">
        <v>2020</v>
      </c>
      <c r="AU22744" s="13">
        <v>300</v>
      </c>
      <c r="AV22744" t="s">
        <v>61</v>
      </c>
      <c r="AX22744" t="s">
        <v>224</v>
      </c>
      <c r="AY22744" t="s">
        <v>70</v>
      </c>
      <c r="AZ22744" t="s">
        <v>70</v>
      </c>
      <c r="BA22744" t="s">
        <v>70</v>
      </c>
      <c r="BB22744" t="s">
        <v>70</v>
      </c>
      <c r="BC22744" t="s">
        <v>70</v>
      </c>
      <c r="BD22744" t="s">
        <v>70</v>
      </c>
    </row>
    <row r="22745" spans="1:56" x14ac:dyDescent="0.3">
      <c r="A22745" t="s">
        <v>56</v>
      </c>
      <c r="B22745" t="s">
        <v>215</v>
      </c>
      <c r="C22745" t="s">
        <v>216</v>
      </c>
      <c r="D22745" t="s">
        <v>59</v>
      </c>
      <c r="E22745" t="s">
        <v>83</v>
      </c>
      <c r="F22745" t="s">
        <v>61</v>
      </c>
      <c r="G22745" t="s">
        <v>243</v>
      </c>
      <c r="H22745" t="s">
        <v>71</v>
      </c>
      <c r="I22745" t="s">
        <v>231</v>
      </c>
      <c r="J22745" t="s">
        <v>61</v>
      </c>
      <c r="K22745" t="s">
        <v>61</v>
      </c>
      <c r="L22745" t="s">
        <v>102</v>
      </c>
      <c r="M22745" t="s">
        <v>102</v>
      </c>
      <c r="N22745" t="s">
        <v>61</v>
      </c>
      <c r="O22745" t="s">
        <v>61</v>
      </c>
      <c r="P22745" t="s">
        <v>61</v>
      </c>
      <c r="Q22745" t="s">
        <v>61</v>
      </c>
      <c r="R22745" t="s">
        <v>61</v>
      </c>
      <c r="S22745" t="s">
        <v>61</v>
      </c>
      <c r="T22745" t="s">
        <v>61</v>
      </c>
      <c r="U22745" t="s">
        <v>61</v>
      </c>
      <c r="V22745" t="s">
        <v>61</v>
      </c>
      <c r="W22745" t="s">
        <v>61</v>
      </c>
      <c r="X22745" t="s">
        <v>61</v>
      </c>
      <c r="Y22745" t="s">
        <v>61</v>
      </c>
      <c r="Z22745" t="s">
        <v>61</v>
      </c>
      <c r="AA22745" t="s">
        <v>61</v>
      </c>
      <c r="AB22745" t="s">
        <v>61</v>
      </c>
      <c r="AC22745" t="s">
        <v>61</v>
      </c>
      <c r="AD22745" t="s">
        <v>61</v>
      </c>
      <c r="AE22745" t="s">
        <v>61</v>
      </c>
      <c r="AF22745" t="s">
        <v>61</v>
      </c>
      <c r="AG22745" t="s">
        <v>61</v>
      </c>
      <c r="AH22745" t="s">
        <v>61</v>
      </c>
      <c r="AI22745" t="s">
        <v>61</v>
      </c>
      <c r="AJ22745" t="s">
        <v>61</v>
      </c>
      <c r="AN22745" t="s">
        <v>220</v>
      </c>
      <c r="AO22745" t="s">
        <v>221</v>
      </c>
      <c r="AP22745" t="s">
        <v>222</v>
      </c>
      <c r="AR22745" t="s">
        <v>223</v>
      </c>
      <c r="AS22745">
        <v>2023</v>
      </c>
      <c r="AT22745">
        <v>2020</v>
      </c>
      <c r="AU22745" s="13">
        <v>0</v>
      </c>
      <c r="AV22745" t="s">
        <v>61</v>
      </c>
      <c r="AX22745" t="s">
        <v>224</v>
      </c>
      <c r="AY22745" t="s">
        <v>70</v>
      </c>
      <c r="AZ22745" t="s">
        <v>70</v>
      </c>
      <c r="BA22745" t="s">
        <v>70</v>
      </c>
      <c r="BB22745" t="s">
        <v>70</v>
      </c>
      <c r="BC22745" t="s">
        <v>70</v>
      </c>
      <c r="BD22745" t="s">
        <v>70</v>
      </c>
    </row>
    <row r="22746" spans="1:56" x14ac:dyDescent="0.3">
      <c r="A22746" t="s">
        <v>56</v>
      </c>
      <c r="B22746" t="s">
        <v>215</v>
      </c>
      <c r="C22746" t="s">
        <v>216</v>
      </c>
      <c r="D22746" t="s">
        <v>59</v>
      </c>
      <c r="E22746" t="s">
        <v>83</v>
      </c>
      <c r="F22746" t="s">
        <v>61</v>
      </c>
      <c r="G22746" t="s">
        <v>243</v>
      </c>
      <c r="H22746" t="s">
        <v>71</v>
      </c>
      <c r="I22746" t="s">
        <v>231</v>
      </c>
      <c r="J22746" t="s">
        <v>61</v>
      </c>
      <c r="K22746" t="s">
        <v>229</v>
      </c>
      <c r="L22746" t="s">
        <v>61</v>
      </c>
      <c r="M22746" t="s">
        <v>61</v>
      </c>
      <c r="N22746" t="s">
        <v>61</v>
      </c>
      <c r="O22746" t="s">
        <v>61</v>
      </c>
      <c r="P22746" t="s">
        <v>61</v>
      </c>
      <c r="Q22746" t="s">
        <v>61</v>
      </c>
      <c r="R22746" t="s">
        <v>61</v>
      </c>
      <c r="S22746" t="s">
        <v>61</v>
      </c>
      <c r="T22746" t="s">
        <v>61</v>
      </c>
      <c r="U22746" t="s">
        <v>61</v>
      </c>
      <c r="V22746" t="s">
        <v>61</v>
      </c>
      <c r="W22746" t="s">
        <v>61</v>
      </c>
      <c r="X22746" t="s">
        <v>61</v>
      </c>
      <c r="Y22746" t="s">
        <v>61</v>
      </c>
      <c r="Z22746" t="s">
        <v>61</v>
      </c>
      <c r="AA22746" t="s">
        <v>61</v>
      </c>
      <c r="AB22746" t="s">
        <v>61</v>
      </c>
      <c r="AC22746" t="s">
        <v>61</v>
      </c>
      <c r="AD22746" t="s">
        <v>61</v>
      </c>
      <c r="AE22746" t="s">
        <v>61</v>
      </c>
      <c r="AF22746" t="s">
        <v>61</v>
      </c>
      <c r="AG22746" t="s">
        <v>61</v>
      </c>
      <c r="AH22746" t="s">
        <v>61</v>
      </c>
      <c r="AI22746" t="s">
        <v>61</v>
      </c>
      <c r="AJ22746" t="s">
        <v>61</v>
      </c>
      <c r="AN22746" t="s">
        <v>220</v>
      </c>
      <c r="AO22746" t="s">
        <v>221</v>
      </c>
      <c r="AP22746" t="s">
        <v>222</v>
      </c>
      <c r="AR22746" t="s">
        <v>223</v>
      </c>
      <c r="AS22746">
        <v>2023</v>
      </c>
      <c r="AT22746">
        <v>2020</v>
      </c>
      <c r="AU22746" s="13">
        <v>47</v>
      </c>
      <c r="AV22746" t="s">
        <v>61</v>
      </c>
      <c r="AX22746" t="s">
        <v>224</v>
      </c>
      <c r="AY22746" t="s">
        <v>70</v>
      </c>
      <c r="AZ22746" t="s">
        <v>70</v>
      </c>
      <c r="BA22746" t="s">
        <v>70</v>
      </c>
      <c r="BB22746" t="s">
        <v>70</v>
      </c>
      <c r="BC22746" t="s">
        <v>70</v>
      </c>
      <c r="BD22746" t="s">
        <v>70</v>
      </c>
    </row>
    <row r="22747" spans="1:56" x14ac:dyDescent="0.3">
      <c r="A22747" t="s">
        <v>56</v>
      </c>
      <c r="B22747" t="s">
        <v>215</v>
      </c>
      <c r="C22747" t="s">
        <v>216</v>
      </c>
      <c r="D22747" t="s">
        <v>59</v>
      </c>
      <c r="E22747" t="s">
        <v>83</v>
      </c>
      <c r="F22747" t="s">
        <v>61</v>
      </c>
      <c r="G22747" t="s">
        <v>243</v>
      </c>
      <c r="H22747" t="s">
        <v>71</v>
      </c>
      <c r="I22747" t="s">
        <v>232</v>
      </c>
      <c r="J22747" t="s">
        <v>61</v>
      </c>
      <c r="K22747" t="s">
        <v>219</v>
      </c>
      <c r="L22747" t="s">
        <v>61</v>
      </c>
      <c r="M22747" t="s">
        <v>61</v>
      </c>
      <c r="N22747" t="s">
        <v>61</v>
      </c>
      <c r="O22747" t="s">
        <v>61</v>
      </c>
      <c r="P22747" t="s">
        <v>61</v>
      </c>
      <c r="Q22747" t="s">
        <v>61</v>
      </c>
      <c r="R22747" t="s">
        <v>61</v>
      </c>
      <c r="S22747" t="s">
        <v>61</v>
      </c>
      <c r="T22747" t="s">
        <v>61</v>
      </c>
      <c r="U22747" t="s">
        <v>61</v>
      </c>
      <c r="V22747" t="s">
        <v>61</v>
      </c>
      <c r="W22747" t="s">
        <v>61</v>
      </c>
      <c r="X22747" t="s">
        <v>61</v>
      </c>
      <c r="Y22747" t="s">
        <v>61</v>
      </c>
      <c r="Z22747" t="s">
        <v>61</v>
      </c>
      <c r="AA22747" t="s">
        <v>61</v>
      </c>
      <c r="AB22747" t="s">
        <v>61</v>
      </c>
      <c r="AC22747" t="s">
        <v>61</v>
      </c>
      <c r="AD22747" t="s">
        <v>61</v>
      </c>
      <c r="AE22747" t="s">
        <v>61</v>
      </c>
      <c r="AF22747" t="s">
        <v>61</v>
      </c>
      <c r="AG22747" t="s">
        <v>61</v>
      </c>
      <c r="AH22747" t="s">
        <v>61</v>
      </c>
      <c r="AI22747" t="s">
        <v>61</v>
      </c>
      <c r="AJ22747" t="s">
        <v>61</v>
      </c>
      <c r="AN22747" t="s">
        <v>220</v>
      </c>
      <c r="AO22747" t="s">
        <v>221</v>
      </c>
      <c r="AP22747" t="s">
        <v>222</v>
      </c>
      <c r="AR22747" t="s">
        <v>223</v>
      </c>
      <c r="AS22747">
        <v>2023</v>
      </c>
      <c r="AT22747">
        <v>2020</v>
      </c>
      <c r="AU22747" s="13">
        <v>181</v>
      </c>
      <c r="AV22747" t="s">
        <v>61</v>
      </c>
      <c r="AX22747" t="s">
        <v>224</v>
      </c>
      <c r="AY22747" t="s">
        <v>70</v>
      </c>
      <c r="AZ22747" t="s">
        <v>70</v>
      </c>
      <c r="BA22747" t="s">
        <v>70</v>
      </c>
      <c r="BB22747" t="s">
        <v>70</v>
      </c>
      <c r="BC22747" t="s">
        <v>70</v>
      </c>
      <c r="BD22747" t="s">
        <v>70</v>
      </c>
    </row>
    <row r="22748" spans="1:56" x14ac:dyDescent="0.3">
      <c r="A22748" t="s">
        <v>56</v>
      </c>
      <c r="B22748" t="s">
        <v>215</v>
      </c>
      <c r="C22748" t="s">
        <v>216</v>
      </c>
      <c r="D22748" t="s">
        <v>59</v>
      </c>
      <c r="E22748" t="s">
        <v>83</v>
      </c>
      <c r="F22748" t="s">
        <v>61</v>
      </c>
      <c r="G22748" t="s">
        <v>243</v>
      </c>
      <c r="H22748" t="s">
        <v>71</v>
      </c>
      <c r="I22748" t="s">
        <v>232</v>
      </c>
      <c r="J22748" t="s">
        <v>61</v>
      </c>
      <c r="K22748" t="s">
        <v>61</v>
      </c>
      <c r="L22748" t="s">
        <v>226</v>
      </c>
      <c r="M22748" t="s">
        <v>227</v>
      </c>
      <c r="N22748" t="s">
        <v>61</v>
      </c>
      <c r="O22748" t="s">
        <v>61</v>
      </c>
      <c r="P22748" t="s">
        <v>61</v>
      </c>
      <c r="Q22748" t="s">
        <v>61</v>
      </c>
      <c r="R22748" t="s">
        <v>61</v>
      </c>
      <c r="S22748" t="s">
        <v>61</v>
      </c>
      <c r="T22748" t="s">
        <v>61</v>
      </c>
      <c r="U22748" t="s">
        <v>61</v>
      </c>
      <c r="V22748" t="s">
        <v>61</v>
      </c>
      <c r="W22748" t="s">
        <v>61</v>
      </c>
      <c r="X22748" t="s">
        <v>61</v>
      </c>
      <c r="Y22748" t="s">
        <v>61</v>
      </c>
      <c r="Z22748" t="s">
        <v>61</v>
      </c>
      <c r="AA22748" t="s">
        <v>61</v>
      </c>
      <c r="AB22748" t="s">
        <v>61</v>
      </c>
      <c r="AC22748" t="s">
        <v>61</v>
      </c>
      <c r="AD22748" t="s">
        <v>61</v>
      </c>
      <c r="AE22748" t="s">
        <v>61</v>
      </c>
      <c r="AF22748" t="s">
        <v>61</v>
      </c>
      <c r="AG22748" t="s">
        <v>61</v>
      </c>
      <c r="AH22748" t="s">
        <v>61</v>
      </c>
      <c r="AI22748" t="s">
        <v>61</v>
      </c>
      <c r="AJ22748" t="s">
        <v>61</v>
      </c>
      <c r="AN22748" t="s">
        <v>220</v>
      </c>
      <c r="AO22748" t="s">
        <v>221</v>
      </c>
      <c r="AP22748" t="s">
        <v>222</v>
      </c>
      <c r="AR22748" t="s">
        <v>223</v>
      </c>
      <c r="AS22748">
        <v>2023</v>
      </c>
      <c r="AT22748">
        <v>2020</v>
      </c>
      <c r="AU22748" s="13">
        <v>104</v>
      </c>
      <c r="AV22748" t="s">
        <v>61</v>
      </c>
      <c r="AX22748" t="s">
        <v>224</v>
      </c>
      <c r="AY22748" t="s">
        <v>70</v>
      </c>
      <c r="AZ22748" t="s">
        <v>70</v>
      </c>
      <c r="BA22748" t="s">
        <v>70</v>
      </c>
      <c r="BB22748" t="s">
        <v>70</v>
      </c>
      <c r="BC22748" t="s">
        <v>70</v>
      </c>
      <c r="BD22748" t="s">
        <v>70</v>
      </c>
    </row>
    <row r="22749" spans="1:56" x14ac:dyDescent="0.3">
      <c r="A22749" t="s">
        <v>56</v>
      </c>
      <c r="B22749" t="s">
        <v>215</v>
      </c>
      <c r="C22749" t="s">
        <v>216</v>
      </c>
      <c r="D22749" t="s">
        <v>59</v>
      </c>
      <c r="E22749" t="s">
        <v>83</v>
      </c>
      <c r="F22749" t="s">
        <v>61</v>
      </c>
      <c r="G22749" t="s">
        <v>243</v>
      </c>
      <c r="H22749" t="s">
        <v>71</v>
      </c>
      <c r="I22749" t="s">
        <v>232</v>
      </c>
      <c r="J22749" t="s">
        <v>61</v>
      </c>
      <c r="K22749" t="s">
        <v>61</v>
      </c>
      <c r="L22749" t="s">
        <v>228</v>
      </c>
      <c r="M22749" t="s">
        <v>227</v>
      </c>
      <c r="N22749" t="s">
        <v>61</v>
      </c>
      <c r="O22749" t="s">
        <v>61</v>
      </c>
      <c r="P22749" t="s">
        <v>61</v>
      </c>
      <c r="Q22749" t="s">
        <v>61</v>
      </c>
      <c r="R22749" t="s">
        <v>61</v>
      </c>
      <c r="S22749" t="s">
        <v>61</v>
      </c>
      <c r="T22749" t="s">
        <v>61</v>
      </c>
      <c r="U22749" t="s">
        <v>61</v>
      </c>
      <c r="V22749" t="s">
        <v>61</v>
      </c>
      <c r="W22749" t="s">
        <v>61</v>
      </c>
      <c r="X22749" t="s">
        <v>61</v>
      </c>
      <c r="Y22749" t="s">
        <v>61</v>
      </c>
      <c r="Z22749" t="s">
        <v>61</v>
      </c>
      <c r="AA22749" t="s">
        <v>61</v>
      </c>
      <c r="AB22749" t="s">
        <v>61</v>
      </c>
      <c r="AC22749" t="s">
        <v>61</v>
      </c>
      <c r="AD22749" t="s">
        <v>61</v>
      </c>
      <c r="AE22749" t="s">
        <v>61</v>
      </c>
      <c r="AF22749" t="s">
        <v>61</v>
      </c>
      <c r="AG22749" t="s">
        <v>61</v>
      </c>
      <c r="AH22749" t="s">
        <v>61</v>
      </c>
      <c r="AI22749" t="s">
        <v>61</v>
      </c>
      <c r="AJ22749" t="s">
        <v>61</v>
      </c>
      <c r="AN22749" t="s">
        <v>220</v>
      </c>
      <c r="AO22749" t="s">
        <v>221</v>
      </c>
      <c r="AP22749" t="s">
        <v>222</v>
      </c>
      <c r="AR22749" t="s">
        <v>223</v>
      </c>
      <c r="AS22749">
        <v>2023</v>
      </c>
      <c r="AT22749">
        <v>2020</v>
      </c>
      <c r="AU22749" s="13">
        <v>113</v>
      </c>
      <c r="AV22749" t="s">
        <v>61</v>
      </c>
      <c r="AX22749" t="s">
        <v>224</v>
      </c>
      <c r="AY22749" t="s">
        <v>70</v>
      </c>
      <c r="AZ22749" t="s">
        <v>70</v>
      </c>
      <c r="BA22749" t="s">
        <v>70</v>
      </c>
      <c r="BB22749" t="s">
        <v>70</v>
      </c>
      <c r="BC22749" t="s">
        <v>70</v>
      </c>
      <c r="BD22749" t="s">
        <v>70</v>
      </c>
    </row>
    <row r="22750" spans="1:56" x14ac:dyDescent="0.3">
      <c r="A22750" t="s">
        <v>56</v>
      </c>
      <c r="B22750" t="s">
        <v>215</v>
      </c>
      <c r="C22750" t="s">
        <v>216</v>
      </c>
      <c r="D22750" t="s">
        <v>59</v>
      </c>
      <c r="E22750" t="s">
        <v>83</v>
      </c>
      <c r="F22750" t="s">
        <v>61</v>
      </c>
      <c r="G22750" t="s">
        <v>243</v>
      </c>
      <c r="H22750" t="s">
        <v>71</v>
      </c>
      <c r="I22750" t="s">
        <v>232</v>
      </c>
      <c r="J22750" t="s">
        <v>61</v>
      </c>
      <c r="K22750" t="s">
        <v>61</v>
      </c>
      <c r="L22750" t="s">
        <v>102</v>
      </c>
      <c r="M22750" t="s">
        <v>102</v>
      </c>
      <c r="N22750" t="s">
        <v>61</v>
      </c>
      <c r="O22750" t="s">
        <v>61</v>
      </c>
      <c r="P22750" t="s">
        <v>61</v>
      </c>
      <c r="Q22750" t="s">
        <v>61</v>
      </c>
      <c r="R22750" t="s">
        <v>61</v>
      </c>
      <c r="S22750" t="s">
        <v>61</v>
      </c>
      <c r="T22750" t="s">
        <v>61</v>
      </c>
      <c r="U22750" t="s">
        <v>61</v>
      </c>
      <c r="V22750" t="s">
        <v>61</v>
      </c>
      <c r="W22750" t="s">
        <v>61</v>
      </c>
      <c r="X22750" t="s">
        <v>61</v>
      </c>
      <c r="Y22750" t="s">
        <v>61</v>
      </c>
      <c r="Z22750" t="s">
        <v>61</v>
      </c>
      <c r="AA22750" t="s">
        <v>61</v>
      </c>
      <c r="AB22750" t="s">
        <v>61</v>
      </c>
      <c r="AC22750" t="s">
        <v>61</v>
      </c>
      <c r="AD22750" t="s">
        <v>61</v>
      </c>
      <c r="AE22750" t="s">
        <v>61</v>
      </c>
      <c r="AF22750" t="s">
        <v>61</v>
      </c>
      <c r="AG22750" t="s">
        <v>61</v>
      </c>
      <c r="AH22750" t="s">
        <v>61</v>
      </c>
      <c r="AI22750" t="s">
        <v>61</v>
      </c>
      <c r="AJ22750" t="s">
        <v>61</v>
      </c>
      <c r="AN22750" t="s">
        <v>220</v>
      </c>
      <c r="AO22750" t="s">
        <v>221</v>
      </c>
      <c r="AP22750" t="s">
        <v>222</v>
      </c>
      <c r="AR22750" t="s">
        <v>223</v>
      </c>
      <c r="AS22750">
        <v>2023</v>
      </c>
      <c r="AT22750">
        <v>2020</v>
      </c>
      <c r="AU22750" s="13">
        <v>0</v>
      </c>
      <c r="AV22750" t="s">
        <v>61</v>
      </c>
      <c r="AX22750" t="s">
        <v>224</v>
      </c>
      <c r="AY22750" t="s">
        <v>70</v>
      </c>
      <c r="AZ22750" t="s">
        <v>70</v>
      </c>
      <c r="BA22750" t="s">
        <v>70</v>
      </c>
      <c r="BB22750" t="s">
        <v>70</v>
      </c>
      <c r="BC22750" t="s">
        <v>70</v>
      </c>
      <c r="BD22750" t="s">
        <v>70</v>
      </c>
    </row>
    <row r="22751" spans="1:56" x14ac:dyDescent="0.3">
      <c r="A22751" t="s">
        <v>56</v>
      </c>
      <c r="B22751" t="s">
        <v>215</v>
      </c>
      <c r="C22751" t="s">
        <v>216</v>
      </c>
      <c r="D22751" t="s">
        <v>59</v>
      </c>
      <c r="E22751" t="s">
        <v>83</v>
      </c>
      <c r="F22751" t="s">
        <v>61</v>
      </c>
      <c r="G22751" t="s">
        <v>243</v>
      </c>
      <c r="H22751" t="s">
        <v>71</v>
      </c>
      <c r="I22751" t="s">
        <v>232</v>
      </c>
      <c r="J22751" t="s">
        <v>61</v>
      </c>
      <c r="K22751" t="s">
        <v>229</v>
      </c>
      <c r="L22751" t="s">
        <v>61</v>
      </c>
      <c r="M22751" t="s">
        <v>61</v>
      </c>
      <c r="N22751" t="s">
        <v>61</v>
      </c>
      <c r="O22751" t="s">
        <v>61</v>
      </c>
      <c r="P22751" t="s">
        <v>61</v>
      </c>
      <c r="Q22751" t="s">
        <v>61</v>
      </c>
      <c r="R22751" t="s">
        <v>61</v>
      </c>
      <c r="S22751" t="s">
        <v>61</v>
      </c>
      <c r="T22751" t="s">
        <v>61</v>
      </c>
      <c r="U22751" t="s">
        <v>61</v>
      </c>
      <c r="V22751" t="s">
        <v>61</v>
      </c>
      <c r="W22751" t="s">
        <v>61</v>
      </c>
      <c r="X22751" t="s">
        <v>61</v>
      </c>
      <c r="Y22751" t="s">
        <v>61</v>
      </c>
      <c r="Z22751" t="s">
        <v>61</v>
      </c>
      <c r="AA22751" t="s">
        <v>61</v>
      </c>
      <c r="AB22751" t="s">
        <v>61</v>
      </c>
      <c r="AC22751" t="s">
        <v>61</v>
      </c>
      <c r="AD22751" t="s">
        <v>61</v>
      </c>
      <c r="AE22751" t="s">
        <v>61</v>
      </c>
      <c r="AF22751" t="s">
        <v>61</v>
      </c>
      <c r="AG22751" t="s">
        <v>61</v>
      </c>
      <c r="AH22751" t="s">
        <v>61</v>
      </c>
      <c r="AI22751" t="s">
        <v>61</v>
      </c>
      <c r="AJ22751" t="s">
        <v>61</v>
      </c>
      <c r="AN22751" t="s">
        <v>220</v>
      </c>
      <c r="AO22751" t="s">
        <v>221</v>
      </c>
      <c r="AP22751" t="s">
        <v>222</v>
      </c>
      <c r="AR22751" t="s">
        <v>223</v>
      </c>
      <c r="AS22751">
        <v>2023</v>
      </c>
      <c r="AT22751">
        <v>2020</v>
      </c>
      <c r="AU22751" s="13">
        <v>36</v>
      </c>
      <c r="AV22751" t="s">
        <v>61</v>
      </c>
      <c r="AX22751" t="s">
        <v>224</v>
      </c>
      <c r="AY22751" t="s">
        <v>70</v>
      </c>
      <c r="AZ22751" t="s">
        <v>70</v>
      </c>
      <c r="BA22751" t="s">
        <v>70</v>
      </c>
      <c r="BB22751" t="s">
        <v>70</v>
      </c>
      <c r="BC22751" t="s">
        <v>70</v>
      </c>
      <c r="BD22751" t="s">
        <v>70</v>
      </c>
    </row>
    <row r="22752" spans="1:56" x14ac:dyDescent="0.3">
      <c r="A22752" t="s">
        <v>56</v>
      </c>
      <c r="B22752" t="s">
        <v>215</v>
      </c>
      <c r="C22752" t="s">
        <v>216</v>
      </c>
      <c r="D22752" t="s">
        <v>59</v>
      </c>
      <c r="E22752" t="s">
        <v>83</v>
      </c>
      <c r="F22752" t="s">
        <v>61</v>
      </c>
      <c r="G22752" t="s">
        <v>243</v>
      </c>
      <c r="H22752" t="s">
        <v>62</v>
      </c>
      <c r="I22752" t="s">
        <v>233</v>
      </c>
      <c r="J22752" t="s">
        <v>61</v>
      </c>
      <c r="K22752" t="s">
        <v>219</v>
      </c>
      <c r="L22752" t="s">
        <v>61</v>
      </c>
      <c r="M22752" t="s">
        <v>61</v>
      </c>
      <c r="N22752" t="s">
        <v>61</v>
      </c>
      <c r="O22752" t="s">
        <v>61</v>
      </c>
      <c r="P22752" t="s">
        <v>61</v>
      </c>
      <c r="Q22752" t="s">
        <v>61</v>
      </c>
      <c r="R22752" t="s">
        <v>61</v>
      </c>
      <c r="S22752" t="s">
        <v>61</v>
      </c>
      <c r="T22752" t="s">
        <v>61</v>
      </c>
      <c r="U22752" t="s">
        <v>61</v>
      </c>
      <c r="V22752" t="s">
        <v>61</v>
      </c>
      <c r="W22752" t="s">
        <v>61</v>
      </c>
      <c r="X22752" t="s">
        <v>61</v>
      </c>
      <c r="Y22752" t="s">
        <v>61</v>
      </c>
      <c r="Z22752" t="s">
        <v>61</v>
      </c>
      <c r="AA22752" t="s">
        <v>61</v>
      </c>
      <c r="AB22752" t="s">
        <v>61</v>
      </c>
      <c r="AC22752" t="s">
        <v>61</v>
      </c>
      <c r="AD22752" t="s">
        <v>61</v>
      </c>
      <c r="AE22752" t="s">
        <v>61</v>
      </c>
      <c r="AF22752" t="s">
        <v>61</v>
      </c>
      <c r="AG22752" t="s">
        <v>61</v>
      </c>
      <c r="AH22752" t="s">
        <v>61</v>
      </c>
      <c r="AI22752" t="s">
        <v>61</v>
      </c>
      <c r="AJ22752" t="s">
        <v>61</v>
      </c>
      <c r="AN22752" t="s">
        <v>220</v>
      </c>
      <c r="AO22752" t="s">
        <v>221</v>
      </c>
      <c r="AP22752" t="s">
        <v>222</v>
      </c>
      <c r="AR22752" t="s">
        <v>223</v>
      </c>
      <c r="AS22752">
        <v>2023</v>
      </c>
      <c r="AT22752">
        <v>2020</v>
      </c>
      <c r="AU22752" s="13">
        <v>88522</v>
      </c>
      <c r="AV22752" t="s">
        <v>61</v>
      </c>
      <c r="AX22752" t="s">
        <v>224</v>
      </c>
      <c r="AY22752" t="s">
        <v>70</v>
      </c>
      <c r="AZ22752" t="s">
        <v>70</v>
      </c>
      <c r="BA22752" t="s">
        <v>70</v>
      </c>
      <c r="BB22752" t="s">
        <v>70</v>
      </c>
      <c r="BC22752" t="s">
        <v>70</v>
      </c>
      <c r="BD22752" t="s">
        <v>70</v>
      </c>
    </row>
    <row r="22753" spans="1:56" x14ac:dyDescent="0.3">
      <c r="A22753" t="s">
        <v>56</v>
      </c>
      <c r="B22753" t="s">
        <v>215</v>
      </c>
      <c r="C22753" t="s">
        <v>216</v>
      </c>
      <c r="D22753" t="s">
        <v>59</v>
      </c>
      <c r="E22753" t="s">
        <v>83</v>
      </c>
      <c r="F22753" t="s">
        <v>61</v>
      </c>
      <c r="G22753" t="s">
        <v>243</v>
      </c>
      <c r="H22753" t="s">
        <v>62</v>
      </c>
      <c r="I22753" t="s">
        <v>233</v>
      </c>
      <c r="J22753" t="s">
        <v>61</v>
      </c>
      <c r="K22753" t="s">
        <v>225</v>
      </c>
      <c r="L22753" t="s">
        <v>61</v>
      </c>
      <c r="M22753" t="s">
        <v>61</v>
      </c>
      <c r="N22753" t="s">
        <v>61</v>
      </c>
      <c r="O22753" t="s">
        <v>61</v>
      </c>
      <c r="P22753" t="s">
        <v>61</v>
      </c>
      <c r="Q22753" t="s">
        <v>61</v>
      </c>
      <c r="R22753" t="s">
        <v>61</v>
      </c>
      <c r="S22753" t="s">
        <v>61</v>
      </c>
      <c r="T22753" t="s">
        <v>61</v>
      </c>
      <c r="U22753" t="s">
        <v>61</v>
      </c>
      <c r="V22753" t="s">
        <v>61</v>
      </c>
      <c r="W22753" t="s">
        <v>61</v>
      </c>
      <c r="X22753" t="s">
        <v>61</v>
      </c>
      <c r="Y22753" t="s">
        <v>61</v>
      </c>
      <c r="Z22753" t="s">
        <v>61</v>
      </c>
      <c r="AA22753" t="s">
        <v>61</v>
      </c>
      <c r="AB22753" t="s">
        <v>61</v>
      </c>
      <c r="AC22753" t="s">
        <v>61</v>
      </c>
      <c r="AD22753" t="s">
        <v>61</v>
      </c>
      <c r="AE22753" t="s">
        <v>61</v>
      </c>
      <c r="AF22753" t="s">
        <v>61</v>
      </c>
      <c r="AG22753" t="s">
        <v>61</v>
      </c>
      <c r="AH22753" t="s">
        <v>61</v>
      </c>
      <c r="AI22753" t="s">
        <v>61</v>
      </c>
      <c r="AJ22753" t="s">
        <v>61</v>
      </c>
      <c r="AN22753" t="s">
        <v>220</v>
      </c>
      <c r="AO22753" t="s">
        <v>221</v>
      </c>
      <c r="AP22753" t="s">
        <v>222</v>
      </c>
      <c r="AR22753" t="s">
        <v>223</v>
      </c>
      <c r="AS22753">
        <v>2023</v>
      </c>
      <c r="AT22753">
        <v>2020</v>
      </c>
      <c r="AU22753" s="13">
        <v>3668</v>
      </c>
      <c r="AV22753" t="s">
        <v>61</v>
      </c>
      <c r="AX22753" t="s">
        <v>224</v>
      </c>
      <c r="AY22753" t="s">
        <v>70</v>
      </c>
      <c r="AZ22753" t="s">
        <v>70</v>
      </c>
      <c r="BA22753" t="s">
        <v>70</v>
      </c>
      <c r="BB22753" t="s">
        <v>70</v>
      </c>
      <c r="BC22753" t="s">
        <v>70</v>
      </c>
      <c r="BD22753" t="s">
        <v>70</v>
      </c>
    </row>
    <row r="22754" spans="1:56" x14ac:dyDescent="0.3">
      <c r="A22754" t="s">
        <v>56</v>
      </c>
      <c r="B22754" t="s">
        <v>215</v>
      </c>
      <c r="C22754" t="s">
        <v>216</v>
      </c>
      <c r="D22754" t="s">
        <v>59</v>
      </c>
      <c r="E22754" t="s">
        <v>83</v>
      </c>
      <c r="F22754" t="s">
        <v>61</v>
      </c>
      <c r="G22754" t="s">
        <v>243</v>
      </c>
      <c r="H22754" t="s">
        <v>62</v>
      </c>
      <c r="I22754" t="s">
        <v>233</v>
      </c>
      <c r="J22754" t="s">
        <v>61</v>
      </c>
      <c r="K22754" t="s">
        <v>61</v>
      </c>
      <c r="L22754" t="s">
        <v>226</v>
      </c>
      <c r="M22754" t="s">
        <v>227</v>
      </c>
      <c r="N22754" t="s">
        <v>61</v>
      </c>
      <c r="O22754" t="s">
        <v>61</v>
      </c>
      <c r="P22754" t="s">
        <v>61</v>
      </c>
      <c r="Q22754" t="s">
        <v>61</v>
      </c>
      <c r="R22754" t="s">
        <v>61</v>
      </c>
      <c r="S22754" t="s">
        <v>61</v>
      </c>
      <c r="T22754" t="s">
        <v>61</v>
      </c>
      <c r="U22754" t="s">
        <v>61</v>
      </c>
      <c r="V22754" t="s">
        <v>61</v>
      </c>
      <c r="W22754" t="s">
        <v>61</v>
      </c>
      <c r="X22754" t="s">
        <v>61</v>
      </c>
      <c r="Y22754" t="s">
        <v>61</v>
      </c>
      <c r="Z22754" t="s">
        <v>61</v>
      </c>
      <c r="AA22754" t="s">
        <v>61</v>
      </c>
      <c r="AB22754" t="s">
        <v>61</v>
      </c>
      <c r="AC22754" t="s">
        <v>61</v>
      </c>
      <c r="AD22754" t="s">
        <v>61</v>
      </c>
      <c r="AE22754" t="s">
        <v>61</v>
      </c>
      <c r="AF22754" t="s">
        <v>61</v>
      </c>
      <c r="AG22754" t="s">
        <v>61</v>
      </c>
      <c r="AH22754" t="s">
        <v>61</v>
      </c>
      <c r="AI22754" t="s">
        <v>61</v>
      </c>
      <c r="AJ22754" t="s">
        <v>61</v>
      </c>
      <c r="AN22754" t="s">
        <v>220</v>
      </c>
      <c r="AO22754" t="s">
        <v>221</v>
      </c>
      <c r="AP22754" t="s">
        <v>222</v>
      </c>
      <c r="AR22754" t="s">
        <v>223</v>
      </c>
      <c r="AS22754">
        <v>2023</v>
      </c>
      <c r="AT22754">
        <v>2020</v>
      </c>
      <c r="AU22754" s="13">
        <v>79419</v>
      </c>
      <c r="AV22754" t="s">
        <v>61</v>
      </c>
      <c r="AX22754" t="s">
        <v>224</v>
      </c>
      <c r="AY22754" t="s">
        <v>70</v>
      </c>
      <c r="AZ22754" t="s">
        <v>70</v>
      </c>
      <c r="BA22754" t="s">
        <v>70</v>
      </c>
      <c r="BB22754" t="s">
        <v>70</v>
      </c>
      <c r="BC22754" t="s">
        <v>70</v>
      </c>
      <c r="BD22754" t="s">
        <v>70</v>
      </c>
    </row>
    <row r="22755" spans="1:56" x14ac:dyDescent="0.3">
      <c r="A22755" t="s">
        <v>56</v>
      </c>
      <c r="B22755" t="s">
        <v>215</v>
      </c>
      <c r="C22755" t="s">
        <v>216</v>
      </c>
      <c r="D22755" t="s">
        <v>59</v>
      </c>
      <c r="E22755" t="s">
        <v>83</v>
      </c>
      <c r="F22755" t="s">
        <v>61</v>
      </c>
      <c r="G22755" t="s">
        <v>243</v>
      </c>
      <c r="H22755" t="s">
        <v>62</v>
      </c>
      <c r="I22755" t="s">
        <v>233</v>
      </c>
      <c r="J22755" t="s">
        <v>61</v>
      </c>
      <c r="K22755" t="s">
        <v>61</v>
      </c>
      <c r="L22755" t="s">
        <v>228</v>
      </c>
      <c r="M22755" t="s">
        <v>227</v>
      </c>
      <c r="N22755" t="s">
        <v>61</v>
      </c>
      <c r="O22755" t="s">
        <v>61</v>
      </c>
      <c r="P22755" t="s">
        <v>61</v>
      </c>
      <c r="Q22755" t="s">
        <v>61</v>
      </c>
      <c r="R22755" t="s">
        <v>61</v>
      </c>
      <c r="S22755" t="s">
        <v>61</v>
      </c>
      <c r="T22755" t="s">
        <v>61</v>
      </c>
      <c r="U22755" t="s">
        <v>61</v>
      </c>
      <c r="V22755" t="s">
        <v>61</v>
      </c>
      <c r="W22755" t="s">
        <v>61</v>
      </c>
      <c r="X22755" t="s">
        <v>61</v>
      </c>
      <c r="Y22755" t="s">
        <v>61</v>
      </c>
      <c r="Z22755" t="s">
        <v>61</v>
      </c>
      <c r="AA22755" t="s">
        <v>61</v>
      </c>
      <c r="AB22755" t="s">
        <v>61</v>
      </c>
      <c r="AC22755" t="s">
        <v>61</v>
      </c>
      <c r="AD22755" t="s">
        <v>61</v>
      </c>
      <c r="AE22755" t="s">
        <v>61</v>
      </c>
      <c r="AF22755" t="s">
        <v>61</v>
      </c>
      <c r="AG22755" t="s">
        <v>61</v>
      </c>
      <c r="AH22755" t="s">
        <v>61</v>
      </c>
      <c r="AI22755" t="s">
        <v>61</v>
      </c>
      <c r="AJ22755" t="s">
        <v>61</v>
      </c>
      <c r="AN22755" t="s">
        <v>220</v>
      </c>
      <c r="AO22755" t="s">
        <v>221</v>
      </c>
      <c r="AP22755" t="s">
        <v>222</v>
      </c>
      <c r="AR22755" t="s">
        <v>223</v>
      </c>
      <c r="AS22755">
        <v>2023</v>
      </c>
      <c r="AT22755">
        <v>2020</v>
      </c>
      <c r="AU22755" s="13">
        <v>21465</v>
      </c>
      <c r="AV22755" t="s">
        <v>61</v>
      </c>
      <c r="AX22755" t="s">
        <v>224</v>
      </c>
      <c r="AY22755" t="s">
        <v>70</v>
      </c>
      <c r="AZ22755" t="s">
        <v>70</v>
      </c>
      <c r="BA22755" t="s">
        <v>70</v>
      </c>
      <c r="BB22755" t="s">
        <v>70</v>
      </c>
      <c r="BC22755" t="s">
        <v>70</v>
      </c>
      <c r="BD22755" t="s">
        <v>70</v>
      </c>
    </row>
    <row r="22756" spans="1:56" x14ac:dyDescent="0.3">
      <c r="A22756" t="s">
        <v>56</v>
      </c>
      <c r="B22756" t="s">
        <v>215</v>
      </c>
      <c r="C22756" t="s">
        <v>216</v>
      </c>
      <c r="D22756" t="s">
        <v>59</v>
      </c>
      <c r="E22756" t="s">
        <v>83</v>
      </c>
      <c r="F22756" t="s">
        <v>61</v>
      </c>
      <c r="G22756" t="s">
        <v>243</v>
      </c>
      <c r="H22756" t="s">
        <v>62</v>
      </c>
      <c r="I22756" t="s">
        <v>233</v>
      </c>
      <c r="J22756" t="s">
        <v>61</v>
      </c>
      <c r="K22756" t="s">
        <v>61</v>
      </c>
      <c r="L22756" t="s">
        <v>228</v>
      </c>
      <c r="M22756" t="s">
        <v>12</v>
      </c>
      <c r="N22756" t="s">
        <v>61</v>
      </c>
      <c r="O22756" t="s">
        <v>61</v>
      </c>
      <c r="P22756" t="s">
        <v>61</v>
      </c>
      <c r="Q22756" t="s">
        <v>61</v>
      </c>
      <c r="R22756" t="s">
        <v>61</v>
      </c>
      <c r="S22756" t="s">
        <v>61</v>
      </c>
      <c r="T22756" t="s">
        <v>61</v>
      </c>
      <c r="U22756" t="s">
        <v>61</v>
      </c>
      <c r="V22756" t="s">
        <v>61</v>
      </c>
      <c r="W22756" t="s">
        <v>61</v>
      </c>
      <c r="X22756" t="s">
        <v>61</v>
      </c>
      <c r="Y22756" t="s">
        <v>61</v>
      </c>
      <c r="Z22756" t="s">
        <v>61</v>
      </c>
      <c r="AA22756" t="s">
        <v>61</v>
      </c>
      <c r="AB22756" t="s">
        <v>61</v>
      </c>
      <c r="AC22756" t="s">
        <v>61</v>
      </c>
      <c r="AD22756" t="s">
        <v>61</v>
      </c>
      <c r="AE22756" t="s">
        <v>61</v>
      </c>
      <c r="AF22756" t="s">
        <v>61</v>
      </c>
      <c r="AG22756" t="s">
        <v>61</v>
      </c>
      <c r="AH22756" t="s">
        <v>61</v>
      </c>
      <c r="AI22756" t="s">
        <v>61</v>
      </c>
      <c r="AJ22756" t="s">
        <v>61</v>
      </c>
      <c r="AN22756" t="s">
        <v>220</v>
      </c>
      <c r="AO22756" t="s">
        <v>221</v>
      </c>
      <c r="AP22756" t="s">
        <v>222</v>
      </c>
      <c r="AR22756" t="s">
        <v>223</v>
      </c>
      <c r="AS22756">
        <v>2023</v>
      </c>
      <c r="AT22756">
        <v>2020</v>
      </c>
      <c r="AU22756" s="13">
        <v>6439</v>
      </c>
      <c r="AV22756" t="s">
        <v>61</v>
      </c>
      <c r="AX22756" t="s">
        <v>224</v>
      </c>
      <c r="AY22756" t="s">
        <v>70</v>
      </c>
      <c r="AZ22756" t="s">
        <v>70</v>
      </c>
      <c r="BA22756" t="s">
        <v>70</v>
      </c>
      <c r="BB22756" t="s">
        <v>70</v>
      </c>
      <c r="BC22756" t="s">
        <v>70</v>
      </c>
      <c r="BD22756" t="s">
        <v>70</v>
      </c>
    </row>
    <row r="22757" spans="1:56" x14ac:dyDescent="0.3">
      <c r="A22757" t="s">
        <v>56</v>
      </c>
      <c r="B22757" t="s">
        <v>215</v>
      </c>
      <c r="C22757" t="s">
        <v>216</v>
      </c>
      <c r="D22757" t="s">
        <v>59</v>
      </c>
      <c r="E22757" t="s">
        <v>83</v>
      </c>
      <c r="F22757" t="s">
        <v>61</v>
      </c>
      <c r="G22757" t="s">
        <v>243</v>
      </c>
      <c r="H22757" t="s">
        <v>62</v>
      </c>
      <c r="I22757" t="s">
        <v>233</v>
      </c>
      <c r="J22757" t="s">
        <v>61</v>
      </c>
      <c r="K22757" t="s">
        <v>229</v>
      </c>
      <c r="L22757" t="s">
        <v>61</v>
      </c>
      <c r="M22757" t="s">
        <v>61</v>
      </c>
      <c r="N22757" t="s">
        <v>61</v>
      </c>
      <c r="O22757" t="s">
        <v>61</v>
      </c>
      <c r="P22757" t="s">
        <v>61</v>
      </c>
      <c r="Q22757" t="s">
        <v>61</v>
      </c>
      <c r="R22757" t="s">
        <v>61</v>
      </c>
      <c r="S22757" t="s">
        <v>61</v>
      </c>
      <c r="T22757" t="s">
        <v>61</v>
      </c>
      <c r="U22757" t="s">
        <v>61</v>
      </c>
      <c r="V22757" t="s">
        <v>61</v>
      </c>
      <c r="W22757" t="s">
        <v>61</v>
      </c>
      <c r="X22757" t="s">
        <v>61</v>
      </c>
      <c r="Y22757" t="s">
        <v>61</v>
      </c>
      <c r="Z22757" t="s">
        <v>61</v>
      </c>
      <c r="AA22757" t="s">
        <v>61</v>
      </c>
      <c r="AB22757" t="s">
        <v>61</v>
      </c>
      <c r="AC22757" t="s">
        <v>61</v>
      </c>
      <c r="AD22757" t="s">
        <v>61</v>
      </c>
      <c r="AE22757" t="s">
        <v>61</v>
      </c>
      <c r="AF22757" t="s">
        <v>61</v>
      </c>
      <c r="AG22757" t="s">
        <v>61</v>
      </c>
      <c r="AH22757" t="s">
        <v>61</v>
      </c>
      <c r="AI22757" t="s">
        <v>61</v>
      </c>
      <c r="AJ22757" t="s">
        <v>61</v>
      </c>
      <c r="AN22757" t="s">
        <v>220</v>
      </c>
      <c r="AO22757" t="s">
        <v>221</v>
      </c>
      <c r="AP22757" t="s">
        <v>222</v>
      </c>
      <c r="AR22757" t="s">
        <v>223</v>
      </c>
      <c r="AS22757">
        <v>2023</v>
      </c>
      <c r="AT22757">
        <v>2020</v>
      </c>
      <c r="AU22757" s="13">
        <v>15133</v>
      </c>
      <c r="AV22757" t="s">
        <v>61</v>
      </c>
      <c r="AX22757" t="s">
        <v>224</v>
      </c>
      <c r="AY22757" t="s">
        <v>70</v>
      </c>
      <c r="AZ22757" t="s">
        <v>70</v>
      </c>
      <c r="BA22757" t="s">
        <v>70</v>
      </c>
      <c r="BB22757" t="s">
        <v>70</v>
      </c>
      <c r="BC22757" t="s">
        <v>70</v>
      </c>
      <c r="BD22757" t="s">
        <v>70</v>
      </c>
    </row>
    <row r="22758" spans="1:56" x14ac:dyDescent="0.3">
      <c r="A22758" t="s">
        <v>56</v>
      </c>
      <c r="B22758" t="s">
        <v>215</v>
      </c>
      <c r="C22758" t="s">
        <v>216</v>
      </c>
      <c r="D22758" t="s">
        <v>59</v>
      </c>
      <c r="E22758" t="s">
        <v>83</v>
      </c>
      <c r="F22758" t="s">
        <v>61</v>
      </c>
      <c r="G22758" t="s">
        <v>243</v>
      </c>
      <c r="H22758" t="s">
        <v>71</v>
      </c>
      <c r="I22758" t="s">
        <v>234</v>
      </c>
      <c r="J22758" t="s">
        <v>61</v>
      </c>
      <c r="K22758" t="s">
        <v>219</v>
      </c>
      <c r="L22758" t="s">
        <v>61</v>
      </c>
      <c r="M22758" t="s">
        <v>61</v>
      </c>
      <c r="N22758" t="s">
        <v>61</v>
      </c>
      <c r="O22758" t="s">
        <v>61</v>
      </c>
      <c r="P22758" t="s">
        <v>61</v>
      </c>
      <c r="Q22758" t="s">
        <v>61</v>
      </c>
      <c r="R22758" t="s">
        <v>61</v>
      </c>
      <c r="S22758" t="s">
        <v>61</v>
      </c>
      <c r="T22758" t="s">
        <v>61</v>
      </c>
      <c r="U22758" t="s">
        <v>61</v>
      </c>
      <c r="V22758" t="s">
        <v>61</v>
      </c>
      <c r="W22758" t="s">
        <v>61</v>
      </c>
      <c r="X22758" t="s">
        <v>61</v>
      </c>
      <c r="Y22758" t="s">
        <v>61</v>
      </c>
      <c r="Z22758" t="s">
        <v>61</v>
      </c>
      <c r="AA22758" t="s">
        <v>61</v>
      </c>
      <c r="AB22758" t="s">
        <v>61</v>
      </c>
      <c r="AC22758" t="s">
        <v>61</v>
      </c>
      <c r="AD22758" t="s">
        <v>61</v>
      </c>
      <c r="AE22758" t="s">
        <v>61</v>
      </c>
      <c r="AF22758" t="s">
        <v>61</v>
      </c>
      <c r="AG22758" t="s">
        <v>61</v>
      </c>
      <c r="AH22758" t="s">
        <v>61</v>
      </c>
      <c r="AI22758" t="s">
        <v>61</v>
      </c>
      <c r="AJ22758" t="s">
        <v>61</v>
      </c>
      <c r="AN22758" t="s">
        <v>220</v>
      </c>
      <c r="AO22758" t="s">
        <v>221</v>
      </c>
      <c r="AP22758" t="s">
        <v>222</v>
      </c>
      <c r="AR22758" t="s">
        <v>223</v>
      </c>
      <c r="AS22758">
        <v>2023</v>
      </c>
      <c r="AT22758">
        <v>2020</v>
      </c>
      <c r="AU22758" s="13">
        <v>17</v>
      </c>
      <c r="AV22758" t="s">
        <v>61</v>
      </c>
      <c r="AX22758" t="s">
        <v>224</v>
      </c>
      <c r="AY22758" t="s">
        <v>70</v>
      </c>
      <c r="AZ22758" t="s">
        <v>70</v>
      </c>
      <c r="BA22758" t="s">
        <v>70</v>
      </c>
      <c r="BB22758" t="s">
        <v>70</v>
      </c>
      <c r="BC22758" t="s">
        <v>70</v>
      </c>
      <c r="BD22758" t="s">
        <v>70</v>
      </c>
    </row>
    <row r="22759" spans="1:56" x14ac:dyDescent="0.3">
      <c r="A22759" t="s">
        <v>56</v>
      </c>
      <c r="B22759" t="s">
        <v>215</v>
      </c>
      <c r="C22759" t="s">
        <v>216</v>
      </c>
      <c r="D22759" t="s">
        <v>59</v>
      </c>
      <c r="E22759" t="s">
        <v>83</v>
      </c>
      <c r="F22759" t="s">
        <v>61</v>
      </c>
      <c r="G22759" t="s">
        <v>243</v>
      </c>
      <c r="H22759" t="s">
        <v>71</v>
      </c>
      <c r="I22759" t="s">
        <v>234</v>
      </c>
      <c r="J22759" t="s">
        <v>61</v>
      </c>
      <c r="K22759" t="s">
        <v>61</v>
      </c>
      <c r="L22759" t="s">
        <v>226</v>
      </c>
      <c r="M22759" t="s">
        <v>227</v>
      </c>
      <c r="N22759" t="s">
        <v>61</v>
      </c>
      <c r="O22759" t="s">
        <v>61</v>
      </c>
      <c r="P22759" t="s">
        <v>61</v>
      </c>
      <c r="Q22759" t="s">
        <v>61</v>
      </c>
      <c r="R22759" t="s">
        <v>61</v>
      </c>
      <c r="S22759" t="s">
        <v>61</v>
      </c>
      <c r="T22759" t="s">
        <v>61</v>
      </c>
      <c r="U22759" t="s">
        <v>61</v>
      </c>
      <c r="V22759" t="s">
        <v>61</v>
      </c>
      <c r="W22759" t="s">
        <v>61</v>
      </c>
      <c r="X22759" t="s">
        <v>61</v>
      </c>
      <c r="Y22759" t="s">
        <v>61</v>
      </c>
      <c r="Z22759" t="s">
        <v>61</v>
      </c>
      <c r="AA22759" t="s">
        <v>61</v>
      </c>
      <c r="AB22759" t="s">
        <v>61</v>
      </c>
      <c r="AC22759" t="s">
        <v>61</v>
      </c>
      <c r="AD22759" t="s">
        <v>61</v>
      </c>
      <c r="AE22759" t="s">
        <v>61</v>
      </c>
      <c r="AF22759" t="s">
        <v>61</v>
      </c>
      <c r="AG22759" t="s">
        <v>61</v>
      </c>
      <c r="AH22759" t="s">
        <v>61</v>
      </c>
      <c r="AI22759" t="s">
        <v>61</v>
      </c>
      <c r="AJ22759" t="s">
        <v>61</v>
      </c>
      <c r="AN22759" t="s">
        <v>220</v>
      </c>
      <c r="AO22759" t="s">
        <v>221</v>
      </c>
      <c r="AP22759" t="s">
        <v>222</v>
      </c>
      <c r="AR22759" t="s">
        <v>223</v>
      </c>
      <c r="AS22759">
        <v>2023</v>
      </c>
      <c r="AT22759">
        <v>2020</v>
      </c>
      <c r="AU22759" s="13">
        <v>9</v>
      </c>
      <c r="AV22759" t="s">
        <v>61</v>
      </c>
      <c r="AX22759" t="s">
        <v>224</v>
      </c>
      <c r="AY22759" t="s">
        <v>70</v>
      </c>
      <c r="AZ22759" t="s">
        <v>70</v>
      </c>
      <c r="BA22759" t="s">
        <v>70</v>
      </c>
      <c r="BB22759" t="s">
        <v>70</v>
      </c>
      <c r="BC22759" t="s">
        <v>70</v>
      </c>
      <c r="BD22759" t="s">
        <v>70</v>
      </c>
    </row>
    <row r="22760" spans="1:56" x14ac:dyDescent="0.3">
      <c r="A22760" t="s">
        <v>56</v>
      </c>
      <c r="B22760" t="s">
        <v>215</v>
      </c>
      <c r="C22760" t="s">
        <v>216</v>
      </c>
      <c r="D22760" t="s">
        <v>59</v>
      </c>
      <c r="E22760" t="s">
        <v>83</v>
      </c>
      <c r="F22760" t="s">
        <v>61</v>
      </c>
      <c r="G22760" t="s">
        <v>243</v>
      </c>
      <c r="H22760" t="s">
        <v>71</v>
      </c>
      <c r="I22760" t="s">
        <v>234</v>
      </c>
      <c r="J22760" t="s">
        <v>61</v>
      </c>
      <c r="K22760" t="s">
        <v>61</v>
      </c>
      <c r="L22760" t="s">
        <v>228</v>
      </c>
      <c r="M22760" t="s">
        <v>227</v>
      </c>
      <c r="N22760" t="s">
        <v>61</v>
      </c>
      <c r="O22760" t="s">
        <v>61</v>
      </c>
      <c r="P22760" t="s">
        <v>61</v>
      </c>
      <c r="Q22760" t="s">
        <v>61</v>
      </c>
      <c r="R22760" t="s">
        <v>61</v>
      </c>
      <c r="S22760" t="s">
        <v>61</v>
      </c>
      <c r="T22760" t="s">
        <v>61</v>
      </c>
      <c r="U22760" t="s">
        <v>61</v>
      </c>
      <c r="V22760" t="s">
        <v>61</v>
      </c>
      <c r="W22760" t="s">
        <v>61</v>
      </c>
      <c r="X22760" t="s">
        <v>61</v>
      </c>
      <c r="Y22760" t="s">
        <v>61</v>
      </c>
      <c r="Z22760" t="s">
        <v>61</v>
      </c>
      <c r="AA22760" t="s">
        <v>61</v>
      </c>
      <c r="AB22760" t="s">
        <v>61</v>
      </c>
      <c r="AC22760" t="s">
        <v>61</v>
      </c>
      <c r="AD22760" t="s">
        <v>61</v>
      </c>
      <c r="AE22760" t="s">
        <v>61</v>
      </c>
      <c r="AF22760" t="s">
        <v>61</v>
      </c>
      <c r="AG22760" t="s">
        <v>61</v>
      </c>
      <c r="AH22760" t="s">
        <v>61</v>
      </c>
      <c r="AI22760" t="s">
        <v>61</v>
      </c>
      <c r="AJ22760" t="s">
        <v>61</v>
      </c>
      <c r="AN22760" t="s">
        <v>220</v>
      </c>
      <c r="AO22760" t="s">
        <v>221</v>
      </c>
      <c r="AP22760" t="s">
        <v>222</v>
      </c>
      <c r="AR22760" t="s">
        <v>223</v>
      </c>
      <c r="AS22760">
        <v>2023</v>
      </c>
      <c r="AT22760">
        <v>2020</v>
      </c>
      <c r="AU22760" s="13">
        <v>10</v>
      </c>
      <c r="AV22760" t="s">
        <v>61</v>
      </c>
      <c r="AX22760" t="s">
        <v>224</v>
      </c>
      <c r="AY22760" t="s">
        <v>70</v>
      </c>
      <c r="AZ22760" t="s">
        <v>70</v>
      </c>
      <c r="BA22760" t="s">
        <v>70</v>
      </c>
      <c r="BB22760" t="s">
        <v>70</v>
      </c>
      <c r="BC22760" t="s">
        <v>70</v>
      </c>
      <c r="BD22760" t="s">
        <v>70</v>
      </c>
    </row>
    <row r="22761" spans="1:56" x14ac:dyDescent="0.3">
      <c r="A22761" t="s">
        <v>56</v>
      </c>
      <c r="B22761" t="s">
        <v>215</v>
      </c>
      <c r="C22761" t="s">
        <v>216</v>
      </c>
      <c r="D22761" t="s">
        <v>59</v>
      </c>
      <c r="E22761" t="s">
        <v>83</v>
      </c>
      <c r="F22761" t="s">
        <v>61</v>
      </c>
      <c r="G22761" t="s">
        <v>243</v>
      </c>
      <c r="H22761" t="s">
        <v>71</v>
      </c>
      <c r="I22761" t="s">
        <v>234</v>
      </c>
      <c r="J22761" t="s">
        <v>61</v>
      </c>
      <c r="K22761" t="s">
        <v>61</v>
      </c>
      <c r="L22761" t="s">
        <v>102</v>
      </c>
      <c r="M22761" t="s">
        <v>102</v>
      </c>
      <c r="N22761" t="s">
        <v>61</v>
      </c>
      <c r="O22761" t="s">
        <v>61</v>
      </c>
      <c r="P22761" t="s">
        <v>61</v>
      </c>
      <c r="Q22761" t="s">
        <v>61</v>
      </c>
      <c r="R22761" t="s">
        <v>61</v>
      </c>
      <c r="S22761" t="s">
        <v>61</v>
      </c>
      <c r="T22761" t="s">
        <v>61</v>
      </c>
      <c r="U22761" t="s">
        <v>61</v>
      </c>
      <c r="V22761" t="s">
        <v>61</v>
      </c>
      <c r="W22761" t="s">
        <v>61</v>
      </c>
      <c r="X22761" t="s">
        <v>61</v>
      </c>
      <c r="Y22761" t="s">
        <v>61</v>
      </c>
      <c r="Z22761" t="s">
        <v>61</v>
      </c>
      <c r="AA22761" t="s">
        <v>61</v>
      </c>
      <c r="AB22761" t="s">
        <v>61</v>
      </c>
      <c r="AC22761" t="s">
        <v>61</v>
      </c>
      <c r="AD22761" t="s">
        <v>61</v>
      </c>
      <c r="AE22761" t="s">
        <v>61</v>
      </c>
      <c r="AF22761" t="s">
        <v>61</v>
      </c>
      <c r="AG22761" t="s">
        <v>61</v>
      </c>
      <c r="AH22761" t="s">
        <v>61</v>
      </c>
      <c r="AI22761" t="s">
        <v>61</v>
      </c>
      <c r="AJ22761" t="s">
        <v>61</v>
      </c>
      <c r="AN22761" t="s">
        <v>220</v>
      </c>
      <c r="AO22761" t="s">
        <v>221</v>
      </c>
      <c r="AP22761" t="s">
        <v>222</v>
      </c>
      <c r="AR22761" t="s">
        <v>223</v>
      </c>
      <c r="AS22761">
        <v>2023</v>
      </c>
      <c r="AT22761">
        <v>2020</v>
      </c>
      <c r="AU22761" s="13">
        <v>0</v>
      </c>
      <c r="AV22761" t="s">
        <v>61</v>
      </c>
      <c r="AX22761" t="s">
        <v>224</v>
      </c>
      <c r="AY22761" t="s">
        <v>70</v>
      </c>
      <c r="AZ22761" t="s">
        <v>70</v>
      </c>
      <c r="BA22761" t="s">
        <v>70</v>
      </c>
      <c r="BB22761" t="s">
        <v>70</v>
      </c>
      <c r="BC22761" t="s">
        <v>70</v>
      </c>
      <c r="BD22761" t="s">
        <v>70</v>
      </c>
    </row>
    <row r="22762" spans="1:56" x14ac:dyDescent="0.3">
      <c r="A22762" t="s">
        <v>56</v>
      </c>
      <c r="B22762" t="s">
        <v>215</v>
      </c>
      <c r="C22762" t="s">
        <v>216</v>
      </c>
      <c r="D22762" t="s">
        <v>59</v>
      </c>
      <c r="E22762" t="s">
        <v>83</v>
      </c>
      <c r="F22762" t="s">
        <v>61</v>
      </c>
      <c r="G22762" t="s">
        <v>243</v>
      </c>
      <c r="H22762" t="s">
        <v>71</v>
      </c>
      <c r="I22762" t="s">
        <v>234</v>
      </c>
      <c r="J22762" t="s">
        <v>61</v>
      </c>
      <c r="K22762" t="s">
        <v>229</v>
      </c>
      <c r="L22762" t="s">
        <v>61</v>
      </c>
      <c r="M22762" t="s">
        <v>61</v>
      </c>
      <c r="N22762" t="s">
        <v>61</v>
      </c>
      <c r="O22762" t="s">
        <v>61</v>
      </c>
      <c r="P22762" t="s">
        <v>61</v>
      </c>
      <c r="Q22762" t="s">
        <v>61</v>
      </c>
      <c r="R22762" t="s">
        <v>61</v>
      </c>
      <c r="S22762" t="s">
        <v>61</v>
      </c>
      <c r="T22762" t="s">
        <v>61</v>
      </c>
      <c r="U22762" t="s">
        <v>61</v>
      </c>
      <c r="V22762" t="s">
        <v>61</v>
      </c>
      <c r="W22762" t="s">
        <v>61</v>
      </c>
      <c r="X22762" t="s">
        <v>61</v>
      </c>
      <c r="Y22762" t="s">
        <v>61</v>
      </c>
      <c r="Z22762" t="s">
        <v>61</v>
      </c>
      <c r="AA22762" t="s">
        <v>61</v>
      </c>
      <c r="AB22762" t="s">
        <v>61</v>
      </c>
      <c r="AC22762" t="s">
        <v>61</v>
      </c>
      <c r="AD22762" t="s">
        <v>61</v>
      </c>
      <c r="AE22762" t="s">
        <v>61</v>
      </c>
      <c r="AF22762" t="s">
        <v>61</v>
      </c>
      <c r="AG22762" t="s">
        <v>61</v>
      </c>
      <c r="AH22762" t="s">
        <v>61</v>
      </c>
      <c r="AI22762" t="s">
        <v>61</v>
      </c>
      <c r="AJ22762" t="s">
        <v>61</v>
      </c>
      <c r="AN22762" t="s">
        <v>220</v>
      </c>
      <c r="AO22762" t="s">
        <v>221</v>
      </c>
      <c r="AP22762" t="s">
        <v>222</v>
      </c>
      <c r="AR22762" t="s">
        <v>223</v>
      </c>
      <c r="AS22762">
        <v>2023</v>
      </c>
      <c r="AT22762">
        <v>2020</v>
      </c>
      <c r="AU22762" s="13">
        <v>2</v>
      </c>
      <c r="AV22762" t="s">
        <v>61</v>
      </c>
      <c r="AX22762" t="s">
        <v>224</v>
      </c>
      <c r="AY22762" t="s">
        <v>70</v>
      </c>
      <c r="AZ22762" t="s">
        <v>70</v>
      </c>
      <c r="BA22762" t="s">
        <v>70</v>
      </c>
      <c r="BB22762" t="s">
        <v>70</v>
      </c>
      <c r="BC22762" t="s">
        <v>70</v>
      </c>
      <c r="BD22762" t="s">
        <v>70</v>
      </c>
    </row>
    <row r="22763" spans="1:56" x14ac:dyDescent="0.3">
      <c r="A22763" t="s">
        <v>56</v>
      </c>
      <c r="B22763" t="s">
        <v>215</v>
      </c>
      <c r="C22763" t="s">
        <v>216</v>
      </c>
      <c r="D22763" t="s">
        <v>59</v>
      </c>
      <c r="E22763" t="s">
        <v>83</v>
      </c>
      <c r="F22763" t="s">
        <v>61</v>
      </c>
      <c r="G22763" t="s">
        <v>243</v>
      </c>
      <c r="H22763" t="s">
        <v>71</v>
      </c>
      <c r="I22763" t="s">
        <v>235</v>
      </c>
      <c r="J22763" t="s">
        <v>61</v>
      </c>
      <c r="K22763" t="s">
        <v>219</v>
      </c>
      <c r="L22763" t="s">
        <v>61</v>
      </c>
      <c r="M22763" t="s">
        <v>61</v>
      </c>
      <c r="N22763" t="s">
        <v>61</v>
      </c>
      <c r="O22763" t="s">
        <v>61</v>
      </c>
      <c r="P22763" t="s">
        <v>61</v>
      </c>
      <c r="Q22763" t="s">
        <v>61</v>
      </c>
      <c r="R22763" t="s">
        <v>61</v>
      </c>
      <c r="S22763" t="s">
        <v>61</v>
      </c>
      <c r="T22763" t="s">
        <v>61</v>
      </c>
      <c r="U22763" t="s">
        <v>61</v>
      </c>
      <c r="V22763" t="s">
        <v>61</v>
      </c>
      <c r="W22763" t="s">
        <v>61</v>
      </c>
      <c r="X22763" t="s">
        <v>61</v>
      </c>
      <c r="Y22763" t="s">
        <v>61</v>
      </c>
      <c r="Z22763" t="s">
        <v>61</v>
      </c>
      <c r="AA22763" t="s">
        <v>61</v>
      </c>
      <c r="AB22763" t="s">
        <v>61</v>
      </c>
      <c r="AC22763" t="s">
        <v>61</v>
      </c>
      <c r="AD22763" t="s">
        <v>61</v>
      </c>
      <c r="AE22763" t="s">
        <v>61</v>
      </c>
      <c r="AF22763" t="s">
        <v>61</v>
      </c>
      <c r="AG22763" t="s">
        <v>61</v>
      </c>
      <c r="AH22763" t="s">
        <v>61</v>
      </c>
      <c r="AI22763" t="s">
        <v>61</v>
      </c>
      <c r="AJ22763" t="s">
        <v>61</v>
      </c>
      <c r="AN22763" t="s">
        <v>220</v>
      </c>
      <c r="AO22763" t="s">
        <v>221</v>
      </c>
      <c r="AP22763" t="s">
        <v>222</v>
      </c>
      <c r="AR22763" t="s">
        <v>223</v>
      </c>
      <c r="AS22763">
        <v>2023</v>
      </c>
      <c r="AT22763">
        <v>2020</v>
      </c>
      <c r="AU22763" s="13">
        <v>19</v>
      </c>
      <c r="AV22763" t="s">
        <v>61</v>
      </c>
      <c r="AX22763" t="s">
        <v>224</v>
      </c>
      <c r="AY22763" t="s">
        <v>70</v>
      </c>
      <c r="AZ22763" t="s">
        <v>70</v>
      </c>
      <c r="BA22763" t="s">
        <v>70</v>
      </c>
      <c r="BB22763" t="s">
        <v>70</v>
      </c>
      <c r="BC22763" t="s">
        <v>70</v>
      </c>
      <c r="BD22763" t="s">
        <v>70</v>
      </c>
    </row>
    <row r="22764" spans="1:56" x14ac:dyDescent="0.3">
      <c r="A22764" t="s">
        <v>56</v>
      </c>
      <c r="B22764" t="s">
        <v>215</v>
      </c>
      <c r="C22764" t="s">
        <v>216</v>
      </c>
      <c r="D22764" t="s">
        <v>59</v>
      </c>
      <c r="E22764" t="s">
        <v>83</v>
      </c>
      <c r="F22764" t="s">
        <v>61</v>
      </c>
      <c r="G22764" t="s">
        <v>243</v>
      </c>
      <c r="H22764" t="s">
        <v>71</v>
      </c>
      <c r="I22764" t="s">
        <v>235</v>
      </c>
      <c r="J22764" t="s">
        <v>61</v>
      </c>
      <c r="K22764" t="s">
        <v>61</v>
      </c>
      <c r="L22764" t="s">
        <v>226</v>
      </c>
      <c r="M22764" t="s">
        <v>227</v>
      </c>
      <c r="N22764" t="s">
        <v>61</v>
      </c>
      <c r="O22764" t="s">
        <v>61</v>
      </c>
      <c r="P22764" t="s">
        <v>61</v>
      </c>
      <c r="Q22764" t="s">
        <v>61</v>
      </c>
      <c r="R22764" t="s">
        <v>61</v>
      </c>
      <c r="S22764" t="s">
        <v>61</v>
      </c>
      <c r="T22764" t="s">
        <v>61</v>
      </c>
      <c r="U22764" t="s">
        <v>61</v>
      </c>
      <c r="V22764" t="s">
        <v>61</v>
      </c>
      <c r="W22764" t="s">
        <v>61</v>
      </c>
      <c r="X22764" t="s">
        <v>61</v>
      </c>
      <c r="Y22764" t="s">
        <v>61</v>
      </c>
      <c r="Z22764" t="s">
        <v>61</v>
      </c>
      <c r="AA22764" t="s">
        <v>61</v>
      </c>
      <c r="AB22764" t="s">
        <v>61</v>
      </c>
      <c r="AC22764" t="s">
        <v>61</v>
      </c>
      <c r="AD22764" t="s">
        <v>61</v>
      </c>
      <c r="AE22764" t="s">
        <v>61</v>
      </c>
      <c r="AF22764" t="s">
        <v>61</v>
      </c>
      <c r="AG22764" t="s">
        <v>61</v>
      </c>
      <c r="AH22764" t="s">
        <v>61</v>
      </c>
      <c r="AI22764" t="s">
        <v>61</v>
      </c>
      <c r="AJ22764" t="s">
        <v>61</v>
      </c>
      <c r="AN22764" t="s">
        <v>220</v>
      </c>
      <c r="AO22764" t="s">
        <v>221</v>
      </c>
      <c r="AP22764" t="s">
        <v>222</v>
      </c>
      <c r="AR22764" t="s">
        <v>223</v>
      </c>
      <c r="AS22764">
        <v>2023</v>
      </c>
      <c r="AT22764">
        <v>2020</v>
      </c>
      <c r="AU22764" s="13">
        <v>9</v>
      </c>
      <c r="AV22764" t="s">
        <v>61</v>
      </c>
      <c r="AX22764" t="s">
        <v>224</v>
      </c>
      <c r="AY22764" t="s">
        <v>70</v>
      </c>
      <c r="AZ22764" t="s">
        <v>70</v>
      </c>
      <c r="BA22764" t="s">
        <v>70</v>
      </c>
      <c r="BB22764" t="s">
        <v>70</v>
      </c>
      <c r="BC22764" t="s">
        <v>70</v>
      </c>
      <c r="BD22764" t="s">
        <v>70</v>
      </c>
    </row>
    <row r="22765" spans="1:56" x14ac:dyDescent="0.3">
      <c r="A22765" t="s">
        <v>56</v>
      </c>
      <c r="B22765" t="s">
        <v>215</v>
      </c>
      <c r="C22765" t="s">
        <v>216</v>
      </c>
      <c r="D22765" t="s">
        <v>59</v>
      </c>
      <c r="E22765" t="s">
        <v>83</v>
      </c>
      <c r="F22765" t="s">
        <v>61</v>
      </c>
      <c r="G22765" t="s">
        <v>243</v>
      </c>
      <c r="H22765" t="s">
        <v>71</v>
      </c>
      <c r="I22765" t="s">
        <v>235</v>
      </c>
      <c r="J22765" t="s">
        <v>61</v>
      </c>
      <c r="K22765" t="s">
        <v>61</v>
      </c>
      <c r="L22765" t="s">
        <v>228</v>
      </c>
      <c r="M22765" t="s">
        <v>227</v>
      </c>
      <c r="N22765" t="s">
        <v>61</v>
      </c>
      <c r="O22765" t="s">
        <v>61</v>
      </c>
      <c r="P22765" t="s">
        <v>61</v>
      </c>
      <c r="Q22765" t="s">
        <v>61</v>
      </c>
      <c r="R22765" t="s">
        <v>61</v>
      </c>
      <c r="S22765" t="s">
        <v>61</v>
      </c>
      <c r="T22765" t="s">
        <v>61</v>
      </c>
      <c r="U22765" t="s">
        <v>61</v>
      </c>
      <c r="V22765" t="s">
        <v>61</v>
      </c>
      <c r="W22765" t="s">
        <v>61</v>
      </c>
      <c r="X22765" t="s">
        <v>61</v>
      </c>
      <c r="Y22765" t="s">
        <v>61</v>
      </c>
      <c r="Z22765" t="s">
        <v>61</v>
      </c>
      <c r="AA22765" t="s">
        <v>61</v>
      </c>
      <c r="AB22765" t="s">
        <v>61</v>
      </c>
      <c r="AC22765" t="s">
        <v>61</v>
      </c>
      <c r="AD22765" t="s">
        <v>61</v>
      </c>
      <c r="AE22765" t="s">
        <v>61</v>
      </c>
      <c r="AF22765" t="s">
        <v>61</v>
      </c>
      <c r="AG22765" t="s">
        <v>61</v>
      </c>
      <c r="AH22765" t="s">
        <v>61</v>
      </c>
      <c r="AI22765" t="s">
        <v>61</v>
      </c>
      <c r="AJ22765" t="s">
        <v>61</v>
      </c>
      <c r="AN22765" t="s">
        <v>220</v>
      </c>
      <c r="AO22765" t="s">
        <v>221</v>
      </c>
      <c r="AP22765" t="s">
        <v>222</v>
      </c>
      <c r="AR22765" t="s">
        <v>223</v>
      </c>
      <c r="AS22765">
        <v>2023</v>
      </c>
      <c r="AT22765">
        <v>2020</v>
      </c>
      <c r="AU22765" s="13">
        <v>14</v>
      </c>
      <c r="AV22765" t="s">
        <v>61</v>
      </c>
      <c r="AX22765" t="s">
        <v>224</v>
      </c>
      <c r="AY22765" t="s">
        <v>70</v>
      </c>
      <c r="AZ22765" t="s">
        <v>70</v>
      </c>
      <c r="BA22765" t="s">
        <v>70</v>
      </c>
      <c r="BB22765" t="s">
        <v>70</v>
      </c>
      <c r="BC22765" t="s">
        <v>70</v>
      </c>
      <c r="BD22765" t="s">
        <v>70</v>
      </c>
    </row>
    <row r="22766" spans="1:56" x14ac:dyDescent="0.3">
      <c r="A22766" t="s">
        <v>56</v>
      </c>
      <c r="B22766" t="s">
        <v>215</v>
      </c>
      <c r="C22766" t="s">
        <v>216</v>
      </c>
      <c r="D22766" t="s">
        <v>59</v>
      </c>
      <c r="E22766" t="s">
        <v>83</v>
      </c>
      <c r="F22766" t="s">
        <v>61</v>
      </c>
      <c r="G22766" t="s">
        <v>243</v>
      </c>
      <c r="H22766" t="s">
        <v>71</v>
      </c>
      <c r="I22766" t="s">
        <v>235</v>
      </c>
      <c r="J22766" t="s">
        <v>61</v>
      </c>
      <c r="K22766" t="s">
        <v>61</v>
      </c>
      <c r="L22766" t="s">
        <v>102</v>
      </c>
      <c r="M22766" t="s">
        <v>102</v>
      </c>
      <c r="N22766" t="s">
        <v>61</v>
      </c>
      <c r="O22766" t="s">
        <v>61</v>
      </c>
      <c r="P22766" t="s">
        <v>61</v>
      </c>
      <c r="Q22766" t="s">
        <v>61</v>
      </c>
      <c r="R22766" t="s">
        <v>61</v>
      </c>
      <c r="S22766" t="s">
        <v>61</v>
      </c>
      <c r="T22766" t="s">
        <v>61</v>
      </c>
      <c r="U22766" t="s">
        <v>61</v>
      </c>
      <c r="V22766" t="s">
        <v>61</v>
      </c>
      <c r="W22766" t="s">
        <v>61</v>
      </c>
      <c r="X22766" t="s">
        <v>61</v>
      </c>
      <c r="Y22766" t="s">
        <v>61</v>
      </c>
      <c r="Z22766" t="s">
        <v>61</v>
      </c>
      <c r="AA22766" t="s">
        <v>61</v>
      </c>
      <c r="AB22766" t="s">
        <v>61</v>
      </c>
      <c r="AC22766" t="s">
        <v>61</v>
      </c>
      <c r="AD22766" t="s">
        <v>61</v>
      </c>
      <c r="AE22766" t="s">
        <v>61</v>
      </c>
      <c r="AF22766" t="s">
        <v>61</v>
      </c>
      <c r="AG22766" t="s">
        <v>61</v>
      </c>
      <c r="AH22766" t="s">
        <v>61</v>
      </c>
      <c r="AI22766" t="s">
        <v>61</v>
      </c>
      <c r="AJ22766" t="s">
        <v>61</v>
      </c>
      <c r="AN22766" t="s">
        <v>220</v>
      </c>
      <c r="AO22766" t="s">
        <v>221</v>
      </c>
      <c r="AP22766" t="s">
        <v>222</v>
      </c>
      <c r="AR22766" t="s">
        <v>223</v>
      </c>
      <c r="AS22766">
        <v>2023</v>
      </c>
      <c r="AT22766">
        <v>2020</v>
      </c>
      <c r="AU22766" s="13">
        <v>0</v>
      </c>
      <c r="AV22766" t="s">
        <v>61</v>
      </c>
      <c r="AX22766" t="s">
        <v>224</v>
      </c>
      <c r="AY22766" t="s">
        <v>70</v>
      </c>
      <c r="AZ22766" t="s">
        <v>70</v>
      </c>
      <c r="BA22766" t="s">
        <v>70</v>
      </c>
      <c r="BB22766" t="s">
        <v>70</v>
      </c>
      <c r="BC22766" t="s">
        <v>70</v>
      </c>
      <c r="BD22766" t="s">
        <v>70</v>
      </c>
    </row>
    <row r="22767" spans="1:56" x14ac:dyDescent="0.3">
      <c r="A22767" t="s">
        <v>56</v>
      </c>
      <c r="B22767" t="s">
        <v>215</v>
      </c>
      <c r="C22767" t="s">
        <v>216</v>
      </c>
      <c r="D22767" t="s">
        <v>59</v>
      </c>
      <c r="E22767" t="s">
        <v>83</v>
      </c>
      <c r="F22767" t="s">
        <v>61</v>
      </c>
      <c r="G22767" t="s">
        <v>243</v>
      </c>
      <c r="H22767" t="s">
        <v>71</v>
      </c>
      <c r="I22767" t="s">
        <v>235</v>
      </c>
      <c r="J22767" t="s">
        <v>61</v>
      </c>
      <c r="K22767" t="s">
        <v>229</v>
      </c>
      <c r="L22767" t="s">
        <v>61</v>
      </c>
      <c r="M22767" t="s">
        <v>61</v>
      </c>
      <c r="N22767" t="s">
        <v>61</v>
      </c>
      <c r="O22767" t="s">
        <v>61</v>
      </c>
      <c r="P22767" t="s">
        <v>61</v>
      </c>
      <c r="Q22767" t="s">
        <v>61</v>
      </c>
      <c r="R22767" t="s">
        <v>61</v>
      </c>
      <c r="S22767" t="s">
        <v>61</v>
      </c>
      <c r="T22767" t="s">
        <v>61</v>
      </c>
      <c r="U22767" t="s">
        <v>61</v>
      </c>
      <c r="V22767" t="s">
        <v>61</v>
      </c>
      <c r="W22767" t="s">
        <v>61</v>
      </c>
      <c r="X22767" t="s">
        <v>61</v>
      </c>
      <c r="Y22767" t="s">
        <v>61</v>
      </c>
      <c r="Z22767" t="s">
        <v>61</v>
      </c>
      <c r="AA22767" t="s">
        <v>61</v>
      </c>
      <c r="AB22767" t="s">
        <v>61</v>
      </c>
      <c r="AC22767" t="s">
        <v>61</v>
      </c>
      <c r="AD22767" t="s">
        <v>61</v>
      </c>
      <c r="AE22767" t="s">
        <v>61</v>
      </c>
      <c r="AF22767" t="s">
        <v>61</v>
      </c>
      <c r="AG22767" t="s">
        <v>61</v>
      </c>
      <c r="AH22767" t="s">
        <v>61</v>
      </c>
      <c r="AI22767" t="s">
        <v>61</v>
      </c>
      <c r="AJ22767" t="s">
        <v>61</v>
      </c>
      <c r="AN22767" t="s">
        <v>220</v>
      </c>
      <c r="AO22767" t="s">
        <v>221</v>
      </c>
      <c r="AP22767" t="s">
        <v>222</v>
      </c>
      <c r="AR22767" t="s">
        <v>223</v>
      </c>
      <c r="AS22767">
        <v>2023</v>
      </c>
      <c r="AT22767">
        <v>2020</v>
      </c>
      <c r="AU22767" s="13">
        <v>4</v>
      </c>
      <c r="AV22767" t="s">
        <v>61</v>
      </c>
      <c r="AX22767" t="s">
        <v>224</v>
      </c>
      <c r="AY22767" t="s">
        <v>70</v>
      </c>
      <c r="AZ22767" t="s">
        <v>70</v>
      </c>
      <c r="BA22767" t="s">
        <v>70</v>
      </c>
      <c r="BB22767" t="s">
        <v>70</v>
      </c>
      <c r="BC22767" t="s">
        <v>70</v>
      </c>
      <c r="BD22767" t="s">
        <v>70</v>
      </c>
    </row>
    <row r="22768" spans="1:56" x14ac:dyDescent="0.3">
      <c r="A22768" t="s">
        <v>56</v>
      </c>
      <c r="B22768" t="s">
        <v>215</v>
      </c>
      <c r="C22768" t="s">
        <v>216</v>
      </c>
      <c r="D22768" t="s">
        <v>59</v>
      </c>
      <c r="E22768" t="s">
        <v>83</v>
      </c>
      <c r="F22768" t="s">
        <v>61</v>
      </c>
      <c r="G22768" t="s">
        <v>243</v>
      </c>
      <c r="H22768" t="s">
        <v>62</v>
      </c>
      <c r="I22768" t="s">
        <v>236</v>
      </c>
      <c r="J22768" t="s">
        <v>61</v>
      </c>
      <c r="K22768" t="s">
        <v>219</v>
      </c>
      <c r="L22768" t="s">
        <v>61</v>
      </c>
      <c r="M22768" t="s">
        <v>61</v>
      </c>
      <c r="N22768" t="s">
        <v>61</v>
      </c>
      <c r="O22768" t="s">
        <v>61</v>
      </c>
      <c r="P22768" t="s">
        <v>61</v>
      </c>
      <c r="Q22768" t="s">
        <v>61</v>
      </c>
      <c r="R22768" t="s">
        <v>61</v>
      </c>
      <c r="S22768" t="s">
        <v>61</v>
      </c>
      <c r="T22768" t="s">
        <v>61</v>
      </c>
      <c r="U22768" t="s">
        <v>61</v>
      </c>
      <c r="V22768" t="s">
        <v>61</v>
      </c>
      <c r="W22768" t="s">
        <v>61</v>
      </c>
      <c r="X22768" t="s">
        <v>61</v>
      </c>
      <c r="Y22768" t="s">
        <v>61</v>
      </c>
      <c r="Z22768" t="s">
        <v>61</v>
      </c>
      <c r="AA22768" t="s">
        <v>61</v>
      </c>
      <c r="AB22768" t="s">
        <v>61</v>
      </c>
      <c r="AC22768" t="s">
        <v>61</v>
      </c>
      <c r="AD22768" t="s">
        <v>61</v>
      </c>
      <c r="AE22768" t="s">
        <v>61</v>
      </c>
      <c r="AF22768" t="s">
        <v>61</v>
      </c>
      <c r="AG22768" t="s">
        <v>61</v>
      </c>
      <c r="AH22768" t="s">
        <v>61</v>
      </c>
      <c r="AI22768" t="s">
        <v>61</v>
      </c>
      <c r="AJ22768" t="s">
        <v>61</v>
      </c>
      <c r="AN22768" t="s">
        <v>220</v>
      </c>
      <c r="AO22768" t="s">
        <v>221</v>
      </c>
      <c r="AP22768" t="s">
        <v>222</v>
      </c>
      <c r="AR22768" t="s">
        <v>223</v>
      </c>
      <c r="AS22768">
        <v>2023</v>
      </c>
      <c r="AT22768">
        <v>2020</v>
      </c>
      <c r="AU22768" s="13">
        <v>35229</v>
      </c>
      <c r="AV22768" t="s">
        <v>61</v>
      </c>
      <c r="AX22768" t="s">
        <v>224</v>
      </c>
      <c r="AY22768" t="s">
        <v>70</v>
      </c>
      <c r="AZ22768" t="s">
        <v>70</v>
      </c>
      <c r="BA22768" t="s">
        <v>70</v>
      </c>
      <c r="BB22768" t="s">
        <v>70</v>
      </c>
      <c r="BC22768" t="s">
        <v>70</v>
      </c>
      <c r="BD22768" t="s">
        <v>70</v>
      </c>
    </row>
    <row r="22769" spans="1:56" x14ac:dyDescent="0.3">
      <c r="A22769" t="s">
        <v>56</v>
      </c>
      <c r="B22769" t="s">
        <v>215</v>
      </c>
      <c r="C22769" t="s">
        <v>216</v>
      </c>
      <c r="D22769" t="s">
        <v>59</v>
      </c>
      <c r="E22769" t="s">
        <v>83</v>
      </c>
      <c r="F22769" t="s">
        <v>61</v>
      </c>
      <c r="G22769" t="s">
        <v>243</v>
      </c>
      <c r="H22769" t="s">
        <v>62</v>
      </c>
      <c r="I22769" t="s">
        <v>236</v>
      </c>
      <c r="J22769" t="s">
        <v>61</v>
      </c>
      <c r="K22769" t="s">
        <v>225</v>
      </c>
      <c r="L22769" t="s">
        <v>61</v>
      </c>
      <c r="M22769" t="s">
        <v>61</v>
      </c>
      <c r="N22769" t="s">
        <v>61</v>
      </c>
      <c r="O22769" t="s">
        <v>61</v>
      </c>
      <c r="P22769" t="s">
        <v>61</v>
      </c>
      <c r="Q22769" t="s">
        <v>61</v>
      </c>
      <c r="R22769" t="s">
        <v>61</v>
      </c>
      <c r="S22769" t="s">
        <v>61</v>
      </c>
      <c r="T22769" t="s">
        <v>61</v>
      </c>
      <c r="U22769" t="s">
        <v>61</v>
      </c>
      <c r="V22769" t="s">
        <v>61</v>
      </c>
      <c r="W22769" t="s">
        <v>61</v>
      </c>
      <c r="X22769" t="s">
        <v>61</v>
      </c>
      <c r="Y22769" t="s">
        <v>61</v>
      </c>
      <c r="Z22769" t="s">
        <v>61</v>
      </c>
      <c r="AA22769" t="s">
        <v>61</v>
      </c>
      <c r="AB22769" t="s">
        <v>61</v>
      </c>
      <c r="AC22769" t="s">
        <v>61</v>
      </c>
      <c r="AD22769" t="s">
        <v>61</v>
      </c>
      <c r="AE22769" t="s">
        <v>61</v>
      </c>
      <c r="AF22769" t="s">
        <v>61</v>
      </c>
      <c r="AG22769" t="s">
        <v>61</v>
      </c>
      <c r="AH22769" t="s">
        <v>61</v>
      </c>
      <c r="AI22769" t="s">
        <v>61</v>
      </c>
      <c r="AJ22769" t="s">
        <v>61</v>
      </c>
      <c r="AN22769" t="s">
        <v>220</v>
      </c>
      <c r="AO22769" t="s">
        <v>221</v>
      </c>
      <c r="AP22769" t="s">
        <v>222</v>
      </c>
      <c r="AR22769" t="s">
        <v>223</v>
      </c>
      <c r="AS22769">
        <v>2023</v>
      </c>
      <c r="AT22769">
        <v>2020</v>
      </c>
      <c r="AU22769" s="13">
        <v>33914</v>
      </c>
      <c r="AV22769" t="s">
        <v>61</v>
      </c>
      <c r="AX22769" t="s">
        <v>224</v>
      </c>
      <c r="AY22769" t="s">
        <v>70</v>
      </c>
      <c r="AZ22769" t="s">
        <v>70</v>
      </c>
      <c r="BA22769" t="s">
        <v>70</v>
      </c>
      <c r="BB22769" t="s">
        <v>70</v>
      </c>
      <c r="BC22769" t="s">
        <v>70</v>
      </c>
      <c r="BD22769" t="s">
        <v>70</v>
      </c>
    </row>
    <row r="22770" spans="1:56" x14ac:dyDescent="0.3">
      <c r="A22770" t="s">
        <v>56</v>
      </c>
      <c r="B22770" t="s">
        <v>215</v>
      </c>
      <c r="C22770" t="s">
        <v>216</v>
      </c>
      <c r="D22770" t="s">
        <v>59</v>
      </c>
      <c r="E22770" t="s">
        <v>83</v>
      </c>
      <c r="F22770" t="s">
        <v>61</v>
      </c>
      <c r="G22770" t="s">
        <v>243</v>
      </c>
      <c r="H22770" t="s">
        <v>62</v>
      </c>
      <c r="I22770" t="s">
        <v>236</v>
      </c>
      <c r="J22770" t="s">
        <v>61</v>
      </c>
      <c r="K22770" t="s">
        <v>61</v>
      </c>
      <c r="L22770" t="s">
        <v>226</v>
      </c>
      <c r="M22770" t="s">
        <v>227</v>
      </c>
      <c r="N22770" t="s">
        <v>61</v>
      </c>
      <c r="O22770" t="s">
        <v>61</v>
      </c>
      <c r="P22770" t="s">
        <v>61</v>
      </c>
      <c r="Q22770" t="s">
        <v>61</v>
      </c>
      <c r="R22770" t="s">
        <v>61</v>
      </c>
      <c r="S22770" t="s">
        <v>61</v>
      </c>
      <c r="T22770" t="s">
        <v>61</v>
      </c>
      <c r="U22770" t="s">
        <v>61</v>
      </c>
      <c r="V22770" t="s">
        <v>61</v>
      </c>
      <c r="W22770" t="s">
        <v>61</v>
      </c>
      <c r="X22770" t="s">
        <v>61</v>
      </c>
      <c r="Y22770" t="s">
        <v>61</v>
      </c>
      <c r="Z22770" t="s">
        <v>61</v>
      </c>
      <c r="AA22770" t="s">
        <v>61</v>
      </c>
      <c r="AB22770" t="s">
        <v>61</v>
      </c>
      <c r="AC22770" t="s">
        <v>61</v>
      </c>
      <c r="AD22770" t="s">
        <v>61</v>
      </c>
      <c r="AE22770" t="s">
        <v>61</v>
      </c>
      <c r="AF22770" t="s">
        <v>61</v>
      </c>
      <c r="AG22770" t="s">
        <v>61</v>
      </c>
      <c r="AH22770" t="s">
        <v>61</v>
      </c>
      <c r="AI22770" t="s">
        <v>61</v>
      </c>
      <c r="AJ22770" t="s">
        <v>61</v>
      </c>
      <c r="AN22770" t="s">
        <v>220</v>
      </c>
      <c r="AO22770" t="s">
        <v>221</v>
      </c>
      <c r="AP22770" t="s">
        <v>222</v>
      </c>
      <c r="AR22770" t="s">
        <v>223</v>
      </c>
      <c r="AS22770">
        <v>2023</v>
      </c>
      <c r="AT22770">
        <v>2020</v>
      </c>
      <c r="AU22770" s="13">
        <v>59564</v>
      </c>
      <c r="AV22770" t="s">
        <v>61</v>
      </c>
      <c r="AX22770" t="s">
        <v>224</v>
      </c>
      <c r="AY22770" t="s">
        <v>70</v>
      </c>
      <c r="AZ22770" t="s">
        <v>70</v>
      </c>
      <c r="BA22770" t="s">
        <v>70</v>
      </c>
      <c r="BB22770" t="s">
        <v>70</v>
      </c>
      <c r="BC22770" t="s">
        <v>70</v>
      </c>
      <c r="BD22770" t="s">
        <v>70</v>
      </c>
    </row>
    <row r="22771" spans="1:56" x14ac:dyDescent="0.3">
      <c r="A22771" t="s">
        <v>56</v>
      </c>
      <c r="B22771" t="s">
        <v>215</v>
      </c>
      <c r="C22771" t="s">
        <v>216</v>
      </c>
      <c r="D22771" t="s">
        <v>59</v>
      </c>
      <c r="E22771" t="s">
        <v>83</v>
      </c>
      <c r="F22771" t="s">
        <v>61</v>
      </c>
      <c r="G22771" t="s">
        <v>243</v>
      </c>
      <c r="H22771" t="s">
        <v>62</v>
      </c>
      <c r="I22771" t="s">
        <v>236</v>
      </c>
      <c r="J22771" t="s">
        <v>61</v>
      </c>
      <c r="K22771" t="s">
        <v>61</v>
      </c>
      <c r="L22771" t="s">
        <v>228</v>
      </c>
      <c r="M22771" t="s">
        <v>227</v>
      </c>
      <c r="N22771" t="s">
        <v>61</v>
      </c>
      <c r="O22771" t="s">
        <v>61</v>
      </c>
      <c r="P22771" t="s">
        <v>61</v>
      </c>
      <c r="Q22771" t="s">
        <v>61</v>
      </c>
      <c r="R22771" t="s">
        <v>61</v>
      </c>
      <c r="S22771" t="s">
        <v>61</v>
      </c>
      <c r="T22771" t="s">
        <v>61</v>
      </c>
      <c r="U22771" t="s">
        <v>61</v>
      </c>
      <c r="V22771" t="s">
        <v>61</v>
      </c>
      <c r="W22771" t="s">
        <v>61</v>
      </c>
      <c r="X22771" t="s">
        <v>61</v>
      </c>
      <c r="Y22771" t="s">
        <v>61</v>
      </c>
      <c r="Z22771" t="s">
        <v>61</v>
      </c>
      <c r="AA22771" t="s">
        <v>61</v>
      </c>
      <c r="AB22771" t="s">
        <v>61</v>
      </c>
      <c r="AC22771" t="s">
        <v>61</v>
      </c>
      <c r="AD22771" t="s">
        <v>61</v>
      </c>
      <c r="AE22771" t="s">
        <v>61</v>
      </c>
      <c r="AF22771" t="s">
        <v>61</v>
      </c>
      <c r="AG22771" t="s">
        <v>61</v>
      </c>
      <c r="AH22771" t="s">
        <v>61</v>
      </c>
      <c r="AI22771" t="s">
        <v>61</v>
      </c>
      <c r="AJ22771" t="s">
        <v>61</v>
      </c>
      <c r="AN22771" t="s">
        <v>220</v>
      </c>
      <c r="AO22771" t="s">
        <v>221</v>
      </c>
      <c r="AP22771" t="s">
        <v>222</v>
      </c>
      <c r="AR22771" t="s">
        <v>223</v>
      </c>
      <c r="AS22771">
        <v>2023</v>
      </c>
      <c r="AT22771">
        <v>2020</v>
      </c>
      <c r="AU22771" s="13">
        <v>16098</v>
      </c>
      <c r="AV22771" t="s">
        <v>61</v>
      </c>
      <c r="AX22771" t="s">
        <v>224</v>
      </c>
      <c r="AY22771" t="s">
        <v>70</v>
      </c>
      <c r="AZ22771" t="s">
        <v>70</v>
      </c>
      <c r="BA22771" t="s">
        <v>70</v>
      </c>
      <c r="BB22771" t="s">
        <v>70</v>
      </c>
      <c r="BC22771" t="s">
        <v>70</v>
      </c>
      <c r="BD22771" t="s">
        <v>70</v>
      </c>
    </row>
    <row r="22772" spans="1:56" x14ac:dyDescent="0.3">
      <c r="A22772" t="s">
        <v>56</v>
      </c>
      <c r="B22772" t="s">
        <v>215</v>
      </c>
      <c r="C22772" t="s">
        <v>216</v>
      </c>
      <c r="D22772" t="s">
        <v>59</v>
      </c>
      <c r="E22772" t="s">
        <v>83</v>
      </c>
      <c r="F22772" t="s">
        <v>61</v>
      </c>
      <c r="G22772" t="s">
        <v>243</v>
      </c>
      <c r="H22772" t="s">
        <v>62</v>
      </c>
      <c r="I22772" t="s">
        <v>236</v>
      </c>
      <c r="J22772" t="s">
        <v>61</v>
      </c>
      <c r="K22772" t="s">
        <v>61</v>
      </c>
      <c r="L22772" t="s">
        <v>228</v>
      </c>
      <c r="M22772" t="s">
        <v>12</v>
      </c>
      <c r="N22772" t="s">
        <v>61</v>
      </c>
      <c r="O22772" t="s">
        <v>61</v>
      </c>
      <c r="P22772" t="s">
        <v>61</v>
      </c>
      <c r="Q22772" t="s">
        <v>61</v>
      </c>
      <c r="R22772" t="s">
        <v>61</v>
      </c>
      <c r="S22772" t="s">
        <v>61</v>
      </c>
      <c r="T22772" t="s">
        <v>61</v>
      </c>
      <c r="U22772" t="s">
        <v>61</v>
      </c>
      <c r="V22772" t="s">
        <v>61</v>
      </c>
      <c r="W22772" t="s">
        <v>61</v>
      </c>
      <c r="X22772" t="s">
        <v>61</v>
      </c>
      <c r="Y22772" t="s">
        <v>61</v>
      </c>
      <c r="Z22772" t="s">
        <v>61</v>
      </c>
      <c r="AA22772" t="s">
        <v>61</v>
      </c>
      <c r="AB22772" t="s">
        <v>61</v>
      </c>
      <c r="AC22772" t="s">
        <v>61</v>
      </c>
      <c r="AD22772" t="s">
        <v>61</v>
      </c>
      <c r="AE22772" t="s">
        <v>61</v>
      </c>
      <c r="AF22772" t="s">
        <v>61</v>
      </c>
      <c r="AG22772" t="s">
        <v>61</v>
      </c>
      <c r="AH22772" t="s">
        <v>61</v>
      </c>
      <c r="AI22772" t="s">
        <v>61</v>
      </c>
      <c r="AJ22772" t="s">
        <v>61</v>
      </c>
      <c r="AN22772" t="s">
        <v>220</v>
      </c>
      <c r="AO22772" t="s">
        <v>221</v>
      </c>
      <c r="AP22772" t="s">
        <v>222</v>
      </c>
      <c r="AR22772" t="s">
        <v>223</v>
      </c>
      <c r="AS22772">
        <v>2023</v>
      </c>
      <c r="AT22772">
        <v>2020</v>
      </c>
      <c r="AU22772" s="13">
        <v>4830</v>
      </c>
      <c r="AV22772" t="s">
        <v>61</v>
      </c>
      <c r="AX22772" t="s">
        <v>224</v>
      </c>
      <c r="AY22772" t="s">
        <v>70</v>
      </c>
      <c r="AZ22772" t="s">
        <v>70</v>
      </c>
      <c r="BA22772" t="s">
        <v>70</v>
      </c>
      <c r="BB22772" t="s">
        <v>70</v>
      </c>
      <c r="BC22772" t="s">
        <v>70</v>
      </c>
      <c r="BD22772" t="s">
        <v>70</v>
      </c>
    </row>
    <row r="22773" spans="1:56" x14ac:dyDescent="0.3">
      <c r="A22773" t="s">
        <v>56</v>
      </c>
      <c r="B22773" t="s">
        <v>215</v>
      </c>
      <c r="C22773" t="s">
        <v>216</v>
      </c>
      <c r="D22773" t="s">
        <v>59</v>
      </c>
      <c r="E22773" t="s">
        <v>83</v>
      </c>
      <c r="F22773" t="s">
        <v>61</v>
      </c>
      <c r="G22773" t="s">
        <v>243</v>
      </c>
      <c r="H22773" t="s">
        <v>62</v>
      </c>
      <c r="I22773" t="s">
        <v>236</v>
      </c>
      <c r="J22773" t="s">
        <v>61</v>
      </c>
      <c r="K22773" t="s">
        <v>229</v>
      </c>
      <c r="L22773" t="s">
        <v>61</v>
      </c>
      <c r="M22773" t="s">
        <v>61</v>
      </c>
      <c r="N22773" t="s">
        <v>61</v>
      </c>
      <c r="O22773" t="s">
        <v>61</v>
      </c>
      <c r="P22773" t="s">
        <v>61</v>
      </c>
      <c r="Q22773" t="s">
        <v>61</v>
      </c>
      <c r="R22773" t="s">
        <v>61</v>
      </c>
      <c r="S22773" t="s">
        <v>61</v>
      </c>
      <c r="T22773" t="s">
        <v>61</v>
      </c>
      <c r="U22773" t="s">
        <v>61</v>
      </c>
      <c r="V22773" t="s">
        <v>61</v>
      </c>
      <c r="W22773" t="s">
        <v>61</v>
      </c>
      <c r="X22773" t="s">
        <v>61</v>
      </c>
      <c r="Y22773" t="s">
        <v>61</v>
      </c>
      <c r="Z22773" t="s">
        <v>61</v>
      </c>
      <c r="AA22773" t="s">
        <v>61</v>
      </c>
      <c r="AB22773" t="s">
        <v>61</v>
      </c>
      <c r="AC22773" t="s">
        <v>61</v>
      </c>
      <c r="AD22773" t="s">
        <v>61</v>
      </c>
      <c r="AE22773" t="s">
        <v>61</v>
      </c>
      <c r="AF22773" t="s">
        <v>61</v>
      </c>
      <c r="AG22773" t="s">
        <v>61</v>
      </c>
      <c r="AH22773" t="s">
        <v>61</v>
      </c>
      <c r="AI22773" t="s">
        <v>61</v>
      </c>
      <c r="AJ22773" t="s">
        <v>61</v>
      </c>
      <c r="AN22773" t="s">
        <v>220</v>
      </c>
      <c r="AO22773" t="s">
        <v>221</v>
      </c>
      <c r="AP22773" t="s">
        <v>222</v>
      </c>
      <c r="AR22773" t="s">
        <v>223</v>
      </c>
      <c r="AS22773">
        <v>2023</v>
      </c>
      <c r="AT22773">
        <v>2020</v>
      </c>
      <c r="AU22773" s="13">
        <v>11349</v>
      </c>
      <c r="AV22773" t="s">
        <v>61</v>
      </c>
      <c r="AX22773" t="s">
        <v>224</v>
      </c>
      <c r="AY22773" t="s">
        <v>70</v>
      </c>
      <c r="AZ22773" t="s">
        <v>70</v>
      </c>
      <c r="BA22773" t="s">
        <v>70</v>
      </c>
      <c r="BB22773" t="s">
        <v>70</v>
      </c>
      <c r="BC22773" t="s">
        <v>70</v>
      </c>
      <c r="BD22773" t="s">
        <v>70</v>
      </c>
    </row>
    <row r="22774" spans="1:56" x14ac:dyDescent="0.3">
      <c r="A22774" t="s">
        <v>56</v>
      </c>
      <c r="B22774" t="s">
        <v>215</v>
      </c>
      <c r="C22774" t="s">
        <v>216</v>
      </c>
      <c r="D22774" t="s">
        <v>59</v>
      </c>
      <c r="E22774" t="s">
        <v>83</v>
      </c>
      <c r="F22774" t="s">
        <v>61</v>
      </c>
      <c r="G22774" t="s">
        <v>243</v>
      </c>
      <c r="H22774" t="s">
        <v>71</v>
      </c>
      <c r="I22774" t="s">
        <v>237</v>
      </c>
      <c r="J22774" t="s">
        <v>61</v>
      </c>
      <c r="K22774" t="s">
        <v>219</v>
      </c>
      <c r="L22774" t="s">
        <v>61</v>
      </c>
      <c r="M22774" t="s">
        <v>61</v>
      </c>
      <c r="N22774" t="s">
        <v>61</v>
      </c>
      <c r="O22774" t="s">
        <v>61</v>
      </c>
      <c r="P22774" t="s">
        <v>61</v>
      </c>
      <c r="Q22774" t="s">
        <v>61</v>
      </c>
      <c r="R22774" t="s">
        <v>61</v>
      </c>
      <c r="S22774" t="s">
        <v>61</v>
      </c>
      <c r="T22774" t="s">
        <v>61</v>
      </c>
      <c r="U22774" t="s">
        <v>61</v>
      </c>
      <c r="V22774" t="s">
        <v>61</v>
      </c>
      <c r="W22774" t="s">
        <v>61</v>
      </c>
      <c r="X22774" t="s">
        <v>61</v>
      </c>
      <c r="Y22774" t="s">
        <v>61</v>
      </c>
      <c r="Z22774" t="s">
        <v>61</v>
      </c>
      <c r="AA22774" t="s">
        <v>61</v>
      </c>
      <c r="AB22774" t="s">
        <v>61</v>
      </c>
      <c r="AC22774" t="s">
        <v>61</v>
      </c>
      <c r="AD22774" t="s">
        <v>61</v>
      </c>
      <c r="AE22774" t="s">
        <v>61</v>
      </c>
      <c r="AF22774" t="s">
        <v>61</v>
      </c>
      <c r="AG22774" t="s">
        <v>61</v>
      </c>
      <c r="AH22774" t="s">
        <v>61</v>
      </c>
      <c r="AI22774" t="s">
        <v>61</v>
      </c>
      <c r="AJ22774" t="s">
        <v>61</v>
      </c>
      <c r="AN22774" t="s">
        <v>220</v>
      </c>
      <c r="AO22774" t="s">
        <v>221</v>
      </c>
      <c r="AP22774" t="s">
        <v>222</v>
      </c>
      <c r="AR22774" t="s">
        <v>223</v>
      </c>
      <c r="AS22774">
        <v>2023</v>
      </c>
      <c r="AT22774">
        <v>2020</v>
      </c>
      <c r="AU22774" s="13">
        <v>23255</v>
      </c>
      <c r="AV22774" t="s">
        <v>61</v>
      </c>
      <c r="AX22774" t="s">
        <v>224</v>
      </c>
      <c r="AY22774" t="s">
        <v>70</v>
      </c>
      <c r="AZ22774" t="s">
        <v>70</v>
      </c>
      <c r="BA22774" t="s">
        <v>70</v>
      </c>
      <c r="BB22774" t="s">
        <v>70</v>
      </c>
      <c r="BC22774" t="s">
        <v>70</v>
      </c>
      <c r="BD22774" t="s">
        <v>70</v>
      </c>
    </row>
    <row r="22775" spans="1:56" x14ac:dyDescent="0.3">
      <c r="A22775" t="s">
        <v>56</v>
      </c>
      <c r="B22775" t="s">
        <v>215</v>
      </c>
      <c r="C22775" t="s">
        <v>216</v>
      </c>
      <c r="D22775" t="s">
        <v>59</v>
      </c>
      <c r="E22775" t="s">
        <v>83</v>
      </c>
      <c r="F22775" t="s">
        <v>61</v>
      </c>
      <c r="G22775" t="s">
        <v>243</v>
      </c>
      <c r="H22775" t="s">
        <v>71</v>
      </c>
      <c r="I22775" t="s">
        <v>237</v>
      </c>
      <c r="J22775" t="s">
        <v>61</v>
      </c>
      <c r="K22775" t="s">
        <v>61</v>
      </c>
      <c r="L22775" t="s">
        <v>226</v>
      </c>
      <c r="M22775" t="s">
        <v>227</v>
      </c>
      <c r="N22775" t="s">
        <v>61</v>
      </c>
      <c r="O22775" t="s">
        <v>61</v>
      </c>
      <c r="P22775" t="s">
        <v>61</v>
      </c>
      <c r="Q22775" t="s">
        <v>61</v>
      </c>
      <c r="R22775" t="s">
        <v>61</v>
      </c>
      <c r="S22775" t="s">
        <v>61</v>
      </c>
      <c r="T22775" t="s">
        <v>61</v>
      </c>
      <c r="U22775" t="s">
        <v>61</v>
      </c>
      <c r="V22775" t="s">
        <v>61</v>
      </c>
      <c r="W22775" t="s">
        <v>61</v>
      </c>
      <c r="X22775" t="s">
        <v>61</v>
      </c>
      <c r="Y22775" t="s">
        <v>61</v>
      </c>
      <c r="Z22775" t="s">
        <v>61</v>
      </c>
      <c r="AA22775" t="s">
        <v>61</v>
      </c>
      <c r="AB22775" t="s">
        <v>61</v>
      </c>
      <c r="AC22775" t="s">
        <v>61</v>
      </c>
      <c r="AD22775" t="s">
        <v>61</v>
      </c>
      <c r="AE22775" t="s">
        <v>61</v>
      </c>
      <c r="AF22775" t="s">
        <v>61</v>
      </c>
      <c r="AG22775" t="s">
        <v>61</v>
      </c>
      <c r="AH22775" t="s">
        <v>61</v>
      </c>
      <c r="AI22775" t="s">
        <v>61</v>
      </c>
      <c r="AJ22775" t="s">
        <v>61</v>
      </c>
      <c r="AN22775" t="s">
        <v>220</v>
      </c>
      <c r="AO22775" t="s">
        <v>221</v>
      </c>
      <c r="AP22775" t="s">
        <v>222</v>
      </c>
      <c r="AR22775" t="s">
        <v>223</v>
      </c>
      <c r="AS22775">
        <v>2023</v>
      </c>
      <c r="AT22775">
        <v>2020</v>
      </c>
      <c r="AU22775" s="13">
        <v>11187</v>
      </c>
      <c r="AV22775" t="s">
        <v>61</v>
      </c>
      <c r="AX22775" t="s">
        <v>224</v>
      </c>
      <c r="AY22775" t="s">
        <v>70</v>
      </c>
      <c r="AZ22775" t="s">
        <v>70</v>
      </c>
      <c r="BA22775" t="s">
        <v>70</v>
      </c>
      <c r="BB22775" t="s">
        <v>70</v>
      </c>
      <c r="BC22775" t="s">
        <v>70</v>
      </c>
      <c r="BD22775" t="s">
        <v>70</v>
      </c>
    </row>
    <row r="22776" spans="1:56" x14ac:dyDescent="0.3">
      <c r="A22776" t="s">
        <v>56</v>
      </c>
      <c r="B22776" t="s">
        <v>215</v>
      </c>
      <c r="C22776" t="s">
        <v>216</v>
      </c>
      <c r="D22776" t="s">
        <v>59</v>
      </c>
      <c r="E22776" t="s">
        <v>83</v>
      </c>
      <c r="F22776" t="s">
        <v>61</v>
      </c>
      <c r="G22776" t="s">
        <v>243</v>
      </c>
      <c r="H22776" t="s">
        <v>71</v>
      </c>
      <c r="I22776" t="s">
        <v>237</v>
      </c>
      <c r="J22776" t="s">
        <v>61</v>
      </c>
      <c r="K22776" t="s">
        <v>61</v>
      </c>
      <c r="L22776" t="s">
        <v>228</v>
      </c>
      <c r="M22776" t="s">
        <v>227</v>
      </c>
      <c r="N22776" t="s">
        <v>61</v>
      </c>
      <c r="O22776" t="s">
        <v>61</v>
      </c>
      <c r="P22776" t="s">
        <v>61</v>
      </c>
      <c r="Q22776" t="s">
        <v>61</v>
      </c>
      <c r="R22776" t="s">
        <v>61</v>
      </c>
      <c r="S22776" t="s">
        <v>61</v>
      </c>
      <c r="T22776" t="s">
        <v>61</v>
      </c>
      <c r="U22776" t="s">
        <v>61</v>
      </c>
      <c r="V22776" t="s">
        <v>61</v>
      </c>
      <c r="W22776" t="s">
        <v>61</v>
      </c>
      <c r="X22776" t="s">
        <v>61</v>
      </c>
      <c r="Y22776" t="s">
        <v>61</v>
      </c>
      <c r="Z22776" t="s">
        <v>61</v>
      </c>
      <c r="AA22776" t="s">
        <v>61</v>
      </c>
      <c r="AB22776" t="s">
        <v>61</v>
      </c>
      <c r="AC22776" t="s">
        <v>61</v>
      </c>
      <c r="AD22776" t="s">
        <v>61</v>
      </c>
      <c r="AE22776" t="s">
        <v>61</v>
      </c>
      <c r="AF22776" t="s">
        <v>61</v>
      </c>
      <c r="AG22776" t="s">
        <v>61</v>
      </c>
      <c r="AH22776" t="s">
        <v>61</v>
      </c>
      <c r="AI22776" t="s">
        <v>61</v>
      </c>
      <c r="AJ22776" t="s">
        <v>61</v>
      </c>
      <c r="AN22776" t="s">
        <v>220</v>
      </c>
      <c r="AO22776" t="s">
        <v>221</v>
      </c>
      <c r="AP22776" t="s">
        <v>222</v>
      </c>
      <c r="AR22776" t="s">
        <v>223</v>
      </c>
      <c r="AS22776">
        <v>2023</v>
      </c>
      <c r="AT22776">
        <v>2020</v>
      </c>
      <c r="AU22776" s="13">
        <v>13953</v>
      </c>
      <c r="AV22776" t="s">
        <v>61</v>
      </c>
      <c r="AX22776" t="s">
        <v>224</v>
      </c>
      <c r="AY22776" t="s">
        <v>70</v>
      </c>
      <c r="AZ22776" t="s">
        <v>70</v>
      </c>
      <c r="BA22776" t="s">
        <v>70</v>
      </c>
      <c r="BB22776" t="s">
        <v>70</v>
      </c>
      <c r="BC22776" t="s">
        <v>70</v>
      </c>
      <c r="BD22776" t="s">
        <v>70</v>
      </c>
    </row>
    <row r="22777" spans="1:56" x14ac:dyDescent="0.3">
      <c r="A22777" t="s">
        <v>56</v>
      </c>
      <c r="B22777" t="s">
        <v>215</v>
      </c>
      <c r="C22777" t="s">
        <v>216</v>
      </c>
      <c r="D22777" t="s">
        <v>59</v>
      </c>
      <c r="E22777" t="s">
        <v>83</v>
      </c>
      <c r="F22777" t="s">
        <v>61</v>
      </c>
      <c r="G22777" t="s">
        <v>243</v>
      </c>
      <c r="H22777" t="s">
        <v>71</v>
      </c>
      <c r="I22777" t="s">
        <v>237</v>
      </c>
      <c r="J22777" t="s">
        <v>61</v>
      </c>
      <c r="K22777" t="s">
        <v>61</v>
      </c>
      <c r="L22777" t="s">
        <v>102</v>
      </c>
      <c r="M22777" t="s">
        <v>102</v>
      </c>
      <c r="N22777" t="s">
        <v>61</v>
      </c>
      <c r="O22777" t="s">
        <v>61</v>
      </c>
      <c r="P22777" t="s">
        <v>61</v>
      </c>
      <c r="Q22777" t="s">
        <v>61</v>
      </c>
      <c r="R22777" t="s">
        <v>61</v>
      </c>
      <c r="S22777" t="s">
        <v>61</v>
      </c>
      <c r="T22777" t="s">
        <v>61</v>
      </c>
      <c r="U22777" t="s">
        <v>61</v>
      </c>
      <c r="V22777" t="s">
        <v>61</v>
      </c>
      <c r="W22777" t="s">
        <v>61</v>
      </c>
      <c r="X22777" t="s">
        <v>61</v>
      </c>
      <c r="Y22777" t="s">
        <v>61</v>
      </c>
      <c r="Z22777" t="s">
        <v>61</v>
      </c>
      <c r="AA22777" t="s">
        <v>61</v>
      </c>
      <c r="AB22777" t="s">
        <v>61</v>
      </c>
      <c r="AC22777" t="s">
        <v>61</v>
      </c>
      <c r="AD22777" t="s">
        <v>61</v>
      </c>
      <c r="AE22777" t="s">
        <v>61</v>
      </c>
      <c r="AF22777" t="s">
        <v>61</v>
      </c>
      <c r="AG22777" t="s">
        <v>61</v>
      </c>
      <c r="AH22777" t="s">
        <v>61</v>
      </c>
      <c r="AI22777" t="s">
        <v>61</v>
      </c>
      <c r="AJ22777" t="s">
        <v>61</v>
      </c>
      <c r="AN22777" t="s">
        <v>220</v>
      </c>
      <c r="AO22777" t="s">
        <v>221</v>
      </c>
      <c r="AP22777" t="s">
        <v>222</v>
      </c>
      <c r="AR22777" t="s">
        <v>223</v>
      </c>
      <c r="AS22777">
        <v>2023</v>
      </c>
      <c r="AT22777">
        <v>2020</v>
      </c>
      <c r="AU22777" s="13">
        <v>0</v>
      </c>
      <c r="AV22777" t="s">
        <v>61</v>
      </c>
      <c r="AX22777" t="s">
        <v>224</v>
      </c>
      <c r="AY22777" t="s">
        <v>70</v>
      </c>
      <c r="AZ22777" t="s">
        <v>70</v>
      </c>
      <c r="BA22777" t="s">
        <v>70</v>
      </c>
      <c r="BB22777" t="s">
        <v>70</v>
      </c>
      <c r="BC22777" t="s">
        <v>70</v>
      </c>
      <c r="BD22777" t="s">
        <v>70</v>
      </c>
    </row>
    <row r="22778" spans="1:56" x14ac:dyDescent="0.3">
      <c r="A22778" t="s">
        <v>56</v>
      </c>
      <c r="B22778" t="s">
        <v>215</v>
      </c>
      <c r="C22778" t="s">
        <v>216</v>
      </c>
      <c r="D22778" t="s">
        <v>59</v>
      </c>
      <c r="E22778" t="s">
        <v>83</v>
      </c>
      <c r="F22778" t="s">
        <v>61</v>
      </c>
      <c r="G22778" t="s">
        <v>243</v>
      </c>
      <c r="H22778" t="s">
        <v>71</v>
      </c>
      <c r="I22778" t="s">
        <v>237</v>
      </c>
      <c r="J22778" t="s">
        <v>61</v>
      </c>
      <c r="K22778" t="s">
        <v>229</v>
      </c>
      <c r="L22778" t="s">
        <v>61</v>
      </c>
      <c r="M22778" t="s">
        <v>61</v>
      </c>
      <c r="N22778" t="s">
        <v>61</v>
      </c>
      <c r="O22778" t="s">
        <v>61</v>
      </c>
      <c r="P22778" t="s">
        <v>61</v>
      </c>
      <c r="Q22778" t="s">
        <v>61</v>
      </c>
      <c r="R22778" t="s">
        <v>61</v>
      </c>
      <c r="S22778" t="s">
        <v>61</v>
      </c>
      <c r="T22778" t="s">
        <v>61</v>
      </c>
      <c r="U22778" t="s">
        <v>61</v>
      </c>
      <c r="V22778" t="s">
        <v>61</v>
      </c>
      <c r="W22778" t="s">
        <v>61</v>
      </c>
      <c r="X22778" t="s">
        <v>61</v>
      </c>
      <c r="Y22778" t="s">
        <v>61</v>
      </c>
      <c r="Z22778" t="s">
        <v>61</v>
      </c>
      <c r="AA22778" t="s">
        <v>61</v>
      </c>
      <c r="AB22778" t="s">
        <v>61</v>
      </c>
      <c r="AC22778" t="s">
        <v>61</v>
      </c>
      <c r="AD22778" t="s">
        <v>61</v>
      </c>
      <c r="AE22778" t="s">
        <v>61</v>
      </c>
      <c r="AF22778" t="s">
        <v>61</v>
      </c>
      <c r="AG22778" t="s">
        <v>61</v>
      </c>
      <c r="AH22778" t="s">
        <v>61</v>
      </c>
      <c r="AI22778" t="s">
        <v>61</v>
      </c>
      <c r="AJ22778" t="s">
        <v>61</v>
      </c>
      <c r="AN22778" t="s">
        <v>220</v>
      </c>
      <c r="AO22778" t="s">
        <v>221</v>
      </c>
      <c r="AP22778" t="s">
        <v>222</v>
      </c>
      <c r="AR22778" t="s">
        <v>223</v>
      </c>
      <c r="AS22778">
        <v>2023</v>
      </c>
      <c r="AT22778">
        <v>2020</v>
      </c>
      <c r="AU22778" s="13">
        <v>1885</v>
      </c>
      <c r="AV22778" t="s">
        <v>61</v>
      </c>
      <c r="AX22778" t="s">
        <v>224</v>
      </c>
      <c r="AY22778" t="s">
        <v>70</v>
      </c>
      <c r="AZ22778" t="s">
        <v>70</v>
      </c>
      <c r="BA22778" t="s">
        <v>70</v>
      </c>
      <c r="BB22778" t="s">
        <v>70</v>
      </c>
      <c r="BC22778" t="s">
        <v>70</v>
      </c>
      <c r="BD22778" t="s">
        <v>70</v>
      </c>
    </row>
    <row r="22779" spans="1:56" x14ac:dyDescent="0.3">
      <c r="A22779" t="s">
        <v>56</v>
      </c>
      <c r="B22779" t="s">
        <v>215</v>
      </c>
      <c r="C22779" t="s">
        <v>216</v>
      </c>
      <c r="D22779" t="s">
        <v>59</v>
      </c>
      <c r="E22779" t="s">
        <v>84</v>
      </c>
      <c r="F22779" t="s">
        <v>61</v>
      </c>
      <c r="G22779" t="s">
        <v>217</v>
      </c>
      <c r="H22779" t="s">
        <v>62</v>
      </c>
      <c r="I22779" t="s">
        <v>218</v>
      </c>
      <c r="J22779" t="s">
        <v>61</v>
      </c>
      <c r="K22779" t="s">
        <v>219</v>
      </c>
      <c r="L22779" t="s">
        <v>61</v>
      </c>
      <c r="M22779" t="s">
        <v>61</v>
      </c>
      <c r="N22779" t="s">
        <v>61</v>
      </c>
      <c r="O22779" t="s">
        <v>61</v>
      </c>
      <c r="P22779" t="s">
        <v>61</v>
      </c>
      <c r="Q22779" t="s">
        <v>61</v>
      </c>
      <c r="R22779" t="s">
        <v>61</v>
      </c>
      <c r="S22779" t="s">
        <v>61</v>
      </c>
      <c r="T22779" t="s">
        <v>61</v>
      </c>
      <c r="U22779" t="s">
        <v>61</v>
      </c>
      <c r="V22779" t="s">
        <v>61</v>
      </c>
      <c r="W22779" t="s">
        <v>61</v>
      </c>
      <c r="X22779" t="s">
        <v>61</v>
      </c>
      <c r="Y22779" t="s">
        <v>61</v>
      </c>
      <c r="Z22779" t="s">
        <v>61</v>
      </c>
      <c r="AA22779" t="s">
        <v>61</v>
      </c>
      <c r="AB22779" t="s">
        <v>61</v>
      </c>
      <c r="AC22779" t="s">
        <v>61</v>
      </c>
      <c r="AD22779" t="s">
        <v>61</v>
      </c>
      <c r="AE22779" t="s">
        <v>61</v>
      </c>
      <c r="AF22779" t="s">
        <v>61</v>
      </c>
      <c r="AG22779" t="s">
        <v>61</v>
      </c>
      <c r="AH22779" t="s">
        <v>61</v>
      </c>
      <c r="AI22779" t="s">
        <v>61</v>
      </c>
      <c r="AJ22779" t="s">
        <v>61</v>
      </c>
      <c r="AN22779" t="s">
        <v>220</v>
      </c>
      <c r="AO22779" t="s">
        <v>221</v>
      </c>
      <c r="AP22779" t="s">
        <v>222</v>
      </c>
      <c r="AR22779" t="s">
        <v>223</v>
      </c>
      <c r="AS22779">
        <v>2023</v>
      </c>
      <c r="AT22779">
        <v>2020</v>
      </c>
      <c r="AU22779" s="13">
        <v>18220</v>
      </c>
      <c r="AV22779" t="s">
        <v>61</v>
      </c>
      <c r="AX22779" t="s">
        <v>224</v>
      </c>
      <c r="AY22779" t="s">
        <v>70</v>
      </c>
      <c r="AZ22779" t="s">
        <v>70</v>
      </c>
      <c r="BA22779" t="s">
        <v>70</v>
      </c>
      <c r="BB22779" t="s">
        <v>70</v>
      </c>
      <c r="BC22779" t="s">
        <v>70</v>
      </c>
      <c r="BD22779" t="s">
        <v>70</v>
      </c>
    </row>
    <row r="22780" spans="1:56" x14ac:dyDescent="0.3">
      <c r="A22780" t="s">
        <v>56</v>
      </c>
      <c r="B22780" t="s">
        <v>215</v>
      </c>
      <c r="C22780" t="s">
        <v>216</v>
      </c>
      <c r="D22780" t="s">
        <v>59</v>
      </c>
      <c r="E22780" t="s">
        <v>84</v>
      </c>
      <c r="F22780" t="s">
        <v>61</v>
      </c>
      <c r="G22780" t="s">
        <v>217</v>
      </c>
      <c r="H22780" t="s">
        <v>62</v>
      </c>
      <c r="I22780" t="s">
        <v>218</v>
      </c>
      <c r="J22780" t="s">
        <v>61</v>
      </c>
      <c r="K22780" t="s">
        <v>225</v>
      </c>
      <c r="L22780" t="s">
        <v>61</v>
      </c>
      <c r="M22780" t="s">
        <v>61</v>
      </c>
      <c r="N22780" t="s">
        <v>61</v>
      </c>
      <c r="O22780" t="s">
        <v>61</v>
      </c>
      <c r="P22780" t="s">
        <v>61</v>
      </c>
      <c r="Q22780" t="s">
        <v>61</v>
      </c>
      <c r="R22780" t="s">
        <v>61</v>
      </c>
      <c r="S22780" t="s">
        <v>61</v>
      </c>
      <c r="T22780" t="s">
        <v>61</v>
      </c>
      <c r="U22780" t="s">
        <v>61</v>
      </c>
      <c r="V22780" t="s">
        <v>61</v>
      </c>
      <c r="W22780" t="s">
        <v>61</v>
      </c>
      <c r="X22780" t="s">
        <v>61</v>
      </c>
      <c r="Y22780" t="s">
        <v>61</v>
      </c>
      <c r="Z22780" t="s">
        <v>61</v>
      </c>
      <c r="AA22780" t="s">
        <v>61</v>
      </c>
      <c r="AB22780" t="s">
        <v>61</v>
      </c>
      <c r="AC22780" t="s">
        <v>61</v>
      </c>
      <c r="AD22780" t="s">
        <v>61</v>
      </c>
      <c r="AE22780" t="s">
        <v>61</v>
      </c>
      <c r="AF22780" t="s">
        <v>61</v>
      </c>
      <c r="AG22780" t="s">
        <v>61</v>
      </c>
      <c r="AH22780" t="s">
        <v>61</v>
      </c>
      <c r="AI22780" t="s">
        <v>61</v>
      </c>
      <c r="AJ22780" t="s">
        <v>61</v>
      </c>
      <c r="AN22780" t="s">
        <v>220</v>
      </c>
      <c r="AO22780" t="s">
        <v>221</v>
      </c>
      <c r="AP22780" t="s">
        <v>222</v>
      </c>
      <c r="AR22780" t="s">
        <v>223</v>
      </c>
      <c r="AS22780">
        <v>2023</v>
      </c>
      <c r="AT22780">
        <v>2020</v>
      </c>
      <c r="AU22780" s="13">
        <v>597</v>
      </c>
      <c r="AV22780" t="s">
        <v>61</v>
      </c>
      <c r="AX22780" t="s">
        <v>224</v>
      </c>
      <c r="AY22780" t="s">
        <v>70</v>
      </c>
      <c r="AZ22780" t="s">
        <v>70</v>
      </c>
      <c r="BA22780" t="s">
        <v>70</v>
      </c>
      <c r="BB22780" t="s">
        <v>70</v>
      </c>
      <c r="BC22780" t="s">
        <v>70</v>
      </c>
      <c r="BD22780" t="s">
        <v>70</v>
      </c>
    </row>
    <row r="22781" spans="1:56" x14ac:dyDescent="0.3">
      <c r="A22781" t="s">
        <v>56</v>
      </c>
      <c r="B22781" t="s">
        <v>215</v>
      </c>
      <c r="C22781" t="s">
        <v>216</v>
      </c>
      <c r="D22781" t="s">
        <v>59</v>
      </c>
      <c r="E22781" t="s">
        <v>84</v>
      </c>
      <c r="F22781" t="s">
        <v>61</v>
      </c>
      <c r="G22781" t="s">
        <v>217</v>
      </c>
      <c r="H22781" t="s">
        <v>62</v>
      </c>
      <c r="I22781" t="s">
        <v>218</v>
      </c>
      <c r="J22781" t="s">
        <v>61</v>
      </c>
      <c r="K22781" t="s">
        <v>61</v>
      </c>
      <c r="L22781" t="s">
        <v>226</v>
      </c>
      <c r="M22781" t="s">
        <v>227</v>
      </c>
      <c r="N22781" t="s">
        <v>61</v>
      </c>
      <c r="O22781" t="s">
        <v>61</v>
      </c>
      <c r="P22781" t="s">
        <v>61</v>
      </c>
      <c r="Q22781" t="s">
        <v>61</v>
      </c>
      <c r="R22781" t="s">
        <v>61</v>
      </c>
      <c r="S22781" t="s">
        <v>61</v>
      </c>
      <c r="T22781" t="s">
        <v>61</v>
      </c>
      <c r="U22781" t="s">
        <v>61</v>
      </c>
      <c r="V22781" t="s">
        <v>61</v>
      </c>
      <c r="W22781" t="s">
        <v>61</v>
      </c>
      <c r="X22781" t="s">
        <v>61</v>
      </c>
      <c r="Y22781" t="s">
        <v>61</v>
      </c>
      <c r="Z22781" t="s">
        <v>61</v>
      </c>
      <c r="AA22781" t="s">
        <v>61</v>
      </c>
      <c r="AB22781" t="s">
        <v>61</v>
      </c>
      <c r="AC22781" t="s">
        <v>61</v>
      </c>
      <c r="AD22781" t="s">
        <v>61</v>
      </c>
      <c r="AE22781" t="s">
        <v>61</v>
      </c>
      <c r="AF22781" t="s">
        <v>61</v>
      </c>
      <c r="AG22781" t="s">
        <v>61</v>
      </c>
      <c r="AH22781" t="s">
        <v>61</v>
      </c>
      <c r="AI22781" t="s">
        <v>61</v>
      </c>
      <c r="AJ22781" t="s">
        <v>61</v>
      </c>
      <c r="AN22781" t="s">
        <v>220</v>
      </c>
      <c r="AO22781" t="s">
        <v>221</v>
      </c>
      <c r="AP22781" t="s">
        <v>222</v>
      </c>
      <c r="AR22781" t="s">
        <v>223</v>
      </c>
      <c r="AS22781">
        <v>2023</v>
      </c>
      <c r="AT22781">
        <v>2020</v>
      </c>
      <c r="AU22781" s="13">
        <v>18989</v>
      </c>
      <c r="AV22781" t="s">
        <v>61</v>
      </c>
      <c r="AX22781" t="s">
        <v>224</v>
      </c>
      <c r="AY22781" t="s">
        <v>70</v>
      </c>
      <c r="AZ22781" t="s">
        <v>70</v>
      </c>
      <c r="BA22781" t="s">
        <v>70</v>
      </c>
      <c r="BB22781" t="s">
        <v>70</v>
      </c>
      <c r="BC22781" t="s">
        <v>70</v>
      </c>
      <c r="BD22781" t="s">
        <v>70</v>
      </c>
    </row>
    <row r="22782" spans="1:56" x14ac:dyDescent="0.3">
      <c r="A22782" t="s">
        <v>56</v>
      </c>
      <c r="B22782" t="s">
        <v>215</v>
      </c>
      <c r="C22782" t="s">
        <v>216</v>
      </c>
      <c r="D22782" t="s">
        <v>59</v>
      </c>
      <c r="E22782" t="s">
        <v>84</v>
      </c>
      <c r="F22782" t="s">
        <v>61</v>
      </c>
      <c r="G22782" t="s">
        <v>217</v>
      </c>
      <c r="H22782" t="s">
        <v>62</v>
      </c>
      <c r="I22782" t="s">
        <v>218</v>
      </c>
      <c r="J22782" t="s">
        <v>61</v>
      </c>
      <c r="K22782" t="s">
        <v>61</v>
      </c>
      <c r="L22782" t="s">
        <v>228</v>
      </c>
      <c r="M22782" t="s">
        <v>227</v>
      </c>
      <c r="N22782" t="s">
        <v>61</v>
      </c>
      <c r="O22782" t="s">
        <v>61</v>
      </c>
      <c r="P22782" t="s">
        <v>61</v>
      </c>
      <c r="Q22782" t="s">
        <v>61</v>
      </c>
      <c r="R22782" t="s">
        <v>61</v>
      </c>
      <c r="S22782" t="s">
        <v>61</v>
      </c>
      <c r="T22782" t="s">
        <v>61</v>
      </c>
      <c r="U22782" t="s">
        <v>61</v>
      </c>
      <c r="V22782" t="s">
        <v>61</v>
      </c>
      <c r="W22782" t="s">
        <v>61</v>
      </c>
      <c r="X22782" t="s">
        <v>61</v>
      </c>
      <c r="Y22782" t="s">
        <v>61</v>
      </c>
      <c r="Z22782" t="s">
        <v>61</v>
      </c>
      <c r="AA22782" t="s">
        <v>61</v>
      </c>
      <c r="AB22782" t="s">
        <v>61</v>
      </c>
      <c r="AC22782" t="s">
        <v>61</v>
      </c>
      <c r="AD22782" t="s">
        <v>61</v>
      </c>
      <c r="AE22782" t="s">
        <v>61</v>
      </c>
      <c r="AF22782" t="s">
        <v>61</v>
      </c>
      <c r="AG22782" t="s">
        <v>61</v>
      </c>
      <c r="AH22782" t="s">
        <v>61</v>
      </c>
      <c r="AI22782" t="s">
        <v>61</v>
      </c>
      <c r="AJ22782" t="s">
        <v>61</v>
      </c>
      <c r="AN22782" t="s">
        <v>220</v>
      </c>
      <c r="AO22782" t="s">
        <v>221</v>
      </c>
      <c r="AP22782" t="s">
        <v>222</v>
      </c>
      <c r="AR22782" t="s">
        <v>223</v>
      </c>
      <c r="AS22782">
        <v>2023</v>
      </c>
      <c r="AT22782">
        <v>2020</v>
      </c>
      <c r="AU22782" s="13">
        <v>1493</v>
      </c>
      <c r="AV22782" t="s">
        <v>61</v>
      </c>
      <c r="AX22782" t="s">
        <v>224</v>
      </c>
      <c r="AY22782" t="s">
        <v>70</v>
      </c>
      <c r="AZ22782" t="s">
        <v>70</v>
      </c>
      <c r="BA22782" t="s">
        <v>70</v>
      </c>
      <c r="BB22782" t="s">
        <v>70</v>
      </c>
      <c r="BC22782" t="s">
        <v>70</v>
      </c>
      <c r="BD22782" t="s">
        <v>70</v>
      </c>
    </row>
    <row r="22783" spans="1:56" x14ac:dyDescent="0.3">
      <c r="A22783" t="s">
        <v>56</v>
      </c>
      <c r="B22783" t="s">
        <v>215</v>
      </c>
      <c r="C22783" t="s">
        <v>216</v>
      </c>
      <c r="D22783" t="s">
        <v>59</v>
      </c>
      <c r="E22783" t="s">
        <v>84</v>
      </c>
      <c r="F22783" t="s">
        <v>61</v>
      </c>
      <c r="G22783" t="s">
        <v>217</v>
      </c>
      <c r="H22783" t="s">
        <v>62</v>
      </c>
      <c r="I22783" t="s">
        <v>218</v>
      </c>
      <c r="J22783" t="s">
        <v>61</v>
      </c>
      <c r="K22783" t="s">
        <v>61</v>
      </c>
      <c r="L22783" t="s">
        <v>228</v>
      </c>
      <c r="M22783" t="s">
        <v>12</v>
      </c>
      <c r="N22783" t="s">
        <v>61</v>
      </c>
      <c r="O22783" t="s">
        <v>61</v>
      </c>
      <c r="P22783" t="s">
        <v>61</v>
      </c>
      <c r="Q22783" t="s">
        <v>61</v>
      </c>
      <c r="R22783" t="s">
        <v>61</v>
      </c>
      <c r="S22783" t="s">
        <v>61</v>
      </c>
      <c r="T22783" t="s">
        <v>61</v>
      </c>
      <c r="U22783" t="s">
        <v>61</v>
      </c>
      <c r="V22783" t="s">
        <v>61</v>
      </c>
      <c r="W22783" t="s">
        <v>61</v>
      </c>
      <c r="X22783" t="s">
        <v>61</v>
      </c>
      <c r="Y22783" t="s">
        <v>61</v>
      </c>
      <c r="Z22783" t="s">
        <v>61</v>
      </c>
      <c r="AA22783" t="s">
        <v>61</v>
      </c>
      <c r="AB22783" t="s">
        <v>61</v>
      </c>
      <c r="AC22783" t="s">
        <v>61</v>
      </c>
      <c r="AD22783" t="s">
        <v>61</v>
      </c>
      <c r="AE22783" t="s">
        <v>61</v>
      </c>
      <c r="AF22783" t="s">
        <v>61</v>
      </c>
      <c r="AG22783" t="s">
        <v>61</v>
      </c>
      <c r="AH22783" t="s">
        <v>61</v>
      </c>
      <c r="AI22783" t="s">
        <v>61</v>
      </c>
      <c r="AJ22783" t="s">
        <v>61</v>
      </c>
      <c r="AN22783" t="s">
        <v>220</v>
      </c>
      <c r="AO22783" t="s">
        <v>221</v>
      </c>
      <c r="AP22783" t="s">
        <v>222</v>
      </c>
      <c r="AR22783" t="s">
        <v>223</v>
      </c>
      <c r="AS22783">
        <v>2023</v>
      </c>
      <c r="AT22783">
        <v>2020</v>
      </c>
      <c r="AU22783" s="13">
        <v>853</v>
      </c>
      <c r="AV22783" t="s">
        <v>61</v>
      </c>
      <c r="AX22783" t="s">
        <v>224</v>
      </c>
      <c r="AY22783" t="s">
        <v>70</v>
      </c>
      <c r="AZ22783" t="s">
        <v>70</v>
      </c>
      <c r="BA22783" t="s">
        <v>70</v>
      </c>
      <c r="BB22783" t="s">
        <v>70</v>
      </c>
      <c r="BC22783" t="s">
        <v>70</v>
      </c>
      <c r="BD22783" t="s">
        <v>70</v>
      </c>
    </row>
    <row r="22784" spans="1:56" x14ac:dyDescent="0.3">
      <c r="A22784" t="s">
        <v>56</v>
      </c>
      <c r="B22784" t="s">
        <v>215</v>
      </c>
      <c r="C22784" t="s">
        <v>216</v>
      </c>
      <c r="D22784" t="s">
        <v>59</v>
      </c>
      <c r="E22784" t="s">
        <v>84</v>
      </c>
      <c r="F22784" t="s">
        <v>61</v>
      </c>
      <c r="G22784" t="s">
        <v>217</v>
      </c>
      <c r="H22784" t="s">
        <v>62</v>
      </c>
      <c r="I22784" t="s">
        <v>218</v>
      </c>
      <c r="J22784" t="s">
        <v>61</v>
      </c>
      <c r="K22784" t="s">
        <v>229</v>
      </c>
      <c r="L22784" t="s">
        <v>61</v>
      </c>
      <c r="M22784" t="s">
        <v>61</v>
      </c>
      <c r="N22784" t="s">
        <v>61</v>
      </c>
      <c r="O22784" t="s">
        <v>61</v>
      </c>
      <c r="P22784" t="s">
        <v>61</v>
      </c>
      <c r="Q22784" t="s">
        <v>61</v>
      </c>
      <c r="R22784" t="s">
        <v>61</v>
      </c>
      <c r="S22784" t="s">
        <v>61</v>
      </c>
      <c r="T22784" t="s">
        <v>61</v>
      </c>
      <c r="U22784" t="s">
        <v>61</v>
      </c>
      <c r="V22784" t="s">
        <v>61</v>
      </c>
      <c r="W22784" t="s">
        <v>61</v>
      </c>
      <c r="X22784" t="s">
        <v>61</v>
      </c>
      <c r="Y22784" t="s">
        <v>61</v>
      </c>
      <c r="Z22784" t="s">
        <v>61</v>
      </c>
      <c r="AA22784" t="s">
        <v>61</v>
      </c>
      <c r="AB22784" t="s">
        <v>61</v>
      </c>
      <c r="AC22784" t="s">
        <v>61</v>
      </c>
      <c r="AD22784" t="s">
        <v>61</v>
      </c>
      <c r="AE22784" t="s">
        <v>61</v>
      </c>
      <c r="AF22784" t="s">
        <v>61</v>
      </c>
      <c r="AG22784" t="s">
        <v>61</v>
      </c>
      <c r="AH22784" t="s">
        <v>61</v>
      </c>
      <c r="AI22784" t="s">
        <v>61</v>
      </c>
      <c r="AJ22784" t="s">
        <v>61</v>
      </c>
      <c r="AN22784" t="s">
        <v>220</v>
      </c>
      <c r="AO22784" t="s">
        <v>221</v>
      </c>
      <c r="AP22784" t="s">
        <v>222</v>
      </c>
      <c r="AR22784" t="s">
        <v>223</v>
      </c>
      <c r="AS22784">
        <v>2023</v>
      </c>
      <c r="AT22784">
        <v>2020</v>
      </c>
      <c r="AU22784" s="13">
        <v>2518</v>
      </c>
      <c r="AV22784" t="s">
        <v>61</v>
      </c>
      <c r="AX22784" t="s">
        <v>224</v>
      </c>
      <c r="AY22784" t="s">
        <v>70</v>
      </c>
      <c r="AZ22784" t="s">
        <v>70</v>
      </c>
      <c r="BA22784" t="s">
        <v>70</v>
      </c>
      <c r="BB22784" t="s">
        <v>70</v>
      </c>
      <c r="BC22784" t="s">
        <v>70</v>
      </c>
      <c r="BD22784" t="s">
        <v>70</v>
      </c>
    </row>
    <row r="22785" spans="1:56" x14ac:dyDescent="0.3">
      <c r="A22785" t="s">
        <v>56</v>
      </c>
      <c r="B22785" t="s">
        <v>215</v>
      </c>
      <c r="C22785" t="s">
        <v>216</v>
      </c>
      <c r="D22785" t="s">
        <v>59</v>
      </c>
      <c r="E22785" t="s">
        <v>84</v>
      </c>
      <c r="F22785" t="s">
        <v>61</v>
      </c>
      <c r="G22785" t="s">
        <v>217</v>
      </c>
      <c r="H22785" t="s">
        <v>71</v>
      </c>
      <c r="I22785" t="s">
        <v>230</v>
      </c>
      <c r="J22785" t="s">
        <v>61</v>
      </c>
      <c r="K22785" t="s">
        <v>219</v>
      </c>
      <c r="L22785" t="s">
        <v>61</v>
      </c>
      <c r="M22785" t="s">
        <v>61</v>
      </c>
      <c r="N22785" t="s">
        <v>61</v>
      </c>
      <c r="O22785" t="s">
        <v>61</v>
      </c>
      <c r="P22785" t="s">
        <v>61</v>
      </c>
      <c r="Q22785" t="s">
        <v>61</v>
      </c>
      <c r="R22785" t="s">
        <v>61</v>
      </c>
      <c r="S22785" t="s">
        <v>61</v>
      </c>
      <c r="T22785" t="s">
        <v>61</v>
      </c>
      <c r="U22785" t="s">
        <v>61</v>
      </c>
      <c r="V22785" t="s">
        <v>61</v>
      </c>
      <c r="W22785" t="s">
        <v>61</v>
      </c>
      <c r="X22785" t="s">
        <v>61</v>
      </c>
      <c r="Y22785" t="s">
        <v>61</v>
      </c>
      <c r="Z22785" t="s">
        <v>61</v>
      </c>
      <c r="AA22785" t="s">
        <v>61</v>
      </c>
      <c r="AB22785" t="s">
        <v>61</v>
      </c>
      <c r="AC22785" t="s">
        <v>61</v>
      </c>
      <c r="AD22785" t="s">
        <v>61</v>
      </c>
      <c r="AE22785" t="s">
        <v>61</v>
      </c>
      <c r="AF22785" t="s">
        <v>61</v>
      </c>
      <c r="AG22785" t="s">
        <v>61</v>
      </c>
      <c r="AH22785" t="s">
        <v>61</v>
      </c>
      <c r="AI22785" t="s">
        <v>61</v>
      </c>
      <c r="AJ22785" t="s">
        <v>61</v>
      </c>
      <c r="AN22785" t="s">
        <v>220</v>
      </c>
      <c r="AO22785" t="s">
        <v>221</v>
      </c>
      <c r="AP22785" t="s">
        <v>222</v>
      </c>
      <c r="AR22785" t="s">
        <v>223</v>
      </c>
      <c r="AS22785">
        <v>2023</v>
      </c>
      <c r="AT22785">
        <v>2020</v>
      </c>
      <c r="AU22785" s="13">
        <v>5103</v>
      </c>
      <c r="AV22785" t="s">
        <v>61</v>
      </c>
      <c r="AX22785" t="s">
        <v>224</v>
      </c>
      <c r="AY22785" t="s">
        <v>70</v>
      </c>
      <c r="AZ22785" t="s">
        <v>70</v>
      </c>
      <c r="BA22785" t="s">
        <v>70</v>
      </c>
      <c r="BB22785" t="s">
        <v>70</v>
      </c>
      <c r="BC22785" t="s">
        <v>70</v>
      </c>
      <c r="BD22785" t="s">
        <v>70</v>
      </c>
    </row>
    <row r="22786" spans="1:56" x14ac:dyDescent="0.3">
      <c r="A22786" t="s">
        <v>56</v>
      </c>
      <c r="B22786" t="s">
        <v>215</v>
      </c>
      <c r="C22786" t="s">
        <v>216</v>
      </c>
      <c r="D22786" t="s">
        <v>59</v>
      </c>
      <c r="E22786" t="s">
        <v>84</v>
      </c>
      <c r="F22786" t="s">
        <v>61</v>
      </c>
      <c r="G22786" t="s">
        <v>217</v>
      </c>
      <c r="H22786" t="s">
        <v>71</v>
      </c>
      <c r="I22786" t="s">
        <v>230</v>
      </c>
      <c r="J22786" t="s">
        <v>61</v>
      </c>
      <c r="K22786" t="s">
        <v>61</v>
      </c>
      <c r="L22786" t="s">
        <v>226</v>
      </c>
      <c r="M22786" t="s">
        <v>227</v>
      </c>
      <c r="N22786" t="s">
        <v>61</v>
      </c>
      <c r="O22786" t="s">
        <v>61</v>
      </c>
      <c r="P22786" t="s">
        <v>61</v>
      </c>
      <c r="Q22786" t="s">
        <v>61</v>
      </c>
      <c r="R22786" t="s">
        <v>61</v>
      </c>
      <c r="S22786" t="s">
        <v>61</v>
      </c>
      <c r="T22786" t="s">
        <v>61</v>
      </c>
      <c r="U22786" t="s">
        <v>61</v>
      </c>
      <c r="V22786" t="s">
        <v>61</v>
      </c>
      <c r="W22786" t="s">
        <v>61</v>
      </c>
      <c r="X22786" t="s">
        <v>61</v>
      </c>
      <c r="Y22786" t="s">
        <v>61</v>
      </c>
      <c r="Z22786" t="s">
        <v>61</v>
      </c>
      <c r="AA22786" t="s">
        <v>61</v>
      </c>
      <c r="AB22786" t="s">
        <v>61</v>
      </c>
      <c r="AC22786" t="s">
        <v>61</v>
      </c>
      <c r="AD22786" t="s">
        <v>61</v>
      </c>
      <c r="AE22786" t="s">
        <v>61</v>
      </c>
      <c r="AF22786" t="s">
        <v>61</v>
      </c>
      <c r="AG22786" t="s">
        <v>61</v>
      </c>
      <c r="AH22786" t="s">
        <v>61</v>
      </c>
      <c r="AI22786" t="s">
        <v>61</v>
      </c>
      <c r="AJ22786" t="s">
        <v>61</v>
      </c>
      <c r="AN22786" t="s">
        <v>220</v>
      </c>
      <c r="AO22786" t="s">
        <v>221</v>
      </c>
      <c r="AP22786" t="s">
        <v>222</v>
      </c>
      <c r="AR22786" t="s">
        <v>223</v>
      </c>
      <c r="AS22786">
        <v>2023</v>
      </c>
      <c r="AT22786">
        <v>2020</v>
      </c>
      <c r="AU22786" s="13">
        <v>4186</v>
      </c>
      <c r="AV22786" t="s">
        <v>61</v>
      </c>
      <c r="AX22786" t="s">
        <v>224</v>
      </c>
      <c r="AY22786" t="s">
        <v>70</v>
      </c>
      <c r="AZ22786" t="s">
        <v>70</v>
      </c>
      <c r="BA22786" t="s">
        <v>70</v>
      </c>
      <c r="BB22786" t="s">
        <v>70</v>
      </c>
      <c r="BC22786" t="s">
        <v>70</v>
      </c>
      <c r="BD22786" t="s">
        <v>70</v>
      </c>
    </row>
    <row r="22787" spans="1:56" x14ac:dyDescent="0.3">
      <c r="A22787" t="s">
        <v>56</v>
      </c>
      <c r="B22787" t="s">
        <v>215</v>
      </c>
      <c r="C22787" t="s">
        <v>216</v>
      </c>
      <c r="D22787" t="s">
        <v>59</v>
      </c>
      <c r="E22787" t="s">
        <v>84</v>
      </c>
      <c r="F22787" t="s">
        <v>61</v>
      </c>
      <c r="G22787" t="s">
        <v>217</v>
      </c>
      <c r="H22787" t="s">
        <v>71</v>
      </c>
      <c r="I22787" t="s">
        <v>230</v>
      </c>
      <c r="J22787" t="s">
        <v>61</v>
      </c>
      <c r="K22787" t="s">
        <v>61</v>
      </c>
      <c r="L22787" t="s">
        <v>228</v>
      </c>
      <c r="M22787" t="s">
        <v>227</v>
      </c>
      <c r="N22787" t="s">
        <v>61</v>
      </c>
      <c r="O22787" t="s">
        <v>61</v>
      </c>
      <c r="P22787" t="s">
        <v>61</v>
      </c>
      <c r="Q22787" t="s">
        <v>61</v>
      </c>
      <c r="R22787" t="s">
        <v>61</v>
      </c>
      <c r="S22787" t="s">
        <v>61</v>
      </c>
      <c r="T22787" t="s">
        <v>61</v>
      </c>
      <c r="U22787" t="s">
        <v>61</v>
      </c>
      <c r="V22787" t="s">
        <v>61</v>
      </c>
      <c r="W22787" t="s">
        <v>61</v>
      </c>
      <c r="X22787" t="s">
        <v>61</v>
      </c>
      <c r="Y22787" t="s">
        <v>61</v>
      </c>
      <c r="Z22787" t="s">
        <v>61</v>
      </c>
      <c r="AA22787" t="s">
        <v>61</v>
      </c>
      <c r="AB22787" t="s">
        <v>61</v>
      </c>
      <c r="AC22787" t="s">
        <v>61</v>
      </c>
      <c r="AD22787" t="s">
        <v>61</v>
      </c>
      <c r="AE22787" t="s">
        <v>61</v>
      </c>
      <c r="AF22787" t="s">
        <v>61</v>
      </c>
      <c r="AG22787" t="s">
        <v>61</v>
      </c>
      <c r="AH22787" t="s">
        <v>61</v>
      </c>
      <c r="AI22787" t="s">
        <v>61</v>
      </c>
      <c r="AJ22787" t="s">
        <v>61</v>
      </c>
      <c r="AN22787" t="s">
        <v>220</v>
      </c>
      <c r="AO22787" t="s">
        <v>221</v>
      </c>
      <c r="AP22787" t="s">
        <v>222</v>
      </c>
      <c r="AR22787" t="s">
        <v>223</v>
      </c>
      <c r="AS22787">
        <v>2023</v>
      </c>
      <c r="AT22787">
        <v>2020</v>
      </c>
      <c r="AU22787" s="13">
        <v>0</v>
      </c>
      <c r="AV22787" t="s">
        <v>61</v>
      </c>
      <c r="AX22787" t="s">
        <v>224</v>
      </c>
      <c r="AY22787" t="s">
        <v>70</v>
      </c>
      <c r="AZ22787" t="s">
        <v>70</v>
      </c>
      <c r="BA22787" t="s">
        <v>70</v>
      </c>
      <c r="BB22787" t="s">
        <v>70</v>
      </c>
      <c r="BC22787" t="s">
        <v>70</v>
      </c>
      <c r="BD22787" t="s">
        <v>70</v>
      </c>
    </row>
    <row r="22788" spans="1:56" x14ac:dyDescent="0.3">
      <c r="A22788" t="s">
        <v>56</v>
      </c>
      <c r="B22788" t="s">
        <v>215</v>
      </c>
      <c r="C22788" t="s">
        <v>216</v>
      </c>
      <c r="D22788" t="s">
        <v>59</v>
      </c>
      <c r="E22788" t="s">
        <v>84</v>
      </c>
      <c r="F22788" t="s">
        <v>61</v>
      </c>
      <c r="G22788" t="s">
        <v>217</v>
      </c>
      <c r="H22788" t="s">
        <v>71</v>
      </c>
      <c r="I22788" t="s">
        <v>230</v>
      </c>
      <c r="J22788" t="s">
        <v>61</v>
      </c>
      <c r="K22788" t="s">
        <v>61</v>
      </c>
      <c r="L22788" t="s">
        <v>102</v>
      </c>
      <c r="M22788" t="s">
        <v>102</v>
      </c>
      <c r="N22788" t="s">
        <v>61</v>
      </c>
      <c r="O22788" t="s">
        <v>61</v>
      </c>
      <c r="P22788" t="s">
        <v>61</v>
      </c>
      <c r="Q22788" t="s">
        <v>61</v>
      </c>
      <c r="R22788" t="s">
        <v>61</v>
      </c>
      <c r="S22788" t="s">
        <v>61</v>
      </c>
      <c r="T22788" t="s">
        <v>61</v>
      </c>
      <c r="U22788" t="s">
        <v>61</v>
      </c>
      <c r="V22788" t="s">
        <v>61</v>
      </c>
      <c r="W22788" t="s">
        <v>61</v>
      </c>
      <c r="X22788" t="s">
        <v>61</v>
      </c>
      <c r="Y22788" t="s">
        <v>61</v>
      </c>
      <c r="Z22788" t="s">
        <v>61</v>
      </c>
      <c r="AA22788" t="s">
        <v>61</v>
      </c>
      <c r="AB22788" t="s">
        <v>61</v>
      </c>
      <c r="AC22788" t="s">
        <v>61</v>
      </c>
      <c r="AD22788" t="s">
        <v>61</v>
      </c>
      <c r="AE22788" t="s">
        <v>61</v>
      </c>
      <c r="AF22788" t="s">
        <v>61</v>
      </c>
      <c r="AG22788" t="s">
        <v>61</v>
      </c>
      <c r="AH22788" t="s">
        <v>61</v>
      </c>
      <c r="AI22788" t="s">
        <v>61</v>
      </c>
      <c r="AJ22788" t="s">
        <v>61</v>
      </c>
      <c r="AN22788" t="s">
        <v>220</v>
      </c>
      <c r="AO22788" t="s">
        <v>221</v>
      </c>
      <c r="AP22788" t="s">
        <v>222</v>
      </c>
      <c r="AR22788" t="s">
        <v>223</v>
      </c>
      <c r="AS22788">
        <v>2023</v>
      </c>
      <c r="AT22788">
        <v>2020</v>
      </c>
      <c r="AU22788" s="13">
        <v>1331</v>
      </c>
      <c r="AV22788" t="s">
        <v>61</v>
      </c>
      <c r="AX22788" t="s">
        <v>224</v>
      </c>
      <c r="AY22788" t="s">
        <v>70</v>
      </c>
      <c r="AZ22788" t="s">
        <v>70</v>
      </c>
      <c r="BA22788" t="s">
        <v>70</v>
      </c>
      <c r="BB22788" t="s">
        <v>70</v>
      </c>
      <c r="BC22788" t="s">
        <v>70</v>
      </c>
      <c r="BD22788" t="s">
        <v>70</v>
      </c>
    </row>
    <row r="22789" spans="1:56" x14ac:dyDescent="0.3">
      <c r="A22789" t="s">
        <v>56</v>
      </c>
      <c r="B22789" t="s">
        <v>215</v>
      </c>
      <c r="C22789" t="s">
        <v>216</v>
      </c>
      <c r="D22789" t="s">
        <v>59</v>
      </c>
      <c r="E22789" t="s">
        <v>84</v>
      </c>
      <c r="F22789" t="s">
        <v>61</v>
      </c>
      <c r="G22789" t="s">
        <v>217</v>
      </c>
      <c r="H22789" t="s">
        <v>71</v>
      </c>
      <c r="I22789" t="s">
        <v>230</v>
      </c>
      <c r="J22789" t="s">
        <v>61</v>
      </c>
      <c r="K22789" t="s">
        <v>229</v>
      </c>
      <c r="L22789" t="s">
        <v>61</v>
      </c>
      <c r="M22789" t="s">
        <v>61</v>
      </c>
      <c r="N22789" t="s">
        <v>61</v>
      </c>
      <c r="O22789" t="s">
        <v>61</v>
      </c>
      <c r="P22789" t="s">
        <v>61</v>
      </c>
      <c r="Q22789" t="s">
        <v>61</v>
      </c>
      <c r="R22789" t="s">
        <v>61</v>
      </c>
      <c r="S22789" t="s">
        <v>61</v>
      </c>
      <c r="T22789" t="s">
        <v>61</v>
      </c>
      <c r="U22789" t="s">
        <v>61</v>
      </c>
      <c r="V22789" t="s">
        <v>61</v>
      </c>
      <c r="W22789" t="s">
        <v>61</v>
      </c>
      <c r="X22789" t="s">
        <v>61</v>
      </c>
      <c r="Y22789" t="s">
        <v>61</v>
      </c>
      <c r="Z22789" t="s">
        <v>61</v>
      </c>
      <c r="AA22789" t="s">
        <v>61</v>
      </c>
      <c r="AB22789" t="s">
        <v>61</v>
      </c>
      <c r="AC22789" t="s">
        <v>61</v>
      </c>
      <c r="AD22789" t="s">
        <v>61</v>
      </c>
      <c r="AE22789" t="s">
        <v>61</v>
      </c>
      <c r="AF22789" t="s">
        <v>61</v>
      </c>
      <c r="AG22789" t="s">
        <v>61</v>
      </c>
      <c r="AH22789" t="s">
        <v>61</v>
      </c>
      <c r="AI22789" t="s">
        <v>61</v>
      </c>
      <c r="AJ22789" t="s">
        <v>61</v>
      </c>
      <c r="AN22789" t="s">
        <v>220</v>
      </c>
      <c r="AO22789" t="s">
        <v>221</v>
      </c>
      <c r="AP22789" t="s">
        <v>222</v>
      </c>
      <c r="AR22789" t="s">
        <v>223</v>
      </c>
      <c r="AS22789">
        <v>2023</v>
      </c>
      <c r="AT22789">
        <v>2020</v>
      </c>
      <c r="AU22789" s="13">
        <v>414</v>
      </c>
      <c r="AV22789" t="s">
        <v>61</v>
      </c>
      <c r="AX22789" t="s">
        <v>224</v>
      </c>
      <c r="AY22789" t="s">
        <v>70</v>
      </c>
      <c r="AZ22789" t="s">
        <v>70</v>
      </c>
      <c r="BA22789" t="s">
        <v>70</v>
      </c>
      <c r="BB22789" t="s">
        <v>70</v>
      </c>
      <c r="BC22789" t="s">
        <v>70</v>
      </c>
      <c r="BD22789" t="s">
        <v>70</v>
      </c>
    </row>
    <row r="22790" spans="1:56" x14ac:dyDescent="0.3">
      <c r="A22790" t="s">
        <v>56</v>
      </c>
      <c r="B22790" t="s">
        <v>215</v>
      </c>
      <c r="C22790" t="s">
        <v>216</v>
      </c>
      <c r="D22790" t="s">
        <v>59</v>
      </c>
      <c r="E22790" t="s">
        <v>84</v>
      </c>
      <c r="F22790" t="s">
        <v>61</v>
      </c>
      <c r="G22790" t="s">
        <v>217</v>
      </c>
      <c r="H22790" t="s">
        <v>71</v>
      </c>
      <c r="I22790" t="s">
        <v>231</v>
      </c>
      <c r="J22790" t="s">
        <v>61</v>
      </c>
      <c r="K22790" t="s">
        <v>219</v>
      </c>
      <c r="L22790" t="s">
        <v>61</v>
      </c>
      <c r="M22790" t="s">
        <v>61</v>
      </c>
      <c r="N22790" t="s">
        <v>61</v>
      </c>
      <c r="O22790" t="s">
        <v>61</v>
      </c>
      <c r="P22790" t="s">
        <v>61</v>
      </c>
      <c r="Q22790" t="s">
        <v>61</v>
      </c>
      <c r="R22790" t="s">
        <v>61</v>
      </c>
      <c r="S22790" t="s">
        <v>61</v>
      </c>
      <c r="T22790" t="s">
        <v>61</v>
      </c>
      <c r="U22790" t="s">
        <v>61</v>
      </c>
      <c r="V22790" t="s">
        <v>61</v>
      </c>
      <c r="W22790" t="s">
        <v>61</v>
      </c>
      <c r="X22790" t="s">
        <v>61</v>
      </c>
      <c r="Y22790" t="s">
        <v>61</v>
      </c>
      <c r="Z22790" t="s">
        <v>61</v>
      </c>
      <c r="AA22790" t="s">
        <v>61</v>
      </c>
      <c r="AB22790" t="s">
        <v>61</v>
      </c>
      <c r="AC22790" t="s">
        <v>61</v>
      </c>
      <c r="AD22790" t="s">
        <v>61</v>
      </c>
      <c r="AE22790" t="s">
        <v>61</v>
      </c>
      <c r="AF22790" t="s">
        <v>61</v>
      </c>
      <c r="AG22790" t="s">
        <v>61</v>
      </c>
      <c r="AH22790" t="s">
        <v>61</v>
      </c>
      <c r="AI22790" t="s">
        <v>61</v>
      </c>
      <c r="AJ22790" t="s">
        <v>61</v>
      </c>
      <c r="AN22790" t="s">
        <v>220</v>
      </c>
      <c r="AO22790" t="s">
        <v>221</v>
      </c>
      <c r="AP22790" t="s">
        <v>222</v>
      </c>
      <c r="AR22790" t="s">
        <v>223</v>
      </c>
      <c r="AS22790">
        <v>2023</v>
      </c>
      <c r="AT22790">
        <v>2020</v>
      </c>
      <c r="AU22790" s="13">
        <v>2321</v>
      </c>
      <c r="AV22790" t="s">
        <v>61</v>
      </c>
      <c r="AX22790" t="s">
        <v>224</v>
      </c>
      <c r="AY22790" t="s">
        <v>70</v>
      </c>
      <c r="AZ22790" t="s">
        <v>70</v>
      </c>
      <c r="BA22790" t="s">
        <v>70</v>
      </c>
      <c r="BB22790" t="s">
        <v>70</v>
      </c>
      <c r="BC22790" t="s">
        <v>70</v>
      </c>
      <c r="BD22790" t="s">
        <v>70</v>
      </c>
    </row>
    <row r="22791" spans="1:56" x14ac:dyDescent="0.3">
      <c r="A22791" t="s">
        <v>56</v>
      </c>
      <c r="B22791" t="s">
        <v>215</v>
      </c>
      <c r="C22791" t="s">
        <v>216</v>
      </c>
      <c r="D22791" t="s">
        <v>59</v>
      </c>
      <c r="E22791" t="s">
        <v>84</v>
      </c>
      <c r="F22791" t="s">
        <v>61</v>
      </c>
      <c r="G22791" t="s">
        <v>217</v>
      </c>
      <c r="H22791" t="s">
        <v>71</v>
      </c>
      <c r="I22791" t="s">
        <v>231</v>
      </c>
      <c r="J22791" t="s">
        <v>61</v>
      </c>
      <c r="K22791" t="s">
        <v>61</v>
      </c>
      <c r="L22791" t="s">
        <v>226</v>
      </c>
      <c r="M22791" t="s">
        <v>227</v>
      </c>
      <c r="N22791" t="s">
        <v>61</v>
      </c>
      <c r="O22791" t="s">
        <v>61</v>
      </c>
      <c r="P22791" t="s">
        <v>61</v>
      </c>
      <c r="Q22791" t="s">
        <v>61</v>
      </c>
      <c r="R22791" t="s">
        <v>61</v>
      </c>
      <c r="S22791" t="s">
        <v>61</v>
      </c>
      <c r="T22791" t="s">
        <v>61</v>
      </c>
      <c r="U22791" t="s">
        <v>61</v>
      </c>
      <c r="V22791" t="s">
        <v>61</v>
      </c>
      <c r="W22791" t="s">
        <v>61</v>
      </c>
      <c r="X22791" t="s">
        <v>61</v>
      </c>
      <c r="Y22791" t="s">
        <v>61</v>
      </c>
      <c r="Z22791" t="s">
        <v>61</v>
      </c>
      <c r="AA22791" t="s">
        <v>61</v>
      </c>
      <c r="AB22791" t="s">
        <v>61</v>
      </c>
      <c r="AC22791" t="s">
        <v>61</v>
      </c>
      <c r="AD22791" t="s">
        <v>61</v>
      </c>
      <c r="AE22791" t="s">
        <v>61</v>
      </c>
      <c r="AF22791" t="s">
        <v>61</v>
      </c>
      <c r="AG22791" t="s">
        <v>61</v>
      </c>
      <c r="AH22791" t="s">
        <v>61</v>
      </c>
      <c r="AI22791" t="s">
        <v>61</v>
      </c>
      <c r="AJ22791" t="s">
        <v>61</v>
      </c>
      <c r="AN22791" t="s">
        <v>220</v>
      </c>
      <c r="AO22791" t="s">
        <v>221</v>
      </c>
      <c r="AP22791" t="s">
        <v>222</v>
      </c>
      <c r="AR22791" t="s">
        <v>223</v>
      </c>
      <c r="AS22791">
        <v>2023</v>
      </c>
      <c r="AT22791">
        <v>2020</v>
      </c>
      <c r="AU22791" s="13">
        <v>1315</v>
      </c>
      <c r="AV22791" t="s">
        <v>61</v>
      </c>
      <c r="AX22791" t="s">
        <v>224</v>
      </c>
      <c r="AY22791" t="s">
        <v>70</v>
      </c>
      <c r="AZ22791" t="s">
        <v>70</v>
      </c>
      <c r="BA22791" t="s">
        <v>70</v>
      </c>
      <c r="BB22791" t="s">
        <v>70</v>
      </c>
      <c r="BC22791" t="s">
        <v>70</v>
      </c>
      <c r="BD22791" t="s">
        <v>70</v>
      </c>
    </row>
    <row r="22792" spans="1:56" x14ac:dyDescent="0.3">
      <c r="A22792" t="s">
        <v>56</v>
      </c>
      <c r="B22792" t="s">
        <v>215</v>
      </c>
      <c r="C22792" t="s">
        <v>216</v>
      </c>
      <c r="D22792" t="s">
        <v>59</v>
      </c>
      <c r="E22792" t="s">
        <v>84</v>
      </c>
      <c r="F22792" t="s">
        <v>61</v>
      </c>
      <c r="G22792" t="s">
        <v>217</v>
      </c>
      <c r="H22792" t="s">
        <v>71</v>
      </c>
      <c r="I22792" t="s">
        <v>231</v>
      </c>
      <c r="J22792" t="s">
        <v>61</v>
      </c>
      <c r="K22792" t="s">
        <v>61</v>
      </c>
      <c r="L22792" t="s">
        <v>228</v>
      </c>
      <c r="M22792" t="s">
        <v>227</v>
      </c>
      <c r="N22792" t="s">
        <v>61</v>
      </c>
      <c r="O22792" t="s">
        <v>61</v>
      </c>
      <c r="P22792" t="s">
        <v>61</v>
      </c>
      <c r="Q22792" t="s">
        <v>61</v>
      </c>
      <c r="R22792" t="s">
        <v>61</v>
      </c>
      <c r="S22792" t="s">
        <v>61</v>
      </c>
      <c r="T22792" t="s">
        <v>61</v>
      </c>
      <c r="U22792" t="s">
        <v>61</v>
      </c>
      <c r="V22792" t="s">
        <v>61</v>
      </c>
      <c r="W22792" t="s">
        <v>61</v>
      </c>
      <c r="X22792" t="s">
        <v>61</v>
      </c>
      <c r="Y22792" t="s">
        <v>61</v>
      </c>
      <c r="Z22792" t="s">
        <v>61</v>
      </c>
      <c r="AA22792" t="s">
        <v>61</v>
      </c>
      <c r="AB22792" t="s">
        <v>61</v>
      </c>
      <c r="AC22792" t="s">
        <v>61</v>
      </c>
      <c r="AD22792" t="s">
        <v>61</v>
      </c>
      <c r="AE22792" t="s">
        <v>61</v>
      </c>
      <c r="AF22792" t="s">
        <v>61</v>
      </c>
      <c r="AG22792" t="s">
        <v>61</v>
      </c>
      <c r="AH22792" t="s">
        <v>61</v>
      </c>
      <c r="AI22792" t="s">
        <v>61</v>
      </c>
      <c r="AJ22792" t="s">
        <v>61</v>
      </c>
      <c r="AN22792" t="s">
        <v>220</v>
      </c>
      <c r="AO22792" t="s">
        <v>221</v>
      </c>
      <c r="AP22792" t="s">
        <v>222</v>
      </c>
      <c r="AR22792" t="s">
        <v>223</v>
      </c>
      <c r="AS22792">
        <v>2023</v>
      </c>
      <c r="AT22792">
        <v>2020</v>
      </c>
      <c r="AU22792" s="13">
        <v>1194</v>
      </c>
      <c r="AV22792" t="s">
        <v>61</v>
      </c>
      <c r="AX22792" t="s">
        <v>224</v>
      </c>
      <c r="AY22792" t="s">
        <v>70</v>
      </c>
      <c r="AZ22792" t="s">
        <v>70</v>
      </c>
      <c r="BA22792" t="s">
        <v>70</v>
      </c>
      <c r="BB22792" t="s">
        <v>70</v>
      </c>
      <c r="BC22792" t="s">
        <v>70</v>
      </c>
      <c r="BD22792" t="s">
        <v>70</v>
      </c>
    </row>
    <row r="22793" spans="1:56" x14ac:dyDescent="0.3">
      <c r="A22793" t="s">
        <v>56</v>
      </c>
      <c r="B22793" t="s">
        <v>215</v>
      </c>
      <c r="C22793" t="s">
        <v>216</v>
      </c>
      <c r="D22793" t="s">
        <v>59</v>
      </c>
      <c r="E22793" t="s">
        <v>84</v>
      </c>
      <c r="F22793" t="s">
        <v>61</v>
      </c>
      <c r="G22793" t="s">
        <v>217</v>
      </c>
      <c r="H22793" t="s">
        <v>71</v>
      </c>
      <c r="I22793" t="s">
        <v>231</v>
      </c>
      <c r="J22793" t="s">
        <v>61</v>
      </c>
      <c r="K22793" t="s">
        <v>61</v>
      </c>
      <c r="L22793" t="s">
        <v>102</v>
      </c>
      <c r="M22793" t="s">
        <v>102</v>
      </c>
      <c r="N22793" t="s">
        <v>61</v>
      </c>
      <c r="O22793" t="s">
        <v>61</v>
      </c>
      <c r="P22793" t="s">
        <v>61</v>
      </c>
      <c r="Q22793" t="s">
        <v>61</v>
      </c>
      <c r="R22793" t="s">
        <v>61</v>
      </c>
      <c r="S22793" t="s">
        <v>61</v>
      </c>
      <c r="T22793" t="s">
        <v>61</v>
      </c>
      <c r="U22793" t="s">
        <v>61</v>
      </c>
      <c r="V22793" t="s">
        <v>61</v>
      </c>
      <c r="W22793" t="s">
        <v>61</v>
      </c>
      <c r="X22793" t="s">
        <v>61</v>
      </c>
      <c r="Y22793" t="s">
        <v>61</v>
      </c>
      <c r="Z22793" t="s">
        <v>61</v>
      </c>
      <c r="AA22793" t="s">
        <v>61</v>
      </c>
      <c r="AB22793" t="s">
        <v>61</v>
      </c>
      <c r="AC22793" t="s">
        <v>61</v>
      </c>
      <c r="AD22793" t="s">
        <v>61</v>
      </c>
      <c r="AE22793" t="s">
        <v>61</v>
      </c>
      <c r="AF22793" t="s">
        <v>61</v>
      </c>
      <c r="AG22793" t="s">
        <v>61</v>
      </c>
      <c r="AH22793" t="s">
        <v>61</v>
      </c>
      <c r="AI22793" t="s">
        <v>61</v>
      </c>
      <c r="AJ22793" t="s">
        <v>61</v>
      </c>
      <c r="AN22793" t="s">
        <v>220</v>
      </c>
      <c r="AO22793" t="s">
        <v>221</v>
      </c>
      <c r="AP22793" t="s">
        <v>222</v>
      </c>
      <c r="AR22793" t="s">
        <v>223</v>
      </c>
      <c r="AS22793">
        <v>2023</v>
      </c>
      <c r="AT22793">
        <v>2020</v>
      </c>
      <c r="AU22793" s="13">
        <v>0</v>
      </c>
      <c r="AV22793" t="s">
        <v>61</v>
      </c>
      <c r="AX22793" t="s">
        <v>224</v>
      </c>
      <c r="AY22793" t="s">
        <v>70</v>
      </c>
      <c r="AZ22793" t="s">
        <v>70</v>
      </c>
      <c r="BA22793" t="s">
        <v>70</v>
      </c>
      <c r="BB22793" t="s">
        <v>70</v>
      </c>
      <c r="BC22793" t="s">
        <v>70</v>
      </c>
      <c r="BD22793" t="s">
        <v>70</v>
      </c>
    </row>
    <row r="22794" spans="1:56" x14ac:dyDescent="0.3">
      <c r="A22794" t="s">
        <v>56</v>
      </c>
      <c r="B22794" t="s">
        <v>215</v>
      </c>
      <c r="C22794" t="s">
        <v>216</v>
      </c>
      <c r="D22794" t="s">
        <v>59</v>
      </c>
      <c r="E22794" t="s">
        <v>84</v>
      </c>
      <c r="F22794" t="s">
        <v>61</v>
      </c>
      <c r="G22794" t="s">
        <v>217</v>
      </c>
      <c r="H22794" t="s">
        <v>71</v>
      </c>
      <c r="I22794" t="s">
        <v>231</v>
      </c>
      <c r="J22794" t="s">
        <v>61</v>
      </c>
      <c r="K22794" t="s">
        <v>229</v>
      </c>
      <c r="L22794" t="s">
        <v>61</v>
      </c>
      <c r="M22794" t="s">
        <v>61</v>
      </c>
      <c r="N22794" t="s">
        <v>61</v>
      </c>
      <c r="O22794" t="s">
        <v>61</v>
      </c>
      <c r="P22794" t="s">
        <v>61</v>
      </c>
      <c r="Q22794" t="s">
        <v>61</v>
      </c>
      <c r="R22794" t="s">
        <v>61</v>
      </c>
      <c r="S22794" t="s">
        <v>61</v>
      </c>
      <c r="T22794" t="s">
        <v>61</v>
      </c>
      <c r="U22794" t="s">
        <v>61</v>
      </c>
      <c r="V22794" t="s">
        <v>61</v>
      </c>
      <c r="W22794" t="s">
        <v>61</v>
      </c>
      <c r="X22794" t="s">
        <v>61</v>
      </c>
      <c r="Y22794" t="s">
        <v>61</v>
      </c>
      <c r="Z22794" t="s">
        <v>61</v>
      </c>
      <c r="AA22794" t="s">
        <v>61</v>
      </c>
      <c r="AB22794" t="s">
        <v>61</v>
      </c>
      <c r="AC22794" t="s">
        <v>61</v>
      </c>
      <c r="AD22794" t="s">
        <v>61</v>
      </c>
      <c r="AE22794" t="s">
        <v>61</v>
      </c>
      <c r="AF22794" t="s">
        <v>61</v>
      </c>
      <c r="AG22794" t="s">
        <v>61</v>
      </c>
      <c r="AH22794" t="s">
        <v>61</v>
      </c>
      <c r="AI22794" t="s">
        <v>61</v>
      </c>
      <c r="AJ22794" t="s">
        <v>61</v>
      </c>
      <c r="AN22794" t="s">
        <v>220</v>
      </c>
      <c r="AO22794" t="s">
        <v>221</v>
      </c>
      <c r="AP22794" t="s">
        <v>222</v>
      </c>
      <c r="AR22794" t="s">
        <v>223</v>
      </c>
      <c r="AS22794">
        <v>2023</v>
      </c>
      <c r="AT22794">
        <v>2020</v>
      </c>
      <c r="AU22794" s="13">
        <v>188</v>
      </c>
      <c r="AV22794" t="s">
        <v>61</v>
      </c>
      <c r="AX22794" t="s">
        <v>224</v>
      </c>
      <c r="AY22794" t="s">
        <v>70</v>
      </c>
      <c r="AZ22794" t="s">
        <v>70</v>
      </c>
      <c r="BA22794" t="s">
        <v>70</v>
      </c>
      <c r="BB22794" t="s">
        <v>70</v>
      </c>
      <c r="BC22794" t="s">
        <v>70</v>
      </c>
      <c r="BD22794" t="s">
        <v>70</v>
      </c>
    </row>
    <row r="22795" spans="1:56" x14ac:dyDescent="0.3">
      <c r="A22795" t="s">
        <v>56</v>
      </c>
      <c r="B22795" t="s">
        <v>215</v>
      </c>
      <c r="C22795" t="s">
        <v>216</v>
      </c>
      <c r="D22795" t="s">
        <v>59</v>
      </c>
      <c r="E22795" t="s">
        <v>84</v>
      </c>
      <c r="F22795" t="s">
        <v>61</v>
      </c>
      <c r="G22795" t="s">
        <v>217</v>
      </c>
      <c r="H22795" t="s">
        <v>71</v>
      </c>
      <c r="I22795" t="s">
        <v>232</v>
      </c>
      <c r="J22795" t="s">
        <v>61</v>
      </c>
      <c r="K22795" t="s">
        <v>219</v>
      </c>
      <c r="L22795" t="s">
        <v>61</v>
      </c>
      <c r="M22795" t="s">
        <v>61</v>
      </c>
      <c r="N22795" t="s">
        <v>61</v>
      </c>
      <c r="O22795" t="s">
        <v>61</v>
      </c>
      <c r="P22795" t="s">
        <v>61</v>
      </c>
      <c r="Q22795" t="s">
        <v>61</v>
      </c>
      <c r="R22795" t="s">
        <v>61</v>
      </c>
      <c r="S22795" t="s">
        <v>61</v>
      </c>
      <c r="T22795" t="s">
        <v>61</v>
      </c>
      <c r="U22795" t="s">
        <v>61</v>
      </c>
      <c r="V22795" t="s">
        <v>61</v>
      </c>
      <c r="W22795" t="s">
        <v>61</v>
      </c>
      <c r="X22795" t="s">
        <v>61</v>
      </c>
      <c r="Y22795" t="s">
        <v>61</v>
      </c>
      <c r="Z22795" t="s">
        <v>61</v>
      </c>
      <c r="AA22795" t="s">
        <v>61</v>
      </c>
      <c r="AB22795" t="s">
        <v>61</v>
      </c>
      <c r="AC22795" t="s">
        <v>61</v>
      </c>
      <c r="AD22795" t="s">
        <v>61</v>
      </c>
      <c r="AE22795" t="s">
        <v>61</v>
      </c>
      <c r="AF22795" t="s">
        <v>61</v>
      </c>
      <c r="AG22795" t="s">
        <v>61</v>
      </c>
      <c r="AH22795" t="s">
        <v>61</v>
      </c>
      <c r="AI22795" t="s">
        <v>61</v>
      </c>
      <c r="AJ22795" t="s">
        <v>61</v>
      </c>
      <c r="AN22795" t="s">
        <v>220</v>
      </c>
      <c r="AO22795" t="s">
        <v>221</v>
      </c>
      <c r="AP22795" t="s">
        <v>222</v>
      </c>
      <c r="AR22795" t="s">
        <v>223</v>
      </c>
      <c r="AS22795">
        <v>2023</v>
      </c>
      <c r="AT22795">
        <v>2020</v>
      </c>
      <c r="AU22795" s="13">
        <v>1629</v>
      </c>
      <c r="AV22795" t="s">
        <v>61</v>
      </c>
      <c r="AX22795" t="s">
        <v>224</v>
      </c>
      <c r="AY22795" t="s">
        <v>70</v>
      </c>
      <c r="AZ22795" t="s">
        <v>70</v>
      </c>
      <c r="BA22795" t="s">
        <v>70</v>
      </c>
      <c r="BB22795" t="s">
        <v>70</v>
      </c>
      <c r="BC22795" t="s">
        <v>70</v>
      </c>
      <c r="BD22795" t="s">
        <v>70</v>
      </c>
    </row>
    <row r="22796" spans="1:56" x14ac:dyDescent="0.3">
      <c r="A22796" t="s">
        <v>56</v>
      </c>
      <c r="B22796" t="s">
        <v>215</v>
      </c>
      <c r="C22796" t="s">
        <v>216</v>
      </c>
      <c r="D22796" t="s">
        <v>59</v>
      </c>
      <c r="E22796" t="s">
        <v>84</v>
      </c>
      <c r="F22796" t="s">
        <v>61</v>
      </c>
      <c r="G22796" t="s">
        <v>217</v>
      </c>
      <c r="H22796" t="s">
        <v>71</v>
      </c>
      <c r="I22796" t="s">
        <v>232</v>
      </c>
      <c r="J22796" t="s">
        <v>61</v>
      </c>
      <c r="K22796" t="s">
        <v>61</v>
      </c>
      <c r="L22796" t="s">
        <v>226</v>
      </c>
      <c r="M22796" t="s">
        <v>227</v>
      </c>
      <c r="N22796" t="s">
        <v>61</v>
      </c>
      <c r="O22796" t="s">
        <v>61</v>
      </c>
      <c r="P22796" t="s">
        <v>61</v>
      </c>
      <c r="Q22796" t="s">
        <v>61</v>
      </c>
      <c r="R22796" t="s">
        <v>61</v>
      </c>
      <c r="S22796" t="s">
        <v>61</v>
      </c>
      <c r="T22796" t="s">
        <v>61</v>
      </c>
      <c r="U22796" t="s">
        <v>61</v>
      </c>
      <c r="V22796" t="s">
        <v>61</v>
      </c>
      <c r="W22796" t="s">
        <v>61</v>
      </c>
      <c r="X22796" t="s">
        <v>61</v>
      </c>
      <c r="Y22796" t="s">
        <v>61</v>
      </c>
      <c r="Z22796" t="s">
        <v>61</v>
      </c>
      <c r="AA22796" t="s">
        <v>61</v>
      </c>
      <c r="AB22796" t="s">
        <v>61</v>
      </c>
      <c r="AC22796" t="s">
        <v>61</v>
      </c>
      <c r="AD22796" t="s">
        <v>61</v>
      </c>
      <c r="AE22796" t="s">
        <v>61</v>
      </c>
      <c r="AF22796" t="s">
        <v>61</v>
      </c>
      <c r="AG22796" t="s">
        <v>61</v>
      </c>
      <c r="AH22796" t="s">
        <v>61</v>
      </c>
      <c r="AI22796" t="s">
        <v>61</v>
      </c>
      <c r="AJ22796" t="s">
        <v>61</v>
      </c>
      <c r="AN22796" t="s">
        <v>220</v>
      </c>
      <c r="AO22796" t="s">
        <v>221</v>
      </c>
      <c r="AP22796" t="s">
        <v>222</v>
      </c>
      <c r="AR22796" t="s">
        <v>223</v>
      </c>
      <c r="AS22796">
        <v>2023</v>
      </c>
      <c r="AT22796">
        <v>2020</v>
      </c>
      <c r="AU22796" s="13">
        <v>842</v>
      </c>
      <c r="AV22796" t="s">
        <v>61</v>
      </c>
      <c r="AX22796" t="s">
        <v>224</v>
      </c>
      <c r="AY22796" t="s">
        <v>70</v>
      </c>
      <c r="AZ22796" t="s">
        <v>70</v>
      </c>
      <c r="BA22796" t="s">
        <v>70</v>
      </c>
      <c r="BB22796" t="s">
        <v>70</v>
      </c>
      <c r="BC22796" t="s">
        <v>70</v>
      </c>
      <c r="BD22796" t="s">
        <v>70</v>
      </c>
    </row>
    <row r="22797" spans="1:56" x14ac:dyDescent="0.3">
      <c r="A22797" t="s">
        <v>56</v>
      </c>
      <c r="B22797" t="s">
        <v>215</v>
      </c>
      <c r="C22797" t="s">
        <v>216</v>
      </c>
      <c r="D22797" t="s">
        <v>59</v>
      </c>
      <c r="E22797" t="s">
        <v>84</v>
      </c>
      <c r="F22797" t="s">
        <v>61</v>
      </c>
      <c r="G22797" t="s">
        <v>217</v>
      </c>
      <c r="H22797" t="s">
        <v>71</v>
      </c>
      <c r="I22797" t="s">
        <v>232</v>
      </c>
      <c r="J22797" t="s">
        <v>61</v>
      </c>
      <c r="K22797" t="s">
        <v>61</v>
      </c>
      <c r="L22797" t="s">
        <v>228</v>
      </c>
      <c r="M22797" t="s">
        <v>227</v>
      </c>
      <c r="N22797" t="s">
        <v>61</v>
      </c>
      <c r="O22797" t="s">
        <v>61</v>
      </c>
      <c r="P22797" t="s">
        <v>61</v>
      </c>
      <c r="Q22797" t="s">
        <v>61</v>
      </c>
      <c r="R22797" t="s">
        <v>61</v>
      </c>
      <c r="S22797" t="s">
        <v>61</v>
      </c>
      <c r="T22797" t="s">
        <v>61</v>
      </c>
      <c r="U22797" t="s">
        <v>61</v>
      </c>
      <c r="V22797" t="s">
        <v>61</v>
      </c>
      <c r="W22797" t="s">
        <v>61</v>
      </c>
      <c r="X22797" t="s">
        <v>61</v>
      </c>
      <c r="Y22797" t="s">
        <v>61</v>
      </c>
      <c r="Z22797" t="s">
        <v>61</v>
      </c>
      <c r="AA22797" t="s">
        <v>61</v>
      </c>
      <c r="AB22797" t="s">
        <v>61</v>
      </c>
      <c r="AC22797" t="s">
        <v>61</v>
      </c>
      <c r="AD22797" t="s">
        <v>61</v>
      </c>
      <c r="AE22797" t="s">
        <v>61</v>
      </c>
      <c r="AF22797" t="s">
        <v>61</v>
      </c>
      <c r="AG22797" t="s">
        <v>61</v>
      </c>
      <c r="AH22797" t="s">
        <v>61</v>
      </c>
      <c r="AI22797" t="s">
        <v>61</v>
      </c>
      <c r="AJ22797" t="s">
        <v>61</v>
      </c>
      <c r="AN22797" t="s">
        <v>220</v>
      </c>
      <c r="AO22797" t="s">
        <v>221</v>
      </c>
      <c r="AP22797" t="s">
        <v>222</v>
      </c>
      <c r="AR22797" t="s">
        <v>223</v>
      </c>
      <c r="AS22797">
        <v>2023</v>
      </c>
      <c r="AT22797">
        <v>2020</v>
      </c>
      <c r="AU22797" s="13">
        <v>919</v>
      </c>
      <c r="AV22797" t="s">
        <v>61</v>
      </c>
      <c r="AX22797" t="s">
        <v>224</v>
      </c>
      <c r="AY22797" t="s">
        <v>70</v>
      </c>
      <c r="AZ22797" t="s">
        <v>70</v>
      </c>
      <c r="BA22797" t="s">
        <v>70</v>
      </c>
      <c r="BB22797" t="s">
        <v>70</v>
      </c>
      <c r="BC22797" t="s">
        <v>70</v>
      </c>
      <c r="BD22797" t="s">
        <v>70</v>
      </c>
    </row>
    <row r="22798" spans="1:56" x14ac:dyDescent="0.3">
      <c r="A22798" t="s">
        <v>56</v>
      </c>
      <c r="B22798" t="s">
        <v>215</v>
      </c>
      <c r="C22798" t="s">
        <v>216</v>
      </c>
      <c r="D22798" t="s">
        <v>59</v>
      </c>
      <c r="E22798" t="s">
        <v>84</v>
      </c>
      <c r="F22798" t="s">
        <v>61</v>
      </c>
      <c r="G22798" t="s">
        <v>217</v>
      </c>
      <c r="H22798" t="s">
        <v>71</v>
      </c>
      <c r="I22798" t="s">
        <v>232</v>
      </c>
      <c r="J22798" t="s">
        <v>61</v>
      </c>
      <c r="K22798" t="s">
        <v>61</v>
      </c>
      <c r="L22798" t="s">
        <v>102</v>
      </c>
      <c r="M22798" t="s">
        <v>102</v>
      </c>
      <c r="N22798" t="s">
        <v>61</v>
      </c>
      <c r="O22798" t="s">
        <v>61</v>
      </c>
      <c r="P22798" t="s">
        <v>61</v>
      </c>
      <c r="Q22798" t="s">
        <v>61</v>
      </c>
      <c r="R22798" t="s">
        <v>61</v>
      </c>
      <c r="S22798" t="s">
        <v>61</v>
      </c>
      <c r="T22798" t="s">
        <v>61</v>
      </c>
      <c r="U22798" t="s">
        <v>61</v>
      </c>
      <c r="V22798" t="s">
        <v>61</v>
      </c>
      <c r="W22798" t="s">
        <v>61</v>
      </c>
      <c r="X22798" t="s">
        <v>61</v>
      </c>
      <c r="Y22798" t="s">
        <v>61</v>
      </c>
      <c r="Z22798" t="s">
        <v>61</v>
      </c>
      <c r="AA22798" t="s">
        <v>61</v>
      </c>
      <c r="AB22798" t="s">
        <v>61</v>
      </c>
      <c r="AC22798" t="s">
        <v>61</v>
      </c>
      <c r="AD22798" t="s">
        <v>61</v>
      </c>
      <c r="AE22798" t="s">
        <v>61</v>
      </c>
      <c r="AF22798" t="s">
        <v>61</v>
      </c>
      <c r="AG22798" t="s">
        <v>61</v>
      </c>
      <c r="AH22798" t="s">
        <v>61</v>
      </c>
      <c r="AI22798" t="s">
        <v>61</v>
      </c>
      <c r="AJ22798" t="s">
        <v>61</v>
      </c>
      <c r="AN22798" t="s">
        <v>220</v>
      </c>
      <c r="AO22798" t="s">
        <v>221</v>
      </c>
      <c r="AP22798" t="s">
        <v>222</v>
      </c>
      <c r="AR22798" t="s">
        <v>223</v>
      </c>
      <c r="AS22798">
        <v>2023</v>
      </c>
      <c r="AT22798">
        <v>2020</v>
      </c>
      <c r="AU22798" s="13">
        <v>0</v>
      </c>
      <c r="AV22798" t="s">
        <v>61</v>
      </c>
      <c r="AX22798" t="s">
        <v>224</v>
      </c>
      <c r="AY22798" t="s">
        <v>70</v>
      </c>
      <c r="AZ22798" t="s">
        <v>70</v>
      </c>
      <c r="BA22798" t="s">
        <v>70</v>
      </c>
      <c r="BB22798" t="s">
        <v>70</v>
      </c>
      <c r="BC22798" t="s">
        <v>70</v>
      </c>
      <c r="BD22798" t="s">
        <v>70</v>
      </c>
    </row>
    <row r="22799" spans="1:56" x14ac:dyDescent="0.3">
      <c r="A22799" t="s">
        <v>56</v>
      </c>
      <c r="B22799" t="s">
        <v>215</v>
      </c>
      <c r="C22799" t="s">
        <v>216</v>
      </c>
      <c r="D22799" t="s">
        <v>59</v>
      </c>
      <c r="E22799" t="s">
        <v>84</v>
      </c>
      <c r="F22799" t="s">
        <v>61</v>
      </c>
      <c r="G22799" t="s">
        <v>217</v>
      </c>
      <c r="H22799" t="s">
        <v>71</v>
      </c>
      <c r="I22799" t="s">
        <v>232</v>
      </c>
      <c r="J22799" t="s">
        <v>61</v>
      </c>
      <c r="K22799" t="s">
        <v>229</v>
      </c>
      <c r="L22799" t="s">
        <v>61</v>
      </c>
      <c r="M22799" t="s">
        <v>61</v>
      </c>
      <c r="N22799" t="s">
        <v>61</v>
      </c>
      <c r="O22799" t="s">
        <v>61</v>
      </c>
      <c r="P22799" t="s">
        <v>61</v>
      </c>
      <c r="Q22799" t="s">
        <v>61</v>
      </c>
      <c r="R22799" t="s">
        <v>61</v>
      </c>
      <c r="S22799" t="s">
        <v>61</v>
      </c>
      <c r="T22799" t="s">
        <v>61</v>
      </c>
      <c r="U22799" t="s">
        <v>61</v>
      </c>
      <c r="V22799" t="s">
        <v>61</v>
      </c>
      <c r="W22799" t="s">
        <v>61</v>
      </c>
      <c r="X22799" t="s">
        <v>61</v>
      </c>
      <c r="Y22799" t="s">
        <v>61</v>
      </c>
      <c r="Z22799" t="s">
        <v>61</v>
      </c>
      <c r="AA22799" t="s">
        <v>61</v>
      </c>
      <c r="AB22799" t="s">
        <v>61</v>
      </c>
      <c r="AC22799" t="s">
        <v>61</v>
      </c>
      <c r="AD22799" t="s">
        <v>61</v>
      </c>
      <c r="AE22799" t="s">
        <v>61</v>
      </c>
      <c r="AF22799" t="s">
        <v>61</v>
      </c>
      <c r="AG22799" t="s">
        <v>61</v>
      </c>
      <c r="AH22799" t="s">
        <v>61</v>
      </c>
      <c r="AI22799" t="s">
        <v>61</v>
      </c>
      <c r="AJ22799" t="s">
        <v>61</v>
      </c>
      <c r="AN22799" t="s">
        <v>220</v>
      </c>
      <c r="AO22799" t="s">
        <v>221</v>
      </c>
      <c r="AP22799" t="s">
        <v>222</v>
      </c>
      <c r="AR22799" t="s">
        <v>223</v>
      </c>
      <c r="AS22799">
        <v>2023</v>
      </c>
      <c r="AT22799">
        <v>2020</v>
      </c>
      <c r="AU22799" s="13">
        <v>132</v>
      </c>
      <c r="AV22799" t="s">
        <v>61</v>
      </c>
      <c r="AX22799" t="s">
        <v>224</v>
      </c>
      <c r="AY22799" t="s">
        <v>70</v>
      </c>
      <c r="AZ22799" t="s">
        <v>70</v>
      </c>
      <c r="BA22799" t="s">
        <v>70</v>
      </c>
      <c r="BB22799" t="s">
        <v>70</v>
      </c>
      <c r="BC22799" t="s">
        <v>70</v>
      </c>
      <c r="BD22799" t="s">
        <v>70</v>
      </c>
    </row>
    <row r="22800" spans="1:56" x14ac:dyDescent="0.3">
      <c r="A22800" t="s">
        <v>56</v>
      </c>
      <c r="B22800" t="s">
        <v>215</v>
      </c>
      <c r="C22800" t="s">
        <v>216</v>
      </c>
      <c r="D22800" t="s">
        <v>59</v>
      </c>
      <c r="E22800" t="s">
        <v>84</v>
      </c>
      <c r="F22800" t="s">
        <v>61</v>
      </c>
      <c r="G22800" t="s">
        <v>217</v>
      </c>
      <c r="H22800" t="s">
        <v>62</v>
      </c>
      <c r="I22800" t="s">
        <v>233</v>
      </c>
      <c r="J22800" t="s">
        <v>61</v>
      </c>
      <c r="K22800" t="s">
        <v>219</v>
      </c>
      <c r="L22800" t="s">
        <v>61</v>
      </c>
      <c r="M22800" t="s">
        <v>61</v>
      </c>
      <c r="N22800" t="s">
        <v>61</v>
      </c>
      <c r="O22800" t="s">
        <v>61</v>
      </c>
      <c r="P22800" t="s">
        <v>61</v>
      </c>
      <c r="Q22800" t="s">
        <v>61</v>
      </c>
      <c r="R22800" t="s">
        <v>61</v>
      </c>
      <c r="S22800" t="s">
        <v>61</v>
      </c>
      <c r="T22800" t="s">
        <v>61</v>
      </c>
      <c r="U22800" t="s">
        <v>61</v>
      </c>
      <c r="V22800" t="s">
        <v>61</v>
      </c>
      <c r="W22800" t="s">
        <v>61</v>
      </c>
      <c r="X22800" t="s">
        <v>61</v>
      </c>
      <c r="Y22800" t="s">
        <v>61</v>
      </c>
      <c r="Z22800" t="s">
        <v>61</v>
      </c>
      <c r="AA22800" t="s">
        <v>61</v>
      </c>
      <c r="AB22800" t="s">
        <v>61</v>
      </c>
      <c r="AC22800" t="s">
        <v>61</v>
      </c>
      <c r="AD22800" t="s">
        <v>61</v>
      </c>
      <c r="AE22800" t="s">
        <v>61</v>
      </c>
      <c r="AF22800" t="s">
        <v>61</v>
      </c>
      <c r="AG22800" t="s">
        <v>61</v>
      </c>
      <c r="AH22800" t="s">
        <v>61</v>
      </c>
      <c r="AI22800" t="s">
        <v>61</v>
      </c>
      <c r="AJ22800" t="s">
        <v>61</v>
      </c>
      <c r="AN22800" t="s">
        <v>220</v>
      </c>
      <c r="AO22800" t="s">
        <v>221</v>
      </c>
      <c r="AP22800" t="s">
        <v>222</v>
      </c>
      <c r="AR22800" t="s">
        <v>223</v>
      </c>
      <c r="AS22800">
        <v>2023</v>
      </c>
      <c r="AT22800">
        <v>2020</v>
      </c>
      <c r="AU22800" s="13">
        <v>2704</v>
      </c>
      <c r="AV22800" t="s">
        <v>61</v>
      </c>
      <c r="AX22800" t="s">
        <v>224</v>
      </c>
      <c r="AY22800" t="s">
        <v>70</v>
      </c>
      <c r="AZ22800" t="s">
        <v>70</v>
      </c>
      <c r="BA22800" t="s">
        <v>70</v>
      </c>
      <c r="BB22800" t="s">
        <v>70</v>
      </c>
      <c r="BC22800" t="s">
        <v>70</v>
      </c>
      <c r="BD22800" t="s">
        <v>70</v>
      </c>
    </row>
    <row r="22801" spans="1:56" x14ac:dyDescent="0.3">
      <c r="A22801" t="s">
        <v>56</v>
      </c>
      <c r="B22801" t="s">
        <v>215</v>
      </c>
      <c r="C22801" t="s">
        <v>216</v>
      </c>
      <c r="D22801" t="s">
        <v>59</v>
      </c>
      <c r="E22801" t="s">
        <v>84</v>
      </c>
      <c r="F22801" t="s">
        <v>61</v>
      </c>
      <c r="G22801" t="s">
        <v>217</v>
      </c>
      <c r="H22801" t="s">
        <v>62</v>
      </c>
      <c r="I22801" t="s">
        <v>233</v>
      </c>
      <c r="J22801" t="s">
        <v>61</v>
      </c>
      <c r="K22801" t="s">
        <v>225</v>
      </c>
      <c r="L22801" t="s">
        <v>61</v>
      </c>
      <c r="M22801" t="s">
        <v>61</v>
      </c>
      <c r="N22801" t="s">
        <v>61</v>
      </c>
      <c r="O22801" t="s">
        <v>61</v>
      </c>
      <c r="P22801" t="s">
        <v>61</v>
      </c>
      <c r="Q22801" t="s">
        <v>61</v>
      </c>
      <c r="R22801" t="s">
        <v>61</v>
      </c>
      <c r="S22801" t="s">
        <v>61</v>
      </c>
      <c r="T22801" t="s">
        <v>61</v>
      </c>
      <c r="U22801" t="s">
        <v>61</v>
      </c>
      <c r="V22801" t="s">
        <v>61</v>
      </c>
      <c r="W22801" t="s">
        <v>61</v>
      </c>
      <c r="X22801" t="s">
        <v>61</v>
      </c>
      <c r="Y22801" t="s">
        <v>61</v>
      </c>
      <c r="Z22801" t="s">
        <v>61</v>
      </c>
      <c r="AA22801" t="s">
        <v>61</v>
      </c>
      <c r="AB22801" t="s">
        <v>61</v>
      </c>
      <c r="AC22801" t="s">
        <v>61</v>
      </c>
      <c r="AD22801" t="s">
        <v>61</v>
      </c>
      <c r="AE22801" t="s">
        <v>61</v>
      </c>
      <c r="AF22801" t="s">
        <v>61</v>
      </c>
      <c r="AG22801" t="s">
        <v>61</v>
      </c>
      <c r="AH22801" t="s">
        <v>61</v>
      </c>
      <c r="AI22801" t="s">
        <v>61</v>
      </c>
      <c r="AJ22801" t="s">
        <v>61</v>
      </c>
      <c r="AN22801" t="s">
        <v>220</v>
      </c>
      <c r="AO22801" t="s">
        <v>221</v>
      </c>
      <c r="AP22801" t="s">
        <v>222</v>
      </c>
      <c r="AR22801" t="s">
        <v>223</v>
      </c>
      <c r="AS22801">
        <v>2023</v>
      </c>
      <c r="AT22801">
        <v>2020</v>
      </c>
      <c r="AU22801" s="13">
        <v>123</v>
      </c>
      <c r="AV22801" t="s">
        <v>61</v>
      </c>
      <c r="AX22801" t="s">
        <v>224</v>
      </c>
      <c r="AY22801" t="s">
        <v>70</v>
      </c>
      <c r="AZ22801" t="s">
        <v>70</v>
      </c>
      <c r="BA22801" t="s">
        <v>70</v>
      </c>
      <c r="BB22801" t="s">
        <v>70</v>
      </c>
      <c r="BC22801" t="s">
        <v>70</v>
      </c>
      <c r="BD22801" t="s">
        <v>70</v>
      </c>
    </row>
    <row r="22802" spans="1:56" x14ac:dyDescent="0.3">
      <c r="A22802" t="s">
        <v>56</v>
      </c>
      <c r="B22802" t="s">
        <v>215</v>
      </c>
      <c r="C22802" t="s">
        <v>216</v>
      </c>
      <c r="D22802" t="s">
        <v>59</v>
      </c>
      <c r="E22802" t="s">
        <v>84</v>
      </c>
      <c r="F22802" t="s">
        <v>61</v>
      </c>
      <c r="G22802" t="s">
        <v>217</v>
      </c>
      <c r="H22802" t="s">
        <v>62</v>
      </c>
      <c r="I22802" t="s">
        <v>233</v>
      </c>
      <c r="J22802" t="s">
        <v>61</v>
      </c>
      <c r="K22802" t="s">
        <v>61</v>
      </c>
      <c r="L22802" t="s">
        <v>226</v>
      </c>
      <c r="M22802" t="s">
        <v>227</v>
      </c>
      <c r="N22802" t="s">
        <v>61</v>
      </c>
      <c r="O22802" t="s">
        <v>61</v>
      </c>
      <c r="P22802" t="s">
        <v>61</v>
      </c>
      <c r="Q22802" t="s">
        <v>61</v>
      </c>
      <c r="R22802" t="s">
        <v>61</v>
      </c>
      <c r="S22802" t="s">
        <v>61</v>
      </c>
      <c r="T22802" t="s">
        <v>61</v>
      </c>
      <c r="U22802" t="s">
        <v>61</v>
      </c>
      <c r="V22802" t="s">
        <v>61</v>
      </c>
      <c r="W22802" t="s">
        <v>61</v>
      </c>
      <c r="X22802" t="s">
        <v>61</v>
      </c>
      <c r="Y22802" t="s">
        <v>61</v>
      </c>
      <c r="Z22802" t="s">
        <v>61</v>
      </c>
      <c r="AA22802" t="s">
        <v>61</v>
      </c>
      <c r="AB22802" t="s">
        <v>61</v>
      </c>
      <c r="AC22802" t="s">
        <v>61</v>
      </c>
      <c r="AD22802" t="s">
        <v>61</v>
      </c>
      <c r="AE22802" t="s">
        <v>61</v>
      </c>
      <c r="AF22802" t="s">
        <v>61</v>
      </c>
      <c r="AG22802" t="s">
        <v>61</v>
      </c>
      <c r="AH22802" t="s">
        <v>61</v>
      </c>
      <c r="AI22802" t="s">
        <v>61</v>
      </c>
      <c r="AJ22802" t="s">
        <v>61</v>
      </c>
      <c r="AN22802" t="s">
        <v>220</v>
      </c>
      <c r="AO22802" t="s">
        <v>221</v>
      </c>
      <c r="AP22802" t="s">
        <v>222</v>
      </c>
      <c r="AR22802" t="s">
        <v>223</v>
      </c>
      <c r="AS22802">
        <v>2023</v>
      </c>
      <c r="AT22802">
        <v>2020</v>
      </c>
      <c r="AU22802" s="13">
        <v>2853</v>
      </c>
      <c r="AV22802" t="s">
        <v>61</v>
      </c>
      <c r="AX22802" t="s">
        <v>224</v>
      </c>
      <c r="AY22802" t="s">
        <v>70</v>
      </c>
      <c r="AZ22802" t="s">
        <v>70</v>
      </c>
      <c r="BA22802" t="s">
        <v>70</v>
      </c>
      <c r="BB22802" t="s">
        <v>70</v>
      </c>
      <c r="BC22802" t="s">
        <v>70</v>
      </c>
      <c r="BD22802" t="s">
        <v>70</v>
      </c>
    </row>
    <row r="22803" spans="1:56" x14ac:dyDescent="0.3">
      <c r="A22803" t="s">
        <v>56</v>
      </c>
      <c r="B22803" t="s">
        <v>215</v>
      </c>
      <c r="C22803" t="s">
        <v>216</v>
      </c>
      <c r="D22803" t="s">
        <v>59</v>
      </c>
      <c r="E22803" t="s">
        <v>84</v>
      </c>
      <c r="F22803" t="s">
        <v>61</v>
      </c>
      <c r="G22803" t="s">
        <v>217</v>
      </c>
      <c r="H22803" t="s">
        <v>62</v>
      </c>
      <c r="I22803" t="s">
        <v>233</v>
      </c>
      <c r="J22803" t="s">
        <v>61</v>
      </c>
      <c r="K22803" t="s">
        <v>61</v>
      </c>
      <c r="L22803" t="s">
        <v>228</v>
      </c>
      <c r="M22803" t="s">
        <v>227</v>
      </c>
      <c r="N22803" t="s">
        <v>61</v>
      </c>
      <c r="O22803" t="s">
        <v>61</v>
      </c>
      <c r="P22803" t="s">
        <v>61</v>
      </c>
      <c r="Q22803" t="s">
        <v>61</v>
      </c>
      <c r="R22803" t="s">
        <v>61</v>
      </c>
      <c r="S22803" t="s">
        <v>61</v>
      </c>
      <c r="T22803" t="s">
        <v>61</v>
      </c>
      <c r="U22803" t="s">
        <v>61</v>
      </c>
      <c r="V22803" t="s">
        <v>61</v>
      </c>
      <c r="W22803" t="s">
        <v>61</v>
      </c>
      <c r="X22803" t="s">
        <v>61</v>
      </c>
      <c r="Y22803" t="s">
        <v>61</v>
      </c>
      <c r="Z22803" t="s">
        <v>61</v>
      </c>
      <c r="AA22803" t="s">
        <v>61</v>
      </c>
      <c r="AB22803" t="s">
        <v>61</v>
      </c>
      <c r="AC22803" t="s">
        <v>61</v>
      </c>
      <c r="AD22803" t="s">
        <v>61</v>
      </c>
      <c r="AE22803" t="s">
        <v>61</v>
      </c>
      <c r="AF22803" t="s">
        <v>61</v>
      </c>
      <c r="AG22803" t="s">
        <v>61</v>
      </c>
      <c r="AH22803" t="s">
        <v>61</v>
      </c>
      <c r="AI22803" t="s">
        <v>61</v>
      </c>
      <c r="AJ22803" t="s">
        <v>61</v>
      </c>
      <c r="AN22803" t="s">
        <v>220</v>
      </c>
      <c r="AO22803" t="s">
        <v>221</v>
      </c>
      <c r="AP22803" t="s">
        <v>222</v>
      </c>
      <c r="AR22803" t="s">
        <v>223</v>
      </c>
      <c r="AS22803">
        <v>2023</v>
      </c>
      <c r="AT22803">
        <v>2020</v>
      </c>
      <c r="AU22803" s="13">
        <v>224</v>
      </c>
      <c r="AV22803" t="s">
        <v>61</v>
      </c>
      <c r="AX22803" t="s">
        <v>224</v>
      </c>
      <c r="AY22803" t="s">
        <v>70</v>
      </c>
      <c r="AZ22803" t="s">
        <v>70</v>
      </c>
      <c r="BA22803" t="s">
        <v>70</v>
      </c>
      <c r="BB22803" t="s">
        <v>70</v>
      </c>
      <c r="BC22803" t="s">
        <v>70</v>
      </c>
      <c r="BD22803" t="s">
        <v>70</v>
      </c>
    </row>
    <row r="22804" spans="1:56" x14ac:dyDescent="0.3">
      <c r="A22804" t="s">
        <v>56</v>
      </c>
      <c r="B22804" t="s">
        <v>215</v>
      </c>
      <c r="C22804" t="s">
        <v>216</v>
      </c>
      <c r="D22804" t="s">
        <v>59</v>
      </c>
      <c r="E22804" t="s">
        <v>84</v>
      </c>
      <c r="F22804" t="s">
        <v>61</v>
      </c>
      <c r="G22804" t="s">
        <v>217</v>
      </c>
      <c r="H22804" t="s">
        <v>62</v>
      </c>
      <c r="I22804" t="s">
        <v>233</v>
      </c>
      <c r="J22804" t="s">
        <v>61</v>
      </c>
      <c r="K22804" t="s">
        <v>61</v>
      </c>
      <c r="L22804" t="s">
        <v>228</v>
      </c>
      <c r="M22804" t="s">
        <v>12</v>
      </c>
      <c r="N22804" t="s">
        <v>61</v>
      </c>
      <c r="O22804" t="s">
        <v>61</v>
      </c>
      <c r="P22804" t="s">
        <v>61</v>
      </c>
      <c r="Q22804" t="s">
        <v>61</v>
      </c>
      <c r="R22804" t="s">
        <v>61</v>
      </c>
      <c r="S22804" t="s">
        <v>61</v>
      </c>
      <c r="T22804" t="s">
        <v>61</v>
      </c>
      <c r="U22804" t="s">
        <v>61</v>
      </c>
      <c r="V22804" t="s">
        <v>61</v>
      </c>
      <c r="W22804" t="s">
        <v>61</v>
      </c>
      <c r="X22804" t="s">
        <v>61</v>
      </c>
      <c r="Y22804" t="s">
        <v>61</v>
      </c>
      <c r="Z22804" t="s">
        <v>61</v>
      </c>
      <c r="AA22804" t="s">
        <v>61</v>
      </c>
      <c r="AB22804" t="s">
        <v>61</v>
      </c>
      <c r="AC22804" t="s">
        <v>61</v>
      </c>
      <c r="AD22804" t="s">
        <v>61</v>
      </c>
      <c r="AE22804" t="s">
        <v>61</v>
      </c>
      <c r="AF22804" t="s">
        <v>61</v>
      </c>
      <c r="AG22804" t="s">
        <v>61</v>
      </c>
      <c r="AH22804" t="s">
        <v>61</v>
      </c>
      <c r="AI22804" t="s">
        <v>61</v>
      </c>
      <c r="AJ22804" t="s">
        <v>61</v>
      </c>
      <c r="AN22804" t="s">
        <v>220</v>
      </c>
      <c r="AO22804" t="s">
        <v>221</v>
      </c>
      <c r="AP22804" t="s">
        <v>222</v>
      </c>
      <c r="AR22804" t="s">
        <v>223</v>
      </c>
      <c r="AS22804">
        <v>2023</v>
      </c>
      <c r="AT22804">
        <v>2020</v>
      </c>
      <c r="AU22804" s="13">
        <v>128</v>
      </c>
      <c r="AV22804" t="s">
        <v>61</v>
      </c>
      <c r="AX22804" t="s">
        <v>224</v>
      </c>
      <c r="AY22804" t="s">
        <v>70</v>
      </c>
      <c r="AZ22804" t="s">
        <v>70</v>
      </c>
      <c r="BA22804" t="s">
        <v>70</v>
      </c>
      <c r="BB22804" t="s">
        <v>70</v>
      </c>
      <c r="BC22804" t="s">
        <v>70</v>
      </c>
      <c r="BD22804" t="s">
        <v>70</v>
      </c>
    </row>
    <row r="22805" spans="1:56" x14ac:dyDescent="0.3">
      <c r="A22805" t="s">
        <v>56</v>
      </c>
      <c r="B22805" t="s">
        <v>215</v>
      </c>
      <c r="C22805" t="s">
        <v>216</v>
      </c>
      <c r="D22805" t="s">
        <v>59</v>
      </c>
      <c r="E22805" t="s">
        <v>84</v>
      </c>
      <c r="F22805" t="s">
        <v>61</v>
      </c>
      <c r="G22805" t="s">
        <v>217</v>
      </c>
      <c r="H22805" t="s">
        <v>62</v>
      </c>
      <c r="I22805" t="s">
        <v>233</v>
      </c>
      <c r="J22805" t="s">
        <v>61</v>
      </c>
      <c r="K22805" t="s">
        <v>229</v>
      </c>
      <c r="L22805" t="s">
        <v>61</v>
      </c>
      <c r="M22805" t="s">
        <v>61</v>
      </c>
      <c r="N22805" t="s">
        <v>61</v>
      </c>
      <c r="O22805" t="s">
        <v>61</v>
      </c>
      <c r="P22805" t="s">
        <v>61</v>
      </c>
      <c r="Q22805" t="s">
        <v>61</v>
      </c>
      <c r="R22805" t="s">
        <v>61</v>
      </c>
      <c r="S22805" t="s">
        <v>61</v>
      </c>
      <c r="T22805" t="s">
        <v>61</v>
      </c>
      <c r="U22805" t="s">
        <v>61</v>
      </c>
      <c r="V22805" t="s">
        <v>61</v>
      </c>
      <c r="W22805" t="s">
        <v>61</v>
      </c>
      <c r="X22805" t="s">
        <v>61</v>
      </c>
      <c r="Y22805" t="s">
        <v>61</v>
      </c>
      <c r="Z22805" t="s">
        <v>61</v>
      </c>
      <c r="AA22805" t="s">
        <v>61</v>
      </c>
      <c r="AB22805" t="s">
        <v>61</v>
      </c>
      <c r="AC22805" t="s">
        <v>61</v>
      </c>
      <c r="AD22805" t="s">
        <v>61</v>
      </c>
      <c r="AE22805" t="s">
        <v>61</v>
      </c>
      <c r="AF22805" t="s">
        <v>61</v>
      </c>
      <c r="AG22805" t="s">
        <v>61</v>
      </c>
      <c r="AH22805" t="s">
        <v>61</v>
      </c>
      <c r="AI22805" t="s">
        <v>61</v>
      </c>
      <c r="AJ22805" t="s">
        <v>61</v>
      </c>
      <c r="AN22805" t="s">
        <v>220</v>
      </c>
      <c r="AO22805" t="s">
        <v>221</v>
      </c>
      <c r="AP22805" t="s">
        <v>222</v>
      </c>
      <c r="AR22805" t="s">
        <v>223</v>
      </c>
      <c r="AS22805">
        <v>2023</v>
      </c>
      <c r="AT22805">
        <v>2020</v>
      </c>
      <c r="AU22805" s="13">
        <v>378</v>
      </c>
      <c r="AV22805" t="s">
        <v>61</v>
      </c>
      <c r="AX22805" t="s">
        <v>224</v>
      </c>
      <c r="AY22805" t="s">
        <v>70</v>
      </c>
      <c r="AZ22805" t="s">
        <v>70</v>
      </c>
      <c r="BA22805" t="s">
        <v>70</v>
      </c>
      <c r="BB22805" t="s">
        <v>70</v>
      </c>
      <c r="BC22805" t="s">
        <v>70</v>
      </c>
      <c r="BD22805" t="s">
        <v>70</v>
      </c>
    </row>
    <row r="22806" spans="1:56" x14ac:dyDescent="0.3">
      <c r="A22806" t="s">
        <v>56</v>
      </c>
      <c r="B22806" t="s">
        <v>215</v>
      </c>
      <c r="C22806" t="s">
        <v>216</v>
      </c>
      <c r="D22806" t="s">
        <v>59</v>
      </c>
      <c r="E22806" t="s">
        <v>84</v>
      </c>
      <c r="F22806" t="s">
        <v>61</v>
      </c>
      <c r="G22806" t="s">
        <v>217</v>
      </c>
      <c r="H22806" t="s">
        <v>71</v>
      </c>
      <c r="I22806" t="s">
        <v>234</v>
      </c>
      <c r="J22806" t="s">
        <v>61</v>
      </c>
      <c r="K22806" t="s">
        <v>219</v>
      </c>
      <c r="L22806" t="s">
        <v>61</v>
      </c>
      <c r="M22806" t="s">
        <v>61</v>
      </c>
      <c r="N22806" t="s">
        <v>61</v>
      </c>
      <c r="O22806" t="s">
        <v>61</v>
      </c>
      <c r="P22806" t="s">
        <v>61</v>
      </c>
      <c r="Q22806" t="s">
        <v>61</v>
      </c>
      <c r="R22806" t="s">
        <v>61</v>
      </c>
      <c r="S22806" t="s">
        <v>61</v>
      </c>
      <c r="T22806" t="s">
        <v>61</v>
      </c>
      <c r="U22806" t="s">
        <v>61</v>
      </c>
      <c r="V22806" t="s">
        <v>61</v>
      </c>
      <c r="W22806" t="s">
        <v>61</v>
      </c>
      <c r="X22806" t="s">
        <v>61</v>
      </c>
      <c r="Y22806" t="s">
        <v>61</v>
      </c>
      <c r="Z22806" t="s">
        <v>61</v>
      </c>
      <c r="AA22806" t="s">
        <v>61</v>
      </c>
      <c r="AB22806" t="s">
        <v>61</v>
      </c>
      <c r="AC22806" t="s">
        <v>61</v>
      </c>
      <c r="AD22806" t="s">
        <v>61</v>
      </c>
      <c r="AE22806" t="s">
        <v>61</v>
      </c>
      <c r="AF22806" t="s">
        <v>61</v>
      </c>
      <c r="AG22806" t="s">
        <v>61</v>
      </c>
      <c r="AH22806" t="s">
        <v>61</v>
      </c>
      <c r="AI22806" t="s">
        <v>61</v>
      </c>
      <c r="AJ22806" t="s">
        <v>61</v>
      </c>
      <c r="AN22806" t="s">
        <v>220</v>
      </c>
      <c r="AO22806" t="s">
        <v>221</v>
      </c>
      <c r="AP22806" t="s">
        <v>222</v>
      </c>
      <c r="AR22806" t="s">
        <v>223</v>
      </c>
      <c r="AS22806">
        <v>2023</v>
      </c>
      <c r="AT22806">
        <v>2020</v>
      </c>
      <c r="AU22806" s="13">
        <v>1104</v>
      </c>
      <c r="AV22806" t="s">
        <v>61</v>
      </c>
      <c r="AX22806" t="s">
        <v>224</v>
      </c>
      <c r="AY22806" t="s">
        <v>70</v>
      </c>
      <c r="AZ22806" t="s">
        <v>70</v>
      </c>
      <c r="BA22806" t="s">
        <v>70</v>
      </c>
      <c r="BB22806" t="s">
        <v>70</v>
      </c>
      <c r="BC22806" t="s">
        <v>70</v>
      </c>
      <c r="BD22806" t="s">
        <v>70</v>
      </c>
    </row>
    <row r="22807" spans="1:56" x14ac:dyDescent="0.3">
      <c r="A22807" t="s">
        <v>56</v>
      </c>
      <c r="B22807" t="s">
        <v>215</v>
      </c>
      <c r="C22807" t="s">
        <v>216</v>
      </c>
      <c r="D22807" t="s">
        <v>59</v>
      </c>
      <c r="E22807" t="s">
        <v>84</v>
      </c>
      <c r="F22807" t="s">
        <v>61</v>
      </c>
      <c r="G22807" t="s">
        <v>217</v>
      </c>
      <c r="H22807" t="s">
        <v>71</v>
      </c>
      <c r="I22807" t="s">
        <v>234</v>
      </c>
      <c r="J22807" t="s">
        <v>61</v>
      </c>
      <c r="K22807" t="s">
        <v>61</v>
      </c>
      <c r="L22807" t="s">
        <v>226</v>
      </c>
      <c r="M22807" t="s">
        <v>227</v>
      </c>
      <c r="N22807" t="s">
        <v>61</v>
      </c>
      <c r="O22807" t="s">
        <v>61</v>
      </c>
      <c r="P22807" t="s">
        <v>61</v>
      </c>
      <c r="Q22807" t="s">
        <v>61</v>
      </c>
      <c r="R22807" t="s">
        <v>61</v>
      </c>
      <c r="S22807" t="s">
        <v>61</v>
      </c>
      <c r="T22807" t="s">
        <v>61</v>
      </c>
      <c r="U22807" t="s">
        <v>61</v>
      </c>
      <c r="V22807" t="s">
        <v>61</v>
      </c>
      <c r="W22807" t="s">
        <v>61</v>
      </c>
      <c r="X22807" t="s">
        <v>61</v>
      </c>
      <c r="Y22807" t="s">
        <v>61</v>
      </c>
      <c r="Z22807" t="s">
        <v>61</v>
      </c>
      <c r="AA22807" t="s">
        <v>61</v>
      </c>
      <c r="AB22807" t="s">
        <v>61</v>
      </c>
      <c r="AC22807" t="s">
        <v>61</v>
      </c>
      <c r="AD22807" t="s">
        <v>61</v>
      </c>
      <c r="AE22807" t="s">
        <v>61</v>
      </c>
      <c r="AF22807" t="s">
        <v>61</v>
      </c>
      <c r="AG22807" t="s">
        <v>61</v>
      </c>
      <c r="AH22807" t="s">
        <v>61</v>
      </c>
      <c r="AI22807" t="s">
        <v>61</v>
      </c>
      <c r="AJ22807" t="s">
        <v>61</v>
      </c>
      <c r="AN22807" t="s">
        <v>220</v>
      </c>
      <c r="AO22807" t="s">
        <v>221</v>
      </c>
      <c r="AP22807" t="s">
        <v>222</v>
      </c>
      <c r="AR22807" t="s">
        <v>223</v>
      </c>
      <c r="AS22807">
        <v>2023</v>
      </c>
      <c r="AT22807">
        <v>2020</v>
      </c>
      <c r="AU22807" s="13">
        <v>601</v>
      </c>
      <c r="AV22807" t="s">
        <v>61</v>
      </c>
      <c r="AX22807" t="s">
        <v>224</v>
      </c>
      <c r="AY22807" t="s">
        <v>70</v>
      </c>
      <c r="AZ22807" t="s">
        <v>70</v>
      </c>
      <c r="BA22807" t="s">
        <v>70</v>
      </c>
      <c r="BB22807" t="s">
        <v>70</v>
      </c>
      <c r="BC22807" t="s">
        <v>70</v>
      </c>
      <c r="BD22807" t="s">
        <v>70</v>
      </c>
    </row>
    <row r="22808" spans="1:56" x14ac:dyDescent="0.3">
      <c r="A22808" t="s">
        <v>56</v>
      </c>
      <c r="B22808" t="s">
        <v>215</v>
      </c>
      <c r="C22808" t="s">
        <v>216</v>
      </c>
      <c r="D22808" t="s">
        <v>59</v>
      </c>
      <c r="E22808" t="s">
        <v>84</v>
      </c>
      <c r="F22808" t="s">
        <v>61</v>
      </c>
      <c r="G22808" t="s">
        <v>217</v>
      </c>
      <c r="H22808" t="s">
        <v>71</v>
      </c>
      <c r="I22808" t="s">
        <v>234</v>
      </c>
      <c r="J22808" t="s">
        <v>61</v>
      </c>
      <c r="K22808" t="s">
        <v>61</v>
      </c>
      <c r="L22808" t="s">
        <v>228</v>
      </c>
      <c r="M22808" t="s">
        <v>227</v>
      </c>
      <c r="N22808" t="s">
        <v>61</v>
      </c>
      <c r="O22808" t="s">
        <v>61</v>
      </c>
      <c r="P22808" t="s">
        <v>61</v>
      </c>
      <c r="Q22808" t="s">
        <v>61</v>
      </c>
      <c r="R22808" t="s">
        <v>61</v>
      </c>
      <c r="S22808" t="s">
        <v>61</v>
      </c>
      <c r="T22808" t="s">
        <v>61</v>
      </c>
      <c r="U22808" t="s">
        <v>61</v>
      </c>
      <c r="V22808" t="s">
        <v>61</v>
      </c>
      <c r="W22808" t="s">
        <v>61</v>
      </c>
      <c r="X22808" t="s">
        <v>61</v>
      </c>
      <c r="Y22808" t="s">
        <v>61</v>
      </c>
      <c r="Z22808" t="s">
        <v>61</v>
      </c>
      <c r="AA22808" t="s">
        <v>61</v>
      </c>
      <c r="AB22808" t="s">
        <v>61</v>
      </c>
      <c r="AC22808" t="s">
        <v>61</v>
      </c>
      <c r="AD22808" t="s">
        <v>61</v>
      </c>
      <c r="AE22808" t="s">
        <v>61</v>
      </c>
      <c r="AF22808" t="s">
        <v>61</v>
      </c>
      <c r="AG22808" t="s">
        <v>61</v>
      </c>
      <c r="AH22808" t="s">
        <v>61</v>
      </c>
      <c r="AI22808" t="s">
        <v>61</v>
      </c>
      <c r="AJ22808" t="s">
        <v>61</v>
      </c>
      <c r="AN22808" t="s">
        <v>220</v>
      </c>
      <c r="AO22808" t="s">
        <v>221</v>
      </c>
      <c r="AP22808" t="s">
        <v>222</v>
      </c>
      <c r="AR22808" t="s">
        <v>223</v>
      </c>
      <c r="AS22808">
        <v>2023</v>
      </c>
      <c r="AT22808">
        <v>2020</v>
      </c>
      <c r="AU22808" s="13">
        <v>630</v>
      </c>
      <c r="AV22808" t="s">
        <v>61</v>
      </c>
      <c r="AX22808" t="s">
        <v>224</v>
      </c>
      <c r="AY22808" t="s">
        <v>70</v>
      </c>
      <c r="AZ22808" t="s">
        <v>70</v>
      </c>
      <c r="BA22808" t="s">
        <v>70</v>
      </c>
      <c r="BB22808" t="s">
        <v>70</v>
      </c>
      <c r="BC22808" t="s">
        <v>70</v>
      </c>
      <c r="BD22808" t="s">
        <v>70</v>
      </c>
    </row>
    <row r="22809" spans="1:56" x14ac:dyDescent="0.3">
      <c r="A22809" t="s">
        <v>56</v>
      </c>
      <c r="B22809" t="s">
        <v>215</v>
      </c>
      <c r="C22809" t="s">
        <v>216</v>
      </c>
      <c r="D22809" t="s">
        <v>59</v>
      </c>
      <c r="E22809" t="s">
        <v>84</v>
      </c>
      <c r="F22809" t="s">
        <v>61</v>
      </c>
      <c r="G22809" t="s">
        <v>217</v>
      </c>
      <c r="H22809" t="s">
        <v>71</v>
      </c>
      <c r="I22809" t="s">
        <v>234</v>
      </c>
      <c r="J22809" t="s">
        <v>61</v>
      </c>
      <c r="K22809" t="s">
        <v>61</v>
      </c>
      <c r="L22809" t="s">
        <v>102</v>
      </c>
      <c r="M22809" t="s">
        <v>102</v>
      </c>
      <c r="N22809" t="s">
        <v>61</v>
      </c>
      <c r="O22809" t="s">
        <v>61</v>
      </c>
      <c r="P22809" t="s">
        <v>61</v>
      </c>
      <c r="Q22809" t="s">
        <v>61</v>
      </c>
      <c r="R22809" t="s">
        <v>61</v>
      </c>
      <c r="S22809" t="s">
        <v>61</v>
      </c>
      <c r="T22809" t="s">
        <v>61</v>
      </c>
      <c r="U22809" t="s">
        <v>61</v>
      </c>
      <c r="V22809" t="s">
        <v>61</v>
      </c>
      <c r="W22809" t="s">
        <v>61</v>
      </c>
      <c r="X22809" t="s">
        <v>61</v>
      </c>
      <c r="Y22809" t="s">
        <v>61</v>
      </c>
      <c r="Z22809" t="s">
        <v>61</v>
      </c>
      <c r="AA22809" t="s">
        <v>61</v>
      </c>
      <c r="AB22809" t="s">
        <v>61</v>
      </c>
      <c r="AC22809" t="s">
        <v>61</v>
      </c>
      <c r="AD22809" t="s">
        <v>61</v>
      </c>
      <c r="AE22809" t="s">
        <v>61</v>
      </c>
      <c r="AF22809" t="s">
        <v>61</v>
      </c>
      <c r="AG22809" t="s">
        <v>61</v>
      </c>
      <c r="AH22809" t="s">
        <v>61</v>
      </c>
      <c r="AI22809" t="s">
        <v>61</v>
      </c>
      <c r="AJ22809" t="s">
        <v>61</v>
      </c>
      <c r="AN22809" t="s">
        <v>220</v>
      </c>
      <c r="AO22809" t="s">
        <v>221</v>
      </c>
      <c r="AP22809" t="s">
        <v>222</v>
      </c>
      <c r="AR22809" t="s">
        <v>223</v>
      </c>
      <c r="AS22809">
        <v>2023</v>
      </c>
      <c r="AT22809">
        <v>2020</v>
      </c>
      <c r="AU22809" s="13">
        <v>0</v>
      </c>
      <c r="AV22809" t="s">
        <v>61</v>
      </c>
      <c r="AX22809" t="s">
        <v>224</v>
      </c>
      <c r="AY22809" t="s">
        <v>70</v>
      </c>
      <c r="AZ22809" t="s">
        <v>70</v>
      </c>
      <c r="BA22809" t="s">
        <v>70</v>
      </c>
      <c r="BB22809" t="s">
        <v>70</v>
      </c>
      <c r="BC22809" t="s">
        <v>70</v>
      </c>
      <c r="BD22809" t="s">
        <v>70</v>
      </c>
    </row>
    <row r="22810" spans="1:56" x14ac:dyDescent="0.3">
      <c r="A22810" t="s">
        <v>56</v>
      </c>
      <c r="B22810" t="s">
        <v>215</v>
      </c>
      <c r="C22810" t="s">
        <v>216</v>
      </c>
      <c r="D22810" t="s">
        <v>59</v>
      </c>
      <c r="E22810" t="s">
        <v>84</v>
      </c>
      <c r="F22810" t="s">
        <v>61</v>
      </c>
      <c r="G22810" t="s">
        <v>217</v>
      </c>
      <c r="H22810" t="s">
        <v>71</v>
      </c>
      <c r="I22810" t="s">
        <v>234</v>
      </c>
      <c r="J22810" t="s">
        <v>61</v>
      </c>
      <c r="K22810" t="s">
        <v>229</v>
      </c>
      <c r="L22810" t="s">
        <v>61</v>
      </c>
      <c r="M22810" t="s">
        <v>61</v>
      </c>
      <c r="N22810" t="s">
        <v>61</v>
      </c>
      <c r="O22810" t="s">
        <v>61</v>
      </c>
      <c r="P22810" t="s">
        <v>61</v>
      </c>
      <c r="Q22810" t="s">
        <v>61</v>
      </c>
      <c r="R22810" t="s">
        <v>61</v>
      </c>
      <c r="S22810" t="s">
        <v>61</v>
      </c>
      <c r="T22810" t="s">
        <v>61</v>
      </c>
      <c r="U22810" t="s">
        <v>61</v>
      </c>
      <c r="V22810" t="s">
        <v>61</v>
      </c>
      <c r="W22810" t="s">
        <v>61</v>
      </c>
      <c r="X22810" t="s">
        <v>61</v>
      </c>
      <c r="Y22810" t="s">
        <v>61</v>
      </c>
      <c r="Z22810" t="s">
        <v>61</v>
      </c>
      <c r="AA22810" t="s">
        <v>61</v>
      </c>
      <c r="AB22810" t="s">
        <v>61</v>
      </c>
      <c r="AC22810" t="s">
        <v>61</v>
      </c>
      <c r="AD22810" t="s">
        <v>61</v>
      </c>
      <c r="AE22810" t="s">
        <v>61</v>
      </c>
      <c r="AF22810" t="s">
        <v>61</v>
      </c>
      <c r="AG22810" t="s">
        <v>61</v>
      </c>
      <c r="AH22810" t="s">
        <v>61</v>
      </c>
      <c r="AI22810" t="s">
        <v>61</v>
      </c>
      <c r="AJ22810" t="s">
        <v>61</v>
      </c>
      <c r="AN22810" t="s">
        <v>220</v>
      </c>
      <c r="AO22810" t="s">
        <v>221</v>
      </c>
      <c r="AP22810" t="s">
        <v>222</v>
      </c>
      <c r="AR22810" t="s">
        <v>223</v>
      </c>
      <c r="AS22810">
        <v>2023</v>
      </c>
      <c r="AT22810">
        <v>2020</v>
      </c>
      <c r="AU22810" s="13">
        <v>127</v>
      </c>
      <c r="AV22810" t="s">
        <v>61</v>
      </c>
      <c r="AX22810" t="s">
        <v>224</v>
      </c>
      <c r="AY22810" t="s">
        <v>70</v>
      </c>
      <c r="AZ22810" t="s">
        <v>70</v>
      </c>
      <c r="BA22810" t="s">
        <v>70</v>
      </c>
      <c r="BB22810" t="s">
        <v>70</v>
      </c>
      <c r="BC22810" t="s">
        <v>70</v>
      </c>
      <c r="BD22810" t="s">
        <v>70</v>
      </c>
    </row>
    <row r="22811" spans="1:56" x14ac:dyDescent="0.3">
      <c r="A22811" t="s">
        <v>56</v>
      </c>
      <c r="B22811" t="s">
        <v>215</v>
      </c>
      <c r="C22811" t="s">
        <v>216</v>
      </c>
      <c r="D22811" t="s">
        <v>59</v>
      </c>
      <c r="E22811" t="s">
        <v>84</v>
      </c>
      <c r="F22811" t="s">
        <v>61</v>
      </c>
      <c r="G22811" t="s">
        <v>217</v>
      </c>
      <c r="H22811" t="s">
        <v>71</v>
      </c>
      <c r="I22811" t="s">
        <v>235</v>
      </c>
      <c r="J22811" t="s">
        <v>61</v>
      </c>
      <c r="K22811" t="s">
        <v>219</v>
      </c>
      <c r="L22811" t="s">
        <v>61</v>
      </c>
      <c r="M22811" t="s">
        <v>61</v>
      </c>
      <c r="N22811" t="s">
        <v>61</v>
      </c>
      <c r="O22811" t="s">
        <v>61</v>
      </c>
      <c r="P22811" t="s">
        <v>61</v>
      </c>
      <c r="Q22811" t="s">
        <v>61</v>
      </c>
      <c r="R22811" t="s">
        <v>61</v>
      </c>
      <c r="S22811" t="s">
        <v>61</v>
      </c>
      <c r="T22811" t="s">
        <v>61</v>
      </c>
      <c r="U22811" t="s">
        <v>61</v>
      </c>
      <c r="V22811" t="s">
        <v>61</v>
      </c>
      <c r="W22811" t="s">
        <v>61</v>
      </c>
      <c r="X22811" t="s">
        <v>61</v>
      </c>
      <c r="Y22811" t="s">
        <v>61</v>
      </c>
      <c r="Z22811" t="s">
        <v>61</v>
      </c>
      <c r="AA22811" t="s">
        <v>61</v>
      </c>
      <c r="AB22811" t="s">
        <v>61</v>
      </c>
      <c r="AC22811" t="s">
        <v>61</v>
      </c>
      <c r="AD22811" t="s">
        <v>61</v>
      </c>
      <c r="AE22811" t="s">
        <v>61</v>
      </c>
      <c r="AF22811" t="s">
        <v>61</v>
      </c>
      <c r="AG22811" t="s">
        <v>61</v>
      </c>
      <c r="AH22811" t="s">
        <v>61</v>
      </c>
      <c r="AI22811" t="s">
        <v>61</v>
      </c>
      <c r="AJ22811" t="s">
        <v>61</v>
      </c>
      <c r="AN22811" t="s">
        <v>220</v>
      </c>
      <c r="AO22811" t="s">
        <v>221</v>
      </c>
      <c r="AP22811" t="s">
        <v>222</v>
      </c>
      <c r="AR22811" t="s">
        <v>223</v>
      </c>
      <c r="AS22811">
        <v>2023</v>
      </c>
      <c r="AT22811">
        <v>2020</v>
      </c>
      <c r="AU22811" s="13">
        <v>2099</v>
      </c>
      <c r="AV22811" t="s">
        <v>61</v>
      </c>
      <c r="AX22811" t="s">
        <v>224</v>
      </c>
      <c r="AY22811" t="s">
        <v>70</v>
      </c>
      <c r="AZ22811" t="s">
        <v>70</v>
      </c>
      <c r="BA22811" t="s">
        <v>70</v>
      </c>
      <c r="BB22811" t="s">
        <v>70</v>
      </c>
      <c r="BC22811" t="s">
        <v>70</v>
      </c>
      <c r="BD22811" t="s">
        <v>70</v>
      </c>
    </row>
    <row r="22812" spans="1:56" x14ac:dyDescent="0.3">
      <c r="A22812" t="s">
        <v>56</v>
      </c>
      <c r="B22812" t="s">
        <v>215</v>
      </c>
      <c r="C22812" t="s">
        <v>216</v>
      </c>
      <c r="D22812" t="s">
        <v>59</v>
      </c>
      <c r="E22812" t="s">
        <v>84</v>
      </c>
      <c r="F22812" t="s">
        <v>61</v>
      </c>
      <c r="G22812" t="s">
        <v>217</v>
      </c>
      <c r="H22812" t="s">
        <v>71</v>
      </c>
      <c r="I22812" t="s">
        <v>235</v>
      </c>
      <c r="J22812" t="s">
        <v>61</v>
      </c>
      <c r="K22812" t="s">
        <v>61</v>
      </c>
      <c r="L22812" t="s">
        <v>226</v>
      </c>
      <c r="M22812" t="s">
        <v>227</v>
      </c>
      <c r="N22812" t="s">
        <v>61</v>
      </c>
      <c r="O22812" t="s">
        <v>61</v>
      </c>
      <c r="P22812" t="s">
        <v>61</v>
      </c>
      <c r="Q22812" t="s">
        <v>61</v>
      </c>
      <c r="R22812" t="s">
        <v>61</v>
      </c>
      <c r="S22812" t="s">
        <v>61</v>
      </c>
      <c r="T22812" t="s">
        <v>61</v>
      </c>
      <c r="U22812" t="s">
        <v>61</v>
      </c>
      <c r="V22812" t="s">
        <v>61</v>
      </c>
      <c r="W22812" t="s">
        <v>61</v>
      </c>
      <c r="X22812" t="s">
        <v>61</v>
      </c>
      <c r="Y22812" t="s">
        <v>61</v>
      </c>
      <c r="Z22812" t="s">
        <v>61</v>
      </c>
      <c r="AA22812" t="s">
        <v>61</v>
      </c>
      <c r="AB22812" t="s">
        <v>61</v>
      </c>
      <c r="AC22812" t="s">
        <v>61</v>
      </c>
      <c r="AD22812" t="s">
        <v>61</v>
      </c>
      <c r="AE22812" t="s">
        <v>61</v>
      </c>
      <c r="AF22812" t="s">
        <v>61</v>
      </c>
      <c r="AG22812" t="s">
        <v>61</v>
      </c>
      <c r="AH22812" t="s">
        <v>61</v>
      </c>
      <c r="AI22812" t="s">
        <v>61</v>
      </c>
      <c r="AJ22812" t="s">
        <v>61</v>
      </c>
      <c r="AN22812" t="s">
        <v>220</v>
      </c>
      <c r="AO22812" t="s">
        <v>221</v>
      </c>
      <c r="AP22812" t="s">
        <v>222</v>
      </c>
      <c r="AR22812" t="s">
        <v>223</v>
      </c>
      <c r="AS22812">
        <v>2023</v>
      </c>
      <c r="AT22812">
        <v>2020</v>
      </c>
      <c r="AU22812" s="13">
        <v>1007</v>
      </c>
      <c r="AV22812" t="s">
        <v>61</v>
      </c>
      <c r="AX22812" t="s">
        <v>224</v>
      </c>
      <c r="AY22812" t="s">
        <v>70</v>
      </c>
      <c r="AZ22812" t="s">
        <v>70</v>
      </c>
      <c r="BA22812" t="s">
        <v>70</v>
      </c>
      <c r="BB22812" t="s">
        <v>70</v>
      </c>
      <c r="BC22812" t="s">
        <v>70</v>
      </c>
      <c r="BD22812" t="s">
        <v>70</v>
      </c>
    </row>
    <row r="22813" spans="1:56" x14ac:dyDescent="0.3">
      <c r="A22813" t="s">
        <v>56</v>
      </c>
      <c r="B22813" t="s">
        <v>215</v>
      </c>
      <c r="C22813" t="s">
        <v>216</v>
      </c>
      <c r="D22813" t="s">
        <v>59</v>
      </c>
      <c r="E22813" t="s">
        <v>84</v>
      </c>
      <c r="F22813" t="s">
        <v>61</v>
      </c>
      <c r="G22813" t="s">
        <v>217</v>
      </c>
      <c r="H22813" t="s">
        <v>71</v>
      </c>
      <c r="I22813" t="s">
        <v>235</v>
      </c>
      <c r="J22813" t="s">
        <v>61</v>
      </c>
      <c r="K22813" t="s">
        <v>61</v>
      </c>
      <c r="L22813" t="s">
        <v>228</v>
      </c>
      <c r="M22813" t="s">
        <v>227</v>
      </c>
      <c r="N22813" t="s">
        <v>61</v>
      </c>
      <c r="O22813" t="s">
        <v>61</v>
      </c>
      <c r="P22813" t="s">
        <v>61</v>
      </c>
      <c r="Q22813" t="s">
        <v>61</v>
      </c>
      <c r="R22813" t="s">
        <v>61</v>
      </c>
      <c r="S22813" t="s">
        <v>61</v>
      </c>
      <c r="T22813" t="s">
        <v>61</v>
      </c>
      <c r="U22813" t="s">
        <v>61</v>
      </c>
      <c r="V22813" t="s">
        <v>61</v>
      </c>
      <c r="W22813" t="s">
        <v>61</v>
      </c>
      <c r="X22813" t="s">
        <v>61</v>
      </c>
      <c r="Y22813" t="s">
        <v>61</v>
      </c>
      <c r="Z22813" t="s">
        <v>61</v>
      </c>
      <c r="AA22813" t="s">
        <v>61</v>
      </c>
      <c r="AB22813" t="s">
        <v>61</v>
      </c>
      <c r="AC22813" t="s">
        <v>61</v>
      </c>
      <c r="AD22813" t="s">
        <v>61</v>
      </c>
      <c r="AE22813" t="s">
        <v>61</v>
      </c>
      <c r="AF22813" t="s">
        <v>61</v>
      </c>
      <c r="AG22813" t="s">
        <v>61</v>
      </c>
      <c r="AH22813" t="s">
        <v>61</v>
      </c>
      <c r="AI22813" t="s">
        <v>61</v>
      </c>
      <c r="AJ22813" t="s">
        <v>61</v>
      </c>
      <c r="AN22813" t="s">
        <v>220</v>
      </c>
      <c r="AO22813" t="s">
        <v>221</v>
      </c>
      <c r="AP22813" t="s">
        <v>222</v>
      </c>
      <c r="AR22813" t="s">
        <v>223</v>
      </c>
      <c r="AS22813">
        <v>2023</v>
      </c>
      <c r="AT22813">
        <v>2020</v>
      </c>
      <c r="AU22813" s="13">
        <v>1510</v>
      </c>
      <c r="AV22813" t="s">
        <v>61</v>
      </c>
      <c r="AX22813" t="s">
        <v>224</v>
      </c>
      <c r="AY22813" t="s">
        <v>70</v>
      </c>
      <c r="AZ22813" t="s">
        <v>70</v>
      </c>
      <c r="BA22813" t="s">
        <v>70</v>
      </c>
      <c r="BB22813" t="s">
        <v>70</v>
      </c>
      <c r="BC22813" t="s">
        <v>70</v>
      </c>
      <c r="BD22813" t="s">
        <v>70</v>
      </c>
    </row>
    <row r="22814" spans="1:56" x14ac:dyDescent="0.3">
      <c r="A22814" t="s">
        <v>56</v>
      </c>
      <c r="B22814" t="s">
        <v>215</v>
      </c>
      <c r="C22814" t="s">
        <v>216</v>
      </c>
      <c r="D22814" t="s">
        <v>59</v>
      </c>
      <c r="E22814" t="s">
        <v>84</v>
      </c>
      <c r="F22814" t="s">
        <v>61</v>
      </c>
      <c r="G22814" t="s">
        <v>217</v>
      </c>
      <c r="H22814" t="s">
        <v>71</v>
      </c>
      <c r="I22814" t="s">
        <v>235</v>
      </c>
      <c r="J22814" t="s">
        <v>61</v>
      </c>
      <c r="K22814" t="s">
        <v>61</v>
      </c>
      <c r="L22814" t="s">
        <v>102</v>
      </c>
      <c r="M22814" t="s">
        <v>102</v>
      </c>
      <c r="N22814" t="s">
        <v>61</v>
      </c>
      <c r="O22814" t="s">
        <v>61</v>
      </c>
      <c r="P22814" t="s">
        <v>61</v>
      </c>
      <c r="Q22814" t="s">
        <v>61</v>
      </c>
      <c r="R22814" t="s">
        <v>61</v>
      </c>
      <c r="S22814" t="s">
        <v>61</v>
      </c>
      <c r="T22814" t="s">
        <v>61</v>
      </c>
      <c r="U22814" t="s">
        <v>61</v>
      </c>
      <c r="V22814" t="s">
        <v>61</v>
      </c>
      <c r="W22814" t="s">
        <v>61</v>
      </c>
      <c r="X22814" t="s">
        <v>61</v>
      </c>
      <c r="Y22814" t="s">
        <v>61</v>
      </c>
      <c r="Z22814" t="s">
        <v>61</v>
      </c>
      <c r="AA22814" t="s">
        <v>61</v>
      </c>
      <c r="AB22814" t="s">
        <v>61</v>
      </c>
      <c r="AC22814" t="s">
        <v>61</v>
      </c>
      <c r="AD22814" t="s">
        <v>61</v>
      </c>
      <c r="AE22814" t="s">
        <v>61</v>
      </c>
      <c r="AF22814" t="s">
        <v>61</v>
      </c>
      <c r="AG22814" t="s">
        <v>61</v>
      </c>
      <c r="AH22814" t="s">
        <v>61</v>
      </c>
      <c r="AI22814" t="s">
        <v>61</v>
      </c>
      <c r="AJ22814" t="s">
        <v>61</v>
      </c>
      <c r="AN22814" t="s">
        <v>220</v>
      </c>
      <c r="AO22814" t="s">
        <v>221</v>
      </c>
      <c r="AP22814" t="s">
        <v>222</v>
      </c>
      <c r="AR22814" t="s">
        <v>223</v>
      </c>
      <c r="AS22814">
        <v>2023</v>
      </c>
      <c r="AT22814">
        <v>2020</v>
      </c>
      <c r="AU22814" s="13">
        <v>0</v>
      </c>
      <c r="AV22814" t="s">
        <v>61</v>
      </c>
      <c r="AX22814" t="s">
        <v>224</v>
      </c>
      <c r="AY22814" t="s">
        <v>70</v>
      </c>
      <c r="AZ22814" t="s">
        <v>70</v>
      </c>
      <c r="BA22814" t="s">
        <v>70</v>
      </c>
      <c r="BB22814" t="s">
        <v>70</v>
      </c>
      <c r="BC22814" t="s">
        <v>70</v>
      </c>
      <c r="BD22814" t="s">
        <v>70</v>
      </c>
    </row>
    <row r="22815" spans="1:56" x14ac:dyDescent="0.3">
      <c r="A22815" t="s">
        <v>56</v>
      </c>
      <c r="B22815" t="s">
        <v>215</v>
      </c>
      <c r="C22815" t="s">
        <v>216</v>
      </c>
      <c r="D22815" t="s">
        <v>59</v>
      </c>
      <c r="E22815" t="s">
        <v>84</v>
      </c>
      <c r="F22815" t="s">
        <v>61</v>
      </c>
      <c r="G22815" t="s">
        <v>217</v>
      </c>
      <c r="H22815" t="s">
        <v>71</v>
      </c>
      <c r="I22815" t="s">
        <v>235</v>
      </c>
      <c r="J22815" t="s">
        <v>61</v>
      </c>
      <c r="K22815" t="s">
        <v>229</v>
      </c>
      <c r="L22815" t="s">
        <v>61</v>
      </c>
      <c r="M22815" t="s">
        <v>61</v>
      </c>
      <c r="N22815" t="s">
        <v>61</v>
      </c>
      <c r="O22815" t="s">
        <v>61</v>
      </c>
      <c r="P22815" t="s">
        <v>61</v>
      </c>
      <c r="Q22815" t="s">
        <v>61</v>
      </c>
      <c r="R22815" t="s">
        <v>61</v>
      </c>
      <c r="S22815" t="s">
        <v>61</v>
      </c>
      <c r="T22815" t="s">
        <v>61</v>
      </c>
      <c r="U22815" t="s">
        <v>61</v>
      </c>
      <c r="V22815" t="s">
        <v>61</v>
      </c>
      <c r="W22815" t="s">
        <v>61</v>
      </c>
      <c r="X22815" t="s">
        <v>61</v>
      </c>
      <c r="Y22815" t="s">
        <v>61</v>
      </c>
      <c r="Z22815" t="s">
        <v>61</v>
      </c>
      <c r="AA22815" t="s">
        <v>61</v>
      </c>
      <c r="AB22815" t="s">
        <v>61</v>
      </c>
      <c r="AC22815" t="s">
        <v>61</v>
      </c>
      <c r="AD22815" t="s">
        <v>61</v>
      </c>
      <c r="AE22815" t="s">
        <v>61</v>
      </c>
      <c r="AF22815" t="s">
        <v>61</v>
      </c>
      <c r="AG22815" t="s">
        <v>61</v>
      </c>
      <c r="AH22815" t="s">
        <v>61</v>
      </c>
      <c r="AI22815" t="s">
        <v>61</v>
      </c>
      <c r="AJ22815" t="s">
        <v>61</v>
      </c>
      <c r="AN22815" t="s">
        <v>220</v>
      </c>
      <c r="AO22815" t="s">
        <v>221</v>
      </c>
      <c r="AP22815" t="s">
        <v>222</v>
      </c>
      <c r="AR22815" t="s">
        <v>223</v>
      </c>
      <c r="AS22815">
        <v>2023</v>
      </c>
      <c r="AT22815">
        <v>2020</v>
      </c>
      <c r="AU22815" s="13">
        <v>418</v>
      </c>
      <c r="AV22815" t="s">
        <v>61</v>
      </c>
      <c r="AX22815" t="s">
        <v>224</v>
      </c>
      <c r="AY22815" t="s">
        <v>70</v>
      </c>
      <c r="AZ22815" t="s">
        <v>70</v>
      </c>
      <c r="BA22815" t="s">
        <v>70</v>
      </c>
      <c r="BB22815" t="s">
        <v>70</v>
      </c>
      <c r="BC22815" t="s">
        <v>70</v>
      </c>
      <c r="BD22815" t="s">
        <v>70</v>
      </c>
    </row>
    <row r="22816" spans="1:56" x14ac:dyDescent="0.3">
      <c r="A22816" t="s">
        <v>56</v>
      </c>
      <c r="B22816" t="s">
        <v>215</v>
      </c>
      <c r="C22816" t="s">
        <v>216</v>
      </c>
      <c r="D22816" t="s">
        <v>59</v>
      </c>
      <c r="E22816" t="s">
        <v>84</v>
      </c>
      <c r="F22816" t="s">
        <v>61</v>
      </c>
      <c r="G22816" t="s">
        <v>217</v>
      </c>
      <c r="H22816" t="s">
        <v>62</v>
      </c>
      <c r="I22816" t="s">
        <v>236</v>
      </c>
      <c r="J22816" t="s">
        <v>61</v>
      </c>
      <c r="K22816" t="s">
        <v>219</v>
      </c>
      <c r="L22816" t="s">
        <v>61</v>
      </c>
      <c r="M22816" t="s">
        <v>61</v>
      </c>
      <c r="N22816" t="s">
        <v>61</v>
      </c>
      <c r="O22816" t="s">
        <v>61</v>
      </c>
      <c r="P22816" t="s">
        <v>61</v>
      </c>
      <c r="Q22816" t="s">
        <v>61</v>
      </c>
      <c r="R22816" t="s">
        <v>61</v>
      </c>
      <c r="S22816" t="s">
        <v>61</v>
      </c>
      <c r="T22816" t="s">
        <v>61</v>
      </c>
      <c r="U22816" t="s">
        <v>61</v>
      </c>
      <c r="V22816" t="s">
        <v>61</v>
      </c>
      <c r="W22816" t="s">
        <v>61</v>
      </c>
      <c r="X22816" t="s">
        <v>61</v>
      </c>
      <c r="Y22816" t="s">
        <v>61</v>
      </c>
      <c r="Z22816" t="s">
        <v>61</v>
      </c>
      <c r="AA22816" t="s">
        <v>61</v>
      </c>
      <c r="AB22816" t="s">
        <v>61</v>
      </c>
      <c r="AC22816" t="s">
        <v>61</v>
      </c>
      <c r="AD22816" t="s">
        <v>61</v>
      </c>
      <c r="AE22816" t="s">
        <v>61</v>
      </c>
      <c r="AF22816" t="s">
        <v>61</v>
      </c>
      <c r="AG22816" t="s">
        <v>61</v>
      </c>
      <c r="AH22816" t="s">
        <v>61</v>
      </c>
      <c r="AI22816" t="s">
        <v>61</v>
      </c>
      <c r="AJ22816" t="s">
        <v>61</v>
      </c>
      <c r="AN22816" t="s">
        <v>220</v>
      </c>
      <c r="AO22816" t="s">
        <v>221</v>
      </c>
      <c r="AP22816" t="s">
        <v>222</v>
      </c>
      <c r="AR22816" t="s">
        <v>223</v>
      </c>
      <c r="AS22816">
        <v>2023</v>
      </c>
      <c r="AT22816">
        <v>2020</v>
      </c>
      <c r="AU22816" s="13">
        <v>439149</v>
      </c>
      <c r="AV22816" t="s">
        <v>61</v>
      </c>
      <c r="AX22816" t="s">
        <v>224</v>
      </c>
      <c r="AY22816" t="s">
        <v>70</v>
      </c>
      <c r="AZ22816" t="s">
        <v>70</v>
      </c>
      <c r="BA22816" t="s">
        <v>70</v>
      </c>
      <c r="BB22816" t="s">
        <v>70</v>
      </c>
      <c r="BC22816" t="s">
        <v>70</v>
      </c>
      <c r="BD22816" t="s">
        <v>70</v>
      </c>
    </row>
    <row r="22817" spans="1:56" x14ac:dyDescent="0.3">
      <c r="A22817" t="s">
        <v>56</v>
      </c>
      <c r="B22817" t="s">
        <v>215</v>
      </c>
      <c r="C22817" t="s">
        <v>216</v>
      </c>
      <c r="D22817" t="s">
        <v>59</v>
      </c>
      <c r="E22817" t="s">
        <v>84</v>
      </c>
      <c r="F22817" t="s">
        <v>61</v>
      </c>
      <c r="G22817" t="s">
        <v>217</v>
      </c>
      <c r="H22817" t="s">
        <v>62</v>
      </c>
      <c r="I22817" t="s">
        <v>236</v>
      </c>
      <c r="J22817" t="s">
        <v>61</v>
      </c>
      <c r="K22817" t="s">
        <v>225</v>
      </c>
      <c r="L22817" t="s">
        <v>61</v>
      </c>
      <c r="M22817" t="s">
        <v>61</v>
      </c>
      <c r="N22817" t="s">
        <v>61</v>
      </c>
      <c r="O22817" t="s">
        <v>61</v>
      </c>
      <c r="P22817" t="s">
        <v>61</v>
      </c>
      <c r="Q22817" t="s">
        <v>61</v>
      </c>
      <c r="R22817" t="s">
        <v>61</v>
      </c>
      <c r="S22817" t="s">
        <v>61</v>
      </c>
      <c r="T22817" t="s">
        <v>61</v>
      </c>
      <c r="U22817" t="s">
        <v>61</v>
      </c>
      <c r="V22817" t="s">
        <v>61</v>
      </c>
      <c r="W22817" t="s">
        <v>61</v>
      </c>
      <c r="X22817" t="s">
        <v>61</v>
      </c>
      <c r="Y22817" t="s">
        <v>61</v>
      </c>
      <c r="Z22817" t="s">
        <v>61</v>
      </c>
      <c r="AA22817" t="s">
        <v>61</v>
      </c>
      <c r="AB22817" t="s">
        <v>61</v>
      </c>
      <c r="AC22817" t="s">
        <v>61</v>
      </c>
      <c r="AD22817" t="s">
        <v>61</v>
      </c>
      <c r="AE22817" t="s">
        <v>61</v>
      </c>
      <c r="AF22817" t="s">
        <v>61</v>
      </c>
      <c r="AG22817" t="s">
        <v>61</v>
      </c>
      <c r="AH22817" t="s">
        <v>61</v>
      </c>
      <c r="AI22817" t="s">
        <v>61</v>
      </c>
      <c r="AJ22817" t="s">
        <v>61</v>
      </c>
      <c r="AN22817" t="s">
        <v>220</v>
      </c>
      <c r="AO22817" t="s">
        <v>221</v>
      </c>
      <c r="AP22817" t="s">
        <v>222</v>
      </c>
      <c r="AR22817" t="s">
        <v>223</v>
      </c>
      <c r="AS22817">
        <v>2023</v>
      </c>
      <c r="AT22817">
        <v>2020</v>
      </c>
      <c r="AU22817" s="13">
        <v>22928</v>
      </c>
      <c r="AV22817" t="s">
        <v>61</v>
      </c>
      <c r="AX22817" t="s">
        <v>224</v>
      </c>
      <c r="AY22817" t="s">
        <v>70</v>
      </c>
      <c r="AZ22817" t="s">
        <v>70</v>
      </c>
      <c r="BA22817" t="s">
        <v>70</v>
      </c>
      <c r="BB22817" t="s">
        <v>70</v>
      </c>
      <c r="BC22817" t="s">
        <v>70</v>
      </c>
      <c r="BD22817" t="s">
        <v>70</v>
      </c>
    </row>
    <row r="22818" spans="1:56" x14ac:dyDescent="0.3">
      <c r="A22818" t="s">
        <v>56</v>
      </c>
      <c r="B22818" t="s">
        <v>215</v>
      </c>
      <c r="C22818" t="s">
        <v>216</v>
      </c>
      <c r="D22818" t="s">
        <v>59</v>
      </c>
      <c r="E22818" t="s">
        <v>84</v>
      </c>
      <c r="F22818" t="s">
        <v>61</v>
      </c>
      <c r="G22818" t="s">
        <v>217</v>
      </c>
      <c r="H22818" t="s">
        <v>62</v>
      </c>
      <c r="I22818" t="s">
        <v>236</v>
      </c>
      <c r="J22818" t="s">
        <v>61</v>
      </c>
      <c r="K22818" t="s">
        <v>61</v>
      </c>
      <c r="L22818" t="s">
        <v>226</v>
      </c>
      <c r="M22818" t="s">
        <v>227</v>
      </c>
      <c r="N22818" t="s">
        <v>61</v>
      </c>
      <c r="O22818" t="s">
        <v>61</v>
      </c>
      <c r="P22818" t="s">
        <v>61</v>
      </c>
      <c r="Q22818" t="s">
        <v>61</v>
      </c>
      <c r="R22818" t="s">
        <v>61</v>
      </c>
      <c r="S22818" t="s">
        <v>61</v>
      </c>
      <c r="T22818" t="s">
        <v>61</v>
      </c>
      <c r="U22818" t="s">
        <v>61</v>
      </c>
      <c r="V22818" t="s">
        <v>61</v>
      </c>
      <c r="W22818" t="s">
        <v>61</v>
      </c>
      <c r="X22818" t="s">
        <v>61</v>
      </c>
      <c r="Y22818" t="s">
        <v>61</v>
      </c>
      <c r="Z22818" t="s">
        <v>61</v>
      </c>
      <c r="AA22818" t="s">
        <v>61</v>
      </c>
      <c r="AB22818" t="s">
        <v>61</v>
      </c>
      <c r="AC22818" t="s">
        <v>61</v>
      </c>
      <c r="AD22818" t="s">
        <v>61</v>
      </c>
      <c r="AE22818" t="s">
        <v>61</v>
      </c>
      <c r="AF22818" t="s">
        <v>61</v>
      </c>
      <c r="AG22818" t="s">
        <v>61</v>
      </c>
      <c r="AH22818" t="s">
        <v>61</v>
      </c>
      <c r="AI22818" t="s">
        <v>61</v>
      </c>
      <c r="AJ22818" t="s">
        <v>61</v>
      </c>
      <c r="AN22818" t="s">
        <v>220</v>
      </c>
      <c r="AO22818" t="s">
        <v>221</v>
      </c>
      <c r="AP22818" t="s">
        <v>222</v>
      </c>
      <c r="AR22818" t="s">
        <v>223</v>
      </c>
      <c r="AS22818">
        <v>2023</v>
      </c>
      <c r="AT22818">
        <v>2020</v>
      </c>
      <c r="AU22818" s="13">
        <v>466268</v>
      </c>
      <c r="AV22818" t="s">
        <v>61</v>
      </c>
      <c r="AX22818" t="s">
        <v>224</v>
      </c>
      <c r="AY22818" t="s">
        <v>70</v>
      </c>
      <c r="AZ22818" t="s">
        <v>70</v>
      </c>
      <c r="BA22818" t="s">
        <v>70</v>
      </c>
      <c r="BB22818" t="s">
        <v>70</v>
      </c>
      <c r="BC22818" t="s">
        <v>70</v>
      </c>
      <c r="BD22818" t="s">
        <v>70</v>
      </c>
    </row>
    <row r="22819" spans="1:56" x14ac:dyDescent="0.3">
      <c r="A22819" t="s">
        <v>56</v>
      </c>
      <c r="B22819" t="s">
        <v>215</v>
      </c>
      <c r="C22819" t="s">
        <v>216</v>
      </c>
      <c r="D22819" t="s">
        <v>59</v>
      </c>
      <c r="E22819" t="s">
        <v>84</v>
      </c>
      <c r="F22819" t="s">
        <v>61</v>
      </c>
      <c r="G22819" t="s">
        <v>217</v>
      </c>
      <c r="H22819" t="s">
        <v>62</v>
      </c>
      <c r="I22819" t="s">
        <v>236</v>
      </c>
      <c r="J22819" t="s">
        <v>61</v>
      </c>
      <c r="K22819" t="s">
        <v>61</v>
      </c>
      <c r="L22819" t="s">
        <v>228</v>
      </c>
      <c r="M22819" t="s">
        <v>227</v>
      </c>
      <c r="N22819" t="s">
        <v>61</v>
      </c>
      <c r="O22819" t="s">
        <v>61</v>
      </c>
      <c r="P22819" t="s">
        <v>61</v>
      </c>
      <c r="Q22819" t="s">
        <v>61</v>
      </c>
      <c r="R22819" t="s">
        <v>61</v>
      </c>
      <c r="S22819" t="s">
        <v>61</v>
      </c>
      <c r="T22819" t="s">
        <v>61</v>
      </c>
      <c r="U22819" t="s">
        <v>61</v>
      </c>
      <c r="V22819" t="s">
        <v>61</v>
      </c>
      <c r="W22819" t="s">
        <v>61</v>
      </c>
      <c r="X22819" t="s">
        <v>61</v>
      </c>
      <c r="Y22819" t="s">
        <v>61</v>
      </c>
      <c r="Z22819" t="s">
        <v>61</v>
      </c>
      <c r="AA22819" t="s">
        <v>61</v>
      </c>
      <c r="AB22819" t="s">
        <v>61</v>
      </c>
      <c r="AC22819" t="s">
        <v>61</v>
      </c>
      <c r="AD22819" t="s">
        <v>61</v>
      </c>
      <c r="AE22819" t="s">
        <v>61</v>
      </c>
      <c r="AF22819" t="s">
        <v>61</v>
      </c>
      <c r="AG22819" t="s">
        <v>61</v>
      </c>
      <c r="AH22819" t="s">
        <v>61</v>
      </c>
      <c r="AI22819" t="s">
        <v>61</v>
      </c>
      <c r="AJ22819" t="s">
        <v>61</v>
      </c>
      <c r="AN22819" t="s">
        <v>220</v>
      </c>
      <c r="AO22819" t="s">
        <v>221</v>
      </c>
      <c r="AP22819" t="s">
        <v>222</v>
      </c>
      <c r="AR22819" t="s">
        <v>223</v>
      </c>
      <c r="AS22819">
        <v>2023</v>
      </c>
      <c r="AT22819">
        <v>2020</v>
      </c>
      <c r="AU22819" s="13">
        <v>36673</v>
      </c>
      <c r="AV22819" t="s">
        <v>61</v>
      </c>
      <c r="AX22819" t="s">
        <v>224</v>
      </c>
      <c r="AY22819" t="s">
        <v>70</v>
      </c>
      <c r="AZ22819" t="s">
        <v>70</v>
      </c>
      <c r="BA22819" t="s">
        <v>70</v>
      </c>
      <c r="BB22819" t="s">
        <v>70</v>
      </c>
      <c r="BC22819" t="s">
        <v>70</v>
      </c>
      <c r="BD22819" t="s">
        <v>70</v>
      </c>
    </row>
    <row r="22820" spans="1:56" x14ac:dyDescent="0.3">
      <c r="A22820" t="s">
        <v>56</v>
      </c>
      <c r="B22820" t="s">
        <v>215</v>
      </c>
      <c r="C22820" t="s">
        <v>216</v>
      </c>
      <c r="D22820" t="s">
        <v>59</v>
      </c>
      <c r="E22820" t="s">
        <v>84</v>
      </c>
      <c r="F22820" t="s">
        <v>61</v>
      </c>
      <c r="G22820" t="s">
        <v>217</v>
      </c>
      <c r="H22820" t="s">
        <v>62</v>
      </c>
      <c r="I22820" t="s">
        <v>236</v>
      </c>
      <c r="J22820" t="s">
        <v>61</v>
      </c>
      <c r="K22820" t="s">
        <v>61</v>
      </c>
      <c r="L22820" t="s">
        <v>228</v>
      </c>
      <c r="M22820" t="s">
        <v>12</v>
      </c>
      <c r="N22820" t="s">
        <v>61</v>
      </c>
      <c r="O22820" t="s">
        <v>61</v>
      </c>
      <c r="P22820" t="s">
        <v>61</v>
      </c>
      <c r="Q22820" t="s">
        <v>61</v>
      </c>
      <c r="R22820" t="s">
        <v>61</v>
      </c>
      <c r="S22820" t="s">
        <v>61</v>
      </c>
      <c r="T22820" t="s">
        <v>61</v>
      </c>
      <c r="U22820" t="s">
        <v>61</v>
      </c>
      <c r="V22820" t="s">
        <v>61</v>
      </c>
      <c r="W22820" t="s">
        <v>61</v>
      </c>
      <c r="X22820" t="s">
        <v>61</v>
      </c>
      <c r="Y22820" t="s">
        <v>61</v>
      </c>
      <c r="Z22820" t="s">
        <v>61</v>
      </c>
      <c r="AA22820" t="s">
        <v>61</v>
      </c>
      <c r="AB22820" t="s">
        <v>61</v>
      </c>
      <c r="AC22820" t="s">
        <v>61</v>
      </c>
      <c r="AD22820" t="s">
        <v>61</v>
      </c>
      <c r="AE22820" t="s">
        <v>61</v>
      </c>
      <c r="AF22820" t="s">
        <v>61</v>
      </c>
      <c r="AG22820" t="s">
        <v>61</v>
      </c>
      <c r="AH22820" t="s">
        <v>61</v>
      </c>
      <c r="AI22820" t="s">
        <v>61</v>
      </c>
      <c r="AJ22820" t="s">
        <v>61</v>
      </c>
      <c r="AN22820" t="s">
        <v>220</v>
      </c>
      <c r="AO22820" t="s">
        <v>221</v>
      </c>
      <c r="AP22820" t="s">
        <v>222</v>
      </c>
      <c r="AR22820" t="s">
        <v>223</v>
      </c>
      <c r="AS22820">
        <v>2023</v>
      </c>
      <c r="AT22820">
        <v>2020</v>
      </c>
      <c r="AU22820" s="13">
        <v>20956</v>
      </c>
      <c r="AV22820" t="s">
        <v>61</v>
      </c>
      <c r="AX22820" t="s">
        <v>224</v>
      </c>
      <c r="AY22820" t="s">
        <v>70</v>
      </c>
      <c r="AZ22820" t="s">
        <v>70</v>
      </c>
      <c r="BA22820" t="s">
        <v>70</v>
      </c>
      <c r="BB22820" t="s">
        <v>70</v>
      </c>
      <c r="BC22820" t="s">
        <v>70</v>
      </c>
      <c r="BD22820" t="s">
        <v>70</v>
      </c>
    </row>
    <row r="22821" spans="1:56" x14ac:dyDescent="0.3">
      <c r="A22821" t="s">
        <v>56</v>
      </c>
      <c r="B22821" t="s">
        <v>215</v>
      </c>
      <c r="C22821" t="s">
        <v>216</v>
      </c>
      <c r="D22821" t="s">
        <v>59</v>
      </c>
      <c r="E22821" t="s">
        <v>84</v>
      </c>
      <c r="F22821" t="s">
        <v>61</v>
      </c>
      <c r="G22821" t="s">
        <v>217</v>
      </c>
      <c r="H22821" t="s">
        <v>62</v>
      </c>
      <c r="I22821" t="s">
        <v>236</v>
      </c>
      <c r="J22821" t="s">
        <v>61</v>
      </c>
      <c r="K22821" t="s">
        <v>229</v>
      </c>
      <c r="L22821" t="s">
        <v>61</v>
      </c>
      <c r="M22821" t="s">
        <v>61</v>
      </c>
      <c r="N22821" t="s">
        <v>61</v>
      </c>
      <c r="O22821" t="s">
        <v>61</v>
      </c>
      <c r="P22821" t="s">
        <v>61</v>
      </c>
      <c r="Q22821" t="s">
        <v>61</v>
      </c>
      <c r="R22821" t="s">
        <v>61</v>
      </c>
      <c r="S22821" t="s">
        <v>61</v>
      </c>
      <c r="T22821" t="s">
        <v>61</v>
      </c>
      <c r="U22821" t="s">
        <v>61</v>
      </c>
      <c r="V22821" t="s">
        <v>61</v>
      </c>
      <c r="W22821" t="s">
        <v>61</v>
      </c>
      <c r="X22821" t="s">
        <v>61</v>
      </c>
      <c r="Y22821" t="s">
        <v>61</v>
      </c>
      <c r="Z22821" t="s">
        <v>61</v>
      </c>
      <c r="AA22821" t="s">
        <v>61</v>
      </c>
      <c r="AB22821" t="s">
        <v>61</v>
      </c>
      <c r="AC22821" t="s">
        <v>61</v>
      </c>
      <c r="AD22821" t="s">
        <v>61</v>
      </c>
      <c r="AE22821" t="s">
        <v>61</v>
      </c>
      <c r="AF22821" t="s">
        <v>61</v>
      </c>
      <c r="AG22821" t="s">
        <v>61</v>
      </c>
      <c r="AH22821" t="s">
        <v>61</v>
      </c>
      <c r="AI22821" t="s">
        <v>61</v>
      </c>
      <c r="AJ22821" t="s">
        <v>61</v>
      </c>
      <c r="AN22821" t="s">
        <v>220</v>
      </c>
      <c r="AO22821" t="s">
        <v>221</v>
      </c>
      <c r="AP22821" t="s">
        <v>222</v>
      </c>
      <c r="AR22821" t="s">
        <v>223</v>
      </c>
      <c r="AS22821">
        <v>2023</v>
      </c>
      <c r="AT22821">
        <v>2020</v>
      </c>
      <c r="AU22821" s="13">
        <v>61820</v>
      </c>
      <c r="AV22821" t="s">
        <v>61</v>
      </c>
      <c r="AX22821" t="s">
        <v>224</v>
      </c>
      <c r="AY22821" t="s">
        <v>70</v>
      </c>
      <c r="AZ22821" t="s">
        <v>70</v>
      </c>
      <c r="BA22821" t="s">
        <v>70</v>
      </c>
      <c r="BB22821" t="s">
        <v>70</v>
      </c>
      <c r="BC22821" t="s">
        <v>70</v>
      </c>
      <c r="BD22821" t="s">
        <v>70</v>
      </c>
    </row>
    <row r="22822" spans="1:56" x14ac:dyDescent="0.3">
      <c r="A22822" t="s">
        <v>56</v>
      </c>
      <c r="B22822" t="s">
        <v>215</v>
      </c>
      <c r="C22822" t="s">
        <v>216</v>
      </c>
      <c r="D22822" t="s">
        <v>59</v>
      </c>
      <c r="E22822" t="s">
        <v>84</v>
      </c>
      <c r="F22822" t="s">
        <v>61</v>
      </c>
      <c r="G22822" t="s">
        <v>217</v>
      </c>
      <c r="H22822" t="s">
        <v>71</v>
      </c>
      <c r="I22822" t="s">
        <v>237</v>
      </c>
      <c r="J22822" t="s">
        <v>61</v>
      </c>
      <c r="K22822" t="s">
        <v>219</v>
      </c>
      <c r="L22822" t="s">
        <v>61</v>
      </c>
      <c r="M22822" t="s">
        <v>61</v>
      </c>
      <c r="N22822" t="s">
        <v>61</v>
      </c>
      <c r="O22822" t="s">
        <v>61</v>
      </c>
      <c r="P22822" t="s">
        <v>61</v>
      </c>
      <c r="Q22822" t="s">
        <v>61</v>
      </c>
      <c r="R22822" t="s">
        <v>61</v>
      </c>
      <c r="S22822" t="s">
        <v>61</v>
      </c>
      <c r="T22822" t="s">
        <v>61</v>
      </c>
      <c r="U22822" t="s">
        <v>61</v>
      </c>
      <c r="V22822" t="s">
        <v>61</v>
      </c>
      <c r="W22822" t="s">
        <v>61</v>
      </c>
      <c r="X22822" t="s">
        <v>61</v>
      </c>
      <c r="Y22822" t="s">
        <v>61</v>
      </c>
      <c r="Z22822" t="s">
        <v>61</v>
      </c>
      <c r="AA22822" t="s">
        <v>61</v>
      </c>
      <c r="AB22822" t="s">
        <v>61</v>
      </c>
      <c r="AC22822" t="s">
        <v>61</v>
      </c>
      <c r="AD22822" t="s">
        <v>61</v>
      </c>
      <c r="AE22822" t="s">
        <v>61</v>
      </c>
      <c r="AF22822" t="s">
        <v>61</v>
      </c>
      <c r="AG22822" t="s">
        <v>61</v>
      </c>
      <c r="AH22822" t="s">
        <v>61</v>
      </c>
      <c r="AI22822" t="s">
        <v>61</v>
      </c>
      <c r="AJ22822" t="s">
        <v>61</v>
      </c>
      <c r="AN22822" t="s">
        <v>220</v>
      </c>
      <c r="AO22822" t="s">
        <v>221</v>
      </c>
      <c r="AP22822" t="s">
        <v>222</v>
      </c>
      <c r="AR22822" t="s">
        <v>223</v>
      </c>
      <c r="AS22822">
        <v>2023</v>
      </c>
      <c r="AT22822">
        <v>2020</v>
      </c>
      <c r="AU22822" s="13">
        <v>621</v>
      </c>
      <c r="AV22822" t="s">
        <v>61</v>
      </c>
      <c r="AX22822" t="s">
        <v>224</v>
      </c>
      <c r="AY22822" t="s">
        <v>70</v>
      </c>
      <c r="AZ22822" t="s">
        <v>70</v>
      </c>
      <c r="BA22822" t="s">
        <v>70</v>
      </c>
      <c r="BB22822" t="s">
        <v>70</v>
      </c>
      <c r="BC22822" t="s">
        <v>70</v>
      </c>
      <c r="BD22822" t="s">
        <v>70</v>
      </c>
    </row>
    <row r="22823" spans="1:56" x14ac:dyDescent="0.3">
      <c r="A22823" t="s">
        <v>56</v>
      </c>
      <c r="B22823" t="s">
        <v>215</v>
      </c>
      <c r="C22823" t="s">
        <v>216</v>
      </c>
      <c r="D22823" t="s">
        <v>59</v>
      </c>
      <c r="E22823" t="s">
        <v>84</v>
      </c>
      <c r="F22823" t="s">
        <v>61</v>
      </c>
      <c r="G22823" t="s">
        <v>217</v>
      </c>
      <c r="H22823" t="s">
        <v>71</v>
      </c>
      <c r="I22823" t="s">
        <v>237</v>
      </c>
      <c r="J22823" t="s">
        <v>61</v>
      </c>
      <c r="K22823" t="s">
        <v>61</v>
      </c>
      <c r="L22823" t="s">
        <v>226</v>
      </c>
      <c r="M22823" t="s">
        <v>227</v>
      </c>
      <c r="N22823" t="s">
        <v>61</v>
      </c>
      <c r="O22823" t="s">
        <v>61</v>
      </c>
      <c r="P22823" t="s">
        <v>61</v>
      </c>
      <c r="Q22823" t="s">
        <v>61</v>
      </c>
      <c r="R22823" t="s">
        <v>61</v>
      </c>
      <c r="S22823" t="s">
        <v>61</v>
      </c>
      <c r="T22823" t="s">
        <v>61</v>
      </c>
      <c r="U22823" t="s">
        <v>61</v>
      </c>
      <c r="V22823" t="s">
        <v>61</v>
      </c>
      <c r="W22823" t="s">
        <v>61</v>
      </c>
      <c r="X22823" t="s">
        <v>61</v>
      </c>
      <c r="Y22823" t="s">
        <v>61</v>
      </c>
      <c r="Z22823" t="s">
        <v>61</v>
      </c>
      <c r="AA22823" t="s">
        <v>61</v>
      </c>
      <c r="AB22823" t="s">
        <v>61</v>
      </c>
      <c r="AC22823" t="s">
        <v>61</v>
      </c>
      <c r="AD22823" t="s">
        <v>61</v>
      </c>
      <c r="AE22823" t="s">
        <v>61</v>
      </c>
      <c r="AF22823" t="s">
        <v>61</v>
      </c>
      <c r="AG22823" t="s">
        <v>61</v>
      </c>
      <c r="AH22823" t="s">
        <v>61</v>
      </c>
      <c r="AI22823" t="s">
        <v>61</v>
      </c>
      <c r="AJ22823" t="s">
        <v>61</v>
      </c>
      <c r="AN22823" t="s">
        <v>220</v>
      </c>
      <c r="AO22823" t="s">
        <v>221</v>
      </c>
      <c r="AP22823" t="s">
        <v>222</v>
      </c>
      <c r="AR22823" t="s">
        <v>223</v>
      </c>
      <c r="AS22823">
        <v>2023</v>
      </c>
      <c r="AT22823">
        <v>2020</v>
      </c>
      <c r="AU22823" s="13">
        <v>299</v>
      </c>
      <c r="AV22823" t="s">
        <v>61</v>
      </c>
      <c r="AX22823" t="s">
        <v>224</v>
      </c>
      <c r="AY22823" t="s">
        <v>70</v>
      </c>
      <c r="AZ22823" t="s">
        <v>70</v>
      </c>
      <c r="BA22823" t="s">
        <v>70</v>
      </c>
      <c r="BB22823" t="s">
        <v>70</v>
      </c>
      <c r="BC22823" t="s">
        <v>70</v>
      </c>
      <c r="BD22823" t="s">
        <v>70</v>
      </c>
    </row>
    <row r="22824" spans="1:56" x14ac:dyDescent="0.3">
      <c r="A22824" t="s">
        <v>56</v>
      </c>
      <c r="B22824" t="s">
        <v>215</v>
      </c>
      <c r="C22824" t="s">
        <v>216</v>
      </c>
      <c r="D22824" t="s">
        <v>59</v>
      </c>
      <c r="E22824" t="s">
        <v>84</v>
      </c>
      <c r="F22824" t="s">
        <v>61</v>
      </c>
      <c r="G22824" t="s">
        <v>217</v>
      </c>
      <c r="H22824" t="s">
        <v>71</v>
      </c>
      <c r="I22824" t="s">
        <v>237</v>
      </c>
      <c r="J22824" t="s">
        <v>61</v>
      </c>
      <c r="K22824" t="s">
        <v>61</v>
      </c>
      <c r="L22824" t="s">
        <v>228</v>
      </c>
      <c r="M22824" t="s">
        <v>227</v>
      </c>
      <c r="N22824" t="s">
        <v>61</v>
      </c>
      <c r="O22824" t="s">
        <v>61</v>
      </c>
      <c r="P22824" t="s">
        <v>61</v>
      </c>
      <c r="Q22824" t="s">
        <v>61</v>
      </c>
      <c r="R22824" t="s">
        <v>61</v>
      </c>
      <c r="S22824" t="s">
        <v>61</v>
      </c>
      <c r="T22824" t="s">
        <v>61</v>
      </c>
      <c r="U22824" t="s">
        <v>61</v>
      </c>
      <c r="V22824" t="s">
        <v>61</v>
      </c>
      <c r="W22824" t="s">
        <v>61</v>
      </c>
      <c r="X22824" t="s">
        <v>61</v>
      </c>
      <c r="Y22824" t="s">
        <v>61</v>
      </c>
      <c r="Z22824" t="s">
        <v>61</v>
      </c>
      <c r="AA22824" t="s">
        <v>61</v>
      </c>
      <c r="AB22824" t="s">
        <v>61</v>
      </c>
      <c r="AC22824" t="s">
        <v>61</v>
      </c>
      <c r="AD22824" t="s">
        <v>61</v>
      </c>
      <c r="AE22824" t="s">
        <v>61</v>
      </c>
      <c r="AF22824" t="s">
        <v>61</v>
      </c>
      <c r="AG22824" t="s">
        <v>61</v>
      </c>
      <c r="AH22824" t="s">
        <v>61</v>
      </c>
      <c r="AI22824" t="s">
        <v>61</v>
      </c>
      <c r="AJ22824" t="s">
        <v>61</v>
      </c>
      <c r="AN22824" t="s">
        <v>220</v>
      </c>
      <c r="AO22824" t="s">
        <v>221</v>
      </c>
      <c r="AP22824" t="s">
        <v>222</v>
      </c>
      <c r="AR22824" t="s">
        <v>223</v>
      </c>
      <c r="AS22824">
        <v>2023</v>
      </c>
      <c r="AT22824">
        <v>2020</v>
      </c>
      <c r="AU22824" s="13">
        <v>372</v>
      </c>
      <c r="AV22824" t="s">
        <v>61</v>
      </c>
      <c r="AX22824" t="s">
        <v>224</v>
      </c>
      <c r="AY22824" t="s">
        <v>70</v>
      </c>
      <c r="AZ22824" t="s">
        <v>70</v>
      </c>
      <c r="BA22824" t="s">
        <v>70</v>
      </c>
      <c r="BB22824" t="s">
        <v>70</v>
      </c>
      <c r="BC22824" t="s">
        <v>70</v>
      </c>
      <c r="BD22824" t="s">
        <v>70</v>
      </c>
    </row>
    <row r="22825" spans="1:56" x14ac:dyDescent="0.3">
      <c r="A22825" t="s">
        <v>56</v>
      </c>
      <c r="B22825" t="s">
        <v>215</v>
      </c>
      <c r="C22825" t="s">
        <v>216</v>
      </c>
      <c r="D22825" t="s">
        <v>59</v>
      </c>
      <c r="E22825" t="s">
        <v>84</v>
      </c>
      <c r="F22825" t="s">
        <v>61</v>
      </c>
      <c r="G22825" t="s">
        <v>217</v>
      </c>
      <c r="H22825" t="s">
        <v>71</v>
      </c>
      <c r="I22825" t="s">
        <v>237</v>
      </c>
      <c r="J22825" t="s">
        <v>61</v>
      </c>
      <c r="K22825" t="s">
        <v>61</v>
      </c>
      <c r="L22825" t="s">
        <v>102</v>
      </c>
      <c r="M22825" t="s">
        <v>102</v>
      </c>
      <c r="N22825" t="s">
        <v>61</v>
      </c>
      <c r="O22825" t="s">
        <v>61</v>
      </c>
      <c r="P22825" t="s">
        <v>61</v>
      </c>
      <c r="Q22825" t="s">
        <v>61</v>
      </c>
      <c r="R22825" t="s">
        <v>61</v>
      </c>
      <c r="S22825" t="s">
        <v>61</v>
      </c>
      <c r="T22825" t="s">
        <v>61</v>
      </c>
      <c r="U22825" t="s">
        <v>61</v>
      </c>
      <c r="V22825" t="s">
        <v>61</v>
      </c>
      <c r="W22825" t="s">
        <v>61</v>
      </c>
      <c r="X22825" t="s">
        <v>61</v>
      </c>
      <c r="Y22825" t="s">
        <v>61</v>
      </c>
      <c r="Z22825" t="s">
        <v>61</v>
      </c>
      <c r="AA22825" t="s">
        <v>61</v>
      </c>
      <c r="AB22825" t="s">
        <v>61</v>
      </c>
      <c r="AC22825" t="s">
        <v>61</v>
      </c>
      <c r="AD22825" t="s">
        <v>61</v>
      </c>
      <c r="AE22825" t="s">
        <v>61</v>
      </c>
      <c r="AF22825" t="s">
        <v>61</v>
      </c>
      <c r="AG22825" t="s">
        <v>61</v>
      </c>
      <c r="AH22825" t="s">
        <v>61</v>
      </c>
      <c r="AI22825" t="s">
        <v>61</v>
      </c>
      <c r="AJ22825" t="s">
        <v>61</v>
      </c>
      <c r="AN22825" t="s">
        <v>220</v>
      </c>
      <c r="AO22825" t="s">
        <v>221</v>
      </c>
      <c r="AP22825" t="s">
        <v>222</v>
      </c>
      <c r="AR22825" t="s">
        <v>223</v>
      </c>
      <c r="AS22825">
        <v>2023</v>
      </c>
      <c r="AT22825">
        <v>2020</v>
      </c>
      <c r="AU22825" s="13">
        <v>0</v>
      </c>
      <c r="AV22825" t="s">
        <v>61</v>
      </c>
      <c r="AX22825" t="s">
        <v>224</v>
      </c>
      <c r="AY22825" t="s">
        <v>70</v>
      </c>
      <c r="AZ22825" t="s">
        <v>70</v>
      </c>
      <c r="BA22825" t="s">
        <v>70</v>
      </c>
      <c r="BB22825" t="s">
        <v>70</v>
      </c>
      <c r="BC22825" t="s">
        <v>70</v>
      </c>
      <c r="BD22825" t="s">
        <v>70</v>
      </c>
    </row>
    <row r="22826" spans="1:56" x14ac:dyDescent="0.3">
      <c r="A22826" t="s">
        <v>56</v>
      </c>
      <c r="B22826" t="s">
        <v>215</v>
      </c>
      <c r="C22826" t="s">
        <v>216</v>
      </c>
      <c r="D22826" t="s">
        <v>59</v>
      </c>
      <c r="E22826" t="s">
        <v>84</v>
      </c>
      <c r="F22826" t="s">
        <v>61</v>
      </c>
      <c r="G22826" t="s">
        <v>217</v>
      </c>
      <c r="H22826" t="s">
        <v>71</v>
      </c>
      <c r="I22826" t="s">
        <v>237</v>
      </c>
      <c r="J22826" t="s">
        <v>61</v>
      </c>
      <c r="K22826" t="s">
        <v>229</v>
      </c>
      <c r="L22826" t="s">
        <v>61</v>
      </c>
      <c r="M22826" t="s">
        <v>61</v>
      </c>
      <c r="N22826" t="s">
        <v>61</v>
      </c>
      <c r="O22826" t="s">
        <v>61</v>
      </c>
      <c r="P22826" t="s">
        <v>61</v>
      </c>
      <c r="Q22826" t="s">
        <v>61</v>
      </c>
      <c r="R22826" t="s">
        <v>61</v>
      </c>
      <c r="S22826" t="s">
        <v>61</v>
      </c>
      <c r="T22826" t="s">
        <v>61</v>
      </c>
      <c r="U22826" t="s">
        <v>61</v>
      </c>
      <c r="V22826" t="s">
        <v>61</v>
      </c>
      <c r="W22826" t="s">
        <v>61</v>
      </c>
      <c r="X22826" t="s">
        <v>61</v>
      </c>
      <c r="Y22826" t="s">
        <v>61</v>
      </c>
      <c r="Z22826" t="s">
        <v>61</v>
      </c>
      <c r="AA22826" t="s">
        <v>61</v>
      </c>
      <c r="AB22826" t="s">
        <v>61</v>
      </c>
      <c r="AC22826" t="s">
        <v>61</v>
      </c>
      <c r="AD22826" t="s">
        <v>61</v>
      </c>
      <c r="AE22826" t="s">
        <v>61</v>
      </c>
      <c r="AF22826" t="s">
        <v>61</v>
      </c>
      <c r="AG22826" t="s">
        <v>61</v>
      </c>
      <c r="AH22826" t="s">
        <v>61</v>
      </c>
      <c r="AI22826" t="s">
        <v>61</v>
      </c>
      <c r="AJ22826" t="s">
        <v>61</v>
      </c>
      <c r="AN22826" t="s">
        <v>220</v>
      </c>
      <c r="AO22826" t="s">
        <v>221</v>
      </c>
      <c r="AP22826" t="s">
        <v>222</v>
      </c>
      <c r="AR22826" t="s">
        <v>223</v>
      </c>
      <c r="AS22826">
        <v>2023</v>
      </c>
      <c r="AT22826">
        <v>2020</v>
      </c>
      <c r="AU22826" s="13">
        <v>50</v>
      </c>
      <c r="AV22826" t="s">
        <v>61</v>
      </c>
      <c r="AX22826" t="s">
        <v>224</v>
      </c>
      <c r="AY22826" t="s">
        <v>70</v>
      </c>
      <c r="AZ22826" t="s">
        <v>70</v>
      </c>
      <c r="BA22826" t="s">
        <v>70</v>
      </c>
      <c r="BB22826" t="s">
        <v>70</v>
      </c>
      <c r="BC22826" t="s">
        <v>70</v>
      </c>
      <c r="BD22826" t="s">
        <v>70</v>
      </c>
    </row>
    <row r="22827" spans="1:56" x14ac:dyDescent="0.3">
      <c r="A22827" t="s">
        <v>56</v>
      </c>
      <c r="B22827" t="s">
        <v>215</v>
      </c>
      <c r="C22827" t="s">
        <v>216</v>
      </c>
      <c r="D22827" t="s">
        <v>59</v>
      </c>
      <c r="E22827" t="s">
        <v>84</v>
      </c>
      <c r="F22827" t="s">
        <v>61</v>
      </c>
      <c r="G22827" t="s">
        <v>238</v>
      </c>
      <c r="H22827" t="s">
        <v>62</v>
      </c>
      <c r="I22827" t="s">
        <v>218</v>
      </c>
      <c r="J22827" t="s">
        <v>61</v>
      </c>
      <c r="K22827" t="s">
        <v>219</v>
      </c>
      <c r="L22827" t="s">
        <v>61</v>
      </c>
      <c r="M22827" t="s">
        <v>61</v>
      </c>
      <c r="N22827" t="s">
        <v>61</v>
      </c>
      <c r="O22827" t="s">
        <v>61</v>
      </c>
      <c r="P22827" t="s">
        <v>61</v>
      </c>
      <c r="Q22827" t="s">
        <v>61</v>
      </c>
      <c r="R22827" t="s">
        <v>61</v>
      </c>
      <c r="S22827" t="s">
        <v>61</v>
      </c>
      <c r="T22827" t="s">
        <v>61</v>
      </c>
      <c r="U22827" t="s">
        <v>61</v>
      </c>
      <c r="V22827" t="s">
        <v>61</v>
      </c>
      <c r="W22827" t="s">
        <v>61</v>
      </c>
      <c r="X22827" t="s">
        <v>61</v>
      </c>
      <c r="Y22827" t="s">
        <v>61</v>
      </c>
      <c r="Z22827" t="s">
        <v>61</v>
      </c>
      <c r="AA22827" t="s">
        <v>61</v>
      </c>
      <c r="AB22827" t="s">
        <v>61</v>
      </c>
      <c r="AC22827" t="s">
        <v>61</v>
      </c>
      <c r="AD22827" t="s">
        <v>61</v>
      </c>
      <c r="AE22827" t="s">
        <v>61</v>
      </c>
      <c r="AF22827" t="s">
        <v>61</v>
      </c>
      <c r="AG22827" t="s">
        <v>61</v>
      </c>
      <c r="AH22827" t="s">
        <v>61</v>
      </c>
      <c r="AI22827" t="s">
        <v>61</v>
      </c>
      <c r="AJ22827" t="s">
        <v>61</v>
      </c>
      <c r="AN22827" t="s">
        <v>220</v>
      </c>
      <c r="AO22827" t="s">
        <v>221</v>
      </c>
      <c r="AP22827" t="s">
        <v>222</v>
      </c>
      <c r="AR22827" t="s">
        <v>223</v>
      </c>
      <c r="AS22827">
        <v>2023</v>
      </c>
      <c r="AT22827">
        <v>2020</v>
      </c>
      <c r="AU22827" s="13">
        <v>18303</v>
      </c>
      <c r="AV22827" t="s">
        <v>61</v>
      </c>
      <c r="AX22827" t="s">
        <v>224</v>
      </c>
      <c r="AY22827" t="s">
        <v>70</v>
      </c>
      <c r="AZ22827" t="s">
        <v>70</v>
      </c>
      <c r="BA22827" t="s">
        <v>70</v>
      </c>
      <c r="BB22827" t="s">
        <v>70</v>
      </c>
      <c r="BC22827" t="s">
        <v>70</v>
      </c>
      <c r="BD22827" t="s">
        <v>70</v>
      </c>
    </row>
    <row r="22828" spans="1:56" x14ac:dyDescent="0.3">
      <c r="A22828" t="s">
        <v>56</v>
      </c>
      <c r="B22828" t="s">
        <v>215</v>
      </c>
      <c r="C22828" t="s">
        <v>216</v>
      </c>
      <c r="D22828" t="s">
        <v>59</v>
      </c>
      <c r="E22828" t="s">
        <v>84</v>
      </c>
      <c r="F22828" t="s">
        <v>61</v>
      </c>
      <c r="G22828" t="s">
        <v>238</v>
      </c>
      <c r="H22828" t="s">
        <v>62</v>
      </c>
      <c r="I22828" t="s">
        <v>218</v>
      </c>
      <c r="J22828" t="s">
        <v>61</v>
      </c>
      <c r="K22828" t="s">
        <v>225</v>
      </c>
      <c r="L22828" t="s">
        <v>61</v>
      </c>
      <c r="M22828" t="s">
        <v>61</v>
      </c>
      <c r="N22828" t="s">
        <v>61</v>
      </c>
      <c r="O22828" t="s">
        <v>61</v>
      </c>
      <c r="P22828" t="s">
        <v>61</v>
      </c>
      <c r="Q22828" t="s">
        <v>61</v>
      </c>
      <c r="R22828" t="s">
        <v>61</v>
      </c>
      <c r="S22828" t="s">
        <v>61</v>
      </c>
      <c r="T22828" t="s">
        <v>61</v>
      </c>
      <c r="U22828" t="s">
        <v>61</v>
      </c>
      <c r="V22828" t="s">
        <v>61</v>
      </c>
      <c r="W22828" t="s">
        <v>61</v>
      </c>
      <c r="X22828" t="s">
        <v>61</v>
      </c>
      <c r="Y22828" t="s">
        <v>61</v>
      </c>
      <c r="Z22828" t="s">
        <v>61</v>
      </c>
      <c r="AA22828" t="s">
        <v>61</v>
      </c>
      <c r="AB22828" t="s">
        <v>61</v>
      </c>
      <c r="AC22828" t="s">
        <v>61</v>
      </c>
      <c r="AD22828" t="s">
        <v>61</v>
      </c>
      <c r="AE22828" t="s">
        <v>61</v>
      </c>
      <c r="AF22828" t="s">
        <v>61</v>
      </c>
      <c r="AG22828" t="s">
        <v>61</v>
      </c>
      <c r="AH22828" t="s">
        <v>61</v>
      </c>
      <c r="AI22828" t="s">
        <v>61</v>
      </c>
      <c r="AJ22828" t="s">
        <v>61</v>
      </c>
      <c r="AN22828" t="s">
        <v>220</v>
      </c>
      <c r="AO22828" t="s">
        <v>221</v>
      </c>
      <c r="AP22828" t="s">
        <v>222</v>
      </c>
      <c r="AR22828" t="s">
        <v>223</v>
      </c>
      <c r="AS22828">
        <v>2023</v>
      </c>
      <c r="AT22828">
        <v>2020</v>
      </c>
      <c r="AU22828" s="13">
        <v>600</v>
      </c>
      <c r="AV22828" t="s">
        <v>61</v>
      </c>
      <c r="AX22828" t="s">
        <v>224</v>
      </c>
      <c r="AY22828" t="s">
        <v>70</v>
      </c>
      <c r="AZ22828" t="s">
        <v>70</v>
      </c>
      <c r="BA22828" t="s">
        <v>70</v>
      </c>
      <c r="BB22828" t="s">
        <v>70</v>
      </c>
      <c r="BC22828" t="s">
        <v>70</v>
      </c>
      <c r="BD22828" t="s">
        <v>70</v>
      </c>
    </row>
    <row r="22829" spans="1:56" x14ac:dyDescent="0.3">
      <c r="A22829" t="s">
        <v>56</v>
      </c>
      <c r="B22829" t="s">
        <v>215</v>
      </c>
      <c r="C22829" t="s">
        <v>216</v>
      </c>
      <c r="D22829" t="s">
        <v>59</v>
      </c>
      <c r="E22829" t="s">
        <v>84</v>
      </c>
      <c r="F22829" t="s">
        <v>61</v>
      </c>
      <c r="G22829" t="s">
        <v>238</v>
      </c>
      <c r="H22829" t="s">
        <v>62</v>
      </c>
      <c r="I22829" t="s">
        <v>218</v>
      </c>
      <c r="J22829" t="s">
        <v>61</v>
      </c>
      <c r="K22829" t="s">
        <v>61</v>
      </c>
      <c r="L22829" t="s">
        <v>226</v>
      </c>
      <c r="M22829" t="s">
        <v>227</v>
      </c>
      <c r="N22829" t="s">
        <v>61</v>
      </c>
      <c r="O22829" t="s">
        <v>61</v>
      </c>
      <c r="P22829" t="s">
        <v>61</v>
      </c>
      <c r="Q22829" t="s">
        <v>61</v>
      </c>
      <c r="R22829" t="s">
        <v>61</v>
      </c>
      <c r="S22829" t="s">
        <v>61</v>
      </c>
      <c r="T22829" t="s">
        <v>61</v>
      </c>
      <c r="U22829" t="s">
        <v>61</v>
      </c>
      <c r="V22829" t="s">
        <v>61</v>
      </c>
      <c r="W22829" t="s">
        <v>61</v>
      </c>
      <c r="X22829" t="s">
        <v>61</v>
      </c>
      <c r="Y22829" t="s">
        <v>61</v>
      </c>
      <c r="Z22829" t="s">
        <v>61</v>
      </c>
      <c r="AA22829" t="s">
        <v>61</v>
      </c>
      <c r="AB22829" t="s">
        <v>61</v>
      </c>
      <c r="AC22829" t="s">
        <v>61</v>
      </c>
      <c r="AD22829" t="s">
        <v>61</v>
      </c>
      <c r="AE22829" t="s">
        <v>61</v>
      </c>
      <c r="AF22829" t="s">
        <v>61</v>
      </c>
      <c r="AG22829" t="s">
        <v>61</v>
      </c>
      <c r="AH22829" t="s">
        <v>61</v>
      </c>
      <c r="AI22829" t="s">
        <v>61</v>
      </c>
      <c r="AJ22829" t="s">
        <v>61</v>
      </c>
      <c r="AN22829" t="s">
        <v>220</v>
      </c>
      <c r="AO22829" t="s">
        <v>221</v>
      </c>
      <c r="AP22829" t="s">
        <v>222</v>
      </c>
      <c r="AR22829" t="s">
        <v>223</v>
      </c>
      <c r="AS22829">
        <v>2023</v>
      </c>
      <c r="AT22829">
        <v>2020</v>
      </c>
      <c r="AU22829" s="13">
        <v>19075</v>
      </c>
      <c r="AV22829" t="s">
        <v>61</v>
      </c>
      <c r="AX22829" t="s">
        <v>224</v>
      </c>
      <c r="AY22829" t="s">
        <v>70</v>
      </c>
      <c r="AZ22829" t="s">
        <v>70</v>
      </c>
      <c r="BA22829" t="s">
        <v>70</v>
      </c>
      <c r="BB22829" t="s">
        <v>70</v>
      </c>
      <c r="BC22829" t="s">
        <v>70</v>
      </c>
      <c r="BD22829" t="s">
        <v>70</v>
      </c>
    </row>
    <row r="22830" spans="1:56" x14ac:dyDescent="0.3">
      <c r="A22830" t="s">
        <v>56</v>
      </c>
      <c r="B22830" t="s">
        <v>215</v>
      </c>
      <c r="C22830" t="s">
        <v>216</v>
      </c>
      <c r="D22830" t="s">
        <v>59</v>
      </c>
      <c r="E22830" t="s">
        <v>84</v>
      </c>
      <c r="F22830" t="s">
        <v>61</v>
      </c>
      <c r="G22830" t="s">
        <v>238</v>
      </c>
      <c r="H22830" t="s">
        <v>62</v>
      </c>
      <c r="I22830" t="s">
        <v>218</v>
      </c>
      <c r="J22830" t="s">
        <v>61</v>
      </c>
      <c r="K22830" t="s">
        <v>61</v>
      </c>
      <c r="L22830" t="s">
        <v>228</v>
      </c>
      <c r="M22830" t="s">
        <v>227</v>
      </c>
      <c r="N22830" t="s">
        <v>61</v>
      </c>
      <c r="O22830" t="s">
        <v>61</v>
      </c>
      <c r="P22830" t="s">
        <v>61</v>
      </c>
      <c r="Q22830" t="s">
        <v>61</v>
      </c>
      <c r="R22830" t="s">
        <v>61</v>
      </c>
      <c r="S22830" t="s">
        <v>61</v>
      </c>
      <c r="T22830" t="s">
        <v>61</v>
      </c>
      <c r="U22830" t="s">
        <v>61</v>
      </c>
      <c r="V22830" t="s">
        <v>61</v>
      </c>
      <c r="W22830" t="s">
        <v>61</v>
      </c>
      <c r="X22830" t="s">
        <v>61</v>
      </c>
      <c r="Y22830" t="s">
        <v>61</v>
      </c>
      <c r="Z22830" t="s">
        <v>61</v>
      </c>
      <c r="AA22830" t="s">
        <v>61</v>
      </c>
      <c r="AB22830" t="s">
        <v>61</v>
      </c>
      <c r="AC22830" t="s">
        <v>61</v>
      </c>
      <c r="AD22830" t="s">
        <v>61</v>
      </c>
      <c r="AE22830" t="s">
        <v>61</v>
      </c>
      <c r="AF22830" t="s">
        <v>61</v>
      </c>
      <c r="AG22830" t="s">
        <v>61</v>
      </c>
      <c r="AH22830" t="s">
        <v>61</v>
      </c>
      <c r="AI22830" t="s">
        <v>61</v>
      </c>
      <c r="AJ22830" t="s">
        <v>61</v>
      </c>
      <c r="AN22830" t="s">
        <v>220</v>
      </c>
      <c r="AO22830" t="s">
        <v>221</v>
      </c>
      <c r="AP22830" t="s">
        <v>222</v>
      </c>
      <c r="AR22830" t="s">
        <v>223</v>
      </c>
      <c r="AS22830">
        <v>2023</v>
      </c>
      <c r="AT22830">
        <v>2020</v>
      </c>
      <c r="AU22830" s="13">
        <v>1500</v>
      </c>
      <c r="AV22830" t="s">
        <v>61</v>
      </c>
      <c r="AX22830" t="s">
        <v>224</v>
      </c>
      <c r="AY22830" t="s">
        <v>70</v>
      </c>
      <c r="AZ22830" t="s">
        <v>70</v>
      </c>
      <c r="BA22830" t="s">
        <v>70</v>
      </c>
      <c r="BB22830" t="s">
        <v>70</v>
      </c>
      <c r="BC22830" t="s">
        <v>70</v>
      </c>
      <c r="BD22830" t="s">
        <v>70</v>
      </c>
    </row>
    <row r="22831" spans="1:56" x14ac:dyDescent="0.3">
      <c r="A22831" t="s">
        <v>56</v>
      </c>
      <c r="B22831" t="s">
        <v>215</v>
      </c>
      <c r="C22831" t="s">
        <v>216</v>
      </c>
      <c r="D22831" t="s">
        <v>59</v>
      </c>
      <c r="E22831" t="s">
        <v>84</v>
      </c>
      <c r="F22831" t="s">
        <v>61</v>
      </c>
      <c r="G22831" t="s">
        <v>238</v>
      </c>
      <c r="H22831" t="s">
        <v>62</v>
      </c>
      <c r="I22831" t="s">
        <v>218</v>
      </c>
      <c r="J22831" t="s">
        <v>61</v>
      </c>
      <c r="K22831" t="s">
        <v>61</v>
      </c>
      <c r="L22831" t="s">
        <v>228</v>
      </c>
      <c r="M22831" t="s">
        <v>12</v>
      </c>
      <c r="N22831" t="s">
        <v>61</v>
      </c>
      <c r="O22831" t="s">
        <v>61</v>
      </c>
      <c r="P22831" t="s">
        <v>61</v>
      </c>
      <c r="Q22831" t="s">
        <v>61</v>
      </c>
      <c r="R22831" t="s">
        <v>61</v>
      </c>
      <c r="S22831" t="s">
        <v>61</v>
      </c>
      <c r="T22831" t="s">
        <v>61</v>
      </c>
      <c r="U22831" t="s">
        <v>61</v>
      </c>
      <c r="V22831" t="s">
        <v>61</v>
      </c>
      <c r="W22831" t="s">
        <v>61</v>
      </c>
      <c r="X22831" t="s">
        <v>61</v>
      </c>
      <c r="Y22831" t="s">
        <v>61</v>
      </c>
      <c r="Z22831" t="s">
        <v>61</v>
      </c>
      <c r="AA22831" t="s">
        <v>61</v>
      </c>
      <c r="AB22831" t="s">
        <v>61</v>
      </c>
      <c r="AC22831" t="s">
        <v>61</v>
      </c>
      <c r="AD22831" t="s">
        <v>61</v>
      </c>
      <c r="AE22831" t="s">
        <v>61</v>
      </c>
      <c r="AF22831" t="s">
        <v>61</v>
      </c>
      <c r="AG22831" t="s">
        <v>61</v>
      </c>
      <c r="AH22831" t="s">
        <v>61</v>
      </c>
      <c r="AI22831" t="s">
        <v>61</v>
      </c>
      <c r="AJ22831" t="s">
        <v>61</v>
      </c>
      <c r="AN22831" t="s">
        <v>220</v>
      </c>
      <c r="AO22831" t="s">
        <v>221</v>
      </c>
      <c r="AP22831" t="s">
        <v>222</v>
      </c>
      <c r="AR22831" t="s">
        <v>223</v>
      </c>
      <c r="AS22831">
        <v>2023</v>
      </c>
      <c r="AT22831">
        <v>2020</v>
      </c>
      <c r="AU22831" s="13">
        <v>857</v>
      </c>
      <c r="AV22831" t="s">
        <v>61</v>
      </c>
      <c r="AX22831" t="s">
        <v>224</v>
      </c>
      <c r="AY22831" t="s">
        <v>70</v>
      </c>
      <c r="AZ22831" t="s">
        <v>70</v>
      </c>
      <c r="BA22831" t="s">
        <v>70</v>
      </c>
      <c r="BB22831" t="s">
        <v>70</v>
      </c>
      <c r="BC22831" t="s">
        <v>70</v>
      </c>
      <c r="BD22831" t="s">
        <v>70</v>
      </c>
    </row>
    <row r="22832" spans="1:56" x14ac:dyDescent="0.3">
      <c r="A22832" t="s">
        <v>56</v>
      </c>
      <c r="B22832" t="s">
        <v>215</v>
      </c>
      <c r="C22832" t="s">
        <v>216</v>
      </c>
      <c r="D22832" t="s">
        <v>59</v>
      </c>
      <c r="E22832" t="s">
        <v>84</v>
      </c>
      <c r="F22832" t="s">
        <v>61</v>
      </c>
      <c r="G22832" t="s">
        <v>238</v>
      </c>
      <c r="H22832" t="s">
        <v>62</v>
      </c>
      <c r="I22832" t="s">
        <v>218</v>
      </c>
      <c r="J22832" t="s">
        <v>61</v>
      </c>
      <c r="K22832" t="s">
        <v>229</v>
      </c>
      <c r="L22832" t="s">
        <v>61</v>
      </c>
      <c r="M22832" t="s">
        <v>61</v>
      </c>
      <c r="N22832" t="s">
        <v>61</v>
      </c>
      <c r="O22832" t="s">
        <v>61</v>
      </c>
      <c r="P22832" t="s">
        <v>61</v>
      </c>
      <c r="Q22832" t="s">
        <v>61</v>
      </c>
      <c r="R22832" t="s">
        <v>61</v>
      </c>
      <c r="S22832" t="s">
        <v>61</v>
      </c>
      <c r="T22832" t="s">
        <v>61</v>
      </c>
      <c r="U22832" t="s">
        <v>61</v>
      </c>
      <c r="V22832" t="s">
        <v>61</v>
      </c>
      <c r="W22832" t="s">
        <v>61</v>
      </c>
      <c r="X22832" t="s">
        <v>61</v>
      </c>
      <c r="Y22832" t="s">
        <v>61</v>
      </c>
      <c r="Z22832" t="s">
        <v>61</v>
      </c>
      <c r="AA22832" t="s">
        <v>61</v>
      </c>
      <c r="AB22832" t="s">
        <v>61</v>
      </c>
      <c r="AC22832" t="s">
        <v>61</v>
      </c>
      <c r="AD22832" t="s">
        <v>61</v>
      </c>
      <c r="AE22832" t="s">
        <v>61</v>
      </c>
      <c r="AF22832" t="s">
        <v>61</v>
      </c>
      <c r="AG22832" t="s">
        <v>61</v>
      </c>
      <c r="AH22832" t="s">
        <v>61</v>
      </c>
      <c r="AI22832" t="s">
        <v>61</v>
      </c>
      <c r="AJ22832" t="s">
        <v>61</v>
      </c>
      <c r="AN22832" t="s">
        <v>220</v>
      </c>
      <c r="AO22832" t="s">
        <v>221</v>
      </c>
      <c r="AP22832" t="s">
        <v>222</v>
      </c>
      <c r="AR22832" t="s">
        <v>223</v>
      </c>
      <c r="AS22832">
        <v>2023</v>
      </c>
      <c r="AT22832">
        <v>2020</v>
      </c>
      <c r="AU22832" s="13">
        <v>2529</v>
      </c>
      <c r="AV22832" t="s">
        <v>61</v>
      </c>
      <c r="AX22832" t="s">
        <v>224</v>
      </c>
      <c r="AY22832" t="s">
        <v>70</v>
      </c>
      <c r="AZ22832" t="s">
        <v>70</v>
      </c>
      <c r="BA22832" t="s">
        <v>70</v>
      </c>
      <c r="BB22832" t="s">
        <v>70</v>
      </c>
      <c r="BC22832" t="s">
        <v>70</v>
      </c>
      <c r="BD22832" t="s">
        <v>70</v>
      </c>
    </row>
    <row r="22833" spans="1:56" x14ac:dyDescent="0.3">
      <c r="A22833" t="s">
        <v>56</v>
      </c>
      <c r="B22833" t="s">
        <v>215</v>
      </c>
      <c r="C22833" t="s">
        <v>216</v>
      </c>
      <c r="D22833" t="s">
        <v>59</v>
      </c>
      <c r="E22833" t="s">
        <v>84</v>
      </c>
      <c r="F22833" t="s">
        <v>61</v>
      </c>
      <c r="G22833" t="s">
        <v>238</v>
      </c>
      <c r="H22833" t="s">
        <v>71</v>
      </c>
      <c r="I22833" t="s">
        <v>230</v>
      </c>
      <c r="J22833" t="s">
        <v>61</v>
      </c>
      <c r="K22833" t="s">
        <v>219</v>
      </c>
      <c r="L22833" t="s">
        <v>61</v>
      </c>
      <c r="M22833" t="s">
        <v>61</v>
      </c>
      <c r="N22833" t="s">
        <v>61</v>
      </c>
      <c r="O22833" t="s">
        <v>61</v>
      </c>
      <c r="P22833" t="s">
        <v>61</v>
      </c>
      <c r="Q22833" t="s">
        <v>61</v>
      </c>
      <c r="R22833" t="s">
        <v>61</v>
      </c>
      <c r="S22833" t="s">
        <v>61</v>
      </c>
      <c r="T22833" t="s">
        <v>61</v>
      </c>
      <c r="U22833" t="s">
        <v>61</v>
      </c>
      <c r="V22833" t="s">
        <v>61</v>
      </c>
      <c r="W22833" t="s">
        <v>61</v>
      </c>
      <c r="X22833" t="s">
        <v>61</v>
      </c>
      <c r="Y22833" t="s">
        <v>61</v>
      </c>
      <c r="Z22833" t="s">
        <v>61</v>
      </c>
      <c r="AA22833" t="s">
        <v>61</v>
      </c>
      <c r="AB22833" t="s">
        <v>61</v>
      </c>
      <c r="AC22833" t="s">
        <v>61</v>
      </c>
      <c r="AD22833" t="s">
        <v>61</v>
      </c>
      <c r="AE22833" t="s">
        <v>61</v>
      </c>
      <c r="AF22833" t="s">
        <v>61</v>
      </c>
      <c r="AG22833" t="s">
        <v>61</v>
      </c>
      <c r="AH22833" t="s">
        <v>61</v>
      </c>
      <c r="AI22833" t="s">
        <v>61</v>
      </c>
      <c r="AJ22833" t="s">
        <v>61</v>
      </c>
      <c r="AN22833" t="s">
        <v>220</v>
      </c>
      <c r="AO22833" t="s">
        <v>221</v>
      </c>
      <c r="AP22833" t="s">
        <v>222</v>
      </c>
      <c r="AR22833" t="s">
        <v>223</v>
      </c>
      <c r="AS22833">
        <v>2023</v>
      </c>
      <c r="AT22833">
        <v>2020</v>
      </c>
      <c r="AU22833" s="13">
        <v>4701</v>
      </c>
      <c r="AV22833" t="s">
        <v>61</v>
      </c>
      <c r="AX22833" t="s">
        <v>224</v>
      </c>
      <c r="AY22833" t="s">
        <v>70</v>
      </c>
      <c r="AZ22833" t="s">
        <v>70</v>
      </c>
      <c r="BA22833" t="s">
        <v>70</v>
      </c>
      <c r="BB22833" t="s">
        <v>70</v>
      </c>
      <c r="BC22833" t="s">
        <v>70</v>
      </c>
      <c r="BD22833" t="s">
        <v>70</v>
      </c>
    </row>
    <row r="22834" spans="1:56" x14ac:dyDescent="0.3">
      <c r="A22834" t="s">
        <v>56</v>
      </c>
      <c r="B22834" t="s">
        <v>215</v>
      </c>
      <c r="C22834" t="s">
        <v>216</v>
      </c>
      <c r="D22834" t="s">
        <v>59</v>
      </c>
      <c r="E22834" t="s">
        <v>84</v>
      </c>
      <c r="F22834" t="s">
        <v>61</v>
      </c>
      <c r="G22834" t="s">
        <v>238</v>
      </c>
      <c r="H22834" t="s">
        <v>71</v>
      </c>
      <c r="I22834" t="s">
        <v>230</v>
      </c>
      <c r="J22834" t="s">
        <v>61</v>
      </c>
      <c r="K22834" t="s">
        <v>61</v>
      </c>
      <c r="L22834" t="s">
        <v>226</v>
      </c>
      <c r="M22834" t="s">
        <v>227</v>
      </c>
      <c r="N22834" t="s">
        <v>61</v>
      </c>
      <c r="O22834" t="s">
        <v>61</v>
      </c>
      <c r="P22834" t="s">
        <v>61</v>
      </c>
      <c r="Q22834" t="s">
        <v>61</v>
      </c>
      <c r="R22834" t="s">
        <v>61</v>
      </c>
      <c r="S22834" t="s">
        <v>61</v>
      </c>
      <c r="T22834" t="s">
        <v>61</v>
      </c>
      <c r="U22834" t="s">
        <v>61</v>
      </c>
      <c r="V22834" t="s">
        <v>61</v>
      </c>
      <c r="W22834" t="s">
        <v>61</v>
      </c>
      <c r="X22834" t="s">
        <v>61</v>
      </c>
      <c r="Y22834" t="s">
        <v>61</v>
      </c>
      <c r="Z22834" t="s">
        <v>61</v>
      </c>
      <c r="AA22834" t="s">
        <v>61</v>
      </c>
      <c r="AB22834" t="s">
        <v>61</v>
      </c>
      <c r="AC22834" t="s">
        <v>61</v>
      </c>
      <c r="AD22834" t="s">
        <v>61</v>
      </c>
      <c r="AE22834" t="s">
        <v>61</v>
      </c>
      <c r="AF22834" t="s">
        <v>61</v>
      </c>
      <c r="AG22834" t="s">
        <v>61</v>
      </c>
      <c r="AH22834" t="s">
        <v>61</v>
      </c>
      <c r="AI22834" t="s">
        <v>61</v>
      </c>
      <c r="AJ22834" t="s">
        <v>61</v>
      </c>
      <c r="AN22834" t="s">
        <v>220</v>
      </c>
      <c r="AO22834" t="s">
        <v>221</v>
      </c>
      <c r="AP22834" t="s">
        <v>222</v>
      </c>
      <c r="AR22834" t="s">
        <v>223</v>
      </c>
      <c r="AS22834">
        <v>2023</v>
      </c>
      <c r="AT22834">
        <v>2020</v>
      </c>
      <c r="AU22834" s="13">
        <v>3856</v>
      </c>
      <c r="AV22834" t="s">
        <v>61</v>
      </c>
      <c r="AX22834" t="s">
        <v>224</v>
      </c>
      <c r="AY22834" t="s">
        <v>70</v>
      </c>
      <c r="AZ22834" t="s">
        <v>70</v>
      </c>
      <c r="BA22834" t="s">
        <v>70</v>
      </c>
      <c r="BB22834" t="s">
        <v>70</v>
      </c>
      <c r="BC22834" t="s">
        <v>70</v>
      </c>
      <c r="BD22834" t="s">
        <v>70</v>
      </c>
    </row>
    <row r="22835" spans="1:56" x14ac:dyDescent="0.3">
      <c r="A22835" t="s">
        <v>56</v>
      </c>
      <c r="B22835" t="s">
        <v>215</v>
      </c>
      <c r="C22835" t="s">
        <v>216</v>
      </c>
      <c r="D22835" t="s">
        <v>59</v>
      </c>
      <c r="E22835" t="s">
        <v>84</v>
      </c>
      <c r="F22835" t="s">
        <v>61</v>
      </c>
      <c r="G22835" t="s">
        <v>238</v>
      </c>
      <c r="H22835" t="s">
        <v>71</v>
      </c>
      <c r="I22835" t="s">
        <v>230</v>
      </c>
      <c r="J22835" t="s">
        <v>61</v>
      </c>
      <c r="K22835" t="s">
        <v>61</v>
      </c>
      <c r="L22835" t="s">
        <v>228</v>
      </c>
      <c r="M22835" t="s">
        <v>227</v>
      </c>
      <c r="N22835" t="s">
        <v>61</v>
      </c>
      <c r="O22835" t="s">
        <v>61</v>
      </c>
      <c r="P22835" t="s">
        <v>61</v>
      </c>
      <c r="Q22835" t="s">
        <v>61</v>
      </c>
      <c r="R22835" t="s">
        <v>61</v>
      </c>
      <c r="S22835" t="s">
        <v>61</v>
      </c>
      <c r="T22835" t="s">
        <v>61</v>
      </c>
      <c r="U22835" t="s">
        <v>61</v>
      </c>
      <c r="V22835" t="s">
        <v>61</v>
      </c>
      <c r="W22835" t="s">
        <v>61</v>
      </c>
      <c r="X22835" t="s">
        <v>61</v>
      </c>
      <c r="Y22835" t="s">
        <v>61</v>
      </c>
      <c r="Z22835" t="s">
        <v>61</v>
      </c>
      <c r="AA22835" t="s">
        <v>61</v>
      </c>
      <c r="AB22835" t="s">
        <v>61</v>
      </c>
      <c r="AC22835" t="s">
        <v>61</v>
      </c>
      <c r="AD22835" t="s">
        <v>61</v>
      </c>
      <c r="AE22835" t="s">
        <v>61</v>
      </c>
      <c r="AF22835" t="s">
        <v>61</v>
      </c>
      <c r="AG22835" t="s">
        <v>61</v>
      </c>
      <c r="AH22835" t="s">
        <v>61</v>
      </c>
      <c r="AI22835" t="s">
        <v>61</v>
      </c>
      <c r="AJ22835" t="s">
        <v>61</v>
      </c>
      <c r="AN22835" t="s">
        <v>220</v>
      </c>
      <c r="AO22835" t="s">
        <v>221</v>
      </c>
      <c r="AP22835" t="s">
        <v>222</v>
      </c>
      <c r="AR22835" t="s">
        <v>223</v>
      </c>
      <c r="AS22835">
        <v>2023</v>
      </c>
      <c r="AT22835">
        <v>2020</v>
      </c>
      <c r="AU22835" s="13">
        <v>0</v>
      </c>
      <c r="AV22835" t="s">
        <v>61</v>
      </c>
      <c r="AX22835" t="s">
        <v>224</v>
      </c>
      <c r="AY22835" t="s">
        <v>70</v>
      </c>
      <c r="AZ22835" t="s">
        <v>70</v>
      </c>
      <c r="BA22835" t="s">
        <v>70</v>
      </c>
      <c r="BB22835" t="s">
        <v>70</v>
      </c>
      <c r="BC22835" t="s">
        <v>70</v>
      </c>
      <c r="BD22835" t="s">
        <v>70</v>
      </c>
    </row>
    <row r="22836" spans="1:56" x14ac:dyDescent="0.3">
      <c r="A22836" t="s">
        <v>56</v>
      </c>
      <c r="B22836" t="s">
        <v>215</v>
      </c>
      <c r="C22836" t="s">
        <v>216</v>
      </c>
      <c r="D22836" t="s">
        <v>59</v>
      </c>
      <c r="E22836" t="s">
        <v>84</v>
      </c>
      <c r="F22836" t="s">
        <v>61</v>
      </c>
      <c r="G22836" t="s">
        <v>238</v>
      </c>
      <c r="H22836" t="s">
        <v>71</v>
      </c>
      <c r="I22836" t="s">
        <v>230</v>
      </c>
      <c r="J22836" t="s">
        <v>61</v>
      </c>
      <c r="K22836" t="s">
        <v>61</v>
      </c>
      <c r="L22836" t="s">
        <v>102</v>
      </c>
      <c r="M22836" t="s">
        <v>102</v>
      </c>
      <c r="N22836" t="s">
        <v>61</v>
      </c>
      <c r="O22836" t="s">
        <v>61</v>
      </c>
      <c r="P22836" t="s">
        <v>61</v>
      </c>
      <c r="Q22836" t="s">
        <v>61</v>
      </c>
      <c r="R22836" t="s">
        <v>61</v>
      </c>
      <c r="S22836" t="s">
        <v>61</v>
      </c>
      <c r="T22836" t="s">
        <v>61</v>
      </c>
      <c r="U22836" t="s">
        <v>61</v>
      </c>
      <c r="V22836" t="s">
        <v>61</v>
      </c>
      <c r="W22836" t="s">
        <v>61</v>
      </c>
      <c r="X22836" t="s">
        <v>61</v>
      </c>
      <c r="Y22836" t="s">
        <v>61</v>
      </c>
      <c r="Z22836" t="s">
        <v>61</v>
      </c>
      <c r="AA22836" t="s">
        <v>61</v>
      </c>
      <c r="AB22836" t="s">
        <v>61</v>
      </c>
      <c r="AC22836" t="s">
        <v>61</v>
      </c>
      <c r="AD22836" t="s">
        <v>61</v>
      </c>
      <c r="AE22836" t="s">
        <v>61</v>
      </c>
      <c r="AF22836" t="s">
        <v>61</v>
      </c>
      <c r="AG22836" t="s">
        <v>61</v>
      </c>
      <c r="AH22836" t="s">
        <v>61</v>
      </c>
      <c r="AI22836" t="s">
        <v>61</v>
      </c>
      <c r="AJ22836" t="s">
        <v>61</v>
      </c>
      <c r="AN22836" t="s">
        <v>220</v>
      </c>
      <c r="AO22836" t="s">
        <v>221</v>
      </c>
      <c r="AP22836" t="s">
        <v>222</v>
      </c>
      <c r="AR22836" t="s">
        <v>223</v>
      </c>
      <c r="AS22836">
        <v>2023</v>
      </c>
      <c r="AT22836">
        <v>2020</v>
      </c>
      <c r="AU22836" s="13">
        <v>1226</v>
      </c>
      <c r="AV22836" t="s">
        <v>61</v>
      </c>
      <c r="AX22836" t="s">
        <v>224</v>
      </c>
      <c r="AY22836" t="s">
        <v>70</v>
      </c>
      <c r="AZ22836" t="s">
        <v>70</v>
      </c>
      <c r="BA22836" t="s">
        <v>70</v>
      </c>
      <c r="BB22836" t="s">
        <v>70</v>
      </c>
      <c r="BC22836" t="s">
        <v>70</v>
      </c>
      <c r="BD22836" t="s">
        <v>70</v>
      </c>
    </row>
    <row r="22837" spans="1:56" x14ac:dyDescent="0.3">
      <c r="A22837" t="s">
        <v>56</v>
      </c>
      <c r="B22837" t="s">
        <v>215</v>
      </c>
      <c r="C22837" t="s">
        <v>216</v>
      </c>
      <c r="D22837" t="s">
        <v>59</v>
      </c>
      <c r="E22837" t="s">
        <v>84</v>
      </c>
      <c r="F22837" t="s">
        <v>61</v>
      </c>
      <c r="G22837" t="s">
        <v>238</v>
      </c>
      <c r="H22837" t="s">
        <v>71</v>
      </c>
      <c r="I22837" t="s">
        <v>230</v>
      </c>
      <c r="J22837" t="s">
        <v>61</v>
      </c>
      <c r="K22837" t="s">
        <v>229</v>
      </c>
      <c r="L22837" t="s">
        <v>61</v>
      </c>
      <c r="M22837" t="s">
        <v>61</v>
      </c>
      <c r="N22837" t="s">
        <v>61</v>
      </c>
      <c r="O22837" t="s">
        <v>61</v>
      </c>
      <c r="P22837" t="s">
        <v>61</v>
      </c>
      <c r="Q22837" t="s">
        <v>61</v>
      </c>
      <c r="R22837" t="s">
        <v>61</v>
      </c>
      <c r="S22837" t="s">
        <v>61</v>
      </c>
      <c r="T22837" t="s">
        <v>61</v>
      </c>
      <c r="U22837" t="s">
        <v>61</v>
      </c>
      <c r="V22837" t="s">
        <v>61</v>
      </c>
      <c r="W22837" t="s">
        <v>61</v>
      </c>
      <c r="X22837" t="s">
        <v>61</v>
      </c>
      <c r="Y22837" t="s">
        <v>61</v>
      </c>
      <c r="Z22837" t="s">
        <v>61</v>
      </c>
      <c r="AA22837" t="s">
        <v>61</v>
      </c>
      <c r="AB22837" t="s">
        <v>61</v>
      </c>
      <c r="AC22837" t="s">
        <v>61</v>
      </c>
      <c r="AD22837" t="s">
        <v>61</v>
      </c>
      <c r="AE22837" t="s">
        <v>61</v>
      </c>
      <c r="AF22837" t="s">
        <v>61</v>
      </c>
      <c r="AG22837" t="s">
        <v>61</v>
      </c>
      <c r="AH22837" t="s">
        <v>61</v>
      </c>
      <c r="AI22837" t="s">
        <v>61</v>
      </c>
      <c r="AJ22837" t="s">
        <v>61</v>
      </c>
      <c r="AN22837" t="s">
        <v>220</v>
      </c>
      <c r="AO22837" t="s">
        <v>221</v>
      </c>
      <c r="AP22837" t="s">
        <v>222</v>
      </c>
      <c r="AR22837" t="s">
        <v>223</v>
      </c>
      <c r="AS22837">
        <v>2023</v>
      </c>
      <c r="AT22837">
        <v>2020</v>
      </c>
      <c r="AU22837" s="13">
        <v>381</v>
      </c>
      <c r="AV22837" t="s">
        <v>61</v>
      </c>
      <c r="AX22837" t="s">
        <v>224</v>
      </c>
      <c r="AY22837" t="s">
        <v>70</v>
      </c>
      <c r="AZ22837" t="s">
        <v>70</v>
      </c>
      <c r="BA22837" t="s">
        <v>70</v>
      </c>
      <c r="BB22837" t="s">
        <v>70</v>
      </c>
      <c r="BC22837" t="s">
        <v>70</v>
      </c>
      <c r="BD22837" t="s">
        <v>70</v>
      </c>
    </row>
    <row r="22838" spans="1:56" x14ac:dyDescent="0.3">
      <c r="A22838" t="s">
        <v>56</v>
      </c>
      <c r="B22838" t="s">
        <v>215</v>
      </c>
      <c r="C22838" t="s">
        <v>216</v>
      </c>
      <c r="D22838" t="s">
        <v>59</v>
      </c>
      <c r="E22838" t="s">
        <v>84</v>
      </c>
      <c r="F22838" t="s">
        <v>61</v>
      </c>
      <c r="G22838" t="s">
        <v>238</v>
      </c>
      <c r="H22838" t="s">
        <v>71</v>
      </c>
      <c r="I22838" t="s">
        <v>231</v>
      </c>
      <c r="J22838" t="s">
        <v>61</v>
      </c>
      <c r="K22838" t="s">
        <v>219</v>
      </c>
      <c r="L22838" t="s">
        <v>61</v>
      </c>
      <c r="M22838" t="s">
        <v>61</v>
      </c>
      <c r="N22838" t="s">
        <v>61</v>
      </c>
      <c r="O22838" t="s">
        <v>61</v>
      </c>
      <c r="P22838" t="s">
        <v>61</v>
      </c>
      <c r="Q22838" t="s">
        <v>61</v>
      </c>
      <c r="R22838" t="s">
        <v>61</v>
      </c>
      <c r="S22838" t="s">
        <v>61</v>
      </c>
      <c r="T22838" t="s">
        <v>61</v>
      </c>
      <c r="U22838" t="s">
        <v>61</v>
      </c>
      <c r="V22838" t="s">
        <v>61</v>
      </c>
      <c r="W22838" t="s">
        <v>61</v>
      </c>
      <c r="X22838" t="s">
        <v>61</v>
      </c>
      <c r="Y22838" t="s">
        <v>61</v>
      </c>
      <c r="Z22838" t="s">
        <v>61</v>
      </c>
      <c r="AA22838" t="s">
        <v>61</v>
      </c>
      <c r="AB22838" t="s">
        <v>61</v>
      </c>
      <c r="AC22838" t="s">
        <v>61</v>
      </c>
      <c r="AD22838" t="s">
        <v>61</v>
      </c>
      <c r="AE22838" t="s">
        <v>61</v>
      </c>
      <c r="AF22838" t="s">
        <v>61</v>
      </c>
      <c r="AG22838" t="s">
        <v>61</v>
      </c>
      <c r="AH22838" t="s">
        <v>61</v>
      </c>
      <c r="AI22838" t="s">
        <v>61</v>
      </c>
      <c r="AJ22838" t="s">
        <v>61</v>
      </c>
      <c r="AN22838" t="s">
        <v>220</v>
      </c>
      <c r="AO22838" t="s">
        <v>221</v>
      </c>
      <c r="AP22838" t="s">
        <v>222</v>
      </c>
      <c r="AR22838" t="s">
        <v>223</v>
      </c>
      <c r="AS22838">
        <v>2023</v>
      </c>
      <c r="AT22838">
        <v>2020</v>
      </c>
      <c r="AU22838" s="13">
        <v>3059</v>
      </c>
      <c r="AV22838" t="s">
        <v>61</v>
      </c>
      <c r="AX22838" t="s">
        <v>224</v>
      </c>
      <c r="AY22838" t="s">
        <v>70</v>
      </c>
      <c r="AZ22838" t="s">
        <v>70</v>
      </c>
      <c r="BA22838" t="s">
        <v>70</v>
      </c>
      <c r="BB22838" t="s">
        <v>70</v>
      </c>
      <c r="BC22838" t="s">
        <v>70</v>
      </c>
      <c r="BD22838" t="s">
        <v>70</v>
      </c>
    </row>
    <row r="22839" spans="1:56" x14ac:dyDescent="0.3">
      <c r="A22839" t="s">
        <v>56</v>
      </c>
      <c r="B22839" t="s">
        <v>215</v>
      </c>
      <c r="C22839" t="s">
        <v>216</v>
      </c>
      <c r="D22839" t="s">
        <v>59</v>
      </c>
      <c r="E22839" t="s">
        <v>84</v>
      </c>
      <c r="F22839" t="s">
        <v>61</v>
      </c>
      <c r="G22839" t="s">
        <v>238</v>
      </c>
      <c r="H22839" t="s">
        <v>71</v>
      </c>
      <c r="I22839" t="s">
        <v>231</v>
      </c>
      <c r="J22839" t="s">
        <v>61</v>
      </c>
      <c r="K22839" t="s">
        <v>61</v>
      </c>
      <c r="L22839" t="s">
        <v>226</v>
      </c>
      <c r="M22839" t="s">
        <v>227</v>
      </c>
      <c r="N22839" t="s">
        <v>61</v>
      </c>
      <c r="O22839" t="s">
        <v>61</v>
      </c>
      <c r="P22839" t="s">
        <v>61</v>
      </c>
      <c r="Q22839" t="s">
        <v>61</v>
      </c>
      <c r="R22839" t="s">
        <v>61</v>
      </c>
      <c r="S22839" t="s">
        <v>61</v>
      </c>
      <c r="T22839" t="s">
        <v>61</v>
      </c>
      <c r="U22839" t="s">
        <v>61</v>
      </c>
      <c r="V22839" t="s">
        <v>61</v>
      </c>
      <c r="W22839" t="s">
        <v>61</v>
      </c>
      <c r="X22839" t="s">
        <v>61</v>
      </c>
      <c r="Y22839" t="s">
        <v>61</v>
      </c>
      <c r="Z22839" t="s">
        <v>61</v>
      </c>
      <c r="AA22839" t="s">
        <v>61</v>
      </c>
      <c r="AB22839" t="s">
        <v>61</v>
      </c>
      <c r="AC22839" t="s">
        <v>61</v>
      </c>
      <c r="AD22839" t="s">
        <v>61</v>
      </c>
      <c r="AE22839" t="s">
        <v>61</v>
      </c>
      <c r="AF22839" t="s">
        <v>61</v>
      </c>
      <c r="AG22839" t="s">
        <v>61</v>
      </c>
      <c r="AH22839" t="s">
        <v>61</v>
      </c>
      <c r="AI22839" t="s">
        <v>61</v>
      </c>
      <c r="AJ22839" t="s">
        <v>61</v>
      </c>
      <c r="AN22839" t="s">
        <v>220</v>
      </c>
      <c r="AO22839" t="s">
        <v>221</v>
      </c>
      <c r="AP22839" t="s">
        <v>222</v>
      </c>
      <c r="AR22839" t="s">
        <v>223</v>
      </c>
      <c r="AS22839">
        <v>2023</v>
      </c>
      <c r="AT22839">
        <v>2020</v>
      </c>
      <c r="AU22839" s="13">
        <v>1734</v>
      </c>
      <c r="AV22839" t="s">
        <v>61</v>
      </c>
      <c r="AX22839" t="s">
        <v>224</v>
      </c>
      <c r="AY22839" t="s">
        <v>70</v>
      </c>
      <c r="AZ22839" t="s">
        <v>70</v>
      </c>
      <c r="BA22839" t="s">
        <v>70</v>
      </c>
      <c r="BB22839" t="s">
        <v>70</v>
      </c>
      <c r="BC22839" t="s">
        <v>70</v>
      </c>
      <c r="BD22839" t="s">
        <v>70</v>
      </c>
    </row>
    <row r="22840" spans="1:56" x14ac:dyDescent="0.3">
      <c r="A22840" t="s">
        <v>56</v>
      </c>
      <c r="B22840" t="s">
        <v>215</v>
      </c>
      <c r="C22840" t="s">
        <v>216</v>
      </c>
      <c r="D22840" t="s">
        <v>59</v>
      </c>
      <c r="E22840" t="s">
        <v>84</v>
      </c>
      <c r="F22840" t="s">
        <v>61</v>
      </c>
      <c r="G22840" t="s">
        <v>238</v>
      </c>
      <c r="H22840" t="s">
        <v>71</v>
      </c>
      <c r="I22840" t="s">
        <v>231</v>
      </c>
      <c r="J22840" t="s">
        <v>61</v>
      </c>
      <c r="K22840" t="s">
        <v>61</v>
      </c>
      <c r="L22840" t="s">
        <v>228</v>
      </c>
      <c r="M22840" t="s">
        <v>227</v>
      </c>
      <c r="N22840" t="s">
        <v>61</v>
      </c>
      <c r="O22840" t="s">
        <v>61</v>
      </c>
      <c r="P22840" t="s">
        <v>61</v>
      </c>
      <c r="Q22840" t="s">
        <v>61</v>
      </c>
      <c r="R22840" t="s">
        <v>61</v>
      </c>
      <c r="S22840" t="s">
        <v>61</v>
      </c>
      <c r="T22840" t="s">
        <v>61</v>
      </c>
      <c r="U22840" t="s">
        <v>61</v>
      </c>
      <c r="V22840" t="s">
        <v>61</v>
      </c>
      <c r="W22840" t="s">
        <v>61</v>
      </c>
      <c r="X22840" t="s">
        <v>61</v>
      </c>
      <c r="Y22840" t="s">
        <v>61</v>
      </c>
      <c r="Z22840" t="s">
        <v>61</v>
      </c>
      <c r="AA22840" t="s">
        <v>61</v>
      </c>
      <c r="AB22840" t="s">
        <v>61</v>
      </c>
      <c r="AC22840" t="s">
        <v>61</v>
      </c>
      <c r="AD22840" t="s">
        <v>61</v>
      </c>
      <c r="AE22840" t="s">
        <v>61</v>
      </c>
      <c r="AF22840" t="s">
        <v>61</v>
      </c>
      <c r="AG22840" t="s">
        <v>61</v>
      </c>
      <c r="AH22840" t="s">
        <v>61</v>
      </c>
      <c r="AI22840" t="s">
        <v>61</v>
      </c>
      <c r="AJ22840" t="s">
        <v>61</v>
      </c>
      <c r="AN22840" t="s">
        <v>220</v>
      </c>
      <c r="AO22840" t="s">
        <v>221</v>
      </c>
      <c r="AP22840" t="s">
        <v>222</v>
      </c>
      <c r="AR22840" t="s">
        <v>223</v>
      </c>
      <c r="AS22840">
        <v>2023</v>
      </c>
      <c r="AT22840">
        <v>2020</v>
      </c>
      <c r="AU22840" s="13">
        <v>1573</v>
      </c>
      <c r="AV22840" t="s">
        <v>61</v>
      </c>
      <c r="AX22840" t="s">
        <v>224</v>
      </c>
      <c r="AY22840" t="s">
        <v>70</v>
      </c>
      <c r="AZ22840" t="s">
        <v>70</v>
      </c>
      <c r="BA22840" t="s">
        <v>70</v>
      </c>
      <c r="BB22840" t="s">
        <v>70</v>
      </c>
      <c r="BC22840" t="s">
        <v>70</v>
      </c>
      <c r="BD22840" t="s">
        <v>70</v>
      </c>
    </row>
    <row r="22841" spans="1:56" x14ac:dyDescent="0.3">
      <c r="A22841" t="s">
        <v>56</v>
      </c>
      <c r="B22841" t="s">
        <v>215</v>
      </c>
      <c r="C22841" t="s">
        <v>216</v>
      </c>
      <c r="D22841" t="s">
        <v>59</v>
      </c>
      <c r="E22841" t="s">
        <v>84</v>
      </c>
      <c r="F22841" t="s">
        <v>61</v>
      </c>
      <c r="G22841" t="s">
        <v>238</v>
      </c>
      <c r="H22841" t="s">
        <v>71</v>
      </c>
      <c r="I22841" t="s">
        <v>231</v>
      </c>
      <c r="J22841" t="s">
        <v>61</v>
      </c>
      <c r="K22841" t="s">
        <v>61</v>
      </c>
      <c r="L22841" t="s">
        <v>102</v>
      </c>
      <c r="M22841" t="s">
        <v>102</v>
      </c>
      <c r="N22841" t="s">
        <v>61</v>
      </c>
      <c r="O22841" t="s">
        <v>61</v>
      </c>
      <c r="P22841" t="s">
        <v>61</v>
      </c>
      <c r="Q22841" t="s">
        <v>61</v>
      </c>
      <c r="R22841" t="s">
        <v>61</v>
      </c>
      <c r="S22841" t="s">
        <v>61</v>
      </c>
      <c r="T22841" t="s">
        <v>61</v>
      </c>
      <c r="U22841" t="s">
        <v>61</v>
      </c>
      <c r="V22841" t="s">
        <v>61</v>
      </c>
      <c r="W22841" t="s">
        <v>61</v>
      </c>
      <c r="X22841" t="s">
        <v>61</v>
      </c>
      <c r="Y22841" t="s">
        <v>61</v>
      </c>
      <c r="Z22841" t="s">
        <v>61</v>
      </c>
      <c r="AA22841" t="s">
        <v>61</v>
      </c>
      <c r="AB22841" t="s">
        <v>61</v>
      </c>
      <c r="AC22841" t="s">
        <v>61</v>
      </c>
      <c r="AD22841" t="s">
        <v>61</v>
      </c>
      <c r="AE22841" t="s">
        <v>61</v>
      </c>
      <c r="AF22841" t="s">
        <v>61</v>
      </c>
      <c r="AG22841" t="s">
        <v>61</v>
      </c>
      <c r="AH22841" t="s">
        <v>61</v>
      </c>
      <c r="AI22841" t="s">
        <v>61</v>
      </c>
      <c r="AJ22841" t="s">
        <v>61</v>
      </c>
      <c r="AN22841" t="s">
        <v>220</v>
      </c>
      <c r="AO22841" t="s">
        <v>221</v>
      </c>
      <c r="AP22841" t="s">
        <v>222</v>
      </c>
      <c r="AR22841" t="s">
        <v>223</v>
      </c>
      <c r="AS22841">
        <v>2023</v>
      </c>
      <c r="AT22841">
        <v>2020</v>
      </c>
      <c r="AU22841" s="13">
        <v>0</v>
      </c>
      <c r="AV22841" t="s">
        <v>61</v>
      </c>
      <c r="AX22841" t="s">
        <v>224</v>
      </c>
      <c r="AY22841" t="s">
        <v>70</v>
      </c>
      <c r="AZ22841" t="s">
        <v>70</v>
      </c>
      <c r="BA22841" t="s">
        <v>70</v>
      </c>
      <c r="BB22841" t="s">
        <v>70</v>
      </c>
      <c r="BC22841" t="s">
        <v>70</v>
      </c>
      <c r="BD22841" t="s">
        <v>70</v>
      </c>
    </row>
    <row r="22842" spans="1:56" x14ac:dyDescent="0.3">
      <c r="A22842" t="s">
        <v>56</v>
      </c>
      <c r="B22842" t="s">
        <v>215</v>
      </c>
      <c r="C22842" t="s">
        <v>216</v>
      </c>
      <c r="D22842" t="s">
        <v>59</v>
      </c>
      <c r="E22842" t="s">
        <v>84</v>
      </c>
      <c r="F22842" t="s">
        <v>61</v>
      </c>
      <c r="G22842" t="s">
        <v>238</v>
      </c>
      <c r="H22842" t="s">
        <v>71</v>
      </c>
      <c r="I22842" t="s">
        <v>231</v>
      </c>
      <c r="J22842" t="s">
        <v>61</v>
      </c>
      <c r="K22842" t="s">
        <v>229</v>
      </c>
      <c r="L22842" t="s">
        <v>61</v>
      </c>
      <c r="M22842" t="s">
        <v>61</v>
      </c>
      <c r="N22842" t="s">
        <v>61</v>
      </c>
      <c r="O22842" t="s">
        <v>61</v>
      </c>
      <c r="P22842" t="s">
        <v>61</v>
      </c>
      <c r="Q22842" t="s">
        <v>61</v>
      </c>
      <c r="R22842" t="s">
        <v>61</v>
      </c>
      <c r="S22842" t="s">
        <v>61</v>
      </c>
      <c r="T22842" t="s">
        <v>61</v>
      </c>
      <c r="U22842" t="s">
        <v>61</v>
      </c>
      <c r="V22842" t="s">
        <v>61</v>
      </c>
      <c r="W22842" t="s">
        <v>61</v>
      </c>
      <c r="X22842" t="s">
        <v>61</v>
      </c>
      <c r="Y22842" t="s">
        <v>61</v>
      </c>
      <c r="Z22842" t="s">
        <v>61</v>
      </c>
      <c r="AA22842" t="s">
        <v>61</v>
      </c>
      <c r="AB22842" t="s">
        <v>61</v>
      </c>
      <c r="AC22842" t="s">
        <v>61</v>
      </c>
      <c r="AD22842" t="s">
        <v>61</v>
      </c>
      <c r="AE22842" t="s">
        <v>61</v>
      </c>
      <c r="AF22842" t="s">
        <v>61</v>
      </c>
      <c r="AG22842" t="s">
        <v>61</v>
      </c>
      <c r="AH22842" t="s">
        <v>61</v>
      </c>
      <c r="AI22842" t="s">
        <v>61</v>
      </c>
      <c r="AJ22842" t="s">
        <v>61</v>
      </c>
      <c r="AN22842" t="s">
        <v>220</v>
      </c>
      <c r="AO22842" t="s">
        <v>221</v>
      </c>
      <c r="AP22842" t="s">
        <v>222</v>
      </c>
      <c r="AR22842" t="s">
        <v>223</v>
      </c>
      <c r="AS22842">
        <v>2023</v>
      </c>
      <c r="AT22842">
        <v>2020</v>
      </c>
      <c r="AU22842" s="13">
        <v>248</v>
      </c>
      <c r="AV22842" t="s">
        <v>61</v>
      </c>
      <c r="AX22842" t="s">
        <v>224</v>
      </c>
      <c r="AY22842" t="s">
        <v>70</v>
      </c>
      <c r="AZ22842" t="s">
        <v>70</v>
      </c>
      <c r="BA22842" t="s">
        <v>70</v>
      </c>
      <c r="BB22842" t="s">
        <v>70</v>
      </c>
      <c r="BC22842" t="s">
        <v>70</v>
      </c>
      <c r="BD22842" t="s">
        <v>70</v>
      </c>
    </row>
    <row r="22843" spans="1:56" x14ac:dyDescent="0.3">
      <c r="A22843" t="s">
        <v>56</v>
      </c>
      <c r="B22843" t="s">
        <v>215</v>
      </c>
      <c r="C22843" t="s">
        <v>216</v>
      </c>
      <c r="D22843" t="s">
        <v>59</v>
      </c>
      <c r="E22843" t="s">
        <v>84</v>
      </c>
      <c r="F22843" t="s">
        <v>61</v>
      </c>
      <c r="G22843" t="s">
        <v>238</v>
      </c>
      <c r="H22843" t="s">
        <v>71</v>
      </c>
      <c r="I22843" t="s">
        <v>232</v>
      </c>
      <c r="J22843" t="s">
        <v>61</v>
      </c>
      <c r="K22843" t="s">
        <v>219</v>
      </c>
      <c r="L22843" t="s">
        <v>61</v>
      </c>
      <c r="M22843" t="s">
        <v>61</v>
      </c>
      <c r="N22843" t="s">
        <v>61</v>
      </c>
      <c r="O22843" t="s">
        <v>61</v>
      </c>
      <c r="P22843" t="s">
        <v>61</v>
      </c>
      <c r="Q22843" t="s">
        <v>61</v>
      </c>
      <c r="R22843" t="s">
        <v>61</v>
      </c>
      <c r="S22843" t="s">
        <v>61</v>
      </c>
      <c r="T22843" t="s">
        <v>61</v>
      </c>
      <c r="U22843" t="s">
        <v>61</v>
      </c>
      <c r="V22843" t="s">
        <v>61</v>
      </c>
      <c r="W22843" t="s">
        <v>61</v>
      </c>
      <c r="X22843" t="s">
        <v>61</v>
      </c>
      <c r="Y22843" t="s">
        <v>61</v>
      </c>
      <c r="Z22843" t="s">
        <v>61</v>
      </c>
      <c r="AA22843" t="s">
        <v>61</v>
      </c>
      <c r="AB22843" t="s">
        <v>61</v>
      </c>
      <c r="AC22843" t="s">
        <v>61</v>
      </c>
      <c r="AD22843" t="s">
        <v>61</v>
      </c>
      <c r="AE22843" t="s">
        <v>61</v>
      </c>
      <c r="AF22843" t="s">
        <v>61</v>
      </c>
      <c r="AG22843" t="s">
        <v>61</v>
      </c>
      <c r="AH22843" t="s">
        <v>61</v>
      </c>
      <c r="AI22843" t="s">
        <v>61</v>
      </c>
      <c r="AJ22843" t="s">
        <v>61</v>
      </c>
      <c r="AN22843" t="s">
        <v>220</v>
      </c>
      <c r="AO22843" t="s">
        <v>221</v>
      </c>
      <c r="AP22843" t="s">
        <v>222</v>
      </c>
      <c r="AR22843" t="s">
        <v>223</v>
      </c>
      <c r="AS22843">
        <v>2023</v>
      </c>
      <c r="AT22843">
        <v>2020</v>
      </c>
      <c r="AU22843" s="13">
        <v>718</v>
      </c>
      <c r="AV22843" t="s">
        <v>61</v>
      </c>
      <c r="AX22843" t="s">
        <v>224</v>
      </c>
      <c r="AY22843" t="s">
        <v>70</v>
      </c>
      <c r="AZ22843" t="s">
        <v>70</v>
      </c>
      <c r="BA22843" t="s">
        <v>70</v>
      </c>
      <c r="BB22843" t="s">
        <v>70</v>
      </c>
      <c r="BC22843" t="s">
        <v>70</v>
      </c>
      <c r="BD22843" t="s">
        <v>70</v>
      </c>
    </row>
    <row r="22844" spans="1:56" x14ac:dyDescent="0.3">
      <c r="A22844" t="s">
        <v>56</v>
      </c>
      <c r="B22844" t="s">
        <v>215</v>
      </c>
      <c r="C22844" t="s">
        <v>216</v>
      </c>
      <c r="D22844" t="s">
        <v>59</v>
      </c>
      <c r="E22844" t="s">
        <v>84</v>
      </c>
      <c r="F22844" t="s">
        <v>61</v>
      </c>
      <c r="G22844" t="s">
        <v>238</v>
      </c>
      <c r="H22844" t="s">
        <v>71</v>
      </c>
      <c r="I22844" t="s">
        <v>232</v>
      </c>
      <c r="J22844" t="s">
        <v>61</v>
      </c>
      <c r="K22844" t="s">
        <v>61</v>
      </c>
      <c r="L22844" t="s">
        <v>226</v>
      </c>
      <c r="M22844" t="s">
        <v>227</v>
      </c>
      <c r="N22844" t="s">
        <v>61</v>
      </c>
      <c r="O22844" t="s">
        <v>61</v>
      </c>
      <c r="P22844" t="s">
        <v>61</v>
      </c>
      <c r="Q22844" t="s">
        <v>61</v>
      </c>
      <c r="R22844" t="s">
        <v>61</v>
      </c>
      <c r="S22844" t="s">
        <v>61</v>
      </c>
      <c r="T22844" t="s">
        <v>61</v>
      </c>
      <c r="U22844" t="s">
        <v>61</v>
      </c>
      <c r="V22844" t="s">
        <v>61</v>
      </c>
      <c r="W22844" t="s">
        <v>61</v>
      </c>
      <c r="X22844" t="s">
        <v>61</v>
      </c>
      <c r="Y22844" t="s">
        <v>61</v>
      </c>
      <c r="Z22844" t="s">
        <v>61</v>
      </c>
      <c r="AA22844" t="s">
        <v>61</v>
      </c>
      <c r="AB22844" t="s">
        <v>61</v>
      </c>
      <c r="AC22844" t="s">
        <v>61</v>
      </c>
      <c r="AD22844" t="s">
        <v>61</v>
      </c>
      <c r="AE22844" t="s">
        <v>61</v>
      </c>
      <c r="AF22844" t="s">
        <v>61</v>
      </c>
      <c r="AG22844" t="s">
        <v>61</v>
      </c>
      <c r="AH22844" t="s">
        <v>61</v>
      </c>
      <c r="AI22844" t="s">
        <v>61</v>
      </c>
      <c r="AJ22844" t="s">
        <v>61</v>
      </c>
      <c r="AN22844" t="s">
        <v>220</v>
      </c>
      <c r="AO22844" t="s">
        <v>221</v>
      </c>
      <c r="AP22844" t="s">
        <v>222</v>
      </c>
      <c r="AR22844" t="s">
        <v>223</v>
      </c>
      <c r="AS22844">
        <v>2023</v>
      </c>
      <c r="AT22844">
        <v>2020</v>
      </c>
      <c r="AU22844" s="13">
        <v>371</v>
      </c>
      <c r="AV22844" t="s">
        <v>61</v>
      </c>
      <c r="AX22844" t="s">
        <v>224</v>
      </c>
      <c r="AY22844" t="s">
        <v>70</v>
      </c>
      <c r="AZ22844" t="s">
        <v>70</v>
      </c>
      <c r="BA22844" t="s">
        <v>70</v>
      </c>
      <c r="BB22844" t="s">
        <v>70</v>
      </c>
      <c r="BC22844" t="s">
        <v>70</v>
      </c>
      <c r="BD22844" t="s">
        <v>70</v>
      </c>
    </row>
    <row r="22845" spans="1:56" x14ac:dyDescent="0.3">
      <c r="A22845" t="s">
        <v>56</v>
      </c>
      <c r="B22845" t="s">
        <v>215</v>
      </c>
      <c r="C22845" t="s">
        <v>216</v>
      </c>
      <c r="D22845" t="s">
        <v>59</v>
      </c>
      <c r="E22845" t="s">
        <v>84</v>
      </c>
      <c r="F22845" t="s">
        <v>61</v>
      </c>
      <c r="G22845" t="s">
        <v>238</v>
      </c>
      <c r="H22845" t="s">
        <v>71</v>
      </c>
      <c r="I22845" t="s">
        <v>232</v>
      </c>
      <c r="J22845" t="s">
        <v>61</v>
      </c>
      <c r="K22845" t="s">
        <v>61</v>
      </c>
      <c r="L22845" t="s">
        <v>228</v>
      </c>
      <c r="M22845" t="s">
        <v>227</v>
      </c>
      <c r="N22845" t="s">
        <v>61</v>
      </c>
      <c r="O22845" t="s">
        <v>61</v>
      </c>
      <c r="P22845" t="s">
        <v>61</v>
      </c>
      <c r="Q22845" t="s">
        <v>61</v>
      </c>
      <c r="R22845" t="s">
        <v>61</v>
      </c>
      <c r="S22845" t="s">
        <v>61</v>
      </c>
      <c r="T22845" t="s">
        <v>61</v>
      </c>
      <c r="U22845" t="s">
        <v>61</v>
      </c>
      <c r="V22845" t="s">
        <v>61</v>
      </c>
      <c r="W22845" t="s">
        <v>61</v>
      </c>
      <c r="X22845" t="s">
        <v>61</v>
      </c>
      <c r="Y22845" t="s">
        <v>61</v>
      </c>
      <c r="Z22845" t="s">
        <v>61</v>
      </c>
      <c r="AA22845" t="s">
        <v>61</v>
      </c>
      <c r="AB22845" t="s">
        <v>61</v>
      </c>
      <c r="AC22845" t="s">
        <v>61</v>
      </c>
      <c r="AD22845" t="s">
        <v>61</v>
      </c>
      <c r="AE22845" t="s">
        <v>61</v>
      </c>
      <c r="AF22845" t="s">
        <v>61</v>
      </c>
      <c r="AG22845" t="s">
        <v>61</v>
      </c>
      <c r="AH22845" t="s">
        <v>61</v>
      </c>
      <c r="AI22845" t="s">
        <v>61</v>
      </c>
      <c r="AJ22845" t="s">
        <v>61</v>
      </c>
      <c r="AN22845" t="s">
        <v>220</v>
      </c>
      <c r="AO22845" t="s">
        <v>221</v>
      </c>
      <c r="AP22845" t="s">
        <v>222</v>
      </c>
      <c r="AR22845" t="s">
        <v>223</v>
      </c>
      <c r="AS22845">
        <v>2023</v>
      </c>
      <c r="AT22845">
        <v>2020</v>
      </c>
      <c r="AU22845" s="13">
        <v>405</v>
      </c>
      <c r="AV22845" t="s">
        <v>61</v>
      </c>
      <c r="AX22845" t="s">
        <v>224</v>
      </c>
      <c r="AY22845" t="s">
        <v>70</v>
      </c>
      <c r="AZ22845" t="s">
        <v>70</v>
      </c>
      <c r="BA22845" t="s">
        <v>70</v>
      </c>
      <c r="BB22845" t="s">
        <v>70</v>
      </c>
      <c r="BC22845" t="s">
        <v>70</v>
      </c>
      <c r="BD22845" t="s">
        <v>70</v>
      </c>
    </row>
    <row r="22846" spans="1:56" x14ac:dyDescent="0.3">
      <c r="A22846" t="s">
        <v>56</v>
      </c>
      <c r="B22846" t="s">
        <v>215</v>
      </c>
      <c r="C22846" t="s">
        <v>216</v>
      </c>
      <c r="D22846" t="s">
        <v>59</v>
      </c>
      <c r="E22846" t="s">
        <v>84</v>
      </c>
      <c r="F22846" t="s">
        <v>61</v>
      </c>
      <c r="G22846" t="s">
        <v>238</v>
      </c>
      <c r="H22846" t="s">
        <v>71</v>
      </c>
      <c r="I22846" t="s">
        <v>232</v>
      </c>
      <c r="J22846" t="s">
        <v>61</v>
      </c>
      <c r="K22846" t="s">
        <v>61</v>
      </c>
      <c r="L22846" t="s">
        <v>102</v>
      </c>
      <c r="M22846" t="s">
        <v>102</v>
      </c>
      <c r="N22846" t="s">
        <v>61</v>
      </c>
      <c r="O22846" t="s">
        <v>61</v>
      </c>
      <c r="P22846" t="s">
        <v>61</v>
      </c>
      <c r="Q22846" t="s">
        <v>61</v>
      </c>
      <c r="R22846" t="s">
        <v>61</v>
      </c>
      <c r="S22846" t="s">
        <v>61</v>
      </c>
      <c r="T22846" t="s">
        <v>61</v>
      </c>
      <c r="U22846" t="s">
        <v>61</v>
      </c>
      <c r="V22846" t="s">
        <v>61</v>
      </c>
      <c r="W22846" t="s">
        <v>61</v>
      </c>
      <c r="X22846" t="s">
        <v>61</v>
      </c>
      <c r="Y22846" t="s">
        <v>61</v>
      </c>
      <c r="Z22846" t="s">
        <v>61</v>
      </c>
      <c r="AA22846" t="s">
        <v>61</v>
      </c>
      <c r="AB22846" t="s">
        <v>61</v>
      </c>
      <c r="AC22846" t="s">
        <v>61</v>
      </c>
      <c r="AD22846" t="s">
        <v>61</v>
      </c>
      <c r="AE22846" t="s">
        <v>61</v>
      </c>
      <c r="AF22846" t="s">
        <v>61</v>
      </c>
      <c r="AG22846" t="s">
        <v>61</v>
      </c>
      <c r="AH22846" t="s">
        <v>61</v>
      </c>
      <c r="AI22846" t="s">
        <v>61</v>
      </c>
      <c r="AJ22846" t="s">
        <v>61</v>
      </c>
      <c r="AN22846" t="s">
        <v>220</v>
      </c>
      <c r="AO22846" t="s">
        <v>221</v>
      </c>
      <c r="AP22846" t="s">
        <v>222</v>
      </c>
      <c r="AR22846" t="s">
        <v>223</v>
      </c>
      <c r="AS22846">
        <v>2023</v>
      </c>
      <c r="AT22846">
        <v>2020</v>
      </c>
      <c r="AU22846" s="13">
        <v>0</v>
      </c>
      <c r="AV22846" t="s">
        <v>61</v>
      </c>
      <c r="AX22846" t="s">
        <v>224</v>
      </c>
      <c r="AY22846" t="s">
        <v>70</v>
      </c>
      <c r="AZ22846" t="s">
        <v>70</v>
      </c>
      <c r="BA22846" t="s">
        <v>70</v>
      </c>
      <c r="BB22846" t="s">
        <v>70</v>
      </c>
      <c r="BC22846" t="s">
        <v>70</v>
      </c>
      <c r="BD22846" t="s">
        <v>70</v>
      </c>
    </row>
    <row r="22847" spans="1:56" x14ac:dyDescent="0.3">
      <c r="A22847" t="s">
        <v>56</v>
      </c>
      <c r="B22847" t="s">
        <v>215</v>
      </c>
      <c r="C22847" t="s">
        <v>216</v>
      </c>
      <c r="D22847" t="s">
        <v>59</v>
      </c>
      <c r="E22847" t="s">
        <v>84</v>
      </c>
      <c r="F22847" t="s">
        <v>61</v>
      </c>
      <c r="G22847" t="s">
        <v>238</v>
      </c>
      <c r="H22847" t="s">
        <v>71</v>
      </c>
      <c r="I22847" t="s">
        <v>232</v>
      </c>
      <c r="J22847" t="s">
        <v>61</v>
      </c>
      <c r="K22847" t="s">
        <v>229</v>
      </c>
      <c r="L22847" t="s">
        <v>61</v>
      </c>
      <c r="M22847" t="s">
        <v>61</v>
      </c>
      <c r="N22847" t="s">
        <v>61</v>
      </c>
      <c r="O22847" t="s">
        <v>61</v>
      </c>
      <c r="P22847" t="s">
        <v>61</v>
      </c>
      <c r="Q22847" t="s">
        <v>61</v>
      </c>
      <c r="R22847" t="s">
        <v>61</v>
      </c>
      <c r="S22847" t="s">
        <v>61</v>
      </c>
      <c r="T22847" t="s">
        <v>61</v>
      </c>
      <c r="U22847" t="s">
        <v>61</v>
      </c>
      <c r="V22847" t="s">
        <v>61</v>
      </c>
      <c r="W22847" t="s">
        <v>61</v>
      </c>
      <c r="X22847" t="s">
        <v>61</v>
      </c>
      <c r="Y22847" t="s">
        <v>61</v>
      </c>
      <c r="Z22847" t="s">
        <v>61</v>
      </c>
      <c r="AA22847" t="s">
        <v>61</v>
      </c>
      <c r="AB22847" t="s">
        <v>61</v>
      </c>
      <c r="AC22847" t="s">
        <v>61</v>
      </c>
      <c r="AD22847" t="s">
        <v>61</v>
      </c>
      <c r="AE22847" t="s">
        <v>61</v>
      </c>
      <c r="AF22847" t="s">
        <v>61</v>
      </c>
      <c r="AG22847" t="s">
        <v>61</v>
      </c>
      <c r="AH22847" t="s">
        <v>61</v>
      </c>
      <c r="AI22847" t="s">
        <v>61</v>
      </c>
      <c r="AJ22847" t="s">
        <v>61</v>
      </c>
      <c r="AN22847" t="s">
        <v>220</v>
      </c>
      <c r="AO22847" t="s">
        <v>221</v>
      </c>
      <c r="AP22847" t="s">
        <v>222</v>
      </c>
      <c r="AR22847" t="s">
        <v>223</v>
      </c>
      <c r="AS22847">
        <v>2023</v>
      </c>
      <c r="AT22847">
        <v>2020</v>
      </c>
      <c r="AU22847" s="13">
        <v>58</v>
      </c>
      <c r="AV22847" t="s">
        <v>61</v>
      </c>
      <c r="AX22847" t="s">
        <v>224</v>
      </c>
      <c r="AY22847" t="s">
        <v>70</v>
      </c>
      <c r="AZ22847" t="s">
        <v>70</v>
      </c>
      <c r="BA22847" t="s">
        <v>70</v>
      </c>
      <c r="BB22847" t="s">
        <v>70</v>
      </c>
      <c r="BC22847" t="s">
        <v>70</v>
      </c>
      <c r="BD22847" t="s">
        <v>70</v>
      </c>
    </row>
    <row r="22848" spans="1:56" x14ac:dyDescent="0.3">
      <c r="A22848" t="s">
        <v>56</v>
      </c>
      <c r="B22848" t="s">
        <v>215</v>
      </c>
      <c r="C22848" t="s">
        <v>216</v>
      </c>
      <c r="D22848" t="s">
        <v>59</v>
      </c>
      <c r="E22848" t="s">
        <v>84</v>
      </c>
      <c r="F22848" t="s">
        <v>61</v>
      </c>
      <c r="G22848" t="s">
        <v>238</v>
      </c>
      <c r="H22848" t="s">
        <v>62</v>
      </c>
      <c r="I22848" t="s">
        <v>233</v>
      </c>
      <c r="J22848" t="s">
        <v>61</v>
      </c>
      <c r="K22848" t="s">
        <v>219</v>
      </c>
      <c r="L22848" t="s">
        <v>61</v>
      </c>
      <c r="M22848" t="s">
        <v>61</v>
      </c>
      <c r="N22848" t="s">
        <v>61</v>
      </c>
      <c r="O22848" t="s">
        <v>61</v>
      </c>
      <c r="P22848" t="s">
        <v>61</v>
      </c>
      <c r="Q22848" t="s">
        <v>61</v>
      </c>
      <c r="R22848" t="s">
        <v>61</v>
      </c>
      <c r="S22848" t="s">
        <v>61</v>
      </c>
      <c r="T22848" t="s">
        <v>61</v>
      </c>
      <c r="U22848" t="s">
        <v>61</v>
      </c>
      <c r="V22848" t="s">
        <v>61</v>
      </c>
      <c r="W22848" t="s">
        <v>61</v>
      </c>
      <c r="X22848" t="s">
        <v>61</v>
      </c>
      <c r="Y22848" t="s">
        <v>61</v>
      </c>
      <c r="Z22848" t="s">
        <v>61</v>
      </c>
      <c r="AA22848" t="s">
        <v>61</v>
      </c>
      <c r="AB22848" t="s">
        <v>61</v>
      </c>
      <c r="AC22848" t="s">
        <v>61</v>
      </c>
      <c r="AD22848" t="s">
        <v>61</v>
      </c>
      <c r="AE22848" t="s">
        <v>61</v>
      </c>
      <c r="AF22848" t="s">
        <v>61</v>
      </c>
      <c r="AG22848" t="s">
        <v>61</v>
      </c>
      <c r="AH22848" t="s">
        <v>61</v>
      </c>
      <c r="AI22848" t="s">
        <v>61</v>
      </c>
      <c r="AJ22848" t="s">
        <v>61</v>
      </c>
      <c r="AN22848" t="s">
        <v>220</v>
      </c>
      <c r="AO22848" t="s">
        <v>221</v>
      </c>
      <c r="AP22848" t="s">
        <v>222</v>
      </c>
      <c r="AR22848" t="s">
        <v>223</v>
      </c>
      <c r="AS22848">
        <v>2023</v>
      </c>
      <c r="AT22848">
        <v>2020</v>
      </c>
      <c r="AU22848" s="13">
        <v>2708</v>
      </c>
      <c r="AV22848" t="s">
        <v>61</v>
      </c>
      <c r="AX22848" t="s">
        <v>224</v>
      </c>
      <c r="AY22848" t="s">
        <v>70</v>
      </c>
      <c r="AZ22848" t="s">
        <v>70</v>
      </c>
      <c r="BA22848" t="s">
        <v>70</v>
      </c>
      <c r="BB22848" t="s">
        <v>70</v>
      </c>
      <c r="BC22848" t="s">
        <v>70</v>
      </c>
      <c r="BD22848" t="s">
        <v>70</v>
      </c>
    </row>
    <row r="22849" spans="1:56" x14ac:dyDescent="0.3">
      <c r="A22849" t="s">
        <v>56</v>
      </c>
      <c r="B22849" t="s">
        <v>215</v>
      </c>
      <c r="C22849" t="s">
        <v>216</v>
      </c>
      <c r="D22849" t="s">
        <v>59</v>
      </c>
      <c r="E22849" t="s">
        <v>84</v>
      </c>
      <c r="F22849" t="s">
        <v>61</v>
      </c>
      <c r="G22849" t="s">
        <v>238</v>
      </c>
      <c r="H22849" t="s">
        <v>62</v>
      </c>
      <c r="I22849" t="s">
        <v>233</v>
      </c>
      <c r="J22849" t="s">
        <v>61</v>
      </c>
      <c r="K22849" t="s">
        <v>225</v>
      </c>
      <c r="L22849" t="s">
        <v>61</v>
      </c>
      <c r="M22849" t="s">
        <v>61</v>
      </c>
      <c r="N22849" t="s">
        <v>61</v>
      </c>
      <c r="O22849" t="s">
        <v>61</v>
      </c>
      <c r="P22849" t="s">
        <v>61</v>
      </c>
      <c r="Q22849" t="s">
        <v>61</v>
      </c>
      <c r="R22849" t="s">
        <v>61</v>
      </c>
      <c r="S22849" t="s">
        <v>61</v>
      </c>
      <c r="T22849" t="s">
        <v>61</v>
      </c>
      <c r="U22849" t="s">
        <v>61</v>
      </c>
      <c r="V22849" t="s">
        <v>61</v>
      </c>
      <c r="W22849" t="s">
        <v>61</v>
      </c>
      <c r="X22849" t="s">
        <v>61</v>
      </c>
      <c r="Y22849" t="s">
        <v>61</v>
      </c>
      <c r="Z22849" t="s">
        <v>61</v>
      </c>
      <c r="AA22849" t="s">
        <v>61</v>
      </c>
      <c r="AB22849" t="s">
        <v>61</v>
      </c>
      <c r="AC22849" t="s">
        <v>61</v>
      </c>
      <c r="AD22849" t="s">
        <v>61</v>
      </c>
      <c r="AE22849" t="s">
        <v>61</v>
      </c>
      <c r="AF22849" t="s">
        <v>61</v>
      </c>
      <c r="AG22849" t="s">
        <v>61</v>
      </c>
      <c r="AH22849" t="s">
        <v>61</v>
      </c>
      <c r="AI22849" t="s">
        <v>61</v>
      </c>
      <c r="AJ22849" t="s">
        <v>61</v>
      </c>
      <c r="AN22849" t="s">
        <v>220</v>
      </c>
      <c r="AO22849" t="s">
        <v>221</v>
      </c>
      <c r="AP22849" t="s">
        <v>222</v>
      </c>
      <c r="AR22849" t="s">
        <v>223</v>
      </c>
      <c r="AS22849">
        <v>2023</v>
      </c>
      <c r="AT22849">
        <v>2020</v>
      </c>
      <c r="AU22849" s="13">
        <v>123</v>
      </c>
      <c r="AV22849" t="s">
        <v>61</v>
      </c>
      <c r="AX22849" t="s">
        <v>224</v>
      </c>
      <c r="AY22849" t="s">
        <v>70</v>
      </c>
      <c r="AZ22849" t="s">
        <v>70</v>
      </c>
      <c r="BA22849" t="s">
        <v>70</v>
      </c>
      <c r="BB22849" t="s">
        <v>70</v>
      </c>
      <c r="BC22849" t="s">
        <v>70</v>
      </c>
      <c r="BD22849" t="s">
        <v>70</v>
      </c>
    </row>
    <row r="22850" spans="1:56" x14ac:dyDescent="0.3">
      <c r="A22850" t="s">
        <v>56</v>
      </c>
      <c r="B22850" t="s">
        <v>215</v>
      </c>
      <c r="C22850" t="s">
        <v>216</v>
      </c>
      <c r="D22850" t="s">
        <v>59</v>
      </c>
      <c r="E22850" t="s">
        <v>84</v>
      </c>
      <c r="F22850" t="s">
        <v>61</v>
      </c>
      <c r="G22850" t="s">
        <v>238</v>
      </c>
      <c r="H22850" t="s">
        <v>62</v>
      </c>
      <c r="I22850" t="s">
        <v>233</v>
      </c>
      <c r="J22850" t="s">
        <v>61</v>
      </c>
      <c r="K22850" t="s">
        <v>61</v>
      </c>
      <c r="L22850" t="s">
        <v>226</v>
      </c>
      <c r="M22850" t="s">
        <v>227</v>
      </c>
      <c r="N22850" t="s">
        <v>61</v>
      </c>
      <c r="O22850" t="s">
        <v>61</v>
      </c>
      <c r="P22850" t="s">
        <v>61</v>
      </c>
      <c r="Q22850" t="s">
        <v>61</v>
      </c>
      <c r="R22850" t="s">
        <v>61</v>
      </c>
      <c r="S22850" t="s">
        <v>61</v>
      </c>
      <c r="T22850" t="s">
        <v>61</v>
      </c>
      <c r="U22850" t="s">
        <v>61</v>
      </c>
      <c r="V22850" t="s">
        <v>61</v>
      </c>
      <c r="W22850" t="s">
        <v>61</v>
      </c>
      <c r="X22850" t="s">
        <v>61</v>
      </c>
      <c r="Y22850" t="s">
        <v>61</v>
      </c>
      <c r="Z22850" t="s">
        <v>61</v>
      </c>
      <c r="AA22850" t="s">
        <v>61</v>
      </c>
      <c r="AB22850" t="s">
        <v>61</v>
      </c>
      <c r="AC22850" t="s">
        <v>61</v>
      </c>
      <c r="AD22850" t="s">
        <v>61</v>
      </c>
      <c r="AE22850" t="s">
        <v>61</v>
      </c>
      <c r="AF22850" t="s">
        <v>61</v>
      </c>
      <c r="AG22850" t="s">
        <v>61</v>
      </c>
      <c r="AH22850" t="s">
        <v>61</v>
      </c>
      <c r="AI22850" t="s">
        <v>61</v>
      </c>
      <c r="AJ22850" t="s">
        <v>61</v>
      </c>
      <c r="AN22850" t="s">
        <v>220</v>
      </c>
      <c r="AO22850" t="s">
        <v>221</v>
      </c>
      <c r="AP22850" t="s">
        <v>222</v>
      </c>
      <c r="AR22850" t="s">
        <v>223</v>
      </c>
      <c r="AS22850">
        <v>2023</v>
      </c>
      <c r="AT22850">
        <v>2020</v>
      </c>
      <c r="AU22850" s="13">
        <v>2857</v>
      </c>
      <c r="AV22850" t="s">
        <v>61</v>
      </c>
      <c r="AX22850" t="s">
        <v>224</v>
      </c>
      <c r="AY22850" t="s">
        <v>70</v>
      </c>
      <c r="AZ22850" t="s">
        <v>70</v>
      </c>
      <c r="BA22850" t="s">
        <v>70</v>
      </c>
      <c r="BB22850" t="s">
        <v>70</v>
      </c>
      <c r="BC22850" t="s">
        <v>70</v>
      </c>
      <c r="BD22850" t="s">
        <v>70</v>
      </c>
    </row>
    <row r="22851" spans="1:56" x14ac:dyDescent="0.3">
      <c r="A22851" t="s">
        <v>56</v>
      </c>
      <c r="B22851" t="s">
        <v>215</v>
      </c>
      <c r="C22851" t="s">
        <v>216</v>
      </c>
      <c r="D22851" t="s">
        <v>59</v>
      </c>
      <c r="E22851" t="s">
        <v>84</v>
      </c>
      <c r="F22851" t="s">
        <v>61</v>
      </c>
      <c r="G22851" t="s">
        <v>238</v>
      </c>
      <c r="H22851" t="s">
        <v>62</v>
      </c>
      <c r="I22851" t="s">
        <v>233</v>
      </c>
      <c r="J22851" t="s">
        <v>61</v>
      </c>
      <c r="K22851" t="s">
        <v>61</v>
      </c>
      <c r="L22851" t="s">
        <v>228</v>
      </c>
      <c r="M22851" t="s">
        <v>227</v>
      </c>
      <c r="N22851" t="s">
        <v>61</v>
      </c>
      <c r="O22851" t="s">
        <v>61</v>
      </c>
      <c r="P22851" t="s">
        <v>61</v>
      </c>
      <c r="Q22851" t="s">
        <v>61</v>
      </c>
      <c r="R22851" t="s">
        <v>61</v>
      </c>
      <c r="S22851" t="s">
        <v>61</v>
      </c>
      <c r="T22851" t="s">
        <v>61</v>
      </c>
      <c r="U22851" t="s">
        <v>61</v>
      </c>
      <c r="V22851" t="s">
        <v>61</v>
      </c>
      <c r="W22851" t="s">
        <v>61</v>
      </c>
      <c r="X22851" t="s">
        <v>61</v>
      </c>
      <c r="Y22851" t="s">
        <v>61</v>
      </c>
      <c r="Z22851" t="s">
        <v>61</v>
      </c>
      <c r="AA22851" t="s">
        <v>61</v>
      </c>
      <c r="AB22851" t="s">
        <v>61</v>
      </c>
      <c r="AC22851" t="s">
        <v>61</v>
      </c>
      <c r="AD22851" t="s">
        <v>61</v>
      </c>
      <c r="AE22851" t="s">
        <v>61</v>
      </c>
      <c r="AF22851" t="s">
        <v>61</v>
      </c>
      <c r="AG22851" t="s">
        <v>61</v>
      </c>
      <c r="AH22851" t="s">
        <v>61</v>
      </c>
      <c r="AI22851" t="s">
        <v>61</v>
      </c>
      <c r="AJ22851" t="s">
        <v>61</v>
      </c>
      <c r="AN22851" t="s">
        <v>220</v>
      </c>
      <c r="AO22851" t="s">
        <v>221</v>
      </c>
      <c r="AP22851" t="s">
        <v>222</v>
      </c>
      <c r="AR22851" t="s">
        <v>223</v>
      </c>
      <c r="AS22851">
        <v>2023</v>
      </c>
      <c r="AT22851">
        <v>2020</v>
      </c>
      <c r="AU22851" s="13">
        <v>225</v>
      </c>
      <c r="AV22851" t="s">
        <v>61</v>
      </c>
      <c r="AX22851" t="s">
        <v>224</v>
      </c>
      <c r="AY22851" t="s">
        <v>70</v>
      </c>
      <c r="AZ22851" t="s">
        <v>70</v>
      </c>
      <c r="BA22851" t="s">
        <v>70</v>
      </c>
      <c r="BB22851" t="s">
        <v>70</v>
      </c>
      <c r="BC22851" t="s">
        <v>70</v>
      </c>
      <c r="BD22851" t="s">
        <v>70</v>
      </c>
    </row>
    <row r="22852" spans="1:56" x14ac:dyDescent="0.3">
      <c r="A22852" t="s">
        <v>56</v>
      </c>
      <c r="B22852" t="s">
        <v>215</v>
      </c>
      <c r="C22852" t="s">
        <v>216</v>
      </c>
      <c r="D22852" t="s">
        <v>59</v>
      </c>
      <c r="E22852" t="s">
        <v>84</v>
      </c>
      <c r="F22852" t="s">
        <v>61</v>
      </c>
      <c r="G22852" t="s">
        <v>238</v>
      </c>
      <c r="H22852" t="s">
        <v>62</v>
      </c>
      <c r="I22852" t="s">
        <v>233</v>
      </c>
      <c r="J22852" t="s">
        <v>61</v>
      </c>
      <c r="K22852" t="s">
        <v>61</v>
      </c>
      <c r="L22852" t="s">
        <v>228</v>
      </c>
      <c r="M22852" t="s">
        <v>12</v>
      </c>
      <c r="N22852" t="s">
        <v>61</v>
      </c>
      <c r="O22852" t="s">
        <v>61</v>
      </c>
      <c r="P22852" t="s">
        <v>61</v>
      </c>
      <c r="Q22852" t="s">
        <v>61</v>
      </c>
      <c r="R22852" t="s">
        <v>61</v>
      </c>
      <c r="S22852" t="s">
        <v>61</v>
      </c>
      <c r="T22852" t="s">
        <v>61</v>
      </c>
      <c r="U22852" t="s">
        <v>61</v>
      </c>
      <c r="V22852" t="s">
        <v>61</v>
      </c>
      <c r="W22852" t="s">
        <v>61</v>
      </c>
      <c r="X22852" t="s">
        <v>61</v>
      </c>
      <c r="Y22852" t="s">
        <v>61</v>
      </c>
      <c r="Z22852" t="s">
        <v>61</v>
      </c>
      <c r="AA22852" t="s">
        <v>61</v>
      </c>
      <c r="AB22852" t="s">
        <v>61</v>
      </c>
      <c r="AC22852" t="s">
        <v>61</v>
      </c>
      <c r="AD22852" t="s">
        <v>61</v>
      </c>
      <c r="AE22852" t="s">
        <v>61</v>
      </c>
      <c r="AF22852" t="s">
        <v>61</v>
      </c>
      <c r="AG22852" t="s">
        <v>61</v>
      </c>
      <c r="AH22852" t="s">
        <v>61</v>
      </c>
      <c r="AI22852" t="s">
        <v>61</v>
      </c>
      <c r="AJ22852" t="s">
        <v>61</v>
      </c>
      <c r="AN22852" t="s">
        <v>220</v>
      </c>
      <c r="AO22852" t="s">
        <v>221</v>
      </c>
      <c r="AP22852" t="s">
        <v>222</v>
      </c>
      <c r="AR22852" t="s">
        <v>223</v>
      </c>
      <c r="AS22852">
        <v>2023</v>
      </c>
      <c r="AT22852">
        <v>2020</v>
      </c>
      <c r="AU22852" s="13">
        <v>128</v>
      </c>
      <c r="AV22852" t="s">
        <v>61</v>
      </c>
      <c r="AX22852" t="s">
        <v>224</v>
      </c>
      <c r="AY22852" t="s">
        <v>70</v>
      </c>
      <c r="AZ22852" t="s">
        <v>70</v>
      </c>
      <c r="BA22852" t="s">
        <v>70</v>
      </c>
      <c r="BB22852" t="s">
        <v>70</v>
      </c>
      <c r="BC22852" t="s">
        <v>70</v>
      </c>
      <c r="BD22852" t="s">
        <v>70</v>
      </c>
    </row>
    <row r="22853" spans="1:56" x14ac:dyDescent="0.3">
      <c r="A22853" t="s">
        <v>56</v>
      </c>
      <c r="B22853" t="s">
        <v>215</v>
      </c>
      <c r="C22853" t="s">
        <v>216</v>
      </c>
      <c r="D22853" t="s">
        <v>59</v>
      </c>
      <c r="E22853" t="s">
        <v>84</v>
      </c>
      <c r="F22853" t="s">
        <v>61</v>
      </c>
      <c r="G22853" t="s">
        <v>238</v>
      </c>
      <c r="H22853" t="s">
        <v>62</v>
      </c>
      <c r="I22853" t="s">
        <v>233</v>
      </c>
      <c r="J22853" t="s">
        <v>61</v>
      </c>
      <c r="K22853" t="s">
        <v>229</v>
      </c>
      <c r="L22853" t="s">
        <v>61</v>
      </c>
      <c r="M22853" t="s">
        <v>61</v>
      </c>
      <c r="N22853" t="s">
        <v>61</v>
      </c>
      <c r="O22853" t="s">
        <v>61</v>
      </c>
      <c r="P22853" t="s">
        <v>61</v>
      </c>
      <c r="Q22853" t="s">
        <v>61</v>
      </c>
      <c r="R22853" t="s">
        <v>61</v>
      </c>
      <c r="S22853" t="s">
        <v>61</v>
      </c>
      <c r="T22853" t="s">
        <v>61</v>
      </c>
      <c r="U22853" t="s">
        <v>61</v>
      </c>
      <c r="V22853" t="s">
        <v>61</v>
      </c>
      <c r="W22853" t="s">
        <v>61</v>
      </c>
      <c r="X22853" t="s">
        <v>61</v>
      </c>
      <c r="Y22853" t="s">
        <v>61</v>
      </c>
      <c r="Z22853" t="s">
        <v>61</v>
      </c>
      <c r="AA22853" t="s">
        <v>61</v>
      </c>
      <c r="AB22853" t="s">
        <v>61</v>
      </c>
      <c r="AC22853" t="s">
        <v>61</v>
      </c>
      <c r="AD22853" t="s">
        <v>61</v>
      </c>
      <c r="AE22853" t="s">
        <v>61</v>
      </c>
      <c r="AF22853" t="s">
        <v>61</v>
      </c>
      <c r="AG22853" t="s">
        <v>61</v>
      </c>
      <c r="AH22853" t="s">
        <v>61</v>
      </c>
      <c r="AI22853" t="s">
        <v>61</v>
      </c>
      <c r="AJ22853" t="s">
        <v>61</v>
      </c>
      <c r="AN22853" t="s">
        <v>220</v>
      </c>
      <c r="AO22853" t="s">
        <v>221</v>
      </c>
      <c r="AP22853" t="s">
        <v>222</v>
      </c>
      <c r="AR22853" t="s">
        <v>223</v>
      </c>
      <c r="AS22853">
        <v>2023</v>
      </c>
      <c r="AT22853">
        <v>2020</v>
      </c>
      <c r="AU22853" s="13">
        <v>379</v>
      </c>
      <c r="AV22853" t="s">
        <v>61</v>
      </c>
      <c r="AX22853" t="s">
        <v>224</v>
      </c>
      <c r="AY22853" t="s">
        <v>70</v>
      </c>
      <c r="AZ22853" t="s">
        <v>70</v>
      </c>
      <c r="BA22853" t="s">
        <v>70</v>
      </c>
      <c r="BB22853" t="s">
        <v>70</v>
      </c>
      <c r="BC22853" t="s">
        <v>70</v>
      </c>
      <c r="BD22853" t="s">
        <v>70</v>
      </c>
    </row>
    <row r="22854" spans="1:56" x14ac:dyDescent="0.3">
      <c r="A22854" t="s">
        <v>56</v>
      </c>
      <c r="B22854" t="s">
        <v>215</v>
      </c>
      <c r="C22854" t="s">
        <v>216</v>
      </c>
      <c r="D22854" t="s">
        <v>59</v>
      </c>
      <c r="E22854" t="s">
        <v>84</v>
      </c>
      <c r="F22854" t="s">
        <v>61</v>
      </c>
      <c r="G22854" t="s">
        <v>238</v>
      </c>
      <c r="H22854" t="s">
        <v>71</v>
      </c>
      <c r="I22854" t="s">
        <v>234</v>
      </c>
      <c r="J22854" t="s">
        <v>61</v>
      </c>
      <c r="K22854" t="s">
        <v>219</v>
      </c>
      <c r="L22854" t="s">
        <v>61</v>
      </c>
      <c r="M22854" t="s">
        <v>61</v>
      </c>
      <c r="N22854" t="s">
        <v>61</v>
      </c>
      <c r="O22854" t="s">
        <v>61</v>
      </c>
      <c r="P22854" t="s">
        <v>61</v>
      </c>
      <c r="Q22854" t="s">
        <v>61</v>
      </c>
      <c r="R22854" t="s">
        <v>61</v>
      </c>
      <c r="S22854" t="s">
        <v>61</v>
      </c>
      <c r="T22854" t="s">
        <v>61</v>
      </c>
      <c r="U22854" t="s">
        <v>61</v>
      </c>
      <c r="V22854" t="s">
        <v>61</v>
      </c>
      <c r="W22854" t="s">
        <v>61</v>
      </c>
      <c r="X22854" t="s">
        <v>61</v>
      </c>
      <c r="Y22854" t="s">
        <v>61</v>
      </c>
      <c r="Z22854" t="s">
        <v>61</v>
      </c>
      <c r="AA22854" t="s">
        <v>61</v>
      </c>
      <c r="AB22854" t="s">
        <v>61</v>
      </c>
      <c r="AC22854" t="s">
        <v>61</v>
      </c>
      <c r="AD22854" t="s">
        <v>61</v>
      </c>
      <c r="AE22854" t="s">
        <v>61</v>
      </c>
      <c r="AF22854" t="s">
        <v>61</v>
      </c>
      <c r="AG22854" t="s">
        <v>61</v>
      </c>
      <c r="AH22854" t="s">
        <v>61</v>
      </c>
      <c r="AI22854" t="s">
        <v>61</v>
      </c>
      <c r="AJ22854" t="s">
        <v>61</v>
      </c>
      <c r="AN22854" t="s">
        <v>220</v>
      </c>
      <c r="AO22854" t="s">
        <v>221</v>
      </c>
      <c r="AP22854" t="s">
        <v>222</v>
      </c>
      <c r="AR22854" t="s">
        <v>223</v>
      </c>
      <c r="AS22854">
        <v>2023</v>
      </c>
      <c r="AT22854">
        <v>2020</v>
      </c>
      <c r="AU22854" s="13">
        <v>390</v>
      </c>
      <c r="AV22854" t="s">
        <v>61</v>
      </c>
      <c r="AX22854" t="s">
        <v>224</v>
      </c>
      <c r="AY22854" t="s">
        <v>70</v>
      </c>
      <c r="AZ22854" t="s">
        <v>70</v>
      </c>
      <c r="BA22854" t="s">
        <v>70</v>
      </c>
      <c r="BB22854" t="s">
        <v>70</v>
      </c>
      <c r="BC22854" t="s">
        <v>70</v>
      </c>
      <c r="BD22854" t="s">
        <v>70</v>
      </c>
    </row>
    <row r="22855" spans="1:56" x14ac:dyDescent="0.3">
      <c r="A22855" t="s">
        <v>56</v>
      </c>
      <c r="B22855" t="s">
        <v>215</v>
      </c>
      <c r="C22855" t="s">
        <v>216</v>
      </c>
      <c r="D22855" t="s">
        <v>59</v>
      </c>
      <c r="E22855" t="s">
        <v>84</v>
      </c>
      <c r="F22855" t="s">
        <v>61</v>
      </c>
      <c r="G22855" t="s">
        <v>238</v>
      </c>
      <c r="H22855" t="s">
        <v>71</v>
      </c>
      <c r="I22855" t="s">
        <v>234</v>
      </c>
      <c r="J22855" t="s">
        <v>61</v>
      </c>
      <c r="K22855" t="s">
        <v>61</v>
      </c>
      <c r="L22855" t="s">
        <v>226</v>
      </c>
      <c r="M22855" t="s">
        <v>227</v>
      </c>
      <c r="N22855" t="s">
        <v>61</v>
      </c>
      <c r="O22855" t="s">
        <v>61</v>
      </c>
      <c r="P22855" t="s">
        <v>61</v>
      </c>
      <c r="Q22855" t="s">
        <v>61</v>
      </c>
      <c r="R22855" t="s">
        <v>61</v>
      </c>
      <c r="S22855" t="s">
        <v>61</v>
      </c>
      <c r="T22855" t="s">
        <v>61</v>
      </c>
      <c r="U22855" t="s">
        <v>61</v>
      </c>
      <c r="V22855" t="s">
        <v>61</v>
      </c>
      <c r="W22855" t="s">
        <v>61</v>
      </c>
      <c r="X22855" t="s">
        <v>61</v>
      </c>
      <c r="Y22855" t="s">
        <v>61</v>
      </c>
      <c r="Z22855" t="s">
        <v>61</v>
      </c>
      <c r="AA22855" t="s">
        <v>61</v>
      </c>
      <c r="AB22855" t="s">
        <v>61</v>
      </c>
      <c r="AC22855" t="s">
        <v>61</v>
      </c>
      <c r="AD22855" t="s">
        <v>61</v>
      </c>
      <c r="AE22855" t="s">
        <v>61</v>
      </c>
      <c r="AF22855" t="s">
        <v>61</v>
      </c>
      <c r="AG22855" t="s">
        <v>61</v>
      </c>
      <c r="AH22855" t="s">
        <v>61</v>
      </c>
      <c r="AI22855" t="s">
        <v>61</v>
      </c>
      <c r="AJ22855" t="s">
        <v>61</v>
      </c>
      <c r="AN22855" t="s">
        <v>220</v>
      </c>
      <c r="AO22855" t="s">
        <v>221</v>
      </c>
      <c r="AP22855" t="s">
        <v>222</v>
      </c>
      <c r="AR22855" t="s">
        <v>223</v>
      </c>
      <c r="AS22855">
        <v>2023</v>
      </c>
      <c r="AT22855">
        <v>2020</v>
      </c>
      <c r="AU22855" s="13">
        <v>212</v>
      </c>
      <c r="AV22855" t="s">
        <v>61</v>
      </c>
      <c r="AX22855" t="s">
        <v>224</v>
      </c>
      <c r="AY22855" t="s">
        <v>70</v>
      </c>
      <c r="AZ22855" t="s">
        <v>70</v>
      </c>
      <c r="BA22855" t="s">
        <v>70</v>
      </c>
      <c r="BB22855" t="s">
        <v>70</v>
      </c>
      <c r="BC22855" t="s">
        <v>70</v>
      </c>
      <c r="BD22855" t="s">
        <v>70</v>
      </c>
    </row>
    <row r="22856" spans="1:56" x14ac:dyDescent="0.3">
      <c r="A22856" t="s">
        <v>56</v>
      </c>
      <c r="B22856" t="s">
        <v>215</v>
      </c>
      <c r="C22856" t="s">
        <v>216</v>
      </c>
      <c r="D22856" t="s">
        <v>59</v>
      </c>
      <c r="E22856" t="s">
        <v>84</v>
      </c>
      <c r="F22856" t="s">
        <v>61</v>
      </c>
      <c r="G22856" t="s">
        <v>238</v>
      </c>
      <c r="H22856" t="s">
        <v>71</v>
      </c>
      <c r="I22856" t="s">
        <v>234</v>
      </c>
      <c r="J22856" t="s">
        <v>61</v>
      </c>
      <c r="K22856" t="s">
        <v>61</v>
      </c>
      <c r="L22856" t="s">
        <v>228</v>
      </c>
      <c r="M22856" t="s">
        <v>227</v>
      </c>
      <c r="N22856" t="s">
        <v>61</v>
      </c>
      <c r="O22856" t="s">
        <v>61</v>
      </c>
      <c r="P22856" t="s">
        <v>61</v>
      </c>
      <c r="Q22856" t="s">
        <v>61</v>
      </c>
      <c r="R22856" t="s">
        <v>61</v>
      </c>
      <c r="S22856" t="s">
        <v>61</v>
      </c>
      <c r="T22856" t="s">
        <v>61</v>
      </c>
      <c r="U22856" t="s">
        <v>61</v>
      </c>
      <c r="V22856" t="s">
        <v>61</v>
      </c>
      <c r="W22856" t="s">
        <v>61</v>
      </c>
      <c r="X22856" t="s">
        <v>61</v>
      </c>
      <c r="Y22856" t="s">
        <v>61</v>
      </c>
      <c r="Z22856" t="s">
        <v>61</v>
      </c>
      <c r="AA22856" t="s">
        <v>61</v>
      </c>
      <c r="AB22856" t="s">
        <v>61</v>
      </c>
      <c r="AC22856" t="s">
        <v>61</v>
      </c>
      <c r="AD22856" t="s">
        <v>61</v>
      </c>
      <c r="AE22856" t="s">
        <v>61</v>
      </c>
      <c r="AF22856" t="s">
        <v>61</v>
      </c>
      <c r="AG22856" t="s">
        <v>61</v>
      </c>
      <c r="AH22856" t="s">
        <v>61</v>
      </c>
      <c r="AI22856" t="s">
        <v>61</v>
      </c>
      <c r="AJ22856" t="s">
        <v>61</v>
      </c>
      <c r="AN22856" t="s">
        <v>220</v>
      </c>
      <c r="AO22856" t="s">
        <v>221</v>
      </c>
      <c r="AP22856" t="s">
        <v>222</v>
      </c>
      <c r="AR22856" t="s">
        <v>223</v>
      </c>
      <c r="AS22856">
        <v>2023</v>
      </c>
      <c r="AT22856">
        <v>2020</v>
      </c>
      <c r="AU22856" s="13">
        <v>223</v>
      </c>
      <c r="AV22856" t="s">
        <v>61</v>
      </c>
      <c r="AX22856" t="s">
        <v>224</v>
      </c>
      <c r="AY22856" t="s">
        <v>70</v>
      </c>
      <c r="AZ22856" t="s">
        <v>70</v>
      </c>
      <c r="BA22856" t="s">
        <v>70</v>
      </c>
      <c r="BB22856" t="s">
        <v>70</v>
      </c>
      <c r="BC22856" t="s">
        <v>70</v>
      </c>
      <c r="BD22856" t="s">
        <v>70</v>
      </c>
    </row>
    <row r="22857" spans="1:56" x14ac:dyDescent="0.3">
      <c r="A22857" t="s">
        <v>56</v>
      </c>
      <c r="B22857" t="s">
        <v>215</v>
      </c>
      <c r="C22857" t="s">
        <v>216</v>
      </c>
      <c r="D22857" t="s">
        <v>59</v>
      </c>
      <c r="E22857" t="s">
        <v>84</v>
      </c>
      <c r="F22857" t="s">
        <v>61</v>
      </c>
      <c r="G22857" t="s">
        <v>238</v>
      </c>
      <c r="H22857" t="s">
        <v>71</v>
      </c>
      <c r="I22857" t="s">
        <v>234</v>
      </c>
      <c r="J22857" t="s">
        <v>61</v>
      </c>
      <c r="K22857" t="s">
        <v>61</v>
      </c>
      <c r="L22857" t="s">
        <v>102</v>
      </c>
      <c r="M22857" t="s">
        <v>102</v>
      </c>
      <c r="N22857" t="s">
        <v>61</v>
      </c>
      <c r="O22857" t="s">
        <v>61</v>
      </c>
      <c r="P22857" t="s">
        <v>61</v>
      </c>
      <c r="Q22857" t="s">
        <v>61</v>
      </c>
      <c r="R22857" t="s">
        <v>61</v>
      </c>
      <c r="S22857" t="s">
        <v>61</v>
      </c>
      <c r="T22857" t="s">
        <v>61</v>
      </c>
      <c r="U22857" t="s">
        <v>61</v>
      </c>
      <c r="V22857" t="s">
        <v>61</v>
      </c>
      <c r="W22857" t="s">
        <v>61</v>
      </c>
      <c r="X22857" t="s">
        <v>61</v>
      </c>
      <c r="Y22857" t="s">
        <v>61</v>
      </c>
      <c r="Z22857" t="s">
        <v>61</v>
      </c>
      <c r="AA22857" t="s">
        <v>61</v>
      </c>
      <c r="AB22857" t="s">
        <v>61</v>
      </c>
      <c r="AC22857" t="s">
        <v>61</v>
      </c>
      <c r="AD22857" t="s">
        <v>61</v>
      </c>
      <c r="AE22857" t="s">
        <v>61</v>
      </c>
      <c r="AF22857" t="s">
        <v>61</v>
      </c>
      <c r="AG22857" t="s">
        <v>61</v>
      </c>
      <c r="AH22857" t="s">
        <v>61</v>
      </c>
      <c r="AI22857" t="s">
        <v>61</v>
      </c>
      <c r="AJ22857" t="s">
        <v>61</v>
      </c>
      <c r="AN22857" t="s">
        <v>220</v>
      </c>
      <c r="AO22857" t="s">
        <v>221</v>
      </c>
      <c r="AP22857" t="s">
        <v>222</v>
      </c>
      <c r="AR22857" t="s">
        <v>223</v>
      </c>
      <c r="AS22857">
        <v>2023</v>
      </c>
      <c r="AT22857">
        <v>2020</v>
      </c>
      <c r="AU22857" s="13">
        <v>0</v>
      </c>
      <c r="AV22857" t="s">
        <v>61</v>
      </c>
      <c r="AX22857" t="s">
        <v>224</v>
      </c>
      <c r="AY22857" t="s">
        <v>70</v>
      </c>
      <c r="AZ22857" t="s">
        <v>70</v>
      </c>
      <c r="BA22857" t="s">
        <v>70</v>
      </c>
      <c r="BB22857" t="s">
        <v>70</v>
      </c>
      <c r="BC22857" t="s">
        <v>70</v>
      </c>
      <c r="BD22857" t="s">
        <v>70</v>
      </c>
    </row>
    <row r="22858" spans="1:56" x14ac:dyDescent="0.3">
      <c r="A22858" t="s">
        <v>56</v>
      </c>
      <c r="B22858" t="s">
        <v>215</v>
      </c>
      <c r="C22858" t="s">
        <v>216</v>
      </c>
      <c r="D22858" t="s">
        <v>59</v>
      </c>
      <c r="E22858" t="s">
        <v>84</v>
      </c>
      <c r="F22858" t="s">
        <v>61</v>
      </c>
      <c r="G22858" t="s">
        <v>238</v>
      </c>
      <c r="H22858" t="s">
        <v>71</v>
      </c>
      <c r="I22858" t="s">
        <v>234</v>
      </c>
      <c r="J22858" t="s">
        <v>61</v>
      </c>
      <c r="K22858" t="s">
        <v>229</v>
      </c>
      <c r="L22858" t="s">
        <v>61</v>
      </c>
      <c r="M22858" t="s">
        <v>61</v>
      </c>
      <c r="N22858" t="s">
        <v>61</v>
      </c>
      <c r="O22858" t="s">
        <v>61</v>
      </c>
      <c r="P22858" t="s">
        <v>61</v>
      </c>
      <c r="Q22858" t="s">
        <v>61</v>
      </c>
      <c r="R22858" t="s">
        <v>61</v>
      </c>
      <c r="S22858" t="s">
        <v>61</v>
      </c>
      <c r="T22858" t="s">
        <v>61</v>
      </c>
      <c r="U22858" t="s">
        <v>61</v>
      </c>
      <c r="V22858" t="s">
        <v>61</v>
      </c>
      <c r="W22858" t="s">
        <v>61</v>
      </c>
      <c r="X22858" t="s">
        <v>61</v>
      </c>
      <c r="Y22858" t="s">
        <v>61</v>
      </c>
      <c r="Z22858" t="s">
        <v>61</v>
      </c>
      <c r="AA22858" t="s">
        <v>61</v>
      </c>
      <c r="AB22858" t="s">
        <v>61</v>
      </c>
      <c r="AC22858" t="s">
        <v>61</v>
      </c>
      <c r="AD22858" t="s">
        <v>61</v>
      </c>
      <c r="AE22858" t="s">
        <v>61</v>
      </c>
      <c r="AF22858" t="s">
        <v>61</v>
      </c>
      <c r="AG22858" t="s">
        <v>61</v>
      </c>
      <c r="AH22858" t="s">
        <v>61</v>
      </c>
      <c r="AI22858" t="s">
        <v>61</v>
      </c>
      <c r="AJ22858" t="s">
        <v>61</v>
      </c>
      <c r="AN22858" t="s">
        <v>220</v>
      </c>
      <c r="AO22858" t="s">
        <v>221</v>
      </c>
      <c r="AP22858" t="s">
        <v>222</v>
      </c>
      <c r="AR22858" t="s">
        <v>223</v>
      </c>
      <c r="AS22858">
        <v>2023</v>
      </c>
      <c r="AT22858">
        <v>2020</v>
      </c>
      <c r="AU22858" s="13">
        <v>45</v>
      </c>
      <c r="AV22858" t="s">
        <v>61</v>
      </c>
      <c r="AX22858" t="s">
        <v>224</v>
      </c>
      <c r="AY22858" t="s">
        <v>70</v>
      </c>
      <c r="AZ22858" t="s">
        <v>70</v>
      </c>
      <c r="BA22858" t="s">
        <v>70</v>
      </c>
      <c r="BB22858" t="s">
        <v>70</v>
      </c>
      <c r="BC22858" t="s">
        <v>70</v>
      </c>
      <c r="BD22858" t="s">
        <v>70</v>
      </c>
    </row>
    <row r="22859" spans="1:56" x14ac:dyDescent="0.3">
      <c r="A22859" t="s">
        <v>56</v>
      </c>
      <c r="B22859" t="s">
        <v>215</v>
      </c>
      <c r="C22859" t="s">
        <v>216</v>
      </c>
      <c r="D22859" t="s">
        <v>59</v>
      </c>
      <c r="E22859" t="s">
        <v>84</v>
      </c>
      <c r="F22859" t="s">
        <v>61</v>
      </c>
      <c r="G22859" t="s">
        <v>238</v>
      </c>
      <c r="H22859" t="s">
        <v>71</v>
      </c>
      <c r="I22859" t="s">
        <v>235</v>
      </c>
      <c r="J22859" t="s">
        <v>61</v>
      </c>
      <c r="K22859" t="s">
        <v>219</v>
      </c>
      <c r="L22859" t="s">
        <v>61</v>
      </c>
      <c r="M22859" t="s">
        <v>61</v>
      </c>
      <c r="N22859" t="s">
        <v>61</v>
      </c>
      <c r="O22859" t="s">
        <v>61</v>
      </c>
      <c r="P22859" t="s">
        <v>61</v>
      </c>
      <c r="Q22859" t="s">
        <v>61</v>
      </c>
      <c r="R22859" t="s">
        <v>61</v>
      </c>
      <c r="S22859" t="s">
        <v>61</v>
      </c>
      <c r="T22859" t="s">
        <v>61</v>
      </c>
      <c r="U22859" t="s">
        <v>61</v>
      </c>
      <c r="V22859" t="s">
        <v>61</v>
      </c>
      <c r="W22859" t="s">
        <v>61</v>
      </c>
      <c r="X22859" t="s">
        <v>61</v>
      </c>
      <c r="Y22859" t="s">
        <v>61</v>
      </c>
      <c r="Z22859" t="s">
        <v>61</v>
      </c>
      <c r="AA22859" t="s">
        <v>61</v>
      </c>
      <c r="AB22859" t="s">
        <v>61</v>
      </c>
      <c r="AC22859" t="s">
        <v>61</v>
      </c>
      <c r="AD22859" t="s">
        <v>61</v>
      </c>
      <c r="AE22859" t="s">
        <v>61</v>
      </c>
      <c r="AF22859" t="s">
        <v>61</v>
      </c>
      <c r="AG22859" t="s">
        <v>61</v>
      </c>
      <c r="AH22859" t="s">
        <v>61</v>
      </c>
      <c r="AI22859" t="s">
        <v>61</v>
      </c>
      <c r="AJ22859" t="s">
        <v>61</v>
      </c>
      <c r="AN22859" t="s">
        <v>220</v>
      </c>
      <c r="AO22859" t="s">
        <v>221</v>
      </c>
      <c r="AP22859" t="s">
        <v>222</v>
      </c>
      <c r="AR22859" t="s">
        <v>223</v>
      </c>
      <c r="AS22859">
        <v>2023</v>
      </c>
      <c r="AT22859">
        <v>2020</v>
      </c>
      <c r="AU22859" s="13">
        <v>1881</v>
      </c>
      <c r="AV22859" t="s">
        <v>61</v>
      </c>
      <c r="AX22859" t="s">
        <v>224</v>
      </c>
      <c r="AY22859" t="s">
        <v>70</v>
      </c>
      <c r="AZ22859" t="s">
        <v>70</v>
      </c>
      <c r="BA22859" t="s">
        <v>70</v>
      </c>
      <c r="BB22859" t="s">
        <v>70</v>
      </c>
      <c r="BC22859" t="s">
        <v>70</v>
      </c>
      <c r="BD22859" t="s">
        <v>70</v>
      </c>
    </row>
    <row r="22860" spans="1:56" x14ac:dyDescent="0.3">
      <c r="A22860" t="s">
        <v>56</v>
      </c>
      <c r="B22860" t="s">
        <v>215</v>
      </c>
      <c r="C22860" t="s">
        <v>216</v>
      </c>
      <c r="D22860" t="s">
        <v>59</v>
      </c>
      <c r="E22860" t="s">
        <v>84</v>
      </c>
      <c r="F22860" t="s">
        <v>61</v>
      </c>
      <c r="G22860" t="s">
        <v>238</v>
      </c>
      <c r="H22860" t="s">
        <v>71</v>
      </c>
      <c r="I22860" t="s">
        <v>235</v>
      </c>
      <c r="J22860" t="s">
        <v>61</v>
      </c>
      <c r="K22860" t="s">
        <v>61</v>
      </c>
      <c r="L22860" t="s">
        <v>226</v>
      </c>
      <c r="M22860" t="s">
        <v>227</v>
      </c>
      <c r="N22860" t="s">
        <v>61</v>
      </c>
      <c r="O22860" t="s">
        <v>61</v>
      </c>
      <c r="P22860" t="s">
        <v>61</v>
      </c>
      <c r="Q22860" t="s">
        <v>61</v>
      </c>
      <c r="R22860" t="s">
        <v>61</v>
      </c>
      <c r="S22860" t="s">
        <v>61</v>
      </c>
      <c r="T22860" t="s">
        <v>61</v>
      </c>
      <c r="U22860" t="s">
        <v>61</v>
      </c>
      <c r="V22860" t="s">
        <v>61</v>
      </c>
      <c r="W22860" t="s">
        <v>61</v>
      </c>
      <c r="X22860" t="s">
        <v>61</v>
      </c>
      <c r="Y22860" t="s">
        <v>61</v>
      </c>
      <c r="Z22860" t="s">
        <v>61</v>
      </c>
      <c r="AA22860" t="s">
        <v>61</v>
      </c>
      <c r="AB22860" t="s">
        <v>61</v>
      </c>
      <c r="AC22860" t="s">
        <v>61</v>
      </c>
      <c r="AD22860" t="s">
        <v>61</v>
      </c>
      <c r="AE22860" t="s">
        <v>61</v>
      </c>
      <c r="AF22860" t="s">
        <v>61</v>
      </c>
      <c r="AG22860" t="s">
        <v>61</v>
      </c>
      <c r="AH22860" t="s">
        <v>61</v>
      </c>
      <c r="AI22860" t="s">
        <v>61</v>
      </c>
      <c r="AJ22860" t="s">
        <v>61</v>
      </c>
      <c r="AN22860" t="s">
        <v>220</v>
      </c>
      <c r="AO22860" t="s">
        <v>221</v>
      </c>
      <c r="AP22860" t="s">
        <v>222</v>
      </c>
      <c r="AR22860" t="s">
        <v>223</v>
      </c>
      <c r="AS22860">
        <v>2023</v>
      </c>
      <c r="AT22860">
        <v>2020</v>
      </c>
      <c r="AU22860" s="13">
        <v>902</v>
      </c>
      <c r="AV22860" t="s">
        <v>61</v>
      </c>
      <c r="AX22860" t="s">
        <v>224</v>
      </c>
      <c r="AY22860" t="s">
        <v>70</v>
      </c>
      <c r="AZ22860" t="s">
        <v>70</v>
      </c>
      <c r="BA22860" t="s">
        <v>70</v>
      </c>
      <c r="BB22860" t="s">
        <v>70</v>
      </c>
      <c r="BC22860" t="s">
        <v>70</v>
      </c>
      <c r="BD22860" t="s">
        <v>70</v>
      </c>
    </row>
    <row r="22861" spans="1:56" x14ac:dyDescent="0.3">
      <c r="A22861" t="s">
        <v>56</v>
      </c>
      <c r="B22861" t="s">
        <v>215</v>
      </c>
      <c r="C22861" t="s">
        <v>216</v>
      </c>
      <c r="D22861" t="s">
        <v>59</v>
      </c>
      <c r="E22861" t="s">
        <v>84</v>
      </c>
      <c r="F22861" t="s">
        <v>61</v>
      </c>
      <c r="G22861" t="s">
        <v>238</v>
      </c>
      <c r="H22861" t="s">
        <v>71</v>
      </c>
      <c r="I22861" t="s">
        <v>235</v>
      </c>
      <c r="J22861" t="s">
        <v>61</v>
      </c>
      <c r="K22861" t="s">
        <v>61</v>
      </c>
      <c r="L22861" t="s">
        <v>228</v>
      </c>
      <c r="M22861" t="s">
        <v>227</v>
      </c>
      <c r="N22861" t="s">
        <v>61</v>
      </c>
      <c r="O22861" t="s">
        <v>61</v>
      </c>
      <c r="P22861" t="s">
        <v>61</v>
      </c>
      <c r="Q22861" t="s">
        <v>61</v>
      </c>
      <c r="R22861" t="s">
        <v>61</v>
      </c>
      <c r="S22861" t="s">
        <v>61</v>
      </c>
      <c r="T22861" t="s">
        <v>61</v>
      </c>
      <c r="U22861" t="s">
        <v>61</v>
      </c>
      <c r="V22861" t="s">
        <v>61</v>
      </c>
      <c r="W22861" t="s">
        <v>61</v>
      </c>
      <c r="X22861" t="s">
        <v>61</v>
      </c>
      <c r="Y22861" t="s">
        <v>61</v>
      </c>
      <c r="Z22861" t="s">
        <v>61</v>
      </c>
      <c r="AA22861" t="s">
        <v>61</v>
      </c>
      <c r="AB22861" t="s">
        <v>61</v>
      </c>
      <c r="AC22861" t="s">
        <v>61</v>
      </c>
      <c r="AD22861" t="s">
        <v>61</v>
      </c>
      <c r="AE22861" t="s">
        <v>61</v>
      </c>
      <c r="AF22861" t="s">
        <v>61</v>
      </c>
      <c r="AG22861" t="s">
        <v>61</v>
      </c>
      <c r="AH22861" t="s">
        <v>61</v>
      </c>
      <c r="AI22861" t="s">
        <v>61</v>
      </c>
      <c r="AJ22861" t="s">
        <v>61</v>
      </c>
      <c r="AN22861" t="s">
        <v>220</v>
      </c>
      <c r="AO22861" t="s">
        <v>221</v>
      </c>
      <c r="AP22861" t="s">
        <v>222</v>
      </c>
      <c r="AR22861" t="s">
        <v>223</v>
      </c>
      <c r="AS22861">
        <v>2023</v>
      </c>
      <c r="AT22861">
        <v>2020</v>
      </c>
      <c r="AU22861" s="13">
        <v>1353</v>
      </c>
      <c r="AV22861" t="s">
        <v>61</v>
      </c>
      <c r="AX22861" t="s">
        <v>224</v>
      </c>
      <c r="AY22861" t="s">
        <v>70</v>
      </c>
      <c r="AZ22861" t="s">
        <v>70</v>
      </c>
      <c r="BA22861" t="s">
        <v>70</v>
      </c>
      <c r="BB22861" t="s">
        <v>70</v>
      </c>
      <c r="BC22861" t="s">
        <v>70</v>
      </c>
      <c r="BD22861" t="s">
        <v>70</v>
      </c>
    </row>
    <row r="22862" spans="1:56" x14ac:dyDescent="0.3">
      <c r="A22862" t="s">
        <v>56</v>
      </c>
      <c r="B22862" t="s">
        <v>215</v>
      </c>
      <c r="C22862" t="s">
        <v>216</v>
      </c>
      <c r="D22862" t="s">
        <v>59</v>
      </c>
      <c r="E22862" t="s">
        <v>84</v>
      </c>
      <c r="F22862" t="s">
        <v>61</v>
      </c>
      <c r="G22862" t="s">
        <v>238</v>
      </c>
      <c r="H22862" t="s">
        <v>71</v>
      </c>
      <c r="I22862" t="s">
        <v>235</v>
      </c>
      <c r="J22862" t="s">
        <v>61</v>
      </c>
      <c r="K22862" t="s">
        <v>61</v>
      </c>
      <c r="L22862" t="s">
        <v>102</v>
      </c>
      <c r="M22862" t="s">
        <v>102</v>
      </c>
      <c r="N22862" t="s">
        <v>61</v>
      </c>
      <c r="O22862" t="s">
        <v>61</v>
      </c>
      <c r="P22862" t="s">
        <v>61</v>
      </c>
      <c r="Q22862" t="s">
        <v>61</v>
      </c>
      <c r="R22862" t="s">
        <v>61</v>
      </c>
      <c r="S22862" t="s">
        <v>61</v>
      </c>
      <c r="T22862" t="s">
        <v>61</v>
      </c>
      <c r="U22862" t="s">
        <v>61</v>
      </c>
      <c r="V22862" t="s">
        <v>61</v>
      </c>
      <c r="W22862" t="s">
        <v>61</v>
      </c>
      <c r="X22862" t="s">
        <v>61</v>
      </c>
      <c r="Y22862" t="s">
        <v>61</v>
      </c>
      <c r="Z22862" t="s">
        <v>61</v>
      </c>
      <c r="AA22862" t="s">
        <v>61</v>
      </c>
      <c r="AB22862" t="s">
        <v>61</v>
      </c>
      <c r="AC22862" t="s">
        <v>61</v>
      </c>
      <c r="AD22862" t="s">
        <v>61</v>
      </c>
      <c r="AE22862" t="s">
        <v>61</v>
      </c>
      <c r="AF22862" t="s">
        <v>61</v>
      </c>
      <c r="AG22862" t="s">
        <v>61</v>
      </c>
      <c r="AH22862" t="s">
        <v>61</v>
      </c>
      <c r="AI22862" t="s">
        <v>61</v>
      </c>
      <c r="AJ22862" t="s">
        <v>61</v>
      </c>
      <c r="AN22862" t="s">
        <v>220</v>
      </c>
      <c r="AO22862" t="s">
        <v>221</v>
      </c>
      <c r="AP22862" t="s">
        <v>222</v>
      </c>
      <c r="AR22862" t="s">
        <v>223</v>
      </c>
      <c r="AS22862">
        <v>2023</v>
      </c>
      <c r="AT22862">
        <v>2020</v>
      </c>
      <c r="AU22862" s="13">
        <v>0</v>
      </c>
      <c r="AV22862" t="s">
        <v>61</v>
      </c>
      <c r="AX22862" t="s">
        <v>224</v>
      </c>
      <c r="AY22862" t="s">
        <v>70</v>
      </c>
      <c r="AZ22862" t="s">
        <v>70</v>
      </c>
      <c r="BA22862" t="s">
        <v>70</v>
      </c>
      <c r="BB22862" t="s">
        <v>70</v>
      </c>
      <c r="BC22862" t="s">
        <v>70</v>
      </c>
      <c r="BD22862" t="s">
        <v>70</v>
      </c>
    </row>
    <row r="22863" spans="1:56" x14ac:dyDescent="0.3">
      <c r="A22863" t="s">
        <v>56</v>
      </c>
      <c r="B22863" t="s">
        <v>215</v>
      </c>
      <c r="C22863" t="s">
        <v>216</v>
      </c>
      <c r="D22863" t="s">
        <v>59</v>
      </c>
      <c r="E22863" t="s">
        <v>84</v>
      </c>
      <c r="F22863" t="s">
        <v>61</v>
      </c>
      <c r="G22863" t="s">
        <v>238</v>
      </c>
      <c r="H22863" t="s">
        <v>71</v>
      </c>
      <c r="I22863" t="s">
        <v>235</v>
      </c>
      <c r="J22863" t="s">
        <v>61</v>
      </c>
      <c r="K22863" t="s">
        <v>229</v>
      </c>
      <c r="L22863" t="s">
        <v>61</v>
      </c>
      <c r="M22863" t="s">
        <v>61</v>
      </c>
      <c r="N22863" t="s">
        <v>61</v>
      </c>
      <c r="O22863" t="s">
        <v>61</v>
      </c>
      <c r="P22863" t="s">
        <v>61</v>
      </c>
      <c r="Q22863" t="s">
        <v>61</v>
      </c>
      <c r="R22863" t="s">
        <v>61</v>
      </c>
      <c r="S22863" t="s">
        <v>61</v>
      </c>
      <c r="T22863" t="s">
        <v>61</v>
      </c>
      <c r="U22863" t="s">
        <v>61</v>
      </c>
      <c r="V22863" t="s">
        <v>61</v>
      </c>
      <c r="W22863" t="s">
        <v>61</v>
      </c>
      <c r="X22863" t="s">
        <v>61</v>
      </c>
      <c r="Y22863" t="s">
        <v>61</v>
      </c>
      <c r="Z22863" t="s">
        <v>61</v>
      </c>
      <c r="AA22863" t="s">
        <v>61</v>
      </c>
      <c r="AB22863" t="s">
        <v>61</v>
      </c>
      <c r="AC22863" t="s">
        <v>61</v>
      </c>
      <c r="AD22863" t="s">
        <v>61</v>
      </c>
      <c r="AE22863" t="s">
        <v>61</v>
      </c>
      <c r="AF22863" t="s">
        <v>61</v>
      </c>
      <c r="AG22863" t="s">
        <v>61</v>
      </c>
      <c r="AH22863" t="s">
        <v>61</v>
      </c>
      <c r="AI22863" t="s">
        <v>61</v>
      </c>
      <c r="AJ22863" t="s">
        <v>61</v>
      </c>
      <c r="AN22863" t="s">
        <v>220</v>
      </c>
      <c r="AO22863" t="s">
        <v>221</v>
      </c>
      <c r="AP22863" t="s">
        <v>222</v>
      </c>
      <c r="AR22863" t="s">
        <v>223</v>
      </c>
      <c r="AS22863">
        <v>2023</v>
      </c>
      <c r="AT22863">
        <v>2020</v>
      </c>
      <c r="AU22863" s="13">
        <v>374</v>
      </c>
      <c r="AV22863" t="s">
        <v>61</v>
      </c>
      <c r="AX22863" t="s">
        <v>224</v>
      </c>
      <c r="AY22863" t="s">
        <v>70</v>
      </c>
      <c r="AZ22863" t="s">
        <v>70</v>
      </c>
      <c r="BA22863" t="s">
        <v>70</v>
      </c>
      <c r="BB22863" t="s">
        <v>70</v>
      </c>
      <c r="BC22863" t="s">
        <v>70</v>
      </c>
      <c r="BD22863" t="s">
        <v>70</v>
      </c>
    </row>
    <row r="22864" spans="1:56" x14ac:dyDescent="0.3">
      <c r="A22864" t="s">
        <v>56</v>
      </c>
      <c r="B22864" t="s">
        <v>215</v>
      </c>
      <c r="C22864" t="s">
        <v>216</v>
      </c>
      <c r="D22864" t="s">
        <v>59</v>
      </c>
      <c r="E22864" t="s">
        <v>84</v>
      </c>
      <c r="F22864" t="s">
        <v>61</v>
      </c>
      <c r="G22864" t="s">
        <v>238</v>
      </c>
      <c r="H22864" t="s">
        <v>62</v>
      </c>
      <c r="I22864" t="s">
        <v>236</v>
      </c>
      <c r="J22864" t="s">
        <v>61</v>
      </c>
      <c r="K22864" t="s">
        <v>219</v>
      </c>
      <c r="L22864" t="s">
        <v>61</v>
      </c>
      <c r="M22864" t="s">
        <v>61</v>
      </c>
      <c r="N22864" t="s">
        <v>61</v>
      </c>
      <c r="O22864" t="s">
        <v>61</v>
      </c>
      <c r="P22864" t="s">
        <v>61</v>
      </c>
      <c r="Q22864" t="s">
        <v>61</v>
      </c>
      <c r="R22864" t="s">
        <v>61</v>
      </c>
      <c r="S22864" t="s">
        <v>61</v>
      </c>
      <c r="T22864" t="s">
        <v>61</v>
      </c>
      <c r="U22864" t="s">
        <v>61</v>
      </c>
      <c r="V22864" t="s">
        <v>61</v>
      </c>
      <c r="W22864" t="s">
        <v>61</v>
      </c>
      <c r="X22864" t="s">
        <v>61</v>
      </c>
      <c r="Y22864" t="s">
        <v>61</v>
      </c>
      <c r="Z22864" t="s">
        <v>61</v>
      </c>
      <c r="AA22864" t="s">
        <v>61</v>
      </c>
      <c r="AB22864" t="s">
        <v>61</v>
      </c>
      <c r="AC22864" t="s">
        <v>61</v>
      </c>
      <c r="AD22864" t="s">
        <v>61</v>
      </c>
      <c r="AE22864" t="s">
        <v>61</v>
      </c>
      <c r="AF22864" t="s">
        <v>61</v>
      </c>
      <c r="AG22864" t="s">
        <v>61</v>
      </c>
      <c r="AH22864" t="s">
        <v>61</v>
      </c>
      <c r="AI22864" t="s">
        <v>61</v>
      </c>
      <c r="AJ22864" t="s">
        <v>61</v>
      </c>
      <c r="AN22864" t="s">
        <v>220</v>
      </c>
      <c r="AO22864" t="s">
        <v>221</v>
      </c>
      <c r="AP22864" t="s">
        <v>222</v>
      </c>
      <c r="AR22864" t="s">
        <v>223</v>
      </c>
      <c r="AS22864">
        <v>2023</v>
      </c>
      <c r="AT22864">
        <v>2020</v>
      </c>
      <c r="AU22864" s="13">
        <v>412263</v>
      </c>
      <c r="AV22864" t="s">
        <v>61</v>
      </c>
      <c r="AX22864" t="s">
        <v>224</v>
      </c>
      <c r="AY22864" t="s">
        <v>70</v>
      </c>
      <c r="AZ22864" t="s">
        <v>70</v>
      </c>
      <c r="BA22864" t="s">
        <v>70</v>
      </c>
      <c r="BB22864" t="s">
        <v>70</v>
      </c>
      <c r="BC22864" t="s">
        <v>70</v>
      </c>
      <c r="BD22864" t="s">
        <v>70</v>
      </c>
    </row>
    <row r="22865" spans="1:56" x14ac:dyDescent="0.3">
      <c r="A22865" t="s">
        <v>56</v>
      </c>
      <c r="B22865" t="s">
        <v>215</v>
      </c>
      <c r="C22865" t="s">
        <v>216</v>
      </c>
      <c r="D22865" t="s">
        <v>59</v>
      </c>
      <c r="E22865" t="s">
        <v>84</v>
      </c>
      <c r="F22865" t="s">
        <v>61</v>
      </c>
      <c r="G22865" t="s">
        <v>238</v>
      </c>
      <c r="H22865" t="s">
        <v>62</v>
      </c>
      <c r="I22865" t="s">
        <v>236</v>
      </c>
      <c r="J22865" t="s">
        <v>61</v>
      </c>
      <c r="K22865" t="s">
        <v>225</v>
      </c>
      <c r="L22865" t="s">
        <v>61</v>
      </c>
      <c r="M22865" t="s">
        <v>61</v>
      </c>
      <c r="N22865" t="s">
        <v>61</v>
      </c>
      <c r="O22865" t="s">
        <v>61</v>
      </c>
      <c r="P22865" t="s">
        <v>61</v>
      </c>
      <c r="Q22865" t="s">
        <v>61</v>
      </c>
      <c r="R22865" t="s">
        <v>61</v>
      </c>
      <c r="S22865" t="s">
        <v>61</v>
      </c>
      <c r="T22865" t="s">
        <v>61</v>
      </c>
      <c r="U22865" t="s">
        <v>61</v>
      </c>
      <c r="V22865" t="s">
        <v>61</v>
      </c>
      <c r="W22865" t="s">
        <v>61</v>
      </c>
      <c r="X22865" t="s">
        <v>61</v>
      </c>
      <c r="Y22865" t="s">
        <v>61</v>
      </c>
      <c r="Z22865" t="s">
        <v>61</v>
      </c>
      <c r="AA22865" t="s">
        <v>61</v>
      </c>
      <c r="AB22865" t="s">
        <v>61</v>
      </c>
      <c r="AC22865" t="s">
        <v>61</v>
      </c>
      <c r="AD22865" t="s">
        <v>61</v>
      </c>
      <c r="AE22865" t="s">
        <v>61</v>
      </c>
      <c r="AF22865" t="s">
        <v>61</v>
      </c>
      <c r="AG22865" t="s">
        <v>61</v>
      </c>
      <c r="AH22865" t="s">
        <v>61</v>
      </c>
      <c r="AI22865" t="s">
        <v>61</v>
      </c>
      <c r="AJ22865" t="s">
        <v>61</v>
      </c>
      <c r="AN22865" t="s">
        <v>220</v>
      </c>
      <c r="AO22865" t="s">
        <v>221</v>
      </c>
      <c r="AP22865" t="s">
        <v>222</v>
      </c>
      <c r="AR22865" t="s">
        <v>223</v>
      </c>
      <c r="AS22865">
        <v>2023</v>
      </c>
      <c r="AT22865">
        <v>2020</v>
      </c>
      <c r="AU22865" s="13">
        <v>21524</v>
      </c>
      <c r="AV22865" t="s">
        <v>61</v>
      </c>
      <c r="AX22865" t="s">
        <v>224</v>
      </c>
      <c r="AY22865" t="s">
        <v>70</v>
      </c>
      <c r="AZ22865" t="s">
        <v>70</v>
      </c>
      <c r="BA22865" t="s">
        <v>70</v>
      </c>
      <c r="BB22865" t="s">
        <v>70</v>
      </c>
      <c r="BC22865" t="s">
        <v>70</v>
      </c>
      <c r="BD22865" t="s">
        <v>70</v>
      </c>
    </row>
    <row r="22866" spans="1:56" x14ac:dyDescent="0.3">
      <c r="A22866" t="s">
        <v>56</v>
      </c>
      <c r="B22866" t="s">
        <v>215</v>
      </c>
      <c r="C22866" t="s">
        <v>216</v>
      </c>
      <c r="D22866" t="s">
        <v>59</v>
      </c>
      <c r="E22866" t="s">
        <v>84</v>
      </c>
      <c r="F22866" t="s">
        <v>61</v>
      </c>
      <c r="G22866" t="s">
        <v>238</v>
      </c>
      <c r="H22866" t="s">
        <v>62</v>
      </c>
      <c r="I22866" t="s">
        <v>236</v>
      </c>
      <c r="J22866" t="s">
        <v>61</v>
      </c>
      <c r="K22866" t="s">
        <v>61</v>
      </c>
      <c r="L22866" t="s">
        <v>226</v>
      </c>
      <c r="M22866" t="s">
        <v>227</v>
      </c>
      <c r="N22866" t="s">
        <v>61</v>
      </c>
      <c r="O22866" t="s">
        <v>61</v>
      </c>
      <c r="P22866" t="s">
        <v>61</v>
      </c>
      <c r="Q22866" t="s">
        <v>61</v>
      </c>
      <c r="R22866" t="s">
        <v>61</v>
      </c>
      <c r="S22866" t="s">
        <v>61</v>
      </c>
      <c r="T22866" t="s">
        <v>61</v>
      </c>
      <c r="U22866" t="s">
        <v>61</v>
      </c>
      <c r="V22866" t="s">
        <v>61</v>
      </c>
      <c r="W22866" t="s">
        <v>61</v>
      </c>
      <c r="X22866" t="s">
        <v>61</v>
      </c>
      <c r="Y22866" t="s">
        <v>61</v>
      </c>
      <c r="Z22866" t="s">
        <v>61</v>
      </c>
      <c r="AA22866" t="s">
        <v>61</v>
      </c>
      <c r="AB22866" t="s">
        <v>61</v>
      </c>
      <c r="AC22866" t="s">
        <v>61</v>
      </c>
      <c r="AD22866" t="s">
        <v>61</v>
      </c>
      <c r="AE22866" t="s">
        <v>61</v>
      </c>
      <c r="AF22866" t="s">
        <v>61</v>
      </c>
      <c r="AG22866" t="s">
        <v>61</v>
      </c>
      <c r="AH22866" t="s">
        <v>61</v>
      </c>
      <c r="AI22866" t="s">
        <v>61</v>
      </c>
      <c r="AJ22866" t="s">
        <v>61</v>
      </c>
      <c r="AN22866" t="s">
        <v>220</v>
      </c>
      <c r="AO22866" t="s">
        <v>221</v>
      </c>
      <c r="AP22866" t="s">
        <v>222</v>
      </c>
      <c r="AR22866" t="s">
        <v>223</v>
      </c>
      <c r="AS22866">
        <v>2023</v>
      </c>
      <c r="AT22866">
        <v>2020</v>
      </c>
      <c r="AU22866" s="13">
        <v>437721</v>
      </c>
      <c r="AV22866" t="s">
        <v>61</v>
      </c>
      <c r="AX22866" t="s">
        <v>224</v>
      </c>
      <c r="AY22866" t="s">
        <v>70</v>
      </c>
      <c r="AZ22866" t="s">
        <v>70</v>
      </c>
      <c r="BA22866" t="s">
        <v>70</v>
      </c>
      <c r="BB22866" t="s">
        <v>70</v>
      </c>
      <c r="BC22866" t="s">
        <v>70</v>
      </c>
      <c r="BD22866" t="s">
        <v>70</v>
      </c>
    </row>
    <row r="22867" spans="1:56" x14ac:dyDescent="0.3">
      <c r="A22867" t="s">
        <v>56</v>
      </c>
      <c r="B22867" t="s">
        <v>215</v>
      </c>
      <c r="C22867" t="s">
        <v>216</v>
      </c>
      <c r="D22867" t="s">
        <v>59</v>
      </c>
      <c r="E22867" t="s">
        <v>84</v>
      </c>
      <c r="F22867" t="s">
        <v>61</v>
      </c>
      <c r="G22867" t="s">
        <v>238</v>
      </c>
      <c r="H22867" t="s">
        <v>62</v>
      </c>
      <c r="I22867" t="s">
        <v>236</v>
      </c>
      <c r="J22867" t="s">
        <v>61</v>
      </c>
      <c r="K22867" t="s">
        <v>61</v>
      </c>
      <c r="L22867" t="s">
        <v>228</v>
      </c>
      <c r="M22867" t="s">
        <v>227</v>
      </c>
      <c r="N22867" t="s">
        <v>61</v>
      </c>
      <c r="O22867" t="s">
        <v>61</v>
      </c>
      <c r="P22867" t="s">
        <v>61</v>
      </c>
      <c r="Q22867" t="s">
        <v>61</v>
      </c>
      <c r="R22867" t="s">
        <v>61</v>
      </c>
      <c r="S22867" t="s">
        <v>61</v>
      </c>
      <c r="T22867" t="s">
        <v>61</v>
      </c>
      <c r="U22867" t="s">
        <v>61</v>
      </c>
      <c r="V22867" t="s">
        <v>61</v>
      </c>
      <c r="W22867" t="s">
        <v>61</v>
      </c>
      <c r="X22867" t="s">
        <v>61</v>
      </c>
      <c r="Y22867" t="s">
        <v>61</v>
      </c>
      <c r="Z22867" t="s">
        <v>61</v>
      </c>
      <c r="AA22867" t="s">
        <v>61</v>
      </c>
      <c r="AB22867" t="s">
        <v>61</v>
      </c>
      <c r="AC22867" t="s">
        <v>61</v>
      </c>
      <c r="AD22867" t="s">
        <v>61</v>
      </c>
      <c r="AE22867" t="s">
        <v>61</v>
      </c>
      <c r="AF22867" t="s">
        <v>61</v>
      </c>
      <c r="AG22867" t="s">
        <v>61</v>
      </c>
      <c r="AH22867" t="s">
        <v>61</v>
      </c>
      <c r="AI22867" t="s">
        <v>61</v>
      </c>
      <c r="AJ22867" t="s">
        <v>61</v>
      </c>
      <c r="AN22867" t="s">
        <v>220</v>
      </c>
      <c r="AO22867" t="s">
        <v>221</v>
      </c>
      <c r="AP22867" t="s">
        <v>222</v>
      </c>
      <c r="AR22867" t="s">
        <v>223</v>
      </c>
      <c r="AS22867">
        <v>2023</v>
      </c>
      <c r="AT22867">
        <v>2020</v>
      </c>
      <c r="AU22867" s="13">
        <v>34428</v>
      </c>
      <c r="AV22867" t="s">
        <v>61</v>
      </c>
      <c r="AX22867" t="s">
        <v>224</v>
      </c>
      <c r="AY22867" t="s">
        <v>70</v>
      </c>
      <c r="AZ22867" t="s">
        <v>70</v>
      </c>
      <c r="BA22867" t="s">
        <v>70</v>
      </c>
      <c r="BB22867" t="s">
        <v>70</v>
      </c>
      <c r="BC22867" t="s">
        <v>70</v>
      </c>
      <c r="BD22867" t="s">
        <v>70</v>
      </c>
    </row>
    <row r="22868" spans="1:56" x14ac:dyDescent="0.3">
      <c r="A22868" t="s">
        <v>56</v>
      </c>
      <c r="B22868" t="s">
        <v>215</v>
      </c>
      <c r="C22868" t="s">
        <v>216</v>
      </c>
      <c r="D22868" t="s">
        <v>59</v>
      </c>
      <c r="E22868" t="s">
        <v>84</v>
      </c>
      <c r="F22868" t="s">
        <v>61</v>
      </c>
      <c r="G22868" t="s">
        <v>238</v>
      </c>
      <c r="H22868" t="s">
        <v>62</v>
      </c>
      <c r="I22868" t="s">
        <v>236</v>
      </c>
      <c r="J22868" t="s">
        <v>61</v>
      </c>
      <c r="K22868" t="s">
        <v>61</v>
      </c>
      <c r="L22868" t="s">
        <v>228</v>
      </c>
      <c r="M22868" t="s">
        <v>12</v>
      </c>
      <c r="N22868" t="s">
        <v>61</v>
      </c>
      <c r="O22868" t="s">
        <v>61</v>
      </c>
      <c r="P22868" t="s">
        <v>61</v>
      </c>
      <c r="Q22868" t="s">
        <v>61</v>
      </c>
      <c r="R22868" t="s">
        <v>61</v>
      </c>
      <c r="S22868" t="s">
        <v>61</v>
      </c>
      <c r="T22868" t="s">
        <v>61</v>
      </c>
      <c r="U22868" t="s">
        <v>61</v>
      </c>
      <c r="V22868" t="s">
        <v>61</v>
      </c>
      <c r="W22868" t="s">
        <v>61</v>
      </c>
      <c r="X22868" t="s">
        <v>61</v>
      </c>
      <c r="Y22868" t="s">
        <v>61</v>
      </c>
      <c r="Z22868" t="s">
        <v>61</v>
      </c>
      <c r="AA22868" t="s">
        <v>61</v>
      </c>
      <c r="AB22868" t="s">
        <v>61</v>
      </c>
      <c r="AC22868" t="s">
        <v>61</v>
      </c>
      <c r="AD22868" t="s">
        <v>61</v>
      </c>
      <c r="AE22868" t="s">
        <v>61</v>
      </c>
      <c r="AF22868" t="s">
        <v>61</v>
      </c>
      <c r="AG22868" t="s">
        <v>61</v>
      </c>
      <c r="AH22868" t="s">
        <v>61</v>
      </c>
      <c r="AI22868" t="s">
        <v>61</v>
      </c>
      <c r="AJ22868" t="s">
        <v>61</v>
      </c>
      <c r="AN22868" t="s">
        <v>220</v>
      </c>
      <c r="AO22868" t="s">
        <v>221</v>
      </c>
      <c r="AP22868" t="s">
        <v>222</v>
      </c>
      <c r="AR22868" t="s">
        <v>223</v>
      </c>
      <c r="AS22868">
        <v>2023</v>
      </c>
      <c r="AT22868">
        <v>2020</v>
      </c>
      <c r="AU22868" s="13">
        <v>19673</v>
      </c>
      <c r="AV22868" t="s">
        <v>61</v>
      </c>
      <c r="AX22868" t="s">
        <v>224</v>
      </c>
      <c r="AY22868" t="s">
        <v>70</v>
      </c>
      <c r="AZ22868" t="s">
        <v>70</v>
      </c>
      <c r="BA22868" t="s">
        <v>70</v>
      </c>
      <c r="BB22868" t="s">
        <v>70</v>
      </c>
      <c r="BC22868" t="s">
        <v>70</v>
      </c>
      <c r="BD22868" t="s">
        <v>70</v>
      </c>
    </row>
    <row r="22869" spans="1:56" x14ac:dyDescent="0.3">
      <c r="A22869" t="s">
        <v>56</v>
      </c>
      <c r="B22869" t="s">
        <v>215</v>
      </c>
      <c r="C22869" t="s">
        <v>216</v>
      </c>
      <c r="D22869" t="s">
        <v>59</v>
      </c>
      <c r="E22869" t="s">
        <v>84</v>
      </c>
      <c r="F22869" t="s">
        <v>61</v>
      </c>
      <c r="G22869" t="s">
        <v>238</v>
      </c>
      <c r="H22869" t="s">
        <v>62</v>
      </c>
      <c r="I22869" t="s">
        <v>236</v>
      </c>
      <c r="J22869" t="s">
        <v>61</v>
      </c>
      <c r="K22869" t="s">
        <v>229</v>
      </c>
      <c r="L22869" t="s">
        <v>61</v>
      </c>
      <c r="M22869" t="s">
        <v>61</v>
      </c>
      <c r="N22869" t="s">
        <v>61</v>
      </c>
      <c r="O22869" t="s">
        <v>61</v>
      </c>
      <c r="P22869" t="s">
        <v>61</v>
      </c>
      <c r="Q22869" t="s">
        <v>61</v>
      </c>
      <c r="R22869" t="s">
        <v>61</v>
      </c>
      <c r="S22869" t="s">
        <v>61</v>
      </c>
      <c r="T22869" t="s">
        <v>61</v>
      </c>
      <c r="U22869" t="s">
        <v>61</v>
      </c>
      <c r="V22869" t="s">
        <v>61</v>
      </c>
      <c r="W22869" t="s">
        <v>61</v>
      </c>
      <c r="X22869" t="s">
        <v>61</v>
      </c>
      <c r="Y22869" t="s">
        <v>61</v>
      </c>
      <c r="Z22869" t="s">
        <v>61</v>
      </c>
      <c r="AA22869" t="s">
        <v>61</v>
      </c>
      <c r="AB22869" t="s">
        <v>61</v>
      </c>
      <c r="AC22869" t="s">
        <v>61</v>
      </c>
      <c r="AD22869" t="s">
        <v>61</v>
      </c>
      <c r="AE22869" t="s">
        <v>61</v>
      </c>
      <c r="AF22869" t="s">
        <v>61</v>
      </c>
      <c r="AG22869" t="s">
        <v>61</v>
      </c>
      <c r="AH22869" t="s">
        <v>61</v>
      </c>
      <c r="AI22869" t="s">
        <v>61</v>
      </c>
      <c r="AJ22869" t="s">
        <v>61</v>
      </c>
      <c r="AN22869" t="s">
        <v>220</v>
      </c>
      <c r="AO22869" t="s">
        <v>221</v>
      </c>
      <c r="AP22869" t="s">
        <v>222</v>
      </c>
      <c r="AR22869" t="s">
        <v>223</v>
      </c>
      <c r="AS22869">
        <v>2023</v>
      </c>
      <c r="AT22869">
        <v>2020</v>
      </c>
      <c r="AU22869" s="13">
        <v>58035</v>
      </c>
      <c r="AV22869" t="s">
        <v>61</v>
      </c>
      <c r="AX22869" t="s">
        <v>224</v>
      </c>
      <c r="AY22869" t="s">
        <v>70</v>
      </c>
      <c r="AZ22869" t="s">
        <v>70</v>
      </c>
      <c r="BA22869" t="s">
        <v>70</v>
      </c>
      <c r="BB22869" t="s">
        <v>70</v>
      </c>
      <c r="BC22869" t="s">
        <v>70</v>
      </c>
      <c r="BD22869" t="s">
        <v>70</v>
      </c>
    </row>
    <row r="22870" spans="1:56" x14ac:dyDescent="0.3">
      <c r="A22870" t="s">
        <v>56</v>
      </c>
      <c r="B22870" t="s">
        <v>215</v>
      </c>
      <c r="C22870" t="s">
        <v>216</v>
      </c>
      <c r="D22870" t="s">
        <v>59</v>
      </c>
      <c r="E22870" t="s">
        <v>84</v>
      </c>
      <c r="F22870" t="s">
        <v>61</v>
      </c>
      <c r="G22870" t="s">
        <v>238</v>
      </c>
      <c r="H22870" t="s">
        <v>71</v>
      </c>
      <c r="I22870" t="s">
        <v>237</v>
      </c>
      <c r="J22870" t="s">
        <v>61</v>
      </c>
      <c r="K22870" t="s">
        <v>219</v>
      </c>
      <c r="L22870" t="s">
        <v>61</v>
      </c>
      <c r="M22870" t="s">
        <v>61</v>
      </c>
      <c r="N22870" t="s">
        <v>61</v>
      </c>
      <c r="O22870" t="s">
        <v>61</v>
      </c>
      <c r="P22870" t="s">
        <v>61</v>
      </c>
      <c r="Q22870" t="s">
        <v>61</v>
      </c>
      <c r="R22870" t="s">
        <v>61</v>
      </c>
      <c r="S22870" t="s">
        <v>61</v>
      </c>
      <c r="T22870" t="s">
        <v>61</v>
      </c>
      <c r="U22870" t="s">
        <v>61</v>
      </c>
      <c r="V22870" t="s">
        <v>61</v>
      </c>
      <c r="W22870" t="s">
        <v>61</v>
      </c>
      <c r="X22870" t="s">
        <v>61</v>
      </c>
      <c r="Y22870" t="s">
        <v>61</v>
      </c>
      <c r="Z22870" t="s">
        <v>61</v>
      </c>
      <c r="AA22870" t="s">
        <v>61</v>
      </c>
      <c r="AB22870" t="s">
        <v>61</v>
      </c>
      <c r="AC22870" t="s">
        <v>61</v>
      </c>
      <c r="AD22870" t="s">
        <v>61</v>
      </c>
      <c r="AE22870" t="s">
        <v>61</v>
      </c>
      <c r="AF22870" t="s">
        <v>61</v>
      </c>
      <c r="AG22870" t="s">
        <v>61</v>
      </c>
      <c r="AH22870" t="s">
        <v>61</v>
      </c>
      <c r="AI22870" t="s">
        <v>61</v>
      </c>
      <c r="AJ22870" t="s">
        <v>61</v>
      </c>
      <c r="AN22870" t="s">
        <v>220</v>
      </c>
      <c r="AO22870" t="s">
        <v>221</v>
      </c>
      <c r="AP22870" t="s">
        <v>222</v>
      </c>
      <c r="AR22870" t="s">
        <v>223</v>
      </c>
      <c r="AS22870">
        <v>2023</v>
      </c>
      <c r="AT22870">
        <v>2020</v>
      </c>
      <c r="AU22870" s="13">
        <v>7174</v>
      </c>
      <c r="AV22870" t="s">
        <v>61</v>
      </c>
      <c r="AX22870" t="s">
        <v>224</v>
      </c>
      <c r="AY22870" t="s">
        <v>70</v>
      </c>
      <c r="AZ22870" t="s">
        <v>70</v>
      </c>
      <c r="BA22870" t="s">
        <v>70</v>
      </c>
      <c r="BB22870" t="s">
        <v>70</v>
      </c>
      <c r="BC22870" t="s">
        <v>70</v>
      </c>
      <c r="BD22870" t="s">
        <v>70</v>
      </c>
    </row>
    <row r="22871" spans="1:56" x14ac:dyDescent="0.3">
      <c r="A22871" t="s">
        <v>56</v>
      </c>
      <c r="B22871" t="s">
        <v>215</v>
      </c>
      <c r="C22871" t="s">
        <v>216</v>
      </c>
      <c r="D22871" t="s">
        <v>59</v>
      </c>
      <c r="E22871" t="s">
        <v>84</v>
      </c>
      <c r="F22871" t="s">
        <v>61</v>
      </c>
      <c r="G22871" t="s">
        <v>238</v>
      </c>
      <c r="H22871" t="s">
        <v>71</v>
      </c>
      <c r="I22871" t="s">
        <v>237</v>
      </c>
      <c r="J22871" t="s">
        <v>61</v>
      </c>
      <c r="K22871" t="s">
        <v>61</v>
      </c>
      <c r="L22871" t="s">
        <v>226</v>
      </c>
      <c r="M22871" t="s">
        <v>227</v>
      </c>
      <c r="N22871" t="s">
        <v>61</v>
      </c>
      <c r="O22871" t="s">
        <v>61</v>
      </c>
      <c r="P22871" t="s">
        <v>61</v>
      </c>
      <c r="Q22871" t="s">
        <v>61</v>
      </c>
      <c r="R22871" t="s">
        <v>61</v>
      </c>
      <c r="S22871" t="s">
        <v>61</v>
      </c>
      <c r="T22871" t="s">
        <v>61</v>
      </c>
      <c r="U22871" t="s">
        <v>61</v>
      </c>
      <c r="V22871" t="s">
        <v>61</v>
      </c>
      <c r="W22871" t="s">
        <v>61</v>
      </c>
      <c r="X22871" t="s">
        <v>61</v>
      </c>
      <c r="Y22871" t="s">
        <v>61</v>
      </c>
      <c r="Z22871" t="s">
        <v>61</v>
      </c>
      <c r="AA22871" t="s">
        <v>61</v>
      </c>
      <c r="AB22871" t="s">
        <v>61</v>
      </c>
      <c r="AC22871" t="s">
        <v>61</v>
      </c>
      <c r="AD22871" t="s">
        <v>61</v>
      </c>
      <c r="AE22871" t="s">
        <v>61</v>
      </c>
      <c r="AF22871" t="s">
        <v>61</v>
      </c>
      <c r="AG22871" t="s">
        <v>61</v>
      </c>
      <c r="AH22871" t="s">
        <v>61</v>
      </c>
      <c r="AI22871" t="s">
        <v>61</v>
      </c>
      <c r="AJ22871" t="s">
        <v>61</v>
      </c>
      <c r="AN22871" t="s">
        <v>220</v>
      </c>
      <c r="AO22871" t="s">
        <v>221</v>
      </c>
      <c r="AP22871" t="s">
        <v>222</v>
      </c>
      <c r="AR22871" t="s">
        <v>223</v>
      </c>
      <c r="AS22871">
        <v>2023</v>
      </c>
      <c r="AT22871">
        <v>2020</v>
      </c>
      <c r="AU22871" s="13">
        <v>3451</v>
      </c>
      <c r="AV22871" t="s">
        <v>61</v>
      </c>
      <c r="AX22871" t="s">
        <v>224</v>
      </c>
      <c r="AY22871" t="s">
        <v>70</v>
      </c>
      <c r="AZ22871" t="s">
        <v>70</v>
      </c>
      <c r="BA22871" t="s">
        <v>70</v>
      </c>
      <c r="BB22871" t="s">
        <v>70</v>
      </c>
      <c r="BC22871" t="s">
        <v>70</v>
      </c>
      <c r="BD22871" t="s">
        <v>70</v>
      </c>
    </row>
    <row r="22872" spans="1:56" x14ac:dyDescent="0.3">
      <c r="A22872" t="s">
        <v>56</v>
      </c>
      <c r="B22872" t="s">
        <v>215</v>
      </c>
      <c r="C22872" t="s">
        <v>216</v>
      </c>
      <c r="D22872" t="s">
        <v>59</v>
      </c>
      <c r="E22872" t="s">
        <v>84</v>
      </c>
      <c r="F22872" t="s">
        <v>61</v>
      </c>
      <c r="G22872" t="s">
        <v>238</v>
      </c>
      <c r="H22872" t="s">
        <v>71</v>
      </c>
      <c r="I22872" t="s">
        <v>237</v>
      </c>
      <c r="J22872" t="s">
        <v>61</v>
      </c>
      <c r="K22872" t="s">
        <v>61</v>
      </c>
      <c r="L22872" t="s">
        <v>228</v>
      </c>
      <c r="M22872" t="s">
        <v>227</v>
      </c>
      <c r="N22872" t="s">
        <v>61</v>
      </c>
      <c r="O22872" t="s">
        <v>61</v>
      </c>
      <c r="P22872" t="s">
        <v>61</v>
      </c>
      <c r="Q22872" t="s">
        <v>61</v>
      </c>
      <c r="R22872" t="s">
        <v>61</v>
      </c>
      <c r="S22872" t="s">
        <v>61</v>
      </c>
      <c r="T22872" t="s">
        <v>61</v>
      </c>
      <c r="U22872" t="s">
        <v>61</v>
      </c>
      <c r="V22872" t="s">
        <v>61</v>
      </c>
      <c r="W22872" t="s">
        <v>61</v>
      </c>
      <c r="X22872" t="s">
        <v>61</v>
      </c>
      <c r="Y22872" t="s">
        <v>61</v>
      </c>
      <c r="Z22872" t="s">
        <v>61</v>
      </c>
      <c r="AA22872" t="s">
        <v>61</v>
      </c>
      <c r="AB22872" t="s">
        <v>61</v>
      </c>
      <c r="AC22872" t="s">
        <v>61</v>
      </c>
      <c r="AD22872" t="s">
        <v>61</v>
      </c>
      <c r="AE22872" t="s">
        <v>61</v>
      </c>
      <c r="AF22872" t="s">
        <v>61</v>
      </c>
      <c r="AG22872" t="s">
        <v>61</v>
      </c>
      <c r="AH22872" t="s">
        <v>61</v>
      </c>
      <c r="AI22872" t="s">
        <v>61</v>
      </c>
      <c r="AJ22872" t="s">
        <v>61</v>
      </c>
      <c r="AN22872" t="s">
        <v>220</v>
      </c>
      <c r="AO22872" t="s">
        <v>221</v>
      </c>
      <c r="AP22872" t="s">
        <v>222</v>
      </c>
      <c r="AR22872" t="s">
        <v>223</v>
      </c>
      <c r="AS22872">
        <v>2023</v>
      </c>
      <c r="AT22872">
        <v>2020</v>
      </c>
      <c r="AU22872" s="13">
        <v>4305</v>
      </c>
      <c r="AV22872" t="s">
        <v>61</v>
      </c>
      <c r="AX22872" t="s">
        <v>224</v>
      </c>
      <c r="AY22872" t="s">
        <v>70</v>
      </c>
      <c r="AZ22872" t="s">
        <v>70</v>
      </c>
      <c r="BA22872" t="s">
        <v>70</v>
      </c>
      <c r="BB22872" t="s">
        <v>70</v>
      </c>
      <c r="BC22872" t="s">
        <v>70</v>
      </c>
      <c r="BD22872" t="s">
        <v>70</v>
      </c>
    </row>
    <row r="22873" spans="1:56" x14ac:dyDescent="0.3">
      <c r="A22873" t="s">
        <v>56</v>
      </c>
      <c r="B22873" t="s">
        <v>215</v>
      </c>
      <c r="C22873" t="s">
        <v>216</v>
      </c>
      <c r="D22873" t="s">
        <v>59</v>
      </c>
      <c r="E22873" t="s">
        <v>84</v>
      </c>
      <c r="F22873" t="s">
        <v>61</v>
      </c>
      <c r="G22873" t="s">
        <v>238</v>
      </c>
      <c r="H22873" t="s">
        <v>71</v>
      </c>
      <c r="I22873" t="s">
        <v>237</v>
      </c>
      <c r="J22873" t="s">
        <v>61</v>
      </c>
      <c r="K22873" t="s">
        <v>61</v>
      </c>
      <c r="L22873" t="s">
        <v>102</v>
      </c>
      <c r="M22873" t="s">
        <v>102</v>
      </c>
      <c r="N22873" t="s">
        <v>61</v>
      </c>
      <c r="O22873" t="s">
        <v>61</v>
      </c>
      <c r="P22873" t="s">
        <v>61</v>
      </c>
      <c r="Q22873" t="s">
        <v>61</v>
      </c>
      <c r="R22873" t="s">
        <v>61</v>
      </c>
      <c r="S22873" t="s">
        <v>61</v>
      </c>
      <c r="T22873" t="s">
        <v>61</v>
      </c>
      <c r="U22873" t="s">
        <v>61</v>
      </c>
      <c r="V22873" t="s">
        <v>61</v>
      </c>
      <c r="W22873" t="s">
        <v>61</v>
      </c>
      <c r="X22873" t="s">
        <v>61</v>
      </c>
      <c r="Y22873" t="s">
        <v>61</v>
      </c>
      <c r="Z22873" t="s">
        <v>61</v>
      </c>
      <c r="AA22873" t="s">
        <v>61</v>
      </c>
      <c r="AB22873" t="s">
        <v>61</v>
      </c>
      <c r="AC22873" t="s">
        <v>61</v>
      </c>
      <c r="AD22873" t="s">
        <v>61</v>
      </c>
      <c r="AE22873" t="s">
        <v>61</v>
      </c>
      <c r="AF22873" t="s">
        <v>61</v>
      </c>
      <c r="AG22873" t="s">
        <v>61</v>
      </c>
      <c r="AH22873" t="s">
        <v>61</v>
      </c>
      <c r="AI22873" t="s">
        <v>61</v>
      </c>
      <c r="AJ22873" t="s">
        <v>61</v>
      </c>
      <c r="AN22873" t="s">
        <v>220</v>
      </c>
      <c r="AO22873" t="s">
        <v>221</v>
      </c>
      <c r="AP22873" t="s">
        <v>222</v>
      </c>
      <c r="AR22873" t="s">
        <v>223</v>
      </c>
      <c r="AS22873">
        <v>2023</v>
      </c>
      <c r="AT22873">
        <v>2020</v>
      </c>
      <c r="AU22873" s="13">
        <v>0</v>
      </c>
      <c r="AV22873" t="s">
        <v>61</v>
      </c>
      <c r="AX22873" t="s">
        <v>224</v>
      </c>
      <c r="AY22873" t="s">
        <v>70</v>
      </c>
      <c r="AZ22873" t="s">
        <v>70</v>
      </c>
      <c r="BA22873" t="s">
        <v>70</v>
      </c>
      <c r="BB22873" t="s">
        <v>70</v>
      </c>
      <c r="BC22873" t="s">
        <v>70</v>
      </c>
      <c r="BD22873" t="s">
        <v>70</v>
      </c>
    </row>
    <row r="22874" spans="1:56" x14ac:dyDescent="0.3">
      <c r="A22874" t="s">
        <v>56</v>
      </c>
      <c r="B22874" t="s">
        <v>215</v>
      </c>
      <c r="C22874" t="s">
        <v>216</v>
      </c>
      <c r="D22874" t="s">
        <v>59</v>
      </c>
      <c r="E22874" t="s">
        <v>84</v>
      </c>
      <c r="F22874" t="s">
        <v>61</v>
      </c>
      <c r="G22874" t="s">
        <v>238</v>
      </c>
      <c r="H22874" t="s">
        <v>71</v>
      </c>
      <c r="I22874" t="s">
        <v>237</v>
      </c>
      <c r="J22874" t="s">
        <v>61</v>
      </c>
      <c r="K22874" t="s">
        <v>229</v>
      </c>
      <c r="L22874" t="s">
        <v>61</v>
      </c>
      <c r="M22874" t="s">
        <v>61</v>
      </c>
      <c r="N22874" t="s">
        <v>61</v>
      </c>
      <c r="O22874" t="s">
        <v>61</v>
      </c>
      <c r="P22874" t="s">
        <v>61</v>
      </c>
      <c r="Q22874" t="s">
        <v>61</v>
      </c>
      <c r="R22874" t="s">
        <v>61</v>
      </c>
      <c r="S22874" t="s">
        <v>61</v>
      </c>
      <c r="T22874" t="s">
        <v>61</v>
      </c>
      <c r="U22874" t="s">
        <v>61</v>
      </c>
      <c r="V22874" t="s">
        <v>61</v>
      </c>
      <c r="W22874" t="s">
        <v>61</v>
      </c>
      <c r="X22874" t="s">
        <v>61</v>
      </c>
      <c r="Y22874" t="s">
        <v>61</v>
      </c>
      <c r="Z22874" t="s">
        <v>61</v>
      </c>
      <c r="AA22874" t="s">
        <v>61</v>
      </c>
      <c r="AB22874" t="s">
        <v>61</v>
      </c>
      <c r="AC22874" t="s">
        <v>61</v>
      </c>
      <c r="AD22874" t="s">
        <v>61</v>
      </c>
      <c r="AE22874" t="s">
        <v>61</v>
      </c>
      <c r="AF22874" t="s">
        <v>61</v>
      </c>
      <c r="AG22874" t="s">
        <v>61</v>
      </c>
      <c r="AH22874" t="s">
        <v>61</v>
      </c>
      <c r="AI22874" t="s">
        <v>61</v>
      </c>
      <c r="AJ22874" t="s">
        <v>61</v>
      </c>
      <c r="AN22874" t="s">
        <v>220</v>
      </c>
      <c r="AO22874" t="s">
        <v>221</v>
      </c>
      <c r="AP22874" t="s">
        <v>222</v>
      </c>
      <c r="AR22874" t="s">
        <v>223</v>
      </c>
      <c r="AS22874">
        <v>2023</v>
      </c>
      <c r="AT22874">
        <v>2020</v>
      </c>
      <c r="AU22874" s="13">
        <v>582</v>
      </c>
      <c r="AV22874" t="s">
        <v>61</v>
      </c>
      <c r="AX22874" t="s">
        <v>224</v>
      </c>
      <c r="AY22874" t="s">
        <v>70</v>
      </c>
      <c r="AZ22874" t="s">
        <v>70</v>
      </c>
      <c r="BA22874" t="s">
        <v>70</v>
      </c>
      <c r="BB22874" t="s">
        <v>70</v>
      </c>
      <c r="BC22874" t="s">
        <v>70</v>
      </c>
      <c r="BD22874" t="s">
        <v>70</v>
      </c>
    </row>
    <row r="22875" spans="1:56" x14ac:dyDescent="0.3">
      <c r="A22875" t="s">
        <v>56</v>
      </c>
      <c r="B22875" t="s">
        <v>215</v>
      </c>
      <c r="C22875" t="s">
        <v>216</v>
      </c>
      <c r="D22875" t="s">
        <v>59</v>
      </c>
      <c r="E22875" t="s">
        <v>84</v>
      </c>
      <c r="F22875" t="s">
        <v>61</v>
      </c>
      <c r="G22875" t="s">
        <v>239</v>
      </c>
      <c r="H22875" t="s">
        <v>62</v>
      </c>
      <c r="I22875" t="s">
        <v>218</v>
      </c>
      <c r="J22875" t="s">
        <v>61</v>
      </c>
      <c r="K22875" t="s">
        <v>219</v>
      </c>
      <c r="L22875" t="s">
        <v>61</v>
      </c>
      <c r="M22875" t="s">
        <v>61</v>
      </c>
      <c r="N22875" t="s">
        <v>61</v>
      </c>
      <c r="O22875" t="s">
        <v>61</v>
      </c>
      <c r="P22875" t="s">
        <v>61</v>
      </c>
      <c r="Q22875" t="s">
        <v>61</v>
      </c>
      <c r="R22875" t="s">
        <v>61</v>
      </c>
      <c r="S22875" t="s">
        <v>61</v>
      </c>
      <c r="T22875" t="s">
        <v>61</v>
      </c>
      <c r="U22875" t="s">
        <v>61</v>
      </c>
      <c r="V22875" t="s">
        <v>61</v>
      </c>
      <c r="W22875" t="s">
        <v>61</v>
      </c>
      <c r="X22875" t="s">
        <v>61</v>
      </c>
      <c r="Y22875" t="s">
        <v>61</v>
      </c>
      <c r="Z22875" t="s">
        <v>61</v>
      </c>
      <c r="AA22875" t="s">
        <v>61</v>
      </c>
      <c r="AB22875" t="s">
        <v>61</v>
      </c>
      <c r="AC22875" t="s">
        <v>61</v>
      </c>
      <c r="AD22875" t="s">
        <v>61</v>
      </c>
      <c r="AE22875" t="s">
        <v>61</v>
      </c>
      <c r="AF22875" t="s">
        <v>61</v>
      </c>
      <c r="AG22875" t="s">
        <v>61</v>
      </c>
      <c r="AH22875" t="s">
        <v>61</v>
      </c>
      <c r="AI22875" t="s">
        <v>61</v>
      </c>
      <c r="AJ22875" t="s">
        <v>61</v>
      </c>
      <c r="AN22875" t="s">
        <v>220</v>
      </c>
      <c r="AO22875" t="s">
        <v>221</v>
      </c>
      <c r="AP22875" t="s">
        <v>222</v>
      </c>
      <c r="AR22875" t="s">
        <v>223</v>
      </c>
      <c r="AS22875">
        <v>2023</v>
      </c>
      <c r="AT22875">
        <v>2020</v>
      </c>
      <c r="AU22875" s="13">
        <v>9131</v>
      </c>
      <c r="AV22875" t="s">
        <v>61</v>
      </c>
      <c r="AX22875" t="s">
        <v>224</v>
      </c>
      <c r="AY22875" t="s">
        <v>70</v>
      </c>
      <c r="AZ22875" t="s">
        <v>70</v>
      </c>
      <c r="BA22875" t="s">
        <v>70</v>
      </c>
      <c r="BB22875" t="s">
        <v>70</v>
      </c>
      <c r="BC22875" t="s">
        <v>70</v>
      </c>
      <c r="BD22875" t="s">
        <v>70</v>
      </c>
    </row>
    <row r="22876" spans="1:56" x14ac:dyDescent="0.3">
      <c r="A22876" t="s">
        <v>56</v>
      </c>
      <c r="B22876" t="s">
        <v>215</v>
      </c>
      <c r="C22876" t="s">
        <v>216</v>
      </c>
      <c r="D22876" t="s">
        <v>59</v>
      </c>
      <c r="E22876" t="s">
        <v>84</v>
      </c>
      <c r="F22876" t="s">
        <v>61</v>
      </c>
      <c r="G22876" t="s">
        <v>239</v>
      </c>
      <c r="H22876" t="s">
        <v>62</v>
      </c>
      <c r="I22876" t="s">
        <v>218</v>
      </c>
      <c r="J22876" t="s">
        <v>61</v>
      </c>
      <c r="K22876" t="s">
        <v>225</v>
      </c>
      <c r="L22876" t="s">
        <v>61</v>
      </c>
      <c r="M22876" t="s">
        <v>61</v>
      </c>
      <c r="N22876" t="s">
        <v>61</v>
      </c>
      <c r="O22876" t="s">
        <v>61</v>
      </c>
      <c r="P22876" t="s">
        <v>61</v>
      </c>
      <c r="Q22876" t="s">
        <v>61</v>
      </c>
      <c r="R22876" t="s">
        <v>61</v>
      </c>
      <c r="S22876" t="s">
        <v>61</v>
      </c>
      <c r="T22876" t="s">
        <v>61</v>
      </c>
      <c r="U22876" t="s">
        <v>61</v>
      </c>
      <c r="V22876" t="s">
        <v>61</v>
      </c>
      <c r="W22876" t="s">
        <v>61</v>
      </c>
      <c r="X22876" t="s">
        <v>61</v>
      </c>
      <c r="Y22876" t="s">
        <v>61</v>
      </c>
      <c r="Z22876" t="s">
        <v>61</v>
      </c>
      <c r="AA22876" t="s">
        <v>61</v>
      </c>
      <c r="AB22876" t="s">
        <v>61</v>
      </c>
      <c r="AC22876" t="s">
        <v>61</v>
      </c>
      <c r="AD22876" t="s">
        <v>61</v>
      </c>
      <c r="AE22876" t="s">
        <v>61</v>
      </c>
      <c r="AF22876" t="s">
        <v>61</v>
      </c>
      <c r="AG22876" t="s">
        <v>61</v>
      </c>
      <c r="AH22876" t="s">
        <v>61</v>
      </c>
      <c r="AI22876" t="s">
        <v>61</v>
      </c>
      <c r="AJ22876" t="s">
        <v>61</v>
      </c>
      <c r="AN22876" t="s">
        <v>220</v>
      </c>
      <c r="AO22876" t="s">
        <v>221</v>
      </c>
      <c r="AP22876" t="s">
        <v>222</v>
      </c>
      <c r="AR22876" t="s">
        <v>223</v>
      </c>
      <c r="AS22876">
        <v>2023</v>
      </c>
      <c r="AT22876">
        <v>2020</v>
      </c>
      <c r="AU22876" s="13">
        <v>299</v>
      </c>
      <c r="AV22876" t="s">
        <v>61</v>
      </c>
      <c r="AX22876" t="s">
        <v>224</v>
      </c>
      <c r="AY22876" t="s">
        <v>70</v>
      </c>
      <c r="AZ22876" t="s">
        <v>70</v>
      </c>
      <c r="BA22876" t="s">
        <v>70</v>
      </c>
      <c r="BB22876" t="s">
        <v>70</v>
      </c>
      <c r="BC22876" t="s">
        <v>70</v>
      </c>
      <c r="BD22876" t="s">
        <v>70</v>
      </c>
    </row>
    <row r="22877" spans="1:56" x14ac:dyDescent="0.3">
      <c r="A22877" t="s">
        <v>56</v>
      </c>
      <c r="B22877" t="s">
        <v>215</v>
      </c>
      <c r="C22877" t="s">
        <v>216</v>
      </c>
      <c r="D22877" t="s">
        <v>59</v>
      </c>
      <c r="E22877" t="s">
        <v>84</v>
      </c>
      <c r="F22877" t="s">
        <v>61</v>
      </c>
      <c r="G22877" t="s">
        <v>239</v>
      </c>
      <c r="H22877" t="s">
        <v>62</v>
      </c>
      <c r="I22877" t="s">
        <v>218</v>
      </c>
      <c r="J22877" t="s">
        <v>61</v>
      </c>
      <c r="K22877" t="s">
        <v>61</v>
      </c>
      <c r="L22877" t="s">
        <v>226</v>
      </c>
      <c r="M22877" t="s">
        <v>227</v>
      </c>
      <c r="N22877" t="s">
        <v>61</v>
      </c>
      <c r="O22877" t="s">
        <v>61</v>
      </c>
      <c r="P22877" t="s">
        <v>61</v>
      </c>
      <c r="Q22877" t="s">
        <v>61</v>
      </c>
      <c r="R22877" t="s">
        <v>61</v>
      </c>
      <c r="S22877" t="s">
        <v>61</v>
      </c>
      <c r="T22877" t="s">
        <v>61</v>
      </c>
      <c r="U22877" t="s">
        <v>61</v>
      </c>
      <c r="V22877" t="s">
        <v>61</v>
      </c>
      <c r="W22877" t="s">
        <v>61</v>
      </c>
      <c r="X22877" t="s">
        <v>61</v>
      </c>
      <c r="Y22877" t="s">
        <v>61</v>
      </c>
      <c r="Z22877" t="s">
        <v>61</v>
      </c>
      <c r="AA22877" t="s">
        <v>61</v>
      </c>
      <c r="AB22877" t="s">
        <v>61</v>
      </c>
      <c r="AC22877" t="s">
        <v>61</v>
      </c>
      <c r="AD22877" t="s">
        <v>61</v>
      </c>
      <c r="AE22877" t="s">
        <v>61</v>
      </c>
      <c r="AF22877" t="s">
        <v>61</v>
      </c>
      <c r="AG22877" t="s">
        <v>61</v>
      </c>
      <c r="AH22877" t="s">
        <v>61</v>
      </c>
      <c r="AI22877" t="s">
        <v>61</v>
      </c>
      <c r="AJ22877" t="s">
        <v>61</v>
      </c>
      <c r="AN22877" t="s">
        <v>220</v>
      </c>
      <c r="AO22877" t="s">
        <v>221</v>
      </c>
      <c r="AP22877" t="s">
        <v>222</v>
      </c>
      <c r="AR22877" t="s">
        <v>223</v>
      </c>
      <c r="AS22877">
        <v>2023</v>
      </c>
      <c r="AT22877">
        <v>2020</v>
      </c>
      <c r="AU22877" s="13">
        <v>9516</v>
      </c>
      <c r="AV22877" t="s">
        <v>61</v>
      </c>
      <c r="AX22877" t="s">
        <v>224</v>
      </c>
      <c r="AY22877" t="s">
        <v>70</v>
      </c>
      <c r="AZ22877" t="s">
        <v>70</v>
      </c>
      <c r="BA22877" t="s">
        <v>70</v>
      </c>
      <c r="BB22877" t="s">
        <v>70</v>
      </c>
      <c r="BC22877" t="s">
        <v>70</v>
      </c>
      <c r="BD22877" t="s">
        <v>70</v>
      </c>
    </row>
    <row r="22878" spans="1:56" x14ac:dyDescent="0.3">
      <c r="A22878" t="s">
        <v>56</v>
      </c>
      <c r="B22878" t="s">
        <v>215</v>
      </c>
      <c r="C22878" t="s">
        <v>216</v>
      </c>
      <c r="D22878" t="s">
        <v>59</v>
      </c>
      <c r="E22878" t="s">
        <v>84</v>
      </c>
      <c r="F22878" t="s">
        <v>61</v>
      </c>
      <c r="G22878" t="s">
        <v>239</v>
      </c>
      <c r="H22878" t="s">
        <v>62</v>
      </c>
      <c r="I22878" t="s">
        <v>218</v>
      </c>
      <c r="J22878" t="s">
        <v>61</v>
      </c>
      <c r="K22878" t="s">
        <v>61</v>
      </c>
      <c r="L22878" t="s">
        <v>228</v>
      </c>
      <c r="M22878" t="s">
        <v>227</v>
      </c>
      <c r="N22878" t="s">
        <v>61</v>
      </c>
      <c r="O22878" t="s">
        <v>61</v>
      </c>
      <c r="P22878" t="s">
        <v>61</v>
      </c>
      <c r="Q22878" t="s">
        <v>61</v>
      </c>
      <c r="R22878" t="s">
        <v>61</v>
      </c>
      <c r="S22878" t="s">
        <v>61</v>
      </c>
      <c r="T22878" t="s">
        <v>61</v>
      </c>
      <c r="U22878" t="s">
        <v>61</v>
      </c>
      <c r="V22878" t="s">
        <v>61</v>
      </c>
      <c r="W22878" t="s">
        <v>61</v>
      </c>
      <c r="X22878" t="s">
        <v>61</v>
      </c>
      <c r="Y22878" t="s">
        <v>61</v>
      </c>
      <c r="Z22878" t="s">
        <v>61</v>
      </c>
      <c r="AA22878" t="s">
        <v>61</v>
      </c>
      <c r="AB22878" t="s">
        <v>61</v>
      </c>
      <c r="AC22878" t="s">
        <v>61</v>
      </c>
      <c r="AD22878" t="s">
        <v>61</v>
      </c>
      <c r="AE22878" t="s">
        <v>61</v>
      </c>
      <c r="AF22878" t="s">
        <v>61</v>
      </c>
      <c r="AG22878" t="s">
        <v>61</v>
      </c>
      <c r="AH22878" t="s">
        <v>61</v>
      </c>
      <c r="AI22878" t="s">
        <v>61</v>
      </c>
      <c r="AJ22878" t="s">
        <v>61</v>
      </c>
      <c r="AN22878" t="s">
        <v>220</v>
      </c>
      <c r="AO22878" t="s">
        <v>221</v>
      </c>
      <c r="AP22878" t="s">
        <v>222</v>
      </c>
      <c r="AR22878" t="s">
        <v>223</v>
      </c>
      <c r="AS22878">
        <v>2023</v>
      </c>
      <c r="AT22878">
        <v>2020</v>
      </c>
      <c r="AU22878" s="13">
        <v>748</v>
      </c>
      <c r="AV22878" t="s">
        <v>61</v>
      </c>
      <c r="AX22878" t="s">
        <v>224</v>
      </c>
      <c r="AY22878" t="s">
        <v>70</v>
      </c>
      <c r="AZ22878" t="s">
        <v>70</v>
      </c>
      <c r="BA22878" t="s">
        <v>70</v>
      </c>
      <c r="BB22878" t="s">
        <v>70</v>
      </c>
      <c r="BC22878" t="s">
        <v>70</v>
      </c>
      <c r="BD22878" t="s">
        <v>70</v>
      </c>
    </row>
    <row r="22879" spans="1:56" x14ac:dyDescent="0.3">
      <c r="A22879" t="s">
        <v>56</v>
      </c>
      <c r="B22879" t="s">
        <v>215</v>
      </c>
      <c r="C22879" t="s">
        <v>216</v>
      </c>
      <c r="D22879" t="s">
        <v>59</v>
      </c>
      <c r="E22879" t="s">
        <v>84</v>
      </c>
      <c r="F22879" t="s">
        <v>61</v>
      </c>
      <c r="G22879" t="s">
        <v>239</v>
      </c>
      <c r="H22879" t="s">
        <v>62</v>
      </c>
      <c r="I22879" t="s">
        <v>218</v>
      </c>
      <c r="J22879" t="s">
        <v>61</v>
      </c>
      <c r="K22879" t="s">
        <v>61</v>
      </c>
      <c r="L22879" t="s">
        <v>228</v>
      </c>
      <c r="M22879" t="s">
        <v>12</v>
      </c>
      <c r="N22879" t="s">
        <v>61</v>
      </c>
      <c r="O22879" t="s">
        <v>61</v>
      </c>
      <c r="P22879" t="s">
        <v>61</v>
      </c>
      <c r="Q22879" t="s">
        <v>61</v>
      </c>
      <c r="R22879" t="s">
        <v>61</v>
      </c>
      <c r="S22879" t="s">
        <v>61</v>
      </c>
      <c r="T22879" t="s">
        <v>61</v>
      </c>
      <c r="U22879" t="s">
        <v>61</v>
      </c>
      <c r="V22879" t="s">
        <v>61</v>
      </c>
      <c r="W22879" t="s">
        <v>61</v>
      </c>
      <c r="X22879" t="s">
        <v>61</v>
      </c>
      <c r="Y22879" t="s">
        <v>61</v>
      </c>
      <c r="Z22879" t="s">
        <v>61</v>
      </c>
      <c r="AA22879" t="s">
        <v>61</v>
      </c>
      <c r="AB22879" t="s">
        <v>61</v>
      </c>
      <c r="AC22879" t="s">
        <v>61</v>
      </c>
      <c r="AD22879" t="s">
        <v>61</v>
      </c>
      <c r="AE22879" t="s">
        <v>61</v>
      </c>
      <c r="AF22879" t="s">
        <v>61</v>
      </c>
      <c r="AG22879" t="s">
        <v>61</v>
      </c>
      <c r="AH22879" t="s">
        <v>61</v>
      </c>
      <c r="AI22879" t="s">
        <v>61</v>
      </c>
      <c r="AJ22879" t="s">
        <v>61</v>
      </c>
      <c r="AN22879" t="s">
        <v>220</v>
      </c>
      <c r="AO22879" t="s">
        <v>221</v>
      </c>
      <c r="AP22879" t="s">
        <v>222</v>
      </c>
      <c r="AR22879" t="s">
        <v>223</v>
      </c>
      <c r="AS22879">
        <v>2023</v>
      </c>
      <c r="AT22879">
        <v>2020</v>
      </c>
      <c r="AU22879" s="13">
        <v>428</v>
      </c>
      <c r="AV22879" t="s">
        <v>61</v>
      </c>
      <c r="AX22879" t="s">
        <v>224</v>
      </c>
      <c r="AY22879" t="s">
        <v>70</v>
      </c>
      <c r="AZ22879" t="s">
        <v>70</v>
      </c>
      <c r="BA22879" t="s">
        <v>70</v>
      </c>
      <c r="BB22879" t="s">
        <v>70</v>
      </c>
      <c r="BC22879" t="s">
        <v>70</v>
      </c>
      <c r="BD22879" t="s">
        <v>70</v>
      </c>
    </row>
    <row r="22880" spans="1:56" x14ac:dyDescent="0.3">
      <c r="A22880" t="s">
        <v>56</v>
      </c>
      <c r="B22880" t="s">
        <v>215</v>
      </c>
      <c r="C22880" t="s">
        <v>216</v>
      </c>
      <c r="D22880" t="s">
        <v>59</v>
      </c>
      <c r="E22880" t="s">
        <v>84</v>
      </c>
      <c r="F22880" t="s">
        <v>61</v>
      </c>
      <c r="G22880" t="s">
        <v>239</v>
      </c>
      <c r="H22880" t="s">
        <v>62</v>
      </c>
      <c r="I22880" t="s">
        <v>218</v>
      </c>
      <c r="J22880" t="s">
        <v>61</v>
      </c>
      <c r="K22880" t="s">
        <v>229</v>
      </c>
      <c r="L22880" t="s">
        <v>61</v>
      </c>
      <c r="M22880" t="s">
        <v>61</v>
      </c>
      <c r="N22880" t="s">
        <v>61</v>
      </c>
      <c r="O22880" t="s">
        <v>61</v>
      </c>
      <c r="P22880" t="s">
        <v>61</v>
      </c>
      <c r="Q22880" t="s">
        <v>61</v>
      </c>
      <c r="R22880" t="s">
        <v>61</v>
      </c>
      <c r="S22880" t="s">
        <v>61</v>
      </c>
      <c r="T22880" t="s">
        <v>61</v>
      </c>
      <c r="U22880" t="s">
        <v>61</v>
      </c>
      <c r="V22880" t="s">
        <v>61</v>
      </c>
      <c r="W22880" t="s">
        <v>61</v>
      </c>
      <c r="X22880" t="s">
        <v>61</v>
      </c>
      <c r="Y22880" t="s">
        <v>61</v>
      </c>
      <c r="Z22880" t="s">
        <v>61</v>
      </c>
      <c r="AA22880" t="s">
        <v>61</v>
      </c>
      <c r="AB22880" t="s">
        <v>61</v>
      </c>
      <c r="AC22880" t="s">
        <v>61</v>
      </c>
      <c r="AD22880" t="s">
        <v>61</v>
      </c>
      <c r="AE22880" t="s">
        <v>61</v>
      </c>
      <c r="AF22880" t="s">
        <v>61</v>
      </c>
      <c r="AG22880" t="s">
        <v>61</v>
      </c>
      <c r="AH22880" t="s">
        <v>61</v>
      </c>
      <c r="AI22880" t="s">
        <v>61</v>
      </c>
      <c r="AJ22880" t="s">
        <v>61</v>
      </c>
      <c r="AN22880" t="s">
        <v>220</v>
      </c>
      <c r="AO22880" t="s">
        <v>221</v>
      </c>
      <c r="AP22880" t="s">
        <v>222</v>
      </c>
      <c r="AR22880" t="s">
        <v>223</v>
      </c>
      <c r="AS22880">
        <v>2023</v>
      </c>
      <c r="AT22880">
        <v>2020</v>
      </c>
      <c r="AU22880" s="13">
        <v>1262</v>
      </c>
      <c r="AV22880" t="s">
        <v>61</v>
      </c>
      <c r="AX22880" t="s">
        <v>224</v>
      </c>
      <c r="AY22880" t="s">
        <v>70</v>
      </c>
      <c r="AZ22880" t="s">
        <v>70</v>
      </c>
      <c r="BA22880" t="s">
        <v>70</v>
      </c>
      <c r="BB22880" t="s">
        <v>70</v>
      </c>
      <c r="BC22880" t="s">
        <v>70</v>
      </c>
      <c r="BD22880" t="s">
        <v>70</v>
      </c>
    </row>
    <row r="22881" spans="1:56" x14ac:dyDescent="0.3">
      <c r="A22881" t="s">
        <v>56</v>
      </c>
      <c r="B22881" t="s">
        <v>215</v>
      </c>
      <c r="C22881" t="s">
        <v>216</v>
      </c>
      <c r="D22881" t="s">
        <v>59</v>
      </c>
      <c r="E22881" t="s">
        <v>84</v>
      </c>
      <c r="F22881" t="s">
        <v>61</v>
      </c>
      <c r="G22881" t="s">
        <v>239</v>
      </c>
      <c r="H22881" t="s">
        <v>71</v>
      </c>
      <c r="I22881" t="s">
        <v>230</v>
      </c>
      <c r="J22881" t="s">
        <v>61</v>
      </c>
      <c r="K22881" t="s">
        <v>219</v>
      </c>
      <c r="L22881" t="s">
        <v>61</v>
      </c>
      <c r="M22881" t="s">
        <v>61</v>
      </c>
      <c r="N22881" t="s">
        <v>61</v>
      </c>
      <c r="O22881" t="s">
        <v>61</v>
      </c>
      <c r="P22881" t="s">
        <v>61</v>
      </c>
      <c r="Q22881" t="s">
        <v>61</v>
      </c>
      <c r="R22881" t="s">
        <v>61</v>
      </c>
      <c r="S22881" t="s">
        <v>61</v>
      </c>
      <c r="T22881" t="s">
        <v>61</v>
      </c>
      <c r="U22881" t="s">
        <v>61</v>
      </c>
      <c r="V22881" t="s">
        <v>61</v>
      </c>
      <c r="W22881" t="s">
        <v>61</v>
      </c>
      <c r="X22881" t="s">
        <v>61</v>
      </c>
      <c r="Y22881" t="s">
        <v>61</v>
      </c>
      <c r="Z22881" t="s">
        <v>61</v>
      </c>
      <c r="AA22881" t="s">
        <v>61</v>
      </c>
      <c r="AB22881" t="s">
        <v>61</v>
      </c>
      <c r="AC22881" t="s">
        <v>61</v>
      </c>
      <c r="AD22881" t="s">
        <v>61</v>
      </c>
      <c r="AE22881" t="s">
        <v>61</v>
      </c>
      <c r="AF22881" t="s">
        <v>61</v>
      </c>
      <c r="AG22881" t="s">
        <v>61</v>
      </c>
      <c r="AH22881" t="s">
        <v>61</v>
      </c>
      <c r="AI22881" t="s">
        <v>61</v>
      </c>
      <c r="AJ22881" t="s">
        <v>61</v>
      </c>
      <c r="AN22881" t="s">
        <v>220</v>
      </c>
      <c r="AO22881" t="s">
        <v>221</v>
      </c>
      <c r="AP22881" t="s">
        <v>222</v>
      </c>
      <c r="AR22881" t="s">
        <v>223</v>
      </c>
      <c r="AS22881">
        <v>2023</v>
      </c>
      <c r="AT22881">
        <v>2020</v>
      </c>
      <c r="AU22881" s="13">
        <v>2796</v>
      </c>
      <c r="AV22881" t="s">
        <v>61</v>
      </c>
      <c r="AX22881" t="s">
        <v>224</v>
      </c>
      <c r="AY22881" t="s">
        <v>70</v>
      </c>
      <c r="AZ22881" t="s">
        <v>70</v>
      </c>
      <c r="BA22881" t="s">
        <v>70</v>
      </c>
      <c r="BB22881" t="s">
        <v>70</v>
      </c>
      <c r="BC22881" t="s">
        <v>70</v>
      </c>
      <c r="BD22881" t="s">
        <v>70</v>
      </c>
    </row>
    <row r="22882" spans="1:56" x14ac:dyDescent="0.3">
      <c r="A22882" t="s">
        <v>56</v>
      </c>
      <c r="B22882" t="s">
        <v>215</v>
      </c>
      <c r="C22882" t="s">
        <v>216</v>
      </c>
      <c r="D22882" t="s">
        <v>59</v>
      </c>
      <c r="E22882" t="s">
        <v>84</v>
      </c>
      <c r="F22882" t="s">
        <v>61</v>
      </c>
      <c r="G22882" t="s">
        <v>239</v>
      </c>
      <c r="H22882" t="s">
        <v>71</v>
      </c>
      <c r="I22882" t="s">
        <v>230</v>
      </c>
      <c r="J22882" t="s">
        <v>61</v>
      </c>
      <c r="K22882" t="s">
        <v>61</v>
      </c>
      <c r="L22882" t="s">
        <v>226</v>
      </c>
      <c r="M22882" t="s">
        <v>227</v>
      </c>
      <c r="N22882" t="s">
        <v>61</v>
      </c>
      <c r="O22882" t="s">
        <v>61</v>
      </c>
      <c r="P22882" t="s">
        <v>61</v>
      </c>
      <c r="Q22882" t="s">
        <v>61</v>
      </c>
      <c r="R22882" t="s">
        <v>61</v>
      </c>
      <c r="S22882" t="s">
        <v>61</v>
      </c>
      <c r="T22882" t="s">
        <v>61</v>
      </c>
      <c r="U22882" t="s">
        <v>61</v>
      </c>
      <c r="V22882" t="s">
        <v>61</v>
      </c>
      <c r="W22882" t="s">
        <v>61</v>
      </c>
      <c r="X22882" t="s">
        <v>61</v>
      </c>
      <c r="Y22882" t="s">
        <v>61</v>
      </c>
      <c r="Z22882" t="s">
        <v>61</v>
      </c>
      <c r="AA22882" t="s">
        <v>61</v>
      </c>
      <c r="AB22882" t="s">
        <v>61</v>
      </c>
      <c r="AC22882" t="s">
        <v>61</v>
      </c>
      <c r="AD22882" t="s">
        <v>61</v>
      </c>
      <c r="AE22882" t="s">
        <v>61</v>
      </c>
      <c r="AF22882" t="s">
        <v>61</v>
      </c>
      <c r="AG22882" t="s">
        <v>61</v>
      </c>
      <c r="AH22882" t="s">
        <v>61</v>
      </c>
      <c r="AI22882" t="s">
        <v>61</v>
      </c>
      <c r="AJ22882" t="s">
        <v>61</v>
      </c>
      <c r="AN22882" t="s">
        <v>220</v>
      </c>
      <c r="AO22882" t="s">
        <v>221</v>
      </c>
      <c r="AP22882" t="s">
        <v>222</v>
      </c>
      <c r="AR22882" t="s">
        <v>223</v>
      </c>
      <c r="AS22882">
        <v>2023</v>
      </c>
      <c r="AT22882">
        <v>2020</v>
      </c>
      <c r="AU22882" s="13">
        <v>2294</v>
      </c>
      <c r="AV22882" t="s">
        <v>61</v>
      </c>
      <c r="AX22882" t="s">
        <v>224</v>
      </c>
      <c r="AY22882" t="s">
        <v>70</v>
      </c>
      <c r="AZ22882" t="s">
        <v>70</v>
      </c>
      <c r="BA22882" t="s">
        <v>70</v>
      </c>
      <c r="BB22882" t="s">
        <v>70</v>
      </c>
      <c r="BC22882" t="s">
        <v>70</v>
      </c>
      <c r="BD22882" t="s">
        <v>70</v>
      </c>
    </row>
    <row r="22883" spans="1:56" x14ac:dyDescent="0.3">
      <c r="A22883" t="s">
        <v>56</v>
      </c>
      <c r="B22883" t="s">
        <v>215</v>
      </c>
      <c r="C22883" t="s">
        <v>216</v>
      </c>
      <c r="D22883" t="s">
        <v>59</v>
      </c>
      <c r="E22883" t="s">
        <v>84</v>
      </c>
      <c r="F22883" t="s">
        <v>61</v>
      </c>
      <c r="G22883" t="s">
        <v>239</v>
      </c>
      <c r="H22883" t="s">
        <v>71</v>
      </c>
      <c r="I22883" t="s">
        <v>230</v>
      </c>
      <c r="J22883" t="s">
        <v>61</v>
      </c>
      <c r="K22883" t="s">
        <v>61</v>
      </c>
      <c r="L22883" t="s">
        <v>228</v>
      </c>
      <c r="M22883" t="s">
        <v>227</v>
      </c>
      <c r="N22883" t="s">
        <v>61</v>
      </c>
      <c r="O22883" t="s">
        <v>61</v>
      </c>
      <c r="P22883" t="s">
        <v>61</v>
      </c>
      <c r="Q22883" t="s">
        <v>61</v>
      </c>
      <c r="R22883" t="s">
        <v>61</v>
      </c>
      <c r="S22883" t="s">
        <v>61</v>
      </c>
      <c r="T22883" t="s">
        <v>61</v>
      </c>
      <c r="U22883" t="s">
        <v>61</v>
      </c>
      <c r="V22883" t="s">
        <v>61</v>
      </c>
      <c r="W22883" t="s">
        <v>61</v>
      </c>
      <c r="X22883" t="s">
        <v>61</v>
      </c>
      <c r="Y22883" t="s">
        <v>61</v>
      </c>
      <c r="Z22883" t="s">
        <v>61</v>
      </c>
      <c r="AA22883" t="s">
        <v>61</v>
      </c>
      <c r="AB22883" t="s">
        <v>61</v>
      </c>
      <c r="AC22883" t="s">
        <v>61</v>
      </c>
      <c r="AD22883" t="s">
        <v>61</v>
      </c>
      <c r="AE22883" t="s">
        <v>61</v>
      </c>
      <c r="AF22883" t="s">
        <v>61</v>
      </c>
      <c r="AG22883" t="s">
        <v>61</v>
      </c>
      <c r="AH22883" t="s">
        <v>61</v>
      </c>
      <c r="AI22883" t="s">
        <v>61</v>
      </c>
      <c r="AJ22883" t="s">
        <v>61</v>
      </c>
      <c r="AN22883" t="s">
        <v>220</v>
      </c>
      <c r="AO22883" t="s">
        <v>221</v>
      </c>
      <c r="AP22883" t="s">
        <v>222</v>
      </c>
      <c r="AR22883" t="s">
        <v>223</v>
      </c>
      <c r="AS22883">
        <v>2023</v>
      </c>
      <c r="AT22883">
        <v>2020</v>
      </c>
      <c r="AU22883" s="13">
        <v>0</v>
      </c>
      <c r="AV22883" t="s">
        <v>61</v>
      </c>
      <c r="AX22883" t="s">
        <v>224</v>
      </c>
      <c r="AY22883" t="s">
        <v>70</v>
      </c>
      <c r="AZ22883" t="s">
        <v>70</v>
      </c>
      <c r="BA22883" t="s">
        <v>70</v>
      </c>
      <c r="BB22883" t="s">
        <v>70</v>
      </c>
      <c r="BC22883" t="s">
        <v>70</v>
      </c>
      <c r="BD22883" t="s">
        <v>70</v>
      </c>
    </row>
    <row r="22884" spans="1:56" x14ac:dyDescent="0.3">
      <c r="A22884" t="s">
        <v>56</v>
      </c>
      <c r="B22884" t="s">
        <v>215</v>
      </c>
      <c r="C22884" t="s">
        <v>216</v>
      </c>
      <c r="D22884" t="s">
        <v>59</v>
      </c>
      <c r="E22884" t="s">
        <v>84</v>
      </c>
      <c r="F22884" t="s">
        <v>61</v>
      </c>
      <c r="G22884" t="s">
        <v>239</v>
      </c>
      <c r="H22884" t="s">
        <v>71</v>
      </c>
      <c r="I22884" t="s">
        <v>230</v>
      </c>
      <c r="J22884" t="s">
        <v>61</v>
      </c>
      <c r="K22884" t="s">
        <v>61</v>
      </c>
      <c r="L22884" t="s">
        <v>102</v>
      </c>
      <c r="M22884" t="s">
        <v>102</v>
      </c>
      <c r="N22884" t="s">
        <v>61</v>
      </c>
      <c r="O22884" t="s">
        <v>61</v>
      </c>
      <c r="P22884" t="s">
        <v>61</v>
      </c>
      <c r="Q22884" t="s">
        <v>61</v>
      </c>
      <c r="R22884" t="s">
        <v>61</v>
      </c>
      <c r="S22884" t="s">
        <v>61</v>
      </c>
      <c r="T22884" t="s">
        <v>61</v>
      </c>
      <c r="U22884" t="s">
        <v>61</v>
      </c>
      <c r="V22884" t="s">
        <v>61</v>
      </c>
      <c r="W22884" t="s">
        <v>61</v>
      </c>
      <c r="X22884" t="s">
        <v>61</v>
      </c>
      <c r="Y22884" t="s">
        <v>61</v>
      </c>
      <c r="Z22884" t="s">
        <v>61</v>
      </c>
      <c r="AA22884" t="s">
        <v>61</v>
      </c>
      <c r="AB22884" t="s">
        <v>61</v>
      </c>
      <c r="AC22884" t="s">
        <v>61</v>
      </c>
      <c r="AD22884" t="s">
        <v>61</v>
      </c>
      <c r="AE22884" t="s">
        <v>61</v>
      </c>
      <c r="AF22884" t="s">
        <v>61</v>
      </c>
      <c r="AG22884" t="s">
        <v>61</v>
      </c>
      <c r="AH22884" t="s">
        <v>61</v>
      </c>
      <c r="AI22884" t="s">
        <v>61</v>
      </c>
      <c r="AJ22884" t="s">
        <v>61</v>
      </c>
      <c r="AN22884" t="s">
        <v>220</v>
      </c>
      <c r="AO22884" t="s">
        <v>221</v>
      </c>
      <c r="AP22884" t="s">
        <v>222</v>
      </c>
      <c r="AR22884" t="s">
        <v>223</v>
      </c>
      <c r="AS22884">
        <v>2023</v>
      </c>
      <c r="AT22884">
        <v>2020</v>
      </c>
      <c r="AU22884" s="13">
        <v>729</v>
      </c>
      <c r="AV22884" t="s">
        <v>61</v>
      </c>
      <c r="AX22884" t="s">
        <v>224</v>
      </c>
      <c r="AY22884" t="s">
        <v>70</v>
      </c>
      <c r="AZ22884" t="s">
        <v>70</v>
      </c>
      <c r="BA22884" t="s">
        <v>70</v>
      </c>
      <c r="BB22884" t="s">
        <v>70</v>
      </c>
      <c r="BC22884" t="s">
        <v>70</v>
      </c>
      <c r="BD22884" t="s">
        <v>70</v>
      </c>
    </row>
    <row r="22885" spans="1:56" x14ac:dyDescent="0.3">
      <c r="A22885" t="s">
        <v>56</v>
      </c>
      <c r="B22885" t="s">
        <v>215</v>
      </c>
      <c r="C22885" t="s">
        <v>216</v>
      </c>
      <c r="D22885" t="s">
        <v>59</v>
      </c>
      <c r="E22885" t="s">
        <v>84</v>
      </c>
      <c r="F22885" t="s">
        <v>61</v>
      </c>
      <c r="G22885" t="s">
        <v>239</v>
      </c>
      <c r="H22885" t="s">
        <v>71</v>
      </c>
      <c r="I22885" t="s">
        <v>230</v>
      </c>
      <c r="J22885" t="s">
        <v>61</v>
      </c>
      <c r="K22885" t="s">
        <v>229</v>
      </c>
      <c r="L22885" t="s">
        <v>61</v>
      </c>
      <c r="M22885" t="s">
        <v>61</v>
      </c>
      <c r="N22885" t="s">
        <v>61</v>
      </c>
      <c r="O22885" t="s">
        <v>61</v>
      </c>
      <c r="P22885" t="s">
        <v>61</v>
      </c>
      <c r="Q22885" t="s">
        <v>61</v>
      </c>
      <c r="R22885" t="s">
        <v>61</v>
      </c>
      <c r="S22885" t="s">
        <v>61</v>
      </c>
      <c r="T22885" t="s">
        <v>61</v>
      </c>
      <c r="U22885" t="s">
        <v>61</v>
      </c>
      <c r="V22885" t="s">
        <v>61</v>
      </c>
      <c r="W22885" t="s">
        <v>61</v>
      </c>
      <c r="X22885" t="s">
        <v>61</v>
      </c>
      <c r="Y22885" t="s">
        <v>61</v>
      </c>
      <c r="Z22885" t="s">
        <v>61</v>
      </c>
      <c r="AA22885" t="s">
        <v>61</v>
      </c>
      <c r="AB22885" t="s">
        <v>61</v>
      </c>
      <c r="AC22885" t="s">
        <v>61</v>
      </c>
      <c r="AD22885" t="s">
        <v>61</v>
      </c>
      <c r="AE22885" t="s">
        <v>61</v>
      </c>
      <c r="AF22885" t="s">
        <v>61</v>
      </c>
      <c r="AG22885" t="s">
        <v>61</v>
      </c>
      <c r="AH22885" t="s">
        <v>61</v>
      </c>
      <c r="AI22885" t="s">
        <v>61</v>
      </c>
      <c r="AJ22885" t="s">
        <v>61</v>
      </c>
      <c r="AN22885" t="s">
        <v>220</v>
      </c>
      <c r="AO22885" t="s">
        <v>221</v>
      </c>
      <c r="AP22885" t="s">
        <v>222</v>
      </c>
      <c r="AR22885" t="s">
        <v>223</v>
      </c>
      <c r="AS22885">
        <v>2023</v>
      </c>
      <c r="AT22885">
        <v>2020</v>
      </c>
      <c r="AU22885" s="13">
        <v>227</v>
      </c>
      <c r="AV22885" t="s">
        <v>61</v>
      </c>
      <c r="AX22885" t="s">
        <v>224</v>
      </c>
      <c r="AY22885" t="s">
        <v>70</v>
      </c>
      <c r="AZ22885" t="s">
        <v>70</v>
      </c>
      <c r="BA22885" t="s">
        <v>70</v>
      </c>
      <c r="BB22885" t="s">
        <v>70</v>
      </c>
      <c r="BC22885" t="s">
        <v>70</v>
      </c>
      <c r="BD22885" t="s">
        <v>70</v>
      </c>
    </row>
    <row r="22886" spans="1:56" x14ac:dyDescent="0.3">
      <c r="A22886" t="s">
        <v>56</v>
      </c>
      <c r="B22886" t="s">
        <v>215</v>
      </c>
      <c r="C22886" t="s">
        <v>216</v>
      </c>
      <c r="D22886" t="s">
        <v>59</v>
      </c>
      <c r="E22886" t="s">
        <v>84</v>
      </c>
      <c r="F22886" t="s">
        <v>61</v>
      </c>
      <c r="G22886" t="s">
        <v>239</v>
      </c>
      <c r="H22886" t="s">
        <v>71</v>
      </c>
      <c r="I22886" t="s">
        <v>231</v>
      </c>
      <c r="J22886" t="s">
        <v>61</v>
      </c>
      <c r="K22886" t="s">
        <v>219</v>
      </c>
      <c r="L22886" t="s">
        <v>61</v>
      </c>
      <c r="M22886" t="s">
        <v>61</v>
      </c>
      <c r="N22886" t="s">
        <v>61</v>
      </c>
      <c r="O22886" t="s">
        <v>61</v>
      </c>
      <c r="P22886" t="s">
        <v>61</v>
      </c>
      <c r="Q22886" t="s">
        <v>61</v>
      </c>
      <c r="R22886" t="s">
        <v>61</v>
      </c>
      <c r="S22886" t="s">
        <v>61</v>
      </c>
      <c r="T22886" t="s">
        <v>61</v>
      </c>
      <c r="U22886" t="s">
        <v>61</v>
      </c>
      <c r="V22886" t="s">
        <v>61</v>
      </c>
      <c r="W22886" t="s">
        <v>61</v>
      </c>
      <c r="X22886" t="s">
        <v>61</v>
      </c>
      <c r="Y22886" t="s">
        <v>61</v>
      </c>
      <c r="Z22886" t="s">
        <v>61</v>
      </c>
      <c r="AA22886" t="s">
        <v>61</v>
      </c>
      <c r="AB22886" t="s">
        <v>61</v>
      </c>
      <c r="AC22886" t="s">
        <v>61</v>
      </c>
      <c r="AD22886" t="s">
        <v>61</v>
      </c>
      <c r="AE22886" t="s">
        <v>61</v>
      </c>
      <c r="AF22886" t="s">
        <v>61</v>
      </c>
      <c r="AG22886" t="s">
        <v>61</v>
      </c>
      <c r="AH22886" t="s">
        <v>61</v>
      </c>
      <c r="AI22886" t="s">
        <v>61</v>
      </c>
      <c r="AJ22886" t="s">
        <v>61</v>
      </c>
      <c r="AN22886" t="s">
        <v>220</v>
      </c>
      <c r="AO22886" t="s">
        <v>221</v>
      </c>
      <c r="AP22886" t="s">
        <v>222</v>
      </c>
      <c r="AR22886" t="s">
        <v>223</v>
      </c>
      <c r="AS22886">
        <v>2023</v>
      </c>
      <c r="AT22886">
        <v>2020</v>
      </c>
      <c r="AU22886" s="13">
        <v>1878</v>
      </c>
      <c r="AV22886" t="s">
        <v>61</v>
      </c>
      <c r="AX22886" t="s">
        <v>224</v>
      </c>
      <c r="AY22886" t="s">
        <v>70</v>
      </c>
      <c r="AZ22886" t="s">
        <v>70</v>
      </c>
      <c r="BA22886" t="s">
        <v>70</v>
      </c>
      <c r="BB22886" t="s">
        <v>70</v>
      </c>
      <c r="BC22886" t="s">
        <v>70</v>
      </c>
      <c r="BD22886" t="s">
        <v>70</v>
      </c>
    </row>
    <row r="22887" spans="1:56" x14ac:dyDescent="0.3">
      <c r="A22887" t="s">
        <v>56</v>
      </c>
      <c r="B22887" t="s">
        <v>215</v>
      </c>
      <c r="C22887" t="s">
        <v>216</v>
      </c>
      <c r="D22887" t="s">
        <v>59</v>
      </c>
      <c r="E22887" t="s">
        <v>84</v>
      </c>
      <c r="F22887" t="s">
        <v>61</v>
      </c>
      <c r="G22887" t="s">
        <v>239</v>
      </c>
      <c r="H22887" t="s">
        <v>71</v>
      </c>
      <c r="I22887" t="s">
        <v>231</v>
      </c>
      <c r="J22887" t="s">
        <v>61</v>
      </c>
      <c r="K22887" t="s">
        <v>61</v>
      </c>
      <c r="L22887" t="s">
        <v>226</v>
      </c>
      <c r="M22887" t="s">
        <v>227</v>
      </c>
      <c r="N22887" t="s">
        <v>61</v>
      </c>
      <c r="O22887" t="s">
        <v>61</v>
      </c>
      <c r="P22887" t="s">
        <v>61</v>
      </c>
      <c r="Q22887" t="s">
        <v>61</v>
      </c>
      <c r="R22887" t="s">
        <v>61</v>
      </c>
      <c r="S22887" t="s">
        <v>61</v>
      </c>
      <c r="T22887" t="s">
        <v>61</v>
      </c>
      <c r="U22887" t="s">
        <v>61</v>
      </c>
      <c r="V22887" t="s">
        <v>61</v>
      </c>
      <c r="W22887" t="s">
        <v>61</v>
      </c>
      <c r="X22887" t="s">
        <v>61</v>
      </c>
      <c r="Y22887" t="s">
        <v>61</v>
      </c>
      <c r="Z22887" t="s">
        <v>61</v>
      </c>
      <c r="AA22887" t="s">
        <v>61</v>
      </c>
      <c r="AB22887" t="s">
        <v>61</v>
      </c>
      <c r="AC22887" t="s">
        <v>61</v>
      </c>
      <c r="AD22887" t="s">
        <v>61</v>
      </c>
      <c r="AE22887" t="s">
        <v>61</v>
      </c>
      <c r="AF22887" t="s">
        <v>61</v>
      </c>
      <c r="AG22887" t="s">
        <v>61</v>
      </c>
      <c r="AH22887" t="s">
        <v>61</v>
      </c>
      <c r="AI22887" t="s">
        <v>61</v>
      </c>
      <c r="AJ22887" t="s">
        <v>61</v>
      </c>
      <c r="AN22887" t="s">
        <v>220</v>
      </c>
      <c r="AO22887" t="s">
        <v>221</v>
      </c>
      <c r="AP22887" t="s">
        <v>222</v>
      </c>
      <c r="AR22887" t="s">
        <v>223</v>
      </c>
      <c r="AS22887">
        <v>2023</v>
      </c>
      <c r="AT22887">
        <v>2020</v>
      </c>
      <c r="AU22887" s="13">
        <v>1064</v>
      </c>
      <c r="AV22887" t="s">
        <v>61</v>
      </c>
      <c r="AX22887" t="s">
        <v>224</v>
      </c>
      <c r="AY22887" t="s">
        <v>70</v>
      </c>
      <c r="AZ22887" t="s">
        <v>70</v>
      </c>
      <c r="BA22887" t="s">
        <v>70</v>
      </c>
      <c r="BB22887" t="s">
        <v>70</v>
      </c>
      <c r="BC22887" t="s">
        <v>70</v>
      </c>
      <c r="BD22887" t="s">
        <v>70</v>
      </c>
    </row>
    <row r="22888" spans="1:56" x14ac:dyDescent="0.3">
      <c r="A22888" t="s">
        <v>56</v>
      </c>
      <c r="B22888" t="s">
        <v>215</v>
      </c>
      <c r="C22888" t="s">
        <v>216</v>
      </c>
      <c r="D22888" t="s">
        <v>59</v>
      </c>
      <c r="E22888" t="s">
        <v>84</v>
      </c>
      <c r="F22888" t="s">
        <v>61</v>
      </c>
      <c r="G22888" t="s">
        <v>239</v>
      </c>
      <c r="H22888" t="s">
        <v>71</v>
      </c>
      <c r="I22888" t="s">
        <v>231</v>
      </c>
      <c r="J22888" t="s">
        <v>61</v>
      </c>
      <c r="K22888" t="s">
        <v>61</v>
      </c>
      <c r="L22888" t="s">
        <v>228</v>
      </c>
      <c r="M22888" t="s">
        <v>227</v>
      </c>
      <c r="N22888" t="s">
        <v>61</v>
      </c>
      <c r="O22888" t="s">
        <v>61</v>
      </c>
      <c r="P22888" t="s">
        <v>61</v>
      </c>
      <c r="Q22888" t="s">
        <v>61</v>
      </c>
      <c r="R22888" t="s">
        <v>61</v>
      </c>
      <c r="S22888" t="s">
        <v>61</v>
      </c>
      <c r="T22888" t="s">
        <v>61</v>
      </c>
      <c r="U22888" t="s">
        <v>61</v>
      </c>
      <c r="V22888" t="s">
        <v>61</v>
      </c>
      <c r="W22888" t="s">
        <v>61</v>
      </c>
      <c r="X22888" t="s">
        <v>61</v>
      </c>
      <c r="Y22888" t="s">
        <v>61</v>
      </c>
      <c r="Z22888" t="s">
        <v>61</v>
      </c>
      <c r="AA22888" t="s">
        <v>61</v>
      </c>
      <c r="AB22888" t="s">
        <v>61</v>
      </c>
      <c r="AC22888" t="s">
        <v>61</v>
      </c>
      <c r="AD22888" t="s">
        <v>61</v>
      </c>
      <c r="AE22888" t="s">
        <v>61</v>
      </c>
      <c r="AF22888" t="s">
        <v>61</v>
      </c>
      <c r="AG22888" t="s">
        <v>61</v>
      </c>
      <c r="AH22888" t="s">
        <v>61</v>
      </c>
      <c r="AI22888" t="s">
        <v>61</v>
      </c>
      <c r="AJ22888" t="s">
        <v>61</v>
      </c>
      <c r="AN22888" t="s">
        <v>220</v>
      </c>
      <c r="AO22888" t="s">
        <v>221</v>
      </c>
      <c r="AP22888" t="s">
        <v>222</v>
      </c>
      <c r="AR22888" t="s">
        <v>223</v>
      </c>
      <c r="AS22888">
        <v>2023</v>
      </c>
      <c r="AT22888">
        <v>2020</v>
      </c>
      <c r="AU22888" s="13">
        <v>966</v>
      </c>
      <c r="AV22888" t="s">
        <v>61</v>
      </c>
      <c r="AX22888" t="s">
        <v>224</v>
      </c>
      <c r="AY22888" t="s">
        <v>70</v>
      </c>
      <c r="AZ22888" t="s">
        <v>70</v>
      </c>
      <c r="BA22888" t="s">
        <v>70</v>
      </c>
      <c r="BB22888" t="s">
        <v>70</v>
      </c>
      <c r="BC22888" t="s">
        <v>70</v>
      </c>
      <c r="BD22888" t="s">
        <v>70</v>
      </c>
    </row>
    <row r="22889" spans="1:56" x14ac:dyDescent="0.3">
      <c r="A22889" t="s">
        <v>56</v>
      </c>
      <c r="B22889" t="s">
        <v>215</v>
      </c>
      <c r="C22889" t="s">
        <v>216</v>
      </c>
      <c r="D22889" t="s">
        <v>59</v>
      </c>
      <c r="E22889" t="s">
        <v>84</v>
      </c>
      <c r="F22889" t="s">
        <v>61</v>
      </c>
      <c r="G22889" t="s">
        <v>239</v>
      </c>
      <c r="H22889" t="s">
        <v>71</v>
      </c>
      <c r="I22889" t="s">
        <v>231</v>
      </c>
      <c r="J22889" t="s">
        <v>61</v>
      </c>
      <c r="K22889" t="s">
        <v>61</v>
      </c>
      <c r="L22889" t="s">
        <v>102</v>
      </c>
      <c r="M22889" t="s">
        <v>102</v>
      </c>
      <c r="N22889" t="s">
        <v>61</v>
      </c>
      <c r="O22889" t="s">
        <v>61</v>
      </c>
      <c r="P22889" t="s">
        <v>61</v>
      </c>
      <c r="Q22889" t="s">
        <v>61</v>
      </c>
      <c r="R22889" t="s">
        <v>61</v>
      </c>
      <c r="S22889" t="s">
        <v>61</v>
      </c>
      <c r="T22889" t="s">
        <v>61</v>
      </c>
      <c r="U22889" t="s">
        <v>61</v>
      </c>
      <c r="V22889" t="s">
        <v>61</v>
      </c>
      <c r="W22889" t="s">
        <v>61</v>
      </c>
      <c r="X22889" t="s">
        <v>61</v>
      </c>
      <c r="Y22889" t="s">
        <v>61</v>
      </c>
      <c r="Z22889" t="s">
        <v>61</v>
      </c>
      <c r="AA22889" t="s">
        <v>61</v>
      </c>
      <c r="AB22889" t="s">
        <v>61</v>
      </c>
      <c r="AC22889" t="s">
        <v>61</v>
      </c>
      <c r="AD22889" t="s">
        <v>61</v>
      </c>
      <c r="AE22889" t="s">
        <v>61</v>
      </c>
      <c r="AF22889" t="s">
        <v>61</v>
      </c>
      <c r="AG22889" t="s">
        <v>61</v>
      </c>
      <c r="AH22889" t="s">
        <v>61</v>
      </c>
      <c r="AI22889" t="s">
        <v>61</v>
      </c>
      <c r="AJ22889" t="s">
        <v>61</v>
      </c>
      <c r="AN22889" t="s">
        <v>220</v>
      </c>
      <c r="AO22889" t="s">
        <v>221</v>
      </c>
      <c r="AP22889" t="s">
        <v>222</v>
      </c>
      <c r="AR22889" t="s">
        <v>223</v>
      </c>
      <c r="AS22889">
        <v>2023</v>
      </c>
      <c r="AT22889">
        <v>2020</v>
      </c>
      <c r="AU22889" s="13">
        <v>0</v>
      </c>
      <c r="AV22889" t="s">
        <v>61</v>
      </c>
      <c r="AX22889" t="s">
        <v>224</v>
      </c>
      <c r="AY22889" t="s">
        <v>70</v>
      </c>
      <c r="AZ22889" t="s">
        <v>70</v>
      </c>
      <c r="BA22889" t="s">
        <v>70</v>
      </c>
      <c r="BB22889" t="s">
        <v>70</v>
      </c>
      <c r="BC22889" t="s">
        <v>70</v>
      </c>
      <c r="BD22889" t="s">
        <v>70</v>
      </c>
    </row>
    <row r="22890" spans="1:56" x14ac:dyDescent="0.3">
      <c r="A22890" t="s">
        <v>56</v>
      </c>
      <c r="B22890" t="s">
        <v>215</v>
      </c>
      <c r="C22890" t="s">
        <v>216</v>
      </c>
      <c r="D22890" t="s">
        <v>59</v>
      </c>
      <c r="E22890" t="s">
        <v>84</v>
      </c>
      <c r="F22890" t="s">
        <v>61</v>
      </c>
      <c r="G22890" t="s">
        <v>239</v>
      </c>
      <c r="H22890" t="s">
        <v>71</v>
      </c>
      <c r="I22890" t="s">
        <v>231</v>
      </c>
      <c r="J22890" t="s">
        <v>61</v>
      </c>
      <c r="K22890" t="s">
        <v>229</v>
      </c>
      <c r="L22890" t="s">
        <v>61</v>
      </c>
      <c r="M22890" t="s">
        <v>61</v>
      </c>
      <c r="N22890" t="s">
        <v>61</v>
      </c>
      <c r="O22890" t="s">
        <v>61</v>
      </c>
      <c r="P22890" t="s">
        <v>61</v>
      </c>
      <c r="Q22890" t="s">
        <v>61</v>
      </c>
      <c r="R22890" t="s">
        <v>61</v>
      </c>
      <c r="S22890" t="s">
        <v>61</v>
      </c>
      <c r="T22890" t="s">
        <v>61</v>
      </c>
      <c r="U22890" t="s">
        <v>61</v>
      </c>
      <c r="V22890" t="s">
        <v>61</v>
      </c>
      <c r="W22890" t="s">
        <v>61</v>
      </c>
      <c r="X22890" t="s">
        <v>61</v>
      </c>
      <c r="Y22890" t="s">
        <v>61</v>
      </c>
      <c r="Z22890" t="s">
        <v>61</v>
      </c>
      <c r="AA22890" t="s">
        <v>61</v>
      </c>
      <c r="AB22890" t="s">
        <v>61</v>
      </c>
      <c r="AC22890" t="s">
        <v>61</v>
      </c>
      <c r="AD22890" t="s">
        <v>61</v>
      </c>
      <c r="AE22890" t="s">
        <v>61</v>
      </c>
      <c r="AF22890" t="s">
        <v>61</v>
      </c>
      <c r="AG22890" t="s">
        <v>61</v>
      </c>
      <c r="AH22890" t="s">
        <v>61</v>
      </c>
      <c r="AI22890" t="s">
        <v>61</v>
      </c>
      <c r="AJ22890" t="s">
        <v>61</v>
      </c>
      <c r="AN22890" t="s">
        <v>220</v>
      </c>
      <c r="AO22890" t="s">
        <v>221</v>
      </c>
      <c r="AP22890" t="s">
        <v>222</v>
      </c>
      <c r="AR22890" t="s">
        <v>223</v>
      </c>
      <c r="AS22890">
        <v>2023</v>
      </c>
      <c r="AT22890">
        <v>2020</v>
      </c>
      <c r="AU22890" s="13">
        <v>152</v>
      </c>
      <c r="AV22890" t="s">
        <v>61</v>
      </c>
      <c r="AX22890" t="s">
        <v>224</v>
      </c>
      <c r="AY22890" t="s">
        <v>70</v>
      </c>
      <c r="AZ22890" t="s">
        <v>70</v>
      </c>
      <c r="BA22890" t="s">
        <v>70</v>
      </c>
      <c r="BB22890" t="s">
        <v>70</v>
      </c>
      <c r="BC22890" t="s">
        <v>70</v>
      </c>
      <c r="BD22890" t="s">
        <v>70</v>
      </c>
    </row>
    <row r="22891" spans="1:56" x14ac:dyDescent="0.3">
      <c r="A22891" t="s">
        <v>56</v>
      </c>
      <c r="B22891" t="s">
        <v>215</v>
      </c>
      <c r="C22891" t="s">
        <v>216</v>
      </c>
      <c r="D22891" t="s">
        <v>59</v>
      </c>
      <c r="E22891" t="s">
        <v>84</v>
      </c>
      <c r="F22891" t="s">
        <v>61</v>
      </c>
      <c r="G22891" t="s">
        <v>239</v>
      </c>
      <c r="H22891" t="s">
        <v>71</v>
      </c>
      <c r="I22891" t="s">
        <v>232</v>
      </c>
      <c r="J22891" t="s">
        <v>61</v>
      </c>
      <c r="K22891" t="s">
        <v>219</v>
      </c>
      <c r="L22891" t="s">
        <v>61</v>
      </c>
      <c r="M22891" t="s">
        <v>61</v>
      </c>
      <c r="N22891" t="s">
        <v>61</v>
      </c>
      <c r="O22891" t="s">
        <v>61</v>
      </c>
      <c r="P22891" t="s">
        <v>61</v>
      </c>
      <c r="Q22891" t="s">
        <v>61</v>
      </c>
      <c r="R22891" t="s">
        <v>61</v>
      </c>
      <c r="S22891" t="s">
        <v>61</v>
      </c>
      <c r="T22891" t="s">
        <v>61</v>
      </c>
      <c r="U22891" t="s">
        <v>61</v>
      </c>
      <c r="V22891" t="s">
        <v>61</v>
      </c>
      <c r="W22891" t="s">
        <v>61</v>
      </c>
      <c r="X22891" t="s">
        <v>61</v>
      </c>
      <c r="Y22891" t="s">
        <v>61</v>
      </c>
      <c r="Z22891" t="s">
        <v>61</v>
      </c>
      <c r="AA22891" t="s">
        <v>61</v>
      </c>
      <c r="AB22891" t="s">
        <v>61</v>
      </c>
      <c r="AC22891" t="s">
        <v>61</v>
      </c>
      <c r="AD22891" t="s">
        <v>61</v>
      </c>
      <c r="AE22891" t="s">
        <v>61</v>
      </c>
      <c r="AF22891" t="s">
        <v>61</v>
      </c>
      <c r="AG22891" t="s">
        <v>61</v>
      </c>
      <c r="AH22891" t="s">
        <v>61</v>
      </c>
      <c r="AI22891" t="s">
        <v>61</v>
      </c>
      <c r="AJ22891" t="s">
        <v>61</v>
      </c>
      <c r="AN22891" t="s">
        <v>220</v>
      </c>
      <c r="AO22891" t="s">
        <v>221</v>
      </c>
      <c r="AP22891" t="s">
        <v>222</v>
      </c>
      <c r="AR22891" t="s">
        <v>223</v>
      </c>
      <c r="AS22891">
        <v>2023</v>
      </c>
      <c r="AT22891">
        <v>2020</v>
      </c>
      <c r="AU22891" s="13">
        <v>989</v>
      </c>
      <c r="AV22891" t="s">
        <v>61</v>
      </c>
      <c r="AX22891" t="s">
        <v>224</v>
      </c>
      <c r="AY22891" t="s">
        <v>70</v>
      </c>
      <c r="AZ22891" t="s">
        <v>70</v>
      </c>
      <c r="BA22891" t="s">
        <v>70</v>
      </c>
      <c r="BB22891" t="s">
        <v>70</v>
      </c>
      <c r="BC22891" t="s">
        <v>70</v>
      </c>
      <c r="BD22891" t="s">
        <v>70</v>
      </c>
    </row>
    <row r="22892" spans="1:56" x14ac:dyDescent="0.3">
      <c r="A22892" t="s">
        <v>56</v>
      </c>
      <c r="B22892" t="s">
        <v>215</v>
      </c>
      <c r="C22892" t="s">
        <v>216</v>
      </c>
      <c r="D22892" t="s">
        <v>59</v>
      </c>
      <c r="E22892" t="s">
        <v>84</v>
      </c>
      <c r="F22892" t="s">
        <v>61</v>
      </c>
      <c r="G22892" t="s">
        <v>239</v>
      </c>
      <c r="H22892" t="s">
        <v>71</v>
      </c>
      <c r="I22892" t="s">
        <v>232</v>
      </c>
      <c r="J22892" t="s">
        <v>61</v>
      </c>
      <c r="K22892" t="s">
        <v>61</v>
      </c>
      <c r="L22892" t="s">
        <v>226</v>
      </c>
      <c r="M22892" t="s">
        <v>227</v>
      </c>
      <c r="N22892" t="s">
        <v>61</v>
      </c>
      <c r="O22892" t="s">
        <v>61</v>
      </c>
      <c r="P22892" t="s">
        <v>61</v>
      </c>
      <c r="Q22892" t="s">
        <v>61</v>
      </c>
      <c r="R22892" t="s">
        <v>61</v>
      </c>
      <c r="S22892" t="s">
        <v>61</v>
      </c>
      <c r="T22892" t="s">
        <v>61</v>
      </c>
      <c r="U22892" t="s">
        <v>61</v>
      </c>
      <c r="V22892" t="s">
        <v>61</v>
      </c>
      <c r="W22892" t="s">
        <v>61</v>
      </c>
      <c r="X22892" t="s">
        <v>61</v>
      </c>
      <c r="Y22892" t="s">
        <v>61</v>
      </c>
      <c r="Z22892" t="s">
        <v>61</v>
      </c>
      <c r="AA22892" t="s">
        <v>61</v>
      </c>
      <c r="AB22892" t="s">
        <v>61</v>
      </c>
      <c r="AC22892" t="s">
        <v>61</v>
      </c>
      <c r="AD22892" t="s">
        <v>61</v>
      </c>
      <c r="AE22892" t="s">
        <v>61</v>
      </c>
      <c r="AF22892" t="s">
        <v>61</v>
      </c>
      <c r="AG22892" t="s">
        <v>61</v>
      </c>
      <c r="AH22892" t="s">
        <v>61</v>
      </c>
      <c r="AI22892" t="s">
        <v>61</v>
      </c>
      <c r="AJ22892" t="s">
        <v>61</v>
      </c>
      <c r="AN22892" t="s">
        <v>220</v>
      </c>
      <c r="AO22892" t="s">
        <v>221</v>
      </c>
      <c r="AP22892" t="s">
        <v>222</v>
      </c>
      <c r="AR22892" t="s">
        <v>223</v>
      </c>
      <c r="AS22892">
        <v>2023</v>
      </c>
      <c r="AT22892">
        <v>2020</v>
      </c>
      <c r="AU22892" s="13">
        <v>511</v>
      </c>
      <c r="AV22892" t="s">
        <v>61</v>
      </c>
      <c r="AX22892" t="s">
        <v>224</v>
      </c>
      <c r="AY22892" t="s">
        <v>70</v>
      </c>
      <c r="AZ22892" t="s">
        <v>70</v>
      </c>
      <c r="BA22892" t="s">
        <v>70</v>
      </c>
      <c r="BB22892" t="s">
        <v>70</v>
      </c>
      <c r="BC22892" t="s">
        <v>70</v>
      </c>
      <c r="BD22892" t="s">
        <v>70</v>
      </c>
    </row>
    <row r="22893" spans="1:56" x14ac:dyDescent="0.3">
      <c r="A22893" t="s">
        <v>56</v>
      </c>
      <c r="B22893" t="s">
        <v>215</v>
      </c>
      <c r="C22893" t="s">
        <v>216</v>
      </c>
      <c r="D22893" t="s">
        <v>59</v>
      </c>
      <c r="E22893" t="s">
        <v>84</v>
      </c>
      <c r="F22893" t="s">
        <v>61</v>
      </c>
      <c r="G22893" t="s">
        <v>239</v>
      </c>
      <c r="H22893" t="s">
        <v>71</v>
      </c>
      <c r="I22893" t="s">
        <v>232</v>
      </c>
      <c r="J22893" t="s">
        <v>61</v>
      </c>
      <c r="K22893" t="s">
        <v>61</v>
      </c>
      <c r="L22893" t="s">
        <v>228</v>
      </c>
      <c r="M22893" t="s">
        <v>227</v>
      </c>
      <c r="N22893" t="s">
        <v>61</v>
      </c>
      <c r="O22893" t="s">
        <v>61</v>
      </c>
      <c r="P22893" t="s">
        <v>61</v>
      </c>
      <c r="Q22893" t="s">
        <v>61</v>
      </c>
      <c r="R22893" t="s">
        <v>61</v>
      </c>
      <c r="S22893" t="s">
        <v>61</v>
      </c>
      <c r="T22893" t="s">
        <v>61</v>
      </c>
      <c r="U22893" t="s">
        <v>61</v>
      </c>
      <c r="V22893" t="s">
        <v>61</v>
      </c>
      <c r="W22893" t="s">
        <v>61</v>
      </c>
      <c r="X22893" t="s">
        <v>61</v>
      </c>
      <c r="Y22893" t="s">
        <v>61</v>
      </c>
      <c r="Z22893" t="s">
        <v>61</v>
      </c>
      <c r="AA22893" t="s">
        <v>61</v>
      </c>
      <c r="AB22893" t="s">
        <v>61</v>
      </c>
      <c r="AC22893" t="s">
        <v>61</v>
      </c>
      <c r="AD22893" t="s">
        <v>61</v>
      </c>
      <c r="AE22893" t="s">
        <v>61</v>
      </c>
      <c r="AF22893" t="s">
        <v>61</v>
      </c>
      <c r="AG22893" t="s">
        <v>61</v>
      </c>
      <c r="AH22893" t="s">
        <v>61</v>
      </c>
      <c r="AI22893" t="s">
        <v>61</v>
      </c>
      <c r="AJ22893" t="s">
        <v>61</v>
      </c>
      <c r="AN22893" t="s">
        <v>220</v>
      </c>
      <c r="AO22893" t="s">
        <v>221</v>
      </c>
      <c r="AP22893" t="s">
        <v>222</v>
      </c>
      <c r="AR22893" t="s">
        <v>223</v>
      </c>
      <c r="AS22893">
        <v>2023</v>
      </c>
      <c r="AT22893">
        <v>2020</v>
      </c>
      <c r="AU22893" s="13">
        <v>558</v>
      </c>
      <c r="AV22893" t="s">
        <v>61</v>
      </c>
      <c r="AX22893" t="s">
        <v>224</v>
      </c>
      <c r="AY22893" t="s">
        <v>70</v>
      </c>
      <c r="AZ22893" t="s">
        <v>70</v>
      </c>
      <c r="BA22893" t="s">
        <v>70</v>
      </c>
      <c r="BB22893" t="s">
        <v>70</v>
      </c>
      <c r="BC22893" t="s">
        <v>70</v>
      </c>
      <c r="BD22893" t="s">
        <v>70</v>
      </c>
    </row>
    <row r="22894" spans="1:56" x14ac:dyDescent="0.3">
      <c r="A22894" t="s">
        <v>56</v>
      </c>
      <c r="B22894" t="s">
        <v>215</v>
      </c>
      <c r="C22894" t="s">
        <v>216</v>
      </c>
      <c r="D22894" t="s">
        <v>59</v>
      </c>
      <c r="E22894" t="s">
        <v>84</v>
      </c>
      <c r="F22894" t="s">
        <v>61</v>
      </c>
      <c r="G22894" t="s">
        <v>239</v>
      </c>
      <c r="H22894" t="s">
        <v>71</v>
      </c>
      <c r="I22894" t="s">
        <v>232</v>
      </c>
      <c r="J22894" t="s">
        <v>61</v>
      </c>
      <c r="K22894" t="s">
        <v>61</v>
      </c>
      <c r="L22894" t="s">
        <v>102</v>
      </c>
      <c r="M22894" t="s">
        <v>102</v>
      </c>
      <c r="N22894" t="s">
        <v>61</v>
      </c>
      <c r="O22894" t="s">
        <v>61</v>
      </c>
      <c r="P22894" t="s">
        <v>61</v>
      </c>
      <c r="Q22894" t="s">
        <v>61</v>
      </c>
      <c r="R22894" t="s">
        <v>61</v>
      </c>
      <c r="S22894" t="s">
        <v>61</v>
      </c>
      <c r="T22894" t="s">
        <v>61</v>
      </c>
      <c r="U22894" t="s">
        <v>61</v>
      </c>
      <c r="V22894" t="s">
        <v>61</v>
      </c>
      <c r="W22894" t="s">
        <v>61</v>
      </c>
      <c r="X22894" t="s">
        <v>61</v>
      </c>
      <c r="Y22894" t="s">
        <v>61</v>
      </c>
      <c r="Z22894" t="s">
        <v>61</v>
      </c>
      <c r="AA22894" t="s">
        <v>61</v>
      </c>
      <c r="AB22894" t="s">
        <v>61</v>
      </c>
      <c r="AC22894" t="s">
        <v>61</v>
      </c>
      <c r="AD22894" t="s">
        <v>61</v>
      </c>
      <c r="AE22894" t="s">
        <v>61</v>
      </c>
      <c r="AF22894" t="s">
        <v>61</v>
      </c>
      <c r="AG22894" t="s">
        <v>61</v>
      </c>
      <c r="AH22894" t="s">
        <v>61</v>
      </c>
      <c r="AI22894" t="s">
        <v>61</v>
      </c>
      <c r="AJ22894" t="s">
        <v>61</v>
      </c>
      <c r="AN22894" t="s">
        <v>220</v>
      </c>
      <c r="AO22894" t="s">
        <v>221</v>
      </c>
      <c r="AP22894" t="s">
        <v>222</v>
      </c>
      <c r="AR22894" t="s">
        <v>223</v>
      </c>
      <c r="AS22894">
        <v>2023</v>
      </c>
      <c r="AT22894">
        <v>2020</v>
      </c>
      <c r="AU22894" s="13">
        <v>0</v>
      </c>
      <c r="AV22894" t="s">
        <v>61</v>
      </c>
      <c r="AX22894" t="s">
        <v>224</v>
      </c>
      <c r="AY22894" t="s">
        <v>70</v>
      </c>
      <c r="AZ22894" t="s">
        <v>70</v>
      </c>
      <c r="BA22894" t="s">
        <v>70</v>
      </c>
      <c r="BB22894" t="s">
        <v>70</v>
      </c>
      <c r="BC22894" t="s">
        <v>70</v>
      </c>
      <c r="BD22894" t="s">
        <v>70</v>
      </c>
    </row>
    <row r="22895" spans="1:56" x14ac:dyDescent="0.3">
      <c r="A22895" t="s">
        <v>56</v>
      </c>
      <c r="B22895" t="s">
        <v>215</v>
      </c>
      <c r="C22895" t="s">
        <v>216</v>
      </c>
      <c r="D22895" t="s">
        <v>59</v>
      </c>
      <c r="E22895" t="s">
        <v>84</v>
      </c>
      <c r="F22895" t="s">
        <v>61</v>
      </c>
      <c r="G22895" t="s">
        <v>239</v>
      </c>
      <c r="H22895" t="s">
        <v>71</v>
      </c>
      <c r="I22895" t="s">
        <v>232</v>
      </c>
      <c r="J22895" t="s">
        <v>61</v>
      </c>
      <c r="K22895" t="s">
        <v>229</v>
      </c>
      <c r="L22895" t="s">
        <v>61</v>
      </c>
      <c r="M22895" t="s">
        <v>61</v>
      </c>
      <c r="N22895" t="s">
        <v>61</v>
      </c>
      <c r="O22895" t="s">
        <v>61</v>
      </c>
      <c r="P22895" t="s">
        <v>61</v>
      </c>
      <c r="Q22895" t="s">
        <v>61</v>
      </c>
      <c r="R22895" t="s">
        <v>61</v>
      </c>
      <c r="S22895" t="s">
        <v>61</v>
      </c>
      <c r="T22895" t="s">
        <v>61</v>
      </c>
      <c r="U22895" t="s">
        <v>61</v>
      </c>
      <c r="V22895" t="s">
        <v>61</v>
      </c>
      <c r="W22895" t="s">
        <v>61</v>
      </c>
      <c r="X22895" t="s">
        <v>61</v>
      </c>
      <c r="Y22895" t="s">
        <v>61</v>
      </c>
      <c r="Z22895" t="s">
        <v>61</v>
      </c>
      <c r="AA22895" t="s">
        <v>61</v>
      </c>
      <c r="AB22895" t="s">
        <v>61</v>
      </c>
      <c r="AC22895" t="s">
        <v>61</v>
      </c>
      <c r="AD22895" t="s">
        <v>61</v>
      </c>
      <c r="AE22895" t="s">
        <v>61</v>
      </c>
      <c r="AF22895" t="s">
        <v>61</v>
      </c>
      <c r="AG22895" t="s">
        <v>61</v>
      </c>
      <c r="AH22895" t="s">
        <v>61</v>
      </c>
      <c r="AI22895" t="s">
        <v>61</v>
      </c>
      <c r="AJ22895" t="s">
        <v>61</v>
      </c>
      <c r="AN22895" t="s">
        <v>220</v>
      </c>
      <c r="AO22895" t="s">
        <v>221</v>
      </c>
      <c r="AP22895" t="s">
        <v>222</v>
      </c>
      <c r="AR22895" t="s">
        <v>223</v>
      </c>
      <c r="AS22895">
        <v>2023</v>
      </c>
      <c r="AT22895">
        <v>2020</v>
      </c>
      <c r="AU22895" s="13">
        <v>80</v>
      </c>
      <c r="AV22895" t="s">
        <v>61</v>
      </c>
      <c r="AX22895" t="s">
        <v>224</v>
      </c>
      <c r="AY22895" t="s">
        <v>70</v>
      </c>
      <c r="AZ22895" t="s">
        <v>70</v>
      </c>
      <c r="BA22895" t="s">
        <v>70</v>
      </c>
      <c r="BB22895" t="s">
        <v>70</v>
      </c>
      <c r="BC22895" t="s">
        <v>70</v>
      </c>
      <c r="BD22895" t="s">
        <v>70</v>
      </c>
    </row>
    <row r="22896" spans="1:56" x14ac:dyDescent="0.3">
      <c r="A22896" t="s">
        <v>56</v>
      </c>
      <c r="B22896" t="s">
        <v>215</v>
      </c>
      <c r="C22896" t="s">
        <v>216</v>
      </c>
      <c r="D22896" t="s">
        <v>59</v>
      </c>
      <c r="E22896" t="s">
        <v>84</v>
      </c>
      <c r="F22896" t="s">
        <v>61</v>
      </c>
      <c r="G22896" t="s">
        <v>239</v>
      </c>
      <c r="H22896" t="s">
        <v>62</v>
      </c>
      <c r="I22896" t="s">
        <v>233</v>
      </c>
      <c r="J22896" t="s">
        <v>61</v>
      </c>
      <c r="K22896" t="s">
        <v>219</v>
      </c>
      <c r="L22896" t="s">
        <v>61</v>
      </c>
      <c r="M22896" t="s">
        <v>61</v>
      </c>
      <c r="N22896" t="s">
        <v>61</v>
      </c>
      <c r="O22896" t="s">
        <v>61</v>
      </c>
      <c r="P22896" t="s">
        <v>61</v>
      </c>
      <c r="Q22896" t="s">
        <v>61</v>
      </c>
      <c r="R22896" t="s">
        <v>61</v>
      </c>
      <c r="S22896" t="s">
        <v>61</v>
      </c>
      <c r="T22896" t="s">
        <v>61</v>
      </c>
      <c r="U22896" t="s">
        <v>61</v>
      </c>
      <c r="V22896" t="s">
        <v>61</v>
      </c>
      <c r="W22896" t="s">
        <v>61</v>
      </c>
      <c r="X22896" t="s">
        <v>61</v>
      </c>
      <c r="Y22896" t="s">
        <v>61</v>
      </c>
      <c r="Z22896" t="s">
        <v>61</v>
      </c>
      <c r="AA22896" t="s">
        <v>61</v>
      </c>
      <c r="AB22896" t="s">
        <v>61</v>
      </c>
      <c r="AC22896" t="s">
        <v>61</v>
      </c>
      <c r="AD22896" t="s">
        <v>61</v>
      </c>
      <c r="AE22896" t="s">
        <v>61</v>
      </c>
      <c r="AF22896" t="s">
        <v>61</v>
      </c>
      <c r="AG22896" t="s">
        <v>61</v>
      </c>
      <c r="AH22896" t="s">
        <v>61</v>
      </c>
      <c r="AI22896" t="s">
        <v>61</v>
      </c>
      <c r="AJ22896" t="s">
        <v>61</v>
      </c>
      <c r="AN22896" t="s">
        <v>220</v>
      </c>
      <c r="AO22896" t="s">
        <v>221</v>
      </c>
      <c r="AP22896" t="s">
        <v>222</v>
      </c>
      <c r="AR22896" t="s">
        <v>223</v>
      </c>
      <c r="AS22896">
        <v>2023</v>
      </c>
      <c r="AT22896">
        <v>2020</v>
      </c>
      <c r="AU22896" s="13">
        <v>27059</v>
      </c>
      <c r="AV22896" t="s">
        <v>61</v>
      </c>
      <c r="AX22896" t="s">
        <v>224</v>
      </c>
      <c r="AY22896" t="s">
        <v>70</v>
      </c>
      <c r="AZ22896" t="s">
        <v>70</v>
      </c>
      <c r="BA22896" t="s">
        <v>70</v>
      </c>
      <c r="BB22896" t="s">
        <v>70</v>
      </c>
      <c r="BC22896" t="s">
        <v>70</v>
      </c>
      <c r="BD22896" t="s">
        <v>70</v>
      </c>
    </row>
    <row r="22897" spans="1:56" x14ac:dyDescent="0.3">
      <c r="A22897" t="s">
        <v>56</v>
      </c>
      <c r="B22897" t="s">
        <v>215</v>
      </c>
      <c r="C22897" t="s">
        <v>216</v>
      </c>
      <c r="D22897" t="s">
        <v>59</v>
      </c>
      <c r="E22897" t="s">
        <v>84</v>
      </c>
      <c r="F22897" t="s">
        <v>61</v>
      </c>
      <c r="G22897" t="s">
        <v>239</v>
      </c>
      <c r="H22897" t="s">
        <v>62</v>
      </c>
      <c r="I22897" t="s">
        <v>233</v>
      </c>
      <c r="J22897" t="s">
        <v>61</v>
      </c>
      <c r="K22897" t="s">
        <v>225</v>
      </c>
      <c r="L22897" t="s">
        <v>61</v>
      </c>
      <c r="M22897" t="s">
        <v>61</v>
      </c>
      <c r="N22897" t="s">
        <v>61</v>
      </c>
      <c r="O22897" t="s">
        <v>61</v>
      </c>
      <c r="P22897" t="s">
        <v>61</v>
      </c>
      <c r="Q22897" t="s">
        <v>61</v>
      </c>
      <c r="R22897" t="s">
        <v>61</v>
      </c>
      <c r="S22897" t="s">
        <v>61</v>
      </c>
      <c r="T22897" t="s">
        <v>61</v>
      </c>
      <c r="U22897" t="s">
        <v>61</v>
      </c>
      <c r="V22897" t="s">
        <v>61</v>
      </c>
      <c r="W22897" t="s">
        <v>61</v>
      </c>
      <c r="X22897" t="s">
        <v>61</v>
      </c>
      <c r="Y22897" t="s">
        <v>61</v>
      </c>
      <c r="Z22897" t="s">
        <v>61</v>
      </c>
      <c r="AA22897" t="s">
        <v>61</v>
      </c>
      <c r="AB22897" t="s">
        <v>61</v>
      </c>
      <c r="AC22897" t="s">
        <v>61</v>
      </c>
      <c r="AD22897" t="s">
        <v>61</v>
      </c>
      <c r="AE22897" t="s">
        <v>61</v>
      </c>
      <c r="AF22897" t="s">
        <v>61</v>
      </c>
      <c r="AG22897" t="s">
        <v>61</v>
      </c>
      <c r="AH22897" t="s">
        <v>61</v>
      </c>
      <c r="AI22897" t="s">
        <v>61</v>
      </c>
      <c r="AJ22897" t="s">
        <v>61</v>
      </c>
      <c r="AN22897" t="s">
        <v>220</v>
      </c>
      <c r="AO22897" t="s">
        <v>221</v>
      </c>
      <c r="AP22897" t="s">
        <v>222</v>
      </c>
      <c r="AR22897" t="s">
        <v>223</v>
      </c>
      <c r="AS22897">
        <v>2023</v>
      </c>
      <c r="AT22897">
        <v>2020</v>
      </c>
      <c r="AU22897" s="13">
        <v>1231</v>
      </c>
      <c r="AV22897" t="s">
        <v>61</v>
      </c>
      <c r="AX22897" t="s">
        <v>224</v>
      </c>
      <c r="AY22897" t="s">
        <v>70</v>
      </c>
      <c r="AZ22897" t="s">
        <v>70</v>
      </c>
      <c r="BA22897" t="s">
        <v>70</v>
      </c>
      <c r="BB22897" t="s">
        <v>70</v>
      </c>
      <c r="BC22897" t="s">
        <v>70</v>
      </c>
      <c r="BD22897" t="s">
        <v>70</v>
      </c>
    </row>
    <row r="22898" spans="1:56" x14ac:dyDescent="0.3">
      <c r="A22898" t="s">
        <v>56</v>
      </c>
      <c r="B22898" t="s">
        <v>215</v>
      </c>
      <c r="C22898" t="s">
        <v>216</v>
      </c>
      <c r="D22898" t="s">
        <v>59</v>
      </c>
      <c r="E22898" t="s">
        <v>84</v>
      </c>
      <c r="F22898" t="s">
        <v>61</v>
      </c>
      <c r="G22898" t="s">
        <v>239</v>
      </c>
      <c r="H22898" t="s">
        <v>62</v>
      </c>
      <c r="I22898" t="s">
        <v>233</v>
      </c>
      <c r="J22898" t="s">
        <v>61</v>
      </c>
      <c r="K22898" t="s">
        <v>61</v>
      </c>
      <c r="L22898" t="s">
        <v>226</v>
      </c>
      <c r="M22898" t="s">
        <v>227</v>
      </c>
      <c r="N22898" t="s">
        <v>61</v>
      </c>
      <c r="O22898" t="s">
        <v>61</v>
      </c>
      <c r="P22898" t="s">
        <v>61</v>
      </c>
      <c r="Q22898" t="s">
        <v>61</v>
      </c>
      <c r="R22898" t="s">
        <v>61</v>
      </c>
      <c r="S22898" t="s">
        <v>61</v>
      </c>
      <c r="T22898" t="s">
        <v>61</v>
      </c>
      <c r="U22898" t="s">
        <v>61</v>
      </c>
      <c r="V22898" t="s">
        <v>61</v>
      </c>
      <c r="W22898" t="s">
        <v>61</v>
      </c>
      <c r="X22898" t="s">
        <v>61</v>
      </c>
      <c r="Y22898" t="s">
        <v>61</v>
      </c>
      <c r="Z22898" t="s">
        <v>61</v>
      </c>
      <c r="AA22898" t="s">
        <v>61</v>
      </c>
      <c r="AB22898" t="s">
        <v>61</v>
      </c>
      <c r="AC22898" t="s">
        <v>61</v>
      </c>
      <c r="AD22898" t="s">
        <v>61</v>
      </c>
      <c r="AE22898" t="s">
        <v>61</v>
      </c>
      <c r="AF22898" t="s">
        <v>61</v>
      </c>
      <c r="AG22898" t="s">
        <v>61</v>
      </c>
      <c r="AH22898" t="s">
        <v>61</v>
      </c>
      <c r="AI22898" t="s">
        <v>61</v>
      </c>
      <c r="AJ22898" t="s">
        <v>61</v>
      </c>
      <c r="AN22898" t="s">
        <v>220</v>
      </c>
      <c r="AO22898" t="s">
        <v>221</v>
      </c>
      <c r="AP22898" t="s">
        <v>222</v>
      </c>
      <c r="AR22898" t="s">
        <v>223</v>
      </c>
      <c r="AS22898">
        <v>2023</v>
      </c>
      <c r="AT22898">
        <v>2020</v>
      </c>
      <c r="AU22898" s="13">
        <v>28547</v>
      </c>
      <c r="AV22898" t="s">
        <v>61</v>
      </c>
      <c r="AX22898" t="s">
        <v>224</v>
      </c>
      <c r="AY22898" t="s">
        <v>70</v>
      </c>
      <c r="AZ22898" t="s">
        <v>70</v>
      </c>
      <c r="BA22898" t="s">
        <v>70</v>
      </c>
      <c r="BB22898" t="s">
        <v>70</v>
      </c>
      <c r="BC22898" t="s">
        <v>70</v>
      </c>
      <c r="BD22898" t="s">
        <v>70</v>
      </c>
    </row>
    <row r="22899" spans="1:56" x14ac:dyDescent="0.3">
      <c r="A22899" t="s">
        <v>56</v>
      </c>
      <c r="B22899" t="s">
        <v>215</v>
      </c>
      <c r="C22899" t="s">
        <v>216</v>
      </c>
      <c r="D22899" t="s">
        <v>59</v>
      </c>
      <c r="E22899" t="s">
        <v>84</v>
      </c>
      <c r="F22899" t="s">
        <v>61</v>
      </c>
      <c r="G22899" t="s">
        <v>239</v>
      </c>
      <c r="H22899" t="s">
        <v>62</v>
      </c>
      <c r="I22899" t="s">
        <v>233</v>
      </c>
      <c r="J22899" t="s">
        <v>61</v>
      </c>
      <c r="K22899" t="s">
        <v>61</v>
      </c>
      <c r="L22899" t="s">
        <v>228</v>
      </c>
      <c r="M22899" t="s">
        <v>227</v>
      </c>
      <c r="N22899" t="s">
        <v>61</v>
      </c>
      <c r="O22899" t="s">
        <v>61</v>
      </c>
      <c r="P22899" t="s">
        <v>61</v>
      </c>
      <c r="Q22899" t="s">
        <v>61</v>
      </c>
      <c r="R22899" t="s">
        <v>61</v>
      </c>
      <c r="S22899" t="s">
        <v>61</v>
      </c>
      <c r="T22899" t="s">
        <v>61</v>
      </c>
      <c r="U22899" t="s">
        <v>61</v>
      </c>
      <c r="V22899" t="s">
        <v>61</v>
      </c>
      <c r="W22899" t="s">
        <v>61</v>
      </c>
      <c r="X22899" t="s">
        <v>61</v>
      </c>
      <c r="Y22899" t="s">
        <v>61</v>
      </c>
      <c r="Z22899" t="s">
        <v>61</v>
      </c>
      <c r="AA22899" t="s">
        <v>61</v>
      </c>
      <c r="AB22899" t="s">
        <v>61</v>
      </c>
      <c r="AC22899" t="s">
        <v>61</v>
      </c>
      <c r="AD22899" t="s">
        <v>61</v>
      </c>
      <c r="AE22899" t="s">
        <v>61</v>
      </c>
      <c r="AF22899" t="s">
        <v>61</v>
      </c>
      <c r="AG22899" t="s">
        <v>61</v>
      </c>
      <c r="AH22899" t="s">
        <v>61</v>
      </c>
      <c r="AI22899" t="s">
        <v>61</v>
      </c>
      <c r="AJ22899" t="s">
        <v>61</v>
      </c>
      <c r="AN22899" t="s">
        <v>220</v>
      </c>
      <c r="AO22899" t="s">
        <v>221</v>
      </c>
      <c r="AP22899" t="s">
        <v>222</v>
      </c>
      <c r="AR22899" t="s">
        <v>223</v>
      </c>
      <c r="AS22899">
        <v>2023</v>
      </c>
      <c r="AT22899">
        <v>2020</v>
      </c>
      <c r="AU22899" s="13">
        <v>2245</v>
      </c>
      <c r="AV22899" t="s">
        <v>61</v>
      </c>
      <c r="AX22899" t="s">
        <v>224</v>
      </c>
      <c r="AY22899" t="s">
        <v>70</v>
      </c>
      <c r="AZ22899" t="s">
        <v>70</v>
      </c>
      <c r="BA22899" t="s">
        <v>70</v>
      </c>
      <c r="BB22899" t="s">
        <v>70</v>
      </c>
      <c r="BC22899" t="s">
        <v>70</v>
      </c>
      <c r="BD22899" t="s">
        <v>70</v>
      </c>
    </row>
    <row r="22900" spans="1:56" x14ac:dyDescent="0.3">
      <c r="A22900" t="s">
        <v>56</v>
      </c>
      <c r="B22900" t="s">
        <v>215</v>
      </c>
      <c r="C22900" t="s">
        <v>216</v>
      </c>
      <c r="D22900" t="s">
        <v>59</v>
      </c>
      <c r="E22900" t="s">
        <v>84</v>
      </c>
      <c r="F22900" t="s">
        <v>61</v>
      </c>
      <c r="G22900" t="s">
        <v>239</v>
      </c>
      <c r="H22900" t="s">
        <v>62</v>
      </c>
      <c r="I22900" t="s">
        <v>233</v>
      </c>
      <c r="J22900" t="s">
        <v>61</v>
      </c>
      <c r="K22900" t="s">
        <v>61</v>
      </c>
      <c r="L22900" t="s">
        <v>228</v>
      </c>
      <c r="M22900" t="s">
        <v>12</v>
      </c>
      <c r="N22900" t="s">
        <v>61</v>
      </c>
      <c r="O22900" t="s">
        <v>61</v>
      </c>
      <c r="P22900" t="s">
        <v>61</v>
      </c>
      <c r="Q22900" t="s">
        <v>61</v>
      </c>
      <c r="R22900" t="s">
        <v>61</v>
      </c>
      <c r="S22900" t="s">
        <v>61</v>
      </c>
      <c r="T22900" t="s">
        <v>61</v>
      </c>
      <c r="U22900" t="s">
        <v>61</v>
      </c>
      <c r="V22900" t="s">
        <v>61</v>
      </c>
      <c r="W22900" t="s">
        <v>61</v>
      </c>
      <c r="X22900" t="s">
        <v>61</v>
      </c>
      <c r="Y22900" t="s">
        <v>61</v>
      </c>
      <c r="Z22900" t="s">
        <v>61</v>
      </c>
      <c r="AA22900" t="s">
        <v>61</v>
      </c>
      <c r="AB22900" t="s">
        <v>61</v>
      </c>
      <c r="AC22900" t="s">
        <v>61</v>
      </c>
      <c r="AD22900" t="s">
        <v>61</v>
      </c>
      <c r="AE22900" t="s">
        <v>61</v>
      </c>
      <c r="AF22900" t="s">
        <v>61</v>
      </c>
      <c r="AG22900" t="s">
        <v>61</v>
      </c>
      <c r="AH22900" t="s">
        <v>61</v>
      </c>
      <c r="AI22900" t="s">
        <v>61</v>
      </c>
      <c r="AJ22900" t="s">
        <v>61</v>
      </c>
      <c r="AN22900" t="s">
        <v>220</v>
      </c>
      <c r="AO22900" t="s">
        <v>221</v>
      </c>
      <c r="AP22900" t="s">
        <v>222</v>
      </c>
      <c r="AR22900" t="s">
        <v>223</v>
      </c>
      <c r="AS22900">
        <v>2023</v>
      </c>
      <c r="AT22900">
        <v>2020</v>
      </c>
      <c r="AU22900" s="13">
        <v>1283</v>
      </c>
      <c r="AV22900" t="s">
        <v>61</v>
      </c>
      <c r="AX22900" t="s">
        <v>224</v>
      </c>
      <c r="AY22900" t="s">
        <v>70</v>
      </c>
      <c r="AZ22900" t="s">
        <v>70</v>
      </c>
      <c r="BA22900" t="s">
        <v>70</v>
      </c>
      <c r="BB22900" t="s">
        <v>70</v>
      </c>
      <c r="BC22900" t="s">
        <v>70</v>
      </c>
      <c r="BD22900" t="s">
        <v>70</v>
      </c>
    </row>
    <row r="22901" spans="1:56" x14ac:dyDescent="0.3">
      <c r="A22901" t="s">
        <v>56</v>
      </c>
      <c r="B22901" t="s">
        <v>215</v>
      </c>
      <c r="C22901" t="s">
        <v>216</v>
      </c>
      <c r="D22901" t="s">
        <v>59</v>
      </c>
      <c r="E22901" t="s">
        <v>84</v>
      </c>
      <c r="F22901" t="s">
        <v>61</v>
      </c>
      <c r="G22901" t="s">
        <v>239</v>
      </c>
      <c r="H22901" t="s">
        <v>62</v>
      </c>
      <c r="I22901" t="s">
        <v>233</v>
      </c>
      <c r="J22901" t="s">
        <v>61</v>
      </c>
      <c r="K22901" t="s">
        <v>229</v>
      </c>
      <c r="L22901" t="s">
        <v>61</v>
      </c>
      <c r="M22901" t="s">
        <v>61</v>
      </c>
      <c r="N22901" t="s">
        <v>61</v>
      </c>
      <c r="O22901" t="s">
        <v>61</v>
      </c>
      <c r="P22901" t="s">
        <v>61</v>
      </c>
      <c r="Q22901" t="s">
        <v>61</v>
      </c>
      <c r="R22901" t="s">
        <v>61</v>
      </c>
      <c r="S22901" t="s">
        <v>61</v>
      </c>
      <c r="T22901" t="s">
        <v>61</v>
      </c>
      <c r="U22901" t="s">
        <v>61</v>
      </c>
      <c r="V22901" t="s">
        <v>61</v>
      </c>
      <c r="W22901" t="s">
        <v>61</v>
      </c>
      <c r="X22901" t="s">
        <v>61</v>
      </c>
      <c r="Y22901" t="s">
        <v>61</v>
      </c>
      <c r="Z22901" t="s">
        <v>61</v>
      </c>
      <c r="AA22901" t="s">
        <v>61</v>
      </c>
      <c r="AB22901" t="s">
        <v>61</v>
      </c>
      <c r="AC22901" t="s">
        <v>61</v>
      </c>
      <c r="AD22901" t="s">
        <v>61</v>
      </c>
      <c r="AE22901" t="s">
        <v>61</v>
      </c>
      <c r="AF22901" t="s">
        <v>61</v>
      </c>
      <c r="AG22901" t="s">
        <v>61</v>
      </c>
      <c r="AH22901" t="s">
        <v>61</v>
      </c>
      <c r="AI22901" t="s">
        <v>61</v>
      </c>
      <c r="AJ22901" t="s">
        <v>61</v>
      </c>
      <c r="AN22901" t="s">
        <v>220</v>
      </c>
      <c r="AO22901" t="s">
        <v>221</v>
      </c>
      <c r="AP22901" t="s">
        <v>222</v>
      </c>
      <c r="AR22901" t="s">
        <v>223</v>
      </c>
      <c r="AS22901">
        <v>2023</v>
      </c>
      <c r="AT22901">
        <v>2020</v>
      </c>
      <c r="AU22901" s="13">
        <v>3785</v>
      </c>
      <c r="AV22901" t="s">
        <v>61</v>
      </c>
      <c r="AX22901" t="s">
        <v>224</v>
      </c>
      <c r="AY22901" t="s">
        <v>70</v>
      </c>
      <c r="AZ22901" t="s">
        <v>70</v>
      </c>
      <c r="BA22901" t="s">
        <v>70</v>
      </c>
      <c r="BB22901" t="s">
        <v>70</v>
      </c>
      <c r="BC22901" t="s">
        <v>70</v>
      </c>
      <c r="BD22901" t="s">
        <v>70</v>
      </c>
    </row>
    <row r="22902" spans="1:56" x14ac:dyDescent="0.3">
      <c r="A22902" t="s">
        <v>56</v>
      </c>
      <c r="B22902" t="s">
        <v>215</v>
      </c>
      <c r="C22902" t="s">
        <v>216</v>
      </c>
      <c r="D22902" t="s">
        <v>59</v>
      </c>
      <c r="E22902" t="s">
        <v>84</v>
      </c>
      <c r="F22902" t="s">
        <v>61</v>
      </c>
      <c r="G22902" t="s">
        <v>239</v>
      </c>
      <c r="H22902" t="s">
        <v>71</v>
      </c>
      <c r="I22902" t="s">
        <v>234</v>
      </c>
      <c r="J22902" t="s">
        <v>61</v>
      </c>
      <c r="K22902" t="s">
        <v>219</v>
      </c>
      <c r="L22902" t="s">
        <v>61</v>
      </c>
      <c r="M22902" t="s">
        <v>61</v>
      </c>
      <c r="N22902" t="s">
        <v>61</v>
      </c>
      <c r="O22902" t="s">
        <v>61</v>
      </c>
      <c r="P22902" t="s">
        <v>61</v>
      </c>
      <c r="Q22902" t="s">
        <v>61</v>
      </c>
      <c r="R22902" t="s">
        <v>61</v>
      </c>
      <c r="S22902" t="s">
        <v>61</v>
      </c>
      <c r="T22902" t="s">
        <v>61</v>
      </c>
      <c r="U22902" t="s">
        <v>61</v>
      </c>
      <c r="V22902" t="s">
        <v>61</v>
      </c>
      <c r="W22902" t="s">
        <v>61</v>
      </c>
      <c r="X22902" t="s">
        <v>61</v>
      </c>
      <c r="Y22902" t="s">
        <v>61</v>
      </c>
      <c r="Z22902" t="s">
        <v>61</v>
      </c>
      <c r="AA22902" t="s">
        <v>61</v>
      </c>
      <c r="AB22902" t="s">
        <v>61</v>
      </c>
      <c r="AC22902" t="s">
        <v>61</v>
      </c>
      <c r="AD22902" t="s">
        <v>61</v>
      </c>
      <c r="AE22902" t="s">
        <v>61</v>
      </c>
      <c r="AF22902" t="s">
        <v>61</v>
      </c>
      <c r="AG22902" t="s">
        <v>61</v>
      </c>
      <c r="AH22902" t="s">
        <v>61</v>
      </c>
      <c r="AI22902" t="s">
        <v>61</v>
      </c>
      <c r="AJ22902" t="s">
        <v>61</v>
      </c>
      <c r="AN22902" t="s">
        <v>220</v>
      </c>
      <c r="AO22902" t="s">
        <v>221</v>
      </c>
      <c r="AP22902" t="s">
        <v>222</v>
      </c>
      <c r="AR22902" t="s">
        <v>223</v>
      </c>
      <c r="AS22902">
        <v>2023</v>
      </c>
      <c r="AT22902">
        <v>2020</v>
      </c>
      <c r="AU22902" s="13">
        <v>404</v>
      </c>
      <c r="AV22902" t="s">
        <v>61</v>
      </c>
      <c r="AX22902" t="s">
        <v>224</v>
      </c>
      <c r="AY22902" t="s">
        <v>70</v>
      </c>
      <c r="AZ22902" t="s">
        <v>70</v>
      </c>
      <c r="BA22902" t="s">
        <v>70</v>
      </c>
      <c r="BB22902" t="s">
        <v>70</v>
      </c>
      <c r="BC22902" t="s">
        <v>70</v>
      </c>
      <c r="BD22902" t="s">
        <v>70</v>
      </c>
    </row>
    <row r="22903" spans="1:56" x14ac:dyDescent="0.3">
      <c r="A22903" t="s">
        <v>56</v>
      </c>
      <c r="B22903" t="s">
        <v>215</v>
      </c>
      <c r="C22903" t="s">
        <v>216</v>
      </c>
      <c r="D22903" t="s">
        <v>59</v>
      </c>
      <c r="E22903" t="s">
        <v>84</v>
      </c>
      <c r="F22903" t="s">
        <v>61</v>
      </c>
      <c r="G22903" t="s">
        <v>239</v>
      </c>
      <c r="H22903" t="s">
        <v>71</v>
      </c>
      <c r="I22903" t="s">
        <v>234</v>
      </c>
      <c r="J22903" t="s">
        <v>61</v>
      </c>
      <c r="K22903" t="s">
        <v>61</v>
      </c>
      <c r="L22903" t="s">
        <v>226</v>
      </c>
      <c r="M22903" t="s">
        <v>227</v>
      </c>
      <c r="N22903" t="s">
        <v>61</v>
      </c>
      <c r="O22903" t="s">
        <v>61</v>
      </c>
      <c r="P22903" t="s">
        <v>61</v>
      </c>
      <c r="Q22903" t="s">
        <v>61</v>
      </c>
      <c r="R22903" t="s">
        <v>61</v>
      </c>
      <c r="S22903" t="s">
        <v>61</v>
      </c>
      <c r="T22903" t="s">
        <v>61</v>
      </c>
      <c r="U22903" t="s">
        <v>61</v>
      </c>
      <c r="V22903" t="s">
        <v>61</v>
      </c>
      <c r="W22903" t="s">
        <v>61</v>
      </c>
      <c r="X22903" t="s">
        <v>61</v>
      </c>
      <c r="Y22903" t="s">
        <v>61</v>
      </c>
      <c r="Z22903" t="s">
        <v>61</v>
      </c>
      <c r="AA22903" t="s">
        <v>61</v>
      </c>
      <c r="AB22903" t="s">
        <v>61</v>
      </c>
      <c r="AC22903" t="s">
        <v>61</v>
      </c>
      <c r="AD22903" t="s">
        <v>61</v>
      </c>
      <c r="AE22903" t="s">
        <v>61</v>
      </c>
      <c r="AF22903" t="s">
        <v>61</v>
      </c>
      <c r="AG22903" t="s">
        <v>61</v>
      </c>
      <c r="AH22903" t="s">
        <v>61</v>
      </c>
      <c r="AI22903" t="s">
        <v>61</v>
      </c>
      <c r="AJ22903" t="s">
        <v>61</v>
      </c>
      <c r="AN22903" t="s">
        <v>220</v>
      </c>
      <c r="AO22903" t="s">
        <v>221</v>
      </c>
      <c r="AP22903" t="s">
        <v>222</v>
      </c>
      <c r="AR22903" t="s">
        <v>223</v>
      </c>
      <c r="AS22903">
        <v>2023</v>
      </c>
      <c r="AT22903">
        <v>2020</v>
      </c>
      <c r="AU22903" s="13">
        <v>220</v>
      </c>
      <c r="AV22903" t="s">
        <v>61</v>
      </c>
      <c r="AX22903" t="s">
        <v>224</v>
      </c>
      <c r="AY22903" t="s">
        <v>70</v>
      </c>
      <c r="AZ22903" t="s">
        <v>70</v>
      </c>
      <c r="BA22903" t="s">
        <v>70</v>
      </c>
      <c r="BB22903" t="s">
        <v>70</v>
      </c>
      <c r="BC22903" t="s">
        <v>70</v>
      </c>
      <c r="BD22903" t="s">
        <v>70</v>
      </c>
    </row>
    <row r="22904" spans="1:56" x14ac:dyDescent="0.3">
      <c r="A22904" t="s">
        <v>56</v>
      </c>
      <c r="B22904" t="s">
        <v>215</v>
      </c>
      <c r="C22904" t="s">
        <v>216</v>
      </c>
      <c r="D22904" t="s">
        <v>59</v>
      </c>
      <c r="E22904" t="s">
        <v>84</v>
      </c>
      <c r="F22904" t="s">
        <v>61</v>
      </c>
      <c r="G22904" t="s">
        <v>239</v>
      </c>
      <c r="H22904" t="s">
        <v>71</v>
      </c>
      <c r="I22904" t="s">
        <v>234</v>
      </c>
      <c r="J22904" t="s">
        <v>61</v>
      </c>
      <c r="K22904" t="s">
        <v>61</v>
      </c>
      <c r="L22904" t="s">
        <v>228</v>
      </c>
      <c r="M22904" t="s">
        <v>227</v>
      </c>
      <c r="N22904" t="s">
        <v>61</v>
      </c>
      <c r="O22904" t="s">
        <v>61</v>
      </c>
      <c r="P22904" t="s">
        <v>61</v>
      </c>
      <c r="Q22904" t="s">
        <v>61</v>
      </c>
      <c r="R22904" t="s">
        <v>61</v>
      </c>
      <c r="S22904" t="s">
        <v>61</v>
      </c>
      <c r="T22904" t="s">
        <v>61</v>
      </c>
      <c r="U22904" t="s">
        <v>61</v>
      </c>
      <c r="V22904" t="s">
        <v>61</v>
      </c>
      <c r="W22904" t="s">
        <v>61</v>
      </c>
      <c r="X22904" t="s">
        <v>61</v>
      </c>
      <c r="Y22904" t="s">
        <v>61</v>
      </c>
      <c r="Z22904" t="s">
        <v>61</v>
      </c>
      <c r="AA22904" t="s">
        <v>61</v>
      </c>
      <c r="AB22904" t="s">
        <v>61</v>
      </c>
      <c r="AC22904" t="s">
        <v>61</v>
      </c>
      <c r="AD22904" t="s">
        <v>61</v>
      </c>
      <c r="AE22904" t="s">
        <v>61</v>
      </c>
      <c r="AF22904" t="s">
        <v>61</v>
      </c>
      <c r="AG22904" t="s">
        <v>61</v>
      </c>
      <c r="AH22904" t="s">
        <v>61</v>
      </c>
      <c r="AI22904" t="s">
        <v>61</v>
      </c>
      <c r="AJ22904" t="s">
        <v>61</v>
      </c>
      <c r="AN22904" t="s">
        <v>220</v>
      </c>
      <c r="AO22904" t="s">
        <v>221</v>
      </c>
      <c r="AP22904" t="s">
        <v>222</v>
      </c>
      <c r="AR22904" t="s">
        <v>223</v>
      </c>
      <c r="AS22904">
        <v>2023</v>
      </c>
      <c r="AT22904">
        <v>2020</v>
      </c>
      <c r="AU22904" s="13">
        <v>231</v>
      </c>
      <c r="AV22904" t="s">
        <v>61</v>
      </c>
      <c r="AX22904" t="s">
        <v>224</v>
      </c>
      <c r="AY22904" t="s">
        <v>70</v>
      </c>
      <c r="AZ22904" t="s">
        <v>70</v>
      </c>
      <c r="BA22904" t="s">
        <v>70</v>
      </c>
      <c r="BB22904" t="s">
        <v>70</v>
      </c>
      <c r="BC22904" t="s">
        <v>70</v>
      </c>
      <c r="BD22904" t="s">
        <v>70</v>
      </c>
    </row>
    <row r="22905" spans="1:56" x14ac:dyDescent="0.3">
      <c r="A22905" t="s">
        <v>56</v>
      </c>
      <c r="B22905" t="s">
        <v>215</v>
      </c>
      <c r="C22905" t="s">
        <v>216</v>
      </c>
      <c r="D22905" t="s">
        <v>59</v>
      </c>
      <c r="E22905" t="s">
        <v>84</v>
      </c>
      <c r="F22905" t="s">
        <v>61</v>
      </c>
      <c r="G22905" t="s">
        <v>239</v>
      </c>
      <c r="H22905" t="s">
        <v>71</v>
      </c>
      <c r="I22905" t="s">
        <v>234</v>
      </c>
      <c r="J22905" t="s">
        <v>61</v>
      </c>
      <c r="K22905" t="s">
        <v>61</v>
      </c>
      <c r="L22905" t="s">
        <v>102</v>
      </c>
      <c r="M22905" t="s">
        <v>102</v>
      </c>
      <c r="N22905" t="s">
        <v>61</v>
      </c>
      <c r="O22905" t="s">
        <v>61</v>
      </c>
      <c r="P22905" t="s">
        <v>61</v>
      </c>
      <c r="Q22905" t="s">
        <v>61</v>
      </c>
      <c r="R22905" t="s">
        <v>61</v>
      </c>
      <c r="S22905" t="s">
        <v>61</v>
      </c>
      <c r="T22905" t="s">
        <v>61</v>
      </c>
      <c r="U22905" t="s">
        <v>61</v>
      </c>
      <c r="V22905" t="s">
        <v>61</v>
      </c>
      <c r="W22905" t="s">
        <v>61</v>
      </c>
      <c r="X22905" t="s">
        <v>61</v>
      </c>
      <c r="Y22905" t="s">
        <v>61</v>
      </c>
      <c r="Z22905" t="s">
        <v>61</v>
      </c>
      <c r="AA22905" t="s">
        <v>61</v>
      </c>
      <c r="AB22905" t="s">
        <v>61</v>
      </c>
      <c r="AC22905" t="s">
        <v>61</v>
      </c>
      <c r="AD22905" t="s">
        <v>61</v>
      </c>
      <c r="AE22905" t="s">
        <v>61</v>
      </c>
      <c r="AF22905" t="s">
        <v>61</v>
      </c>
      <c r="AG22905" t="s">
        <v>61</v>
      </c>
      <c r="AH22905" t="s">
        <v>61</v>
      </c>
      <c r="AI22905" t="s">
        <v>61</v>
      </c>
      <c r="AJ22905" t="s">
        <v>61</v>
      </c>
      <c r="AN22905" t="s">
        <v>220</v>
      </c>
      <c r="AO22905" t="s">
        <v>221</v>
      </c>
      <c r="AP22905" t="s">
        <v>222</v>
      </c>
      <c r="AR22905" t="s">
        <v>223</v>
      </c>
      <c r="AS22905">
        <v>2023</v>
      </c>
      <c r="AT22905">
        <v>2020</v>
      </c>
      <c r="AU22905" s="13">
        <v>0</v>
      </c>
      <c r="AV22905" t="s">
        <v>61</v>
      </c>
      <c r="AX22905" t="s">
        <v>224</v>
      </c>
      <c r="AY22905" t="s">
        <v>70</v>
      </c>
      <c r="AZ22905" t="s">
        <v>70</v>
      </c>
      <c r="BA22905" t="s">
        <v>70</v>
      </c>
      <c r="BB22905" t="s">
        <v>70</v>
      </c>
      <c r="BC22905" t="s">
        <v>70</v>
      </c>
      <c r="BD22905" t="s">
        <v>70</v>
      </c>
    </row>
    <row r="22906" spans="1:56" x14ac:dyDescent="0.3">
      <c r="A22906" t="s">
        <v>56</v>
      </c>
      <c r="B22906" t="s">
        <v>215</v>
      </c>
      <c r="C22906" t="s">
        <v>216</v>
      </c>
      <c r="D22906" t="s">
        <v>59</v>
      </c>
      <c r="E22906" t="s">
        <v>84</v>
      </c>
      <c r="F22906" t="s">
        <v>61</v>
      </c>
      <c r="G22906" t="s">
        <v>239</v>
      </c>
      <c r="H22906" t="s">
        <v>71</v>
      </c>
      <c r="I22906" t="s">
        <v>234</v>
      </c>
      <c r="J22906" t="s">
        <v>61</v>
      </c>
      <c r="K22906" t="s">
        <v>229</v>
      </c>
      <c r="L22906" t="s">
        <v>61</v>
      </c>
      <c r="M22906" t="s">
        <v>61</v>
      </c>
      <c r="N22906" t="s">
        <v>61</v>
      </c>
      <c r="O22906" t="s">
        <v>61</v>
      </c>
      <c r="P22906" t="s">
        <v>61</v>
      </c>
      <c r="Q22906" t="s">
        <v>61</v>
      </c>
      <c r="R22906" t="s">
        <v>61</v>
      </c>
      <c r="S22906" t="s">
        <v>61</v>
      </c>
      <c r="T22906" t="s">
        <v>61</v>
      </c>
      <c r="U22906" t="s">
        <v>61</v>
      </c>
      <c r="V22906" t="s">
        <v>61</v>
      </c>
      <c r="W22906" t="s">
        <v>61</v>
      </c>
      <c r="X22906" t="s">
        <v>61</v>
      </c>
      <c r="Y22906" t="s">
        <v>61</v>
      </c>
      <c r="Z22906" t="s">
        <v>61</v>
      </c>
      <c r="AA22906" t="s">
        <v>61</v>
      </c>
      <c r="AB22906" t="s">
        <v>61</v>
      </c>
      <c r="AC22906" t="s">
        <v>61</v>
      </c>
      <c r="AD22906" t="s">
        <v>61</v>
      </c>
      <c r="AE22906" t="s">
        <v>61</v>
      </c>
      <c r="AF22906" t="s">
        <v>61</v>
      </c>
      <c r="AG22906" t="s">
        <v>61</v>
      </c>
      <c r="AH22906" t="s">
        <v>61</v>
      </c>
      <c r="AI22906" t="s">
        <v>61</v>
      </c>
      <c r="AJ22906" t="s">
        <v>61</v>
      </c>
      <c r="AN22906" t="s">
        <v>220</v>
      </c>
      <c r="AO22906" t="s">
        <v>221</v>
      </c>
      <c r="AP22906" t="s">
        <v>222</v>
      </c>
      <c r="AR22906" t="s">
        <v>223</v>
      </c>
      <c r="AS22906">
        <v>2023</v>
      </c>
      <c r="AT22906">
        <v>2020</v>
      </c>
      <c r="AU22906" s="13">
        <v>47</v>
      </c>
      <c r="AV22906" t="s">
        <v>61</v>
      </c>
      <c r="AX22906" t="s">
        <v>224</v>
      </c>
      <c r="AY22906" t="s">
        <v>70</v>
      </c>
      <c r="AZ22906" t="s">
        <v>70</v>
      </c>
      <c r="BA22906" t="s">
        <v>70</v>
      </c>
      <c r="BB22906" t="s">
        <v>70</v>
      </c>
      <c r="BC22906" t="s">
        <v>70</v>
      </c>
      <c r="BD22906" t="s">
        <v>70</v>
      </c>
    </row>
    <row r="22907" spans="1:56" x14ac:dyDescent="0.3">
      <c r="A22907" t="s">
        <v>56</v>
      </c>
      <c r="B22907" t="s">
        <v>215</v>
      </c>
      <c r="C22907" t="s">
        <v>216</v>
      </c>
      <c r="D22907" t="s">
        <v>59</v>
      </c>
      <c r="E22907" t="s">
        <v>84</v>
      </c>
      <c r="F22907" t="s">
        <v>61</v>
      </c>
      <c r="G22907" t="s">
        <v>239</v>
      </c>
      <c r="H22907" t="s">
        <v>71</v>
      </c>
      <c r="I22907" t="s">
        <v>235</v>
      </c>
      <c r="J22907" t="s">
        <v>61</v>
      </c>
      <c r="K22907" t="s">
        <v>219</v>
      </c>
      <c r="L22907" t="s">
        <v>61</v>
      </c>
      <c r="M22907" t="s">
        <v>61</v>
      </c>
      <c r="N22907" t="s">
        <v>61</v>
      </c>
      <c r="O22907" t="s">
        <v>61</v>
      </c>
      <c r="P22907" t="s">
        <v>61</v>
      </c>
      <c r="Q22907" t="s">
        <v>61</v>
      </c>
      <c r="R22907" t="s">
        <v>61</v>
      </c>
      <c r="S22907" t="s">
        <v>61</v>
      </c>
      <c r="T22907" t="s">
        <v>61</v>
      </c>
      <c r="U22907" t="s">
        <v>61</v>
      </c>
      <c r="V22907" t="s">
        <v>61</v>
      </c>
      <c r="W22907" t="s">
        <v>61</v>
      </c>
      <c r="X22907" t="s">
        <v>61</v>
      </c>
      <c r="Y22907" t="s">
        <v>61</v>
      </c>
      <c r="Z22907" t="s">
        <v>61</v>
      </c>
      <c r="AA22907" t="s">
        <v>61</v>
      </c>
      <c r="AB22907" t="s">
        <v>61</v>
      </c>
      <c r="AC22907" t="s">
        <v>61</v>
      </c>
      <c r="AD22907" t="s">
        <v>61</v>
      </c>
      <c r="AE22907" t="s">
        <v>61</v>
      </c>
      <c r="AF22907" t="s">
        <v>61</v>
      </c>
      <c r="AG22907" t="s">
        <v>61</v>
      </c>
      <c r="AH22907" t="s">
        <v>61</v>
      </c>
      <c r="AI22907" t="s">
        <v>61</v>
      </c>
      <c r="AJ22907" t="s">
        <v>61</v>
      </c>
      <c r="AN22907" t="s">
        <v>220</v>
      </c>
      <c r="AO22907" t="s">
        <v>221</v>
      </c>
      <c r="AP22907" t="s">
        <v>222</v>
      </c>
      <c r="AR22907" t="s">
        <v>223</v>
      </c>
      <c r="AS22907">
        <v>2023</v>
      </c>
      <c r="AT22907">
        <v>2020</v>
      </c>
      <c r="AU22907" s="13">
        <v>784</v>
      </c>
      <c r="AV22907" t="s">
        <v>61</v>
      </c>
      <c r="AX22907" t="s">
        <v>224</v>
      </c>
      <c r="AY22907" t="s">
        <v>70</v>
      </c>
      <c r="AZ22907" t="s">
        <v>70</v>
      </c>
      <c r="BA22907" t="s">
        <v>70</v>
      </c>
      <c r="BB22907" t="s">
        <v>70</v>
      </c>
      <c r="BC22907" t="s">
        <v>70</v>
      </c>
      <c r="BD22907" t="s">
        <v>70</v>
      </c>
    </row>
    <row r="22908" spans="1:56" x14ac:dyDescent="0.3">
      <c r="A22908" t="s">
        <v>56</v>
      </c>
      <c r="B22908" t="s">
        <v>215</v>
      </c>
      <c r="C22908" t="s">
        <v>216</v>
      </c>
      <c r="D22908" t="s">
        <v>59</v>
      </c>
      <c r="E22908" t="s">
        <v>84</v>
      </c>
      <c r="F22908" t="s">
        <v>61</v>
      </c>
      <c r="G22908" t="s">
        <v>239</v>
      </c>
      <c r="H22908" t="s">
        <v>71</v>
      </c>
      <c r="I22908" t="s">
        <v>235</v>
      </c>
      <c r="J22908" t="s">
        <v>61</v>
      </c>
      <c r="K22908" t="s">
        <v>61</v>
      </c>
      <c r="L22908" t="s">
        <v>226</v>
      </c>
      <c r="M22908" t="s">
        <v>227</v>
      </c>
      <c r="N22908" t="s">
        <v>61</v>
      </c>
      <c r="O22908" t="s">
        <v>61</v>
      </c>
      <c r="P22908" t="s">
        <v>61</v>
      </c>
      <c r="Q22908" t="s">
        <v>61</v>
      </c>
      <c r="R22908" t="s">
        <v>61</v>
      </c>
      <c r="S22908" t="s">
        <v>61</v>
      </c>
      <c r="T22908" t="s">
        <v>61</v>
      </c>
      <c r="U22908" t="s">
        <v>61</v>
      </c>
      <c r="V22908" t="s">
        <v>61</v>
      </c>
      <c r="W22908" t="s">
        <v>61</v>
      </c>
      <c r="X22908" t="s">
        <v>61</v>
      </c>
      <c r="Y22908" t="s">
        <v>61</v>
      </c>
      <c r="Z22908" t="s">
        <v>61</v>
      </c>
      <c r="AA22908" t="s">
        <v>61</v>
      </c>
      <c r="AB22908" t="s">
        <v>61</v>
      </c>
      <c r="AC22908" t="s">
        <v>61</v>
      </c>
      <c r="AD22908" t="s">
        <v>61</v>
      </c>
      <c r="AE22908" t="s">
        <v>61</v>
      </c>
      <c r="AF22908" t="s">
        <v>61</v>
      </c>
      <c r="AG22908" t="s">
        <v>61</v>
      </c>
      <c r="AH22908" t="s">
        <v>61</v>
      </c>
      <c r="AI22908" t="s">
        <v>61</v>
      </c>
      <c r="AJ22908" t="s">
        <v>61</v>
      </c>
      <c r="AN22908" t="s">
        <v>220</v>
      </c>
      <c r="AO22908" t="s">
        <v>221</v>
      </c>
      <c r="AP22908" t="s">
        <v>222</v>
      </c>
      <c r="AR22908" t="s">
        <v>223</v>
      </c>
      <c r="AS22908">
        <v>2023</v>
      </c>
      <c r="AT22908">
        <v>2020</v>
      </c>
      <c r="AU22908" s="13">
        <v>376</v>
      </c>
      <c r="AV22908" t="s">
        <v>61</v>
      </c>
      <c r="AX22908" t="s">
        <v>224</v>
      </c>
      <c r="AY22908" t="s">
        <v>70</v>
      </c>
      <c r="AZ22908" t="s">
        <v>70</v>
      </c>
      <c r="BA22908" t="s">
        <v>70</v>
      </c>
      <c r="BB22908" t="s">
        <v>70</v>
      </c>
      <c r="BC22908" t="s">
        <v>70</v>
      </c>
      <c r="BD22908" t="s">
        <v>70</v>
      </c>
    </row>
    <row r="22909" spans="1:56" x14ac:dyDescent="0.3">
      <c r="A22909" t="s">
        <v>56</v>
      </c>
      <c r="B22909" t="s">
        <v>215</v>
      </c>
      <c r="C22909" t="s">
        <v>216</v>
      </c>
      <c r="D22909" t="s">
        <v>59</v>
      </c>
      <c r="E22909" t="s">
        <v>84</v>
      </c>
      <c r="F22909" t="s">
        <v>61</v>
      </c>
      <c r="G22909" t="s">
        <v>239</v>
      </c>
      <c r="H22909" t="s">
        <v>71</v>
      </c>
      <c r="I22909" t="s">
        <v>235</v>
      </c>
      <c r="J22909" t="s">
        <v>61</v>
      </c>
      <c r="K22909" t="s">
        <v>61</v>
      </c>
      <c r="L22909" t="s">
        <v>228</v>
      </c>
      <c r="M22909" t="s">
        <v>227</v>
      </c>
      <c r="N22909" t="s">
        <v>61</v>
      </c>
      <c r="O22909" t="s">
        <v>61</v>
      </c>
      <c r="P22909" t="s">
        <v>61</v>
      </c>
      <c r="Q22909" t="s">
        <v>61</v>
      </c>
      <c r="R22909" t="s">
        <v>61</v>
      </c>
      <c r="S22909" t="s">
        <v>61</v>
      </c>
      <c r="T22909" t="s">
        <v>61</v>
      </c>
      <c r="U22909" t="s">
        <v>61</v>
      </c>
      <c r="V22909" t="s">
        <v>61</v>
      </c>
      <c r="W22909" t="s">
        <v>61</v>
      </c>
      <c r="X22909" t="s">
        <v>61</v>
      </c>
      <c r="Y22909" t="s">
        <v>61</v>
      </c>
      <c r="Z22909" t="s">
        <v>61</v>
      </c>
      <c r="AA22909" t="s">
        <v>61</v>
      </c>
      <c r="AB22909" t="s">
        <v>61</v>
      </c>
      <c r="AC22909" t="s">
        <v>61</v>
      </c>
      <c r="AD22909" t="s">
        <v>61</v>
      </c>
      <c r="AE22909" t="s">
        <v>61</v>
      </c>
      <c r="AF22909" t="s">
        <v>61</v>
      </c>
      <c r="AG22909" t="s">
        <v>61</v>
      </c>
      <c r="AH22909" t="s">
        <v>61</v>
      </c>
      <c r="AI22909" t="s">
        <v>61</v>
      </c>
      <c r="AJ22909" t="s">
        <v>61</v>
      </c>
      <c r="AN22909" t="s">
        <v>220</v>
      </c>
      <c r="AO22909" t="s">
        <v>221</v>
      </c>
      <c r="AP22909" t="s">
        <v>222</v>
      </c>
      <c r="AR22909" t="s">
        <v>223</v>
      </c>
      <c r="AS22909">
        <v>2023</v>
      </c>
      <c r="AT22909">
        <v>2020</v>
      </c>
      <c r="AU22909" s="13">
        <v>564</v>
      </c>
      <c r="AV22909" t="s">
        <v>61</v>
      </c>
      <c r="AX22909" t="s">
        <v>224</v>
      </c>
      <c r="AY22909" t="s">
        <v>70</v>
      </c>
      <c r="AZ22909" t="s">
        <v>70</v>
      </c>
      <c r="BA22909" t="s">
        <v>70</v>
      </c>
      <c r="BB22909" t="s">
        <v>70</v>
      </c>
      <c r="BC22909" t="s">
        <v>70</v>
      </c>
      <c r="BD22909" t="s">
        <v>70</v>
      </c>
    </row>
    <row r="22910" spans="1:56" x14ac:dyDescent="0.3">
      <c r="A22910" t="s">
        <v>56</v>
      </c>
      <c r="B22910" t="s">
        <v>215</v>
      </c>
      <c r="C22910" t="s">
        <v>216</v>
      </c>
      <c r="D22910" t="s">
        <v>59</v>
      </c>
      <c r="E22910" t="s">
        <v>84</v>
      </c>
      <c r="F22910" t="s">
        <v>61</v>
      </c>
      <c r="G22910" t="s">
        <v>239</v>
      </c>
      <c r="H22910" t="s">
        <v>71</v>
      </c>
      <c r="I22910" t="s">
        <v>235</v>
      </c>
      <c r="J22910" t="s">
        <v>61</v>
      </c>
      <c r="K22910" t="s">
        <v>61</v>
      </c>
      <c r="L22910" t="s">
        <v>102</v>
      </c>
      <c r="M22910" t="s">
        <v>102</v>
      </c>
      <c r="N22910" t="s">
        <v>61</v>
      </c>
      <c r="O22910" t="s">
        <v>61</v>
      </c>
      <c r="P22910" t="s">
        <v>61</v>
      </c>
      <c r="Q22910" t="s">
        <v>61</v>
      </c>
      <c r="R22910" t="s">
        <v>61</v>
      </c>
      <c r="S22910" t="s">
        <v>61</v>
      </c>
      <c r="T22910" t="s">
        <v>61</v>
      </c>
      <c r="U22910" t="s">
        <v>61</v>
      </c>
      <c r="V22910" t="s">
        <v>61</v>
      </c>
      <c r="W22910" t="s">
        <v>61</v>
      </c>
      <c r="X22910" t="s">
        <v>61</v>
      </c>
      <c r="Y22910" t="s">
        <v>61</v>
      </c>
      <c r="Z22910" t="s">
        <v>61</v>
      </c>
      <c r="AA22910" t="s">
        <v>61</v>
      </c>
      <c r="AB22910" t="s">
        <v>61</v>
      </c>
      <c r="AC22910" t="s">
        <v>61</v>
      </c>
      <c r="AD22910" t="s">
        <v>61</v>
      </c>
      <c r="AE22910" t="s">
        <v>61</v>
      </c>
      <c r="AF22910" t="s">
        <v>61</v>
      </c>
      <c r="AG22910" t="s">
        <v>61</v>
      </c>
      <c r="AH22910" t="s">
        <v>61</v>
      </c>
      <c r="AI22910" t="s">
        <v>61</v>
      </c>
      <c r="AJ22910" t="s">
        <v>61</v>
      </c>
      <c r="AN22910" t="s">
        <v>220</v>
      </c>
      <c r="AO22910" t="s">
        <v>221</v>
      </c>
      <c r="AP22910" t="s">
        <v>222</v>
      </c>
      <c r="AR22910" t="s">
        <v>223</v>
      </c>
      <c r="AS22910">
        <v>2023</v>
      </c>
      <c r="AT22910">
        <v>2020</v>
      </c>
      <c r="AU22910" s="13">
        <v>0</v>
      </c>
      <c r="AV22910" t="s">
        <v>61</v>
      </c>
      <c r="AX22910" t="s">
        <v>224</v>
      </c>
      <c r="AY22910" t="s">
        <v>70</v>
      </c>
      <c r="AZ22910" t="s">
        <v>70</v>
      </c>
      <c r="BA22910" t="s">
        <v>70</v>
      </c>
      <c r="BB22910" t="s">
        <v>70</v>
      </c>
      <c r="BC22910" t="s">
        <v>70</v>
      </c>
      <c r="BD22910" t="s">
        <v>70</v>
      </c>
    </row>
    <row r="22911" spans="1:56" x14ac:dyDescent="0.3">
      <c r="A22911" t="s">
        <v>56</v>
      </c>
      <c r="B22911" t="s">
        <v>215</v>
      </c>
      <c r="C22911" t="s">
        <v>216</v>
      </c>
      <c r="D22911" t="s">
        <v>59</v>
      </c>
      <c r="E22911" t="s">
        <v>84</v>
      </c>
      <c r="F22911" t="s">
        <v>61</v>
      </c>
      <c r="G22911" t="s">
        <v>239</v>
      </c>
      <c r="H22911" t="s">
        <v>71</v>
      </c>
      <c r="I22911" t="s">
        <v>235</v>
      </c>
      <c r="J22911" t="s">
        <v>61</v>
      </c>
      <c r="K22911" t="s">
        <v>229</v>
      </c>
      <c r="L22911" t="s">
        <v>61</v>
      </c>
      <c r="M22911" t="s">
        <v>61</v>
      </c>
      <c r="N22911" t="s">
        <v>61</v>
      </c>
      <c r="O22911" t="s">
        <v>61</v>
      </c>
      <c r="P22911" t="s">
        <v>61</v>
      </c>
      <c r="Q22911" t="s">
        <v>61</v>
      </c>
      <c r="R22911" t="s">
        <v>61</v>
      </c>
      <c r="S22911" t="s">
        <v>61</v>
      </c>
      <c r="T22911" t="s">
        <v>61</v>
      </c>
      <c r="U22911" t="s">
        <v>61</v>
      </c>
      <c r="V22911" t="s">
        <v>61</v>
      </c>
      <c r="W22911" t="s">
        <v>61</v>
      </c>
      <c r="X22911" t="s">
        <v>61</v>
      </c>
      <c r="Y22911" t="s">
        <v>61</v>
      </c>
      <c r="Z22911" t="s">
        <v>61</v>
      </c>
      <c r="AA22911" t="s">
        <v>61</v>
      </c>
      <c r="AB22911" t="s">
        <v>61</v>
      </c>
      <c r="AC22911" t="s">
        <v>61</v>
      </c>
      <c r="AD22911" t="s">
        <v>61</v>
      </c>
      <c r="AE22911" t="s">
        <v>61</v>
      </c>
      <c r="AF22911" t="s">
        <v>61</v>
      </c>
      <c r="AG22911" t="s">
        <v>61</v>
      </c>
      <c r="AH22911" t="s">
        <v>61</v>
      </c>
      <c r="AI22911" t="s">
        <v>61</v>
      </c>
      <c r="AJ22911" t="s">
        <v>61</v>
      </c>
      <c r="AN22911" t="s">
        <v>220</v>
      </c>
      <c r="AO22911" t="s">
        <v>221</v>
      </c>
      <c r="AP22911" t="s">
        <v>222</v>
      </c>
      <c r="AR22911" t="s">
        <v>223</v>
      </c>
      <c r="AS22911">
        <v>2023</v>
      </c>
      <c r="AT22911">
        <v>2020</v>
      </c>
      <c r="AU22911" s="13">
        <v>156</v>
      </c>
      <c r="AV22911" t="s">
        <v>61</v>
      </c>
      <c r="AX22911" t="s">
        <v>224</v>
      </c>
      <c r="AY22911" t="s">
        <v>70</v>
      </c>
      <c r="AZ22911" t="s">
        <v>70</v>
      </c>
      <c r="BA22911" t="s">
        <v>70</v>
      </c>
      <c r="BB22911" t="s">
        <v>70</v>
      </c>
      <c r="BC22911" t="s">
        <v>70</v>
      </c>
      <c r="BD22911" t="s">
        <v>70</v>
      </c>
    </row>
    <row r="22912" spans="1:56" x14ac:dyDescent="0.3">
      <c r="A22912" t="s">
        <v>56</v>
      </c>
      <c r="B22912" t="s">
        <v>215</v>
      </c>
      <c r="C22912" t="s">
        <v>216</v>
      </c>
      <c r="D22912" t="s">
        <v>59</v>
      </c>
      <c r="E22912" t="s">
        <v>84</v>
      </c>
      <c r="F22912" t="s">
        <v>61</v>
      </c>
      <c r="G22912" t="s">
        <v>239</v>
      </c>
      <c r="H22912" t="s">
        <v>62</v>
      </c>
      <c r="I22912" t="s">
        <v>236</v>
      </c>
      <c r="J22912" t="s">
        <v>61</v>
      </c>
      <c r="K22912" t="s">
        <v>219</v>
      </c>
      <c r="L22912" t="s">
        <v>61</v>
      </c>
      <c r="M22912" t="s">
        <v>61</v>
      </c>
      <c r="N22912" t="s">
        <v>61</v>
      </c>
      <c r="O22912" t="s">
        <v>61</v>
      </c>
      <c r="P22912" t="s">
        <v>61</v>
      </c>
      <c r="Q22912" t="s">
        <v>61</v>
      </c>
      <c r="R22912" t="s">
        <v>61</v>
      </c>
      <c r="S22912" t="s">
        <v>61</v>
      </c>
      <c r="T22912" t="s">
        <v>61</v>
      </c>
      <c r="U22912" t="s">
        <v>61</v>
      </c>
      <c r="V22912" t="s">
        <v>61</v>
      </c>
      <c r="W22912" t="s">
        <v>61</v>
      </c>
      <c r="X22912" t="s">
        <v>61</v>
      </c>
      <c r="Y22912" t="s">
        <v>61</v>
      </c>
      <c r="Z22912" t="s">
        <v>61</v>
      </c>
      <c r="AA22912" t="s">
        <v>61</v>
      </c>
      <c r="AB22912" t="s">
        <v>61</v>
      </c>
      <c r="AC22912" t="s">
        <v>61</v>
      </c>
      <c r="AD22912" t="s">
        <v>61</v>
      </c>
      <c r="AE22912" t="s">
        <v>61</v>
      </c>
      <c r="AF22912" t="s">
        <v>61</v>
      </c>
      <c r="AG22912" t="s">
        <v>61</v>
      </c>
      <c r="AH22912" t="s">
        <v>61</v>
      </c>
      <c r="AI22912" t="s">
        <v>61</v>
      </c>
      <c r="AJ22912" t="s">
        <v>61</v>
      </c>
      <c r="AN22912" t="s">
        <v>220</v>
      </c>
      <c r="AO22912" t="s">
        <v>221</v>
      </c>
      <c r="AP22912" t="s">
        <v>222</v>
      </c>
      <c r="AR22912" t="s">
        <v>223</v>
      </c>
      <c r="AS22912">
        <v>2023</v>
      </c>
      <c r="AT22912">
        <v>2020</v>
      </c>
      <c r="AU22912" s="13">
        <v>277829</v>
      </c>
      <c r="AV22912" t="s">
        <v>61</v>
      </c>
      <c r="AX22912" t="s">
        <v>224</v>
      </c>
      <c r="AY22912" t="s">
        <v>70</v>
      </c>
      <c r="AZ22912" t="s">
        <v>70</v>
      </c>
      <c r="BA22912" t="s">
        <v>70</v>
      </c>
      <c r="BB22912" t="s">
        <v>70</v>
      </c>
      <c r="BC22912" t="s">
        <v>70</v>
      </c>
      <c r="BD22912" t="s">
        <v>70</v>
      </c>
    </row>
    <row r="22913" spans="1:56" x14ac:dyDescent="0.3">
      <c r="A22913" t="s">
        <v>56</v>
      </c>
      <c r="B22913" t="s">
        <v>215</v>
      </c>
      <c r="C22913" t="s">
        <v>216</v>
      </c>
      <c r="D22913" t="s">
        <v>59</v>
      </c>
      <c r="E22913" t="s">
        <v>84</v>
      </c>
      <c r="F22913" t="s">
        <v>61</v>
      </c>
      <c r="G22913" t="s">
        <v>239</v>
      </c>
      <c r="H22913" t="s">
        <v>62</v>
      </c>
      <c r="I22913" t="s">
        <v>236</v>
      </c>
      <c r="J22913" t="s">
        <v>61</v>
      </c>
      <c r="K22913" t="s">
        <v>225</v>
      </c>
      <c r="L22913" t="s">
        <v>61</v>
      </c>
      <c r="M22913" t="s">
        <v>61</v>
      </c>
      <c r="N22913" t="s">
        <v>61</v>
      </c>
      <c r="O22913" t="s">
        <v>61</v>
      </c>
      <c r="P22913" t="s">
        <v>61</v>
      </c>
      <c r="Q22913" t="s">
        <v>61</v>
      </c>
      <c r="R22913" t="s">
        <v>61</v>
      </c>
      <c r="S22913" t="s">
        <v>61</v>
      </c>
      <c r="T22913" t="s">
        <v>61</v>
      </c>
      <c r="U22913" t="s">
        <v>61</v>
      </c>
      <c r="V22913" t="s">
        <v>61</v>
      </c>
      <c r="W22913" t="s">
        <v>61</v>
      </c>
      <c r="X22913" t="s">
        <v>61</v>
      </c>
      <c r="Y22913" t="s">
        <v>61</v>
      </c>
      <c r="Z22913" t="s">
        <v>61</v>
      </c>
      <c r="AA22913" t="s">
        <v>61</v>
      </c>
      <c r="AB22913" t="s">
        <v>61</v>
      </c>
      <c r="AC22913" t="s">
        <v>61</v>
      </c>
      <c r="AD22913" t="s">
        <v>61</v>
      </c>
      <c r="AE22913" t="s">
        <v>61</v>
      </c>
      <c r="AF22913" t="s">
        <v>61</v>
      </c>
      <c r="AG22913" t="s">
        <v>61</v>
      </c>
      <c r="AH22913" t="s">
        <v>61</v>
      </c>
      <c r="AI22913" t="s">
        <v>61</v>
      </c>
      <c r="AJ22913" t="s">
        <v>61</v>
      </c>
      <c r="AN22913" t="s">
        <v>220</v>
      </c>
      <c r="AO22913" t="s">
        <v>221</v>
      </c>
      <c r="AP22913" t="s">
        <v>222</v>
      </c>
      <c r="AR22913" t="s">
        <v>223</v>
      </c>
      <c r="AS22913">
        <v>2023</v>
      </c>
      <c r="AT22913">
        <v>2020</v>
      </c>
      <c r="AU22913" s="13">
        <v>14505</v>
      </c>
      <c r="AV22913" t="s">
        <v>61</v>
      </c>
      <c r="AX22913" t="s">
        <v>224</v>
      </c>
      <c r="AY22913" t="s">
        <v>70</v>
      </c>
      <c r="AZ22913" t="s">
        <v>70</v>
      </c>
      <c r="BA22913" t="s">
        <v>70</v>
      </c>
      <c r="BB22913" t="s">
        <v>70</v>
      </c>
      <c r="BC22913" t="s">
        <v>70</v>
      </c>
      <c r="BD22913" t="s">
        <v>70</v>
      </c>
    </row>
    <row r="22914" spans="1:56" x14ac:dyDescent="0.3">
      <c r="A22914" t="s">
        <v>56</v>
      </c>
      <c r="B22914" t="s">
        <v>215</v>
      </c>
      <c r="C22914" t="s">
        <v>216</v>
      </c>
      <c r="D22914" t="s">
        <v>59</v>
      </c>
      <c r="E22914" t="s">
        <v>84</v>
      </c>
      <c r="F22914" t="s">
        <v>61</v>
      </c>
      <c r="G22914" t="s">
        <v>239</v>
      </c>
      <c r="H22914" t="s">
        <v>62</v>
      </c>
      <c r="I22914" t="s">
        <v>236</v>
      </c>
      <c r="J22914" t="s">
        <v>61</v>
      </c>
      <c r="K22914" t="s">
        <v>61</v>
      </c>
      <c r="L22914" t="s">
        <v>226</v>
      </c>
      <c r="M22914" t="s">
        <v>227</v>
      </c>
      <c r="N22914" t="s">
        <v>61</v>
      </c>
      <c r="O22914" t="s">
        <v>61</v>
      </c>
      <c r="P22914" t="s">
        <v>61</v>
      </c>
      <c r="Q22914" t="s">
        <v>61</v>
      </c>
      <c r="R22914" t="s">
        <v>61</v>
      </c>
      <c r="S22914" t="s">
        <v>61</v>
      </c>
      <c r="T22914" t="s">
        <v>61</v>
      </c>
      <c r="U22914" t="s">
        <v>61</v>
      </c>
      <c r="V22914" t="s">
        <v>61</v>
      </c>
      <c r="W22914" t="s">
        <v>61</v>
      </c>
      <c r="X22914" t="s">
        <v>61</v>
      </c>
      <c r="Y22914" t="s">
        <v>61</v>
      </c>
      <c r="Z22914" t="s">
        <v>61</v>
      </c>
      <c r="AA22914" t="s">
        <v>61</v>
      </c>
      <c r="AB22914" t="s">
        <v>61</v>
      </c>
      <c r="AC22914" t="s">
        <v>61</v>
      </c>
      <c r="AD22914" t="s">
        <v>61</v>
      </c>
      <c r="AE22914" t="s">
        <v>61</v>
      </c>
      <c r="AF22914" t="s">
        <v>61</v>
      </c>
      <c r="AG22914" t="s">
        <v>61</v>
      </c>
      <c r="AH22914" t="s">
        <v>61</v>
      </c>
      <c r="AI22914" t="s">
        <v>61</v>
      </c>
      <c r="AJ22914" t="s">
        <v>61</v>
      </c>
      <c r="AN22914" t="s">
        <v>220</v>
      </c>
      <c r="AO22914" t="s">
        <v>221</v>
      </c>
      <c r="AP22914" t="s">
        <v>222</v>
      </c>
      <c r="AR22914" t="s">
        <v>223</v>
      </c>
      <c r="AS22914">
        <v>2023</v>
      </c>
      <c r="AT22914">
        <v>2020</v>
      </c>
      <c r="AU22914" s="13">
        <v>294986</v>
      </c>
      <c r="AV22914" t="s">
        <v>61</v>
      </c>
      <c r="AX22914" t="s">
        <v>224</v>
      </c>
      <c r="AY22914" t="s">
        <v>70</v>
      </c>
      <c r="AZ22914" t="s">
        <v>70</v>
      </c>
      <c r="BA22914" t="s">
        <v>70</v>
      </c>
      <c r="BB22914" t="s">
        <v>70</v>
      </c>
      <c r="BC22914" t="s">
        <v>70</v>
      </c>
      <c r="BD22914" t="s">
        <v>70</v>
      </c>
    </row>
    <row r="22915" spans="1:56" x14ac:dyDescent="0.3">
      <c r="A22915" t="s">
        <v>56</v>
      </c>
      <c r="B22915" t="s">
        <v>215</v>
      </c>
      <c r="C22915" t="s">
        <v>216</v>
      </c>
      <c r="D22915" t="s">
        <v>59</v>
      </c>
      <c r="E22915" t="s">
        <v>84</v>
      </c>
      <c r="F22915" t="s">
        <v>61</v>
      </c>
      <c r="G22915" t="s">
        <v>239</v>
      </c>
      <c r="H22915" t="s">
        <v>62</v>
      </c>
      <c r="I22915" t="s">
        <v>236</v>
      </c>
      <c r="J22915" t="s">
        <v>61</v>
      </c>
      <c r="K22915" t="s">
        <v>61</v>
      </c>
      <c r="L22915" t="s">
        <v>228</v>
      </c>
      <c r="M22915" t="s">
        <v>227</v>
      </c>
      <c r="N22915" t="s">
        <v>61</v>
      </c>
      <c r="O22915" t="s">
        <v>61</v>
      </c>
      <c r="P22915" t="s">
        <v>61</v>
      </c>
      <c r="Q22915" t="s">
        <v>61</v>
      </c>
      <c r="R22915" t="s">
        <v>61</v>
      </c>
      <c r="S22915" t="s">
        <v>61</v>
      </c>
      <c r="T22915" t="s">
        <v>61</v>
      </c>
      <c r="U22915" t="s">
        <v>61</v>
      </c>
      <c r="V22915" t="s">
        <v>61</v>
      </c>
      <c r="W22915" t="s">
        <v>61</v>
      </c>
      <c r="X22915" t="s">
        <v>61</v>
      </c>
      <c r="Y22915" t="s">
        <v>61</v>
      </c>
      <c r="Z22915" t="s">
        <v>61</v>
      </c>
      <c r="AA22915" t="s">
        <v>61</v>
      </c>
      <c r="AB22915" t="s">
        <v>61</v>
      </c>
      <c r="AC22915" t="s">
        <v>61</v>
      </c>
      <c r="AD22915" t="s">
        <v>61</v>
      </c>
      <c r="AE22915" t="s">
        <v>61</v>
      </c>
      <c r="AF22915" t="s">
        <v>61</v>
      </c>
      <c r="AG22915" t="s">
        <v>61</v>
      </c>
      <c r="AH22915" t="s">
        <v>61</v>
      </c>
      <c r="AI22915" t="s">
        <v>61</v>
      </c>
      <c r="AJ22915" t="s">
        <v>61</v>
      </c>
      <c r="AN22915" t="s">
        <v>220</v>
      </c>
      <c r="AO22915" t="s">
        <v>221</v>
      </c>
      <c r="AP22915" t="s">
        <v>222</v>
      </c>
      <c r="AR22915" t="s">
        <v>223</v>
      </c>
      <c r="AS22915">
        <v>2023</v>
      </c>
      <c r="AT22915">
        <v>2020</v>
      </c>
      <c r="AU22915" s="13">
        <v>23201</v>
      </c>
      <c r="AV22915" t="s">
        <v>61</v>
      </c>
      <c r="AX22915" t="s">
        <v>224</v>
      </c>
      <c r="AY22915" t="s">
        <v>70</v>
      </c>
      <c r="AZ22915" t="s">
        <v>70</v>
      </c>
      <c r="BA22915" t="s">
        <v>70</v>
      </c>
      <c r="BB22915" t="s">
        <v>70</v>
      </c>
      <c r="BC22915" t="s">
        <v>70</v>
      </c>
      <c r="BD22915" t="s">
        <v>70</v>
      </c>
    </row>
    <row r="22916" spans="1:56" x14ac:dyDescent="0.3">
      <c r="A22916" t="s">
        <v>56</v>
      </c>
      <c r="B22916" t="s">
        <v>215</v>
      </c>
      <c r="C22916" t="s">
        <v>216</v>
      </c>
      <c r="D22916" t="s">
        <v>59</v>
      </c>
      <c r="E22916" t="s">
        <v>84</v>
      </c>
      <c r="F22916" t="s">
        <v>61</v>
      </c>
      <c r="G22916" t="s">
        <v>239</v>
      </c>
      <c r="H22916" t="s">
        <v>62</v>
      </c>
      <c r="I22916" t="s">
        <v>236</v>
      </c>
      <c r="J22916" t="s">
        <v>61</v>
      </c>
      <c r="K22916" t="s">
        <v>61</v>
      </c>
      <c r="L22916" t="s">
        <v>228</v>
      </c>
      <c r="M22916" t="s">
        <v>12</v>
      </c>
      <c r="N22916" t="s">
        <v>61</v>
      </c>
      <c r="O22916" t="s">
        <v>61</v>
      </c>
      <c r="P22916" t="s">
        <v>61</v>
      </c>
      <c r="Q22916" t="s">
        <v>61</v>
      </c>
      <c r="R22916" t="s">
        <v>61</v>
      </c>
      <c r="S22916" t="s">
        <v>61</v>
      </c>
      <c r="T22916" t="s">
        <v>61</v>
      </c>
      <c r="U22916" t="s">
        <v>61</v>
      </c>
      <c r="V22916" t="s">
        <v>61</v>
      </c>
      <c r="W22916" t="s">
        <v>61</v>
      </c>
      <c r="X22916" t="s">
        <v>61</v>
      </c>
      <c r="Y22916" t="s">
        <v>61</v>
      </c>
      <c r="Z22916" t="s">
        <v>61</v>
      </c>
      <c r="AA22916" t="s">
        <v>61</v>
      </c>
      <c r="AB22916" t="s">
        <v>61</v>
      </c>
      <c r="AC22916" t="s">
        <v>61</v>
      </c>
      <c r="AD22916" t="s">
        <v>61</v>
      </c>
      <c r="AE22916" t="s">
        <v>61</v>
      </c>
      <c r="AF22916" t="s">
        <v>61</v>
      </c>
      <c r="AG22916" t="s">
        <v>61</v>
      </c>
      <c r="AH22916" t="s">
        <v>61</v>
      </c>
      <c r="AI22916" t="s">
        <v>61</v>
      </c>
      <c r="AJ22916" t="s">
        <v>61</v>
      </c>
      <c r="AN22916" t="s">
        <v>220</v>
      </c>
      <c r="AO22916" t="s">
        <v>221</v>
      </c>
      <c r="AP22916" t="s">
        <v>222</v>
      </c>
      <c r="AR22916" t="s">
        <v>223</v>
      </c>
      <c r="AS22916">
        <v>2023</v>
      </c>
      <c r="AT22916">
        <v>2020</v>
      </c>
      <c r="AU22916" s="13">
        <v>13258</v>
      </c>
      <c r="AV22916" t="s">
        <v>61</v>
      </c>
      <c r="AX22916" t="s">
        <v>224</v>
      </c>
      <c r="AY22916" t="s">
        <v>70</v>
      </c>
      <c r="AZ22916" t="s">
        <v>70</v>
      </c>
      <c r="BA22916" t="s">
        <v>70</v>
      </c>
      <c r="BB22916" t="s">
        <v>70</v>
      </c>
      <c r="BC22916" t="s">
        <v>70</v>
      </c>
      <c r="BD22916" t="s">
        <v>70</v>
      </c>
    </row>
    <row r="22917" spans="1:56" x14ac:dyDescent="0.3">
      <c r="A22917" t="s">
        <v>56</v>
      </c>
      <c r="B22917" t="s">
        <v>215</v>
      </c>
      <c r="C22917" t="s">
        <v>216</v>
      </c>
      <c r="D22917" t="s">
        <v>59</v>
      </c>
      <c r="E22917" t="s">
        <v>84</v>
      </c>
      <c r="F22917" t="s">
        <v>61</v>
      </c>
      <c r="G22917" t="s">
        <v>239</v>
      </c>
      <c r="H22917" t="s">
        <v>62</v>
      </c>
      <c r="I22917" t="s">
        <v>236</v>
      </c>
      <c r="J22917" t="s">
        <v>61</v>
      </c>
      <c r="K22917" t="s">
        <v>229</v>
      </c>
      <c r="L22917" t="s">
        <v>61</v>
      </c>
      <c r="M22917" t="s">
        <v>61</v>
      </c>
      <c r="N22917" t="s">
        <v>61</v>
      </c>
      <c r="O22917" t="s">
        <v>61</v>
      </c>
      <c r="P22917" t="s">
        <v>61</v>
      </c>
      <c r="Q22917" t="s">
        <v>61</v>
      </c>
      <c r="R22917" t="s">
        <v>61</v>
      </c>
      <c r="S22917" t="s">
        <v>61</v>
      </c>
      <c r="T22917" t="s">
        <v>61</v>
      </c>
      <c r="U22917" t="s">
        <v>61</v>
      </c>
      <c r="V22917" t="s">
        <v>61</v>
      </c>
      <c r="W22917" t="s">
        <v>61</v>
      </c>
      <c r="X22917" t="s">
        <v>61</v>
      </c>
      <c r="Y22917" t="s">
        <v>61</v>
      </c>
      <c r="Z22917" t="s">
        <v>61</v>
      </c>
      <c r="AA22917" t="s">
        <v>61</v>
      </c>
      <c r="AB22917" t="s">
        <v>61</v>
      </c>
      <c r="AC22917" t="s">
        <v>61</v>
      </c>
      <c r="AD22917" t="s">
        <v>61</v>
      </c>
      <c r="AE22917" t="s">
        <v>61</v>
      </c>
      <c r="AF22917" t="s">
        <v>61</v>
      </c>
      <c r="AG22917" t="s">
        <v>61</v>
      </c>
      <c r="AH22917" t="s">
        <v>61</v>
      </c>
      <c r="AI22917" t="s">
        <v>61</v>
      </c>
      <c r="AJ22917" t="s">
        <v>61</v>
      </c>
      <c r="AN22917" t="s">
        <v>220</v>
      </c>
      <c r="AO22917" t="s">
        <v>221</v>
      </c>
      <c r="AP22917" t="s">
        <v>222</v>
      </c>
      <c r="AR22917" t="s">
        <v>223</v>
      </c>
      <c r="AS22917">
        <v>2023</v>
      </c>
      <c r="AT22917">
        <v>2020</v>
      </c>
      <c r="AU22917" s="13">
        <v>39111</v>
      </c>
      <c r="AV22917" t="s">
        <v>61</v>
      </c>
      <c r="AX22917" t="s">
        <v>224</v>
      </c>
      <c r="AY22917" t="s">
        <v>70</v>
      </c>
      <c r="AZ22917" t="s">
        <v>70</v>
      </c>
      <c r="BA22917" t="s">
        <v>70</v>
      </c>
      <c r="BB22917" t="s">
        <v>70</v>
      </c>
      <c r="BC22917" t="s">
        <v>70</v>
      </c>
      <c r="BD22917" t="s">
        <v>70</v>
      </c>
    </row>
    <row r="22918" spans="1:56" x14ac:dyDescent="0.3">
      <c r="A22918" t="s">
        <v>56</v>
      </c>
      <c r="B22918" t="s">
        <v>215</v>
      </c>
      <c r="C22918" t="s">
        <v>216</v>
      </c>
      <c r="D22918" t="s">
        <v>59</v>
      </c>
      <c r="E22918" t="s">
        <v>84</v>
      </c>
      <c r="F22918" t="s">
        <v>61</v>
      </c>
      <c r="G22918" t="s">
        <v>239</v>
      </c>
      <c r="H22918" t="s">
        <v>71</v>
      </c>
      <c r="I22918" t="s">
        <v>237</v>
      </c>
      <c r="J22918" t="s">
        <v>61</v>
      </c>
      <c r="K22918" t="s">
        <v>219</v>
      </c>
      <c r="L22918" t="s">
        <v>61</v>
      </c>
      <c r="M22918" t="s">
        <v>61</v>
      </c>
      <c r="N22918" t="s">
        <v>61</v>
      </c>
      <c r="O22918" t="s">
        <v>61</v>
      </c>
      <c r="P22918" t="s">
        <v>61</v>
      </c>
      <c r="Q22918" t="s">
        <v>61</v>
      </c>
      <c r="R22918" t="s">
        <v>61</v>
      </c>
      <c r="S22918" t="s">
        <v>61</v>
      </c>
      <c r="T22918" t="s">
        <v>61</v>
      </c>
      <c r="U22918" t="s">
        <v>61</v>
      </c>
      <c r="V22918" t="s">
        <v>61</v>
      </c>
      <c r="W22918" t="s">
        <v>61</v>
      </c>
      <c r="X22918" t="s">
        <v>61</v>
      </c>
      <c r="Y22918" t="s">
        <v>61</v>
      </c>
      <c r="Z22918" t="s">
        <v>61</v>
      </c>
      <c r="AA22918" t="s">
        <v>61</v>
      </c>
      <c r="AB22918" t="s">
        <v>61</v>
      </c>
      <c r="AC22918" t="s">
        <v>61</v>
      </c>
      <c r="AD22918" t="s">
        <v>61</v>
      </c>
      <c r="AE22918" t="s">
        <v>61</v>
      </c>
      <c r="AF22918" t="s">
        <v>61</v>
      </c>
      <c r="AG22918" t="s">
        <v>61</v>
      </c>
      <c r="AH22918" t="s">
        <v>61</v>
      </c>
      <c r="AI22918" t="s">
        <v>61</v>
      </c>
      <c r="AJ22918" t="s">
        <v>61</v>
      </c>
      <c r="AN22918" t="s">
        <v>220</v>
      </c>
      <c r="AO22918" t="s">
        <v>221</v>
      </c>
      <c r="AP22918" t="s">
        <v>222</v>
      </c>
      <c r="AR22918" t="s">
        <v>223</v>
      </c>
      <c r="AS22918">
        <v>2023</v>
      </c>
      <c r="AT22918">
        <v>2020</v>
      </c>
      <c r="AU22918" s="13">
        <v>4112</v>
      </c>
      <c r="AV22918" t="s">
        <v>61</v>
      </c>
      <c r="AX22918" t="s">
        <v>224</v>
      </c>
      <c r="AY22918" t="s">
        <v>70</v>
      </c>
      <c r="AZ22918" t="s">
        <v>70</v>
      </c>
      <c r="BA22918" t="s">
        <v>70</v>
      </c>
      <c r="BB22918" t="s">
        <v>70</v>
      </c>
      <c r="BC22918" t="s">
        <v>70</v>
      </c>
      <c r="BD22918" t="s">
        <v>70</v>
      </c>
    </row>
    <row r="22919" spans="1:56" x14ac:dyDescent="0.3">
      <c r="A22919" t="s">
        <v>56</v>
      </c>
      <c r="B22919" t="s">
        <v>215</v>
      </c>
      <c r="C22919" t="s">
        <v>216</v>
      </c>
      <c r="D22919" t="s">
        <v>59</v>
      </c>
      <c r="E22919" t="s">
        <v>84</v>
      </c>
      <c r="F22919" t="s">
        <v>61</v>
      </c>
      <c r="G22919" t="s">
        <v>239</v>
      </c>
      <c r="H22919" t="s">
        <v>71</v>
      </c>
      <c r="I22919" t="s">
        <v>237</v>
      </c>
      <c r="J22919" t="s">
        <v>61</v>
      </c>
      <c r="K22919" t="s">
        <v>61</v>
      </c>
      <c r="L22919" t="s">
        <v>226</v>
      </c>
      <c r="M22919" t="s">
        <v>227</v>
      </c>
      <c r="N22919" t="s">
        <v>61</v>
      </c>
      <c r="O22919" t="s">
        <v>61</v>
      </c>
      <c r="P22919" t="s">
        <v>61</v>
      </c>
      <c r="Q22919" t="s">
        <v>61</v>
      </c>
      <c r="R22919" t="s">
        <v>61</v>
      </c>
      <c r="S22919" t="s">
        <v>61</v>
      </c>
      <c r="T22919" t="s">
        <v>61</v>
      </c>
      <c r="U22919" t="s">
        <v>61</v>
      </c>
      <c r="V22919" t="s">
        <v>61</v>
      </c>
      <c r="W22919" t="s">
        <v>61</v>
      </c>
      <c r="X22919" t="s">
        <v>61</v>
      </c>
      <c r="Y22919" t="s">
        <v>61</v>
      </c>
      <c r="Z22919" t="s">
        <v>61</v>
      </c>
      <c r="AA22919" t="s">
        <v>61</v>
      </c>
      <c r="AB22919" t="s">
        <v>61</v>
      </c>
      <c r="AC22919" t="s">
        <v>61</v>
      </c>
      <c r="AD22919" t="s">
        <v>61</v>
      </c>
      <c r="AE22919" t="s">
        <v>61</v>
      </c>
      <c r="AF22919" t="s">
        <v>61</v>
      </c>
      <c r="AG22919" t="s">
        <v>61</v>
      </c>
      <c r="AH22919" t="s">
        <v>61</v>
      </c>
      <c r="AI22919" t="s">
        <v>61</v>
      </c>
      <c r="AJ22919" t="s">
        <v>61</v>
      </c>
      <c r="AN22919" t="s">
        <v>220</v>
      </c>
      <c r="AO22919" t="s">
        <v>221</v>
      </c>
      <c r="AP22919" t="s">
        <v>222</v>
      </c>
      <c r="AR22919" t="s">
        <v>223</v>
      </c>
      <c r="AS22919">
        <v>2023</v>
      </c>
      <c r="AT22919">
        <v>2020</v>
      </c>
      <c r="AU22919" s="13">
        <v>1978</v>
      </c>
      <c r="AV22919" t="s">
        <v>61</v>
      </c>
      <c r="AX22919" t="s">
        <v>224</v>
      </c>
      <c r="AY22919" t="s">
        <v>70</v>
      </c>
      <c r="AZ22919" t="s">
        <v>70</v>
      </c>
      <c r="BA22919" t="s">
        <v>70</v>
      </c>
      <c r="BB22919" t="s">
        <v>70</v>
      </c>
      <c r="BC22919" t="s">
        <v>70</v>
      </c>
      <c r="BD22919" t="s">
        <v>70</v>
      </c>
    </row>
    <row r="22920" spans="1:56" x14ac:dyDescent="0.3">
      <c r="A22920" t="s">
        <v>56</v>
      </c>
      <c r="B22920" t="s">
        <v>215</v>
      </c>
      <c r="C22920" t="s">
        <v>216</v>
      </c>
      <c r="D22920" t="s">
        <v>59</v>
      </c>
      <c r="E22920" t="s">
        <v>84</v>
      </c>
      <c r="F22920" t="s">
        <v>61</v>
      </c>
      <c r="G22920" t="s">
        <v>239</v>
      </c>
      <c r="H22920" t="s">
        <v>71</v>
      </c>
      <c r="I22920" t="s">
        <v>237</v>
      </c>
      <c r="J22920" t="s">
        <v>61</v>
      </c>
      <c r="K22920" t="s">
        <v>61</v>
      </c>
      <c r="L22920" t="s">
        <v>228</v>
      </c>
      <c r="M22920" t="s">
        <v>227</v>
      </c>
      <c r="N22920" t="s">
        <v>61</v>
      </c>
      <c r="O22920" t="s">
        <v>61</v>
      </c>
      <c r="P22920" t="s">
        <v>61</v>
      </c>
      <c r="Q22920" t="s">
        <v>61</v>
      </c>
      <c r="R22920" t="s">
        <v>61</v>
      </c>
      <c r="S22920" t="s">
        <v>61</v>
      </c>
      <c r="T22920" t="s">
        <v>61</v>
      </c>
      <c r="U22920" t="s">
        <v>61</v>
      </c>
      <c r="V22920" t="s">
        <v>61</v>
      </c>
      <c r="W22920" t="s">
        <v>61</v>
      </c>
      <c r="X22920" t="s">
        <v>61</v>
      </c>
      <c r="Y22920" t="s">
        <v>61</v>
      </c>
      <c r="Z22920" t="s">
        <v>61</v>
      </c>
      <c r="AA22920" t="s">
        <v>61</v>
      </c>
      <c r="AB22920" t="s">
        <v>61</v>
      </c>
      <c r="AC22920" t="s">
        <v>61</v>
      </c>
      <c r="AD22920" t="s">
        <v>61</v>
      </c>
      <c r="AE22920" t="s">
        <v>61</v>
      </c>
      <c r="AF22920" t="s">
        <v>61</v>
      </c>
      <c r="AG22920" t="s">
        <v>61</v>
      </c>
      <c r="AH22920" t="s">
        <v>61</v>
      </c>
      <c r="AI22920" t="s">
        <v>61</v>
      </c>
      <c r="AJ22920" t="s">
        <v>61</v>
      </c>
      <c r="AN22920" t="s">
        <v>220</v>
      </c>
      <c r="AO22920" t="s">
        <v>221</v>
      </c>
      <c r="AP22920" t="s">
        <v>222</v>
      </c>
      <c r="AR22920" t="s">
        <v>223</v>
      </c>
      <c r="AS22920">
        <v>2023</v>
      </c>
      <c r="AT22920">
        <v>2020</v>
      </c>
      <c r="AU22920" s="13">
        <v>2467</v>
      </c>
      <c r="AV22920" t="s">
        <v>61</v>
      </c>
      <c r="AX22920" t="s">
        <v>224</v>
      </c>
      <c r="AY22920" t="s">
        <v>70</v>
      </c>
      <c r="AZ22920" t="s">
        <v>70</v>
      </c>
      <c r="BA22920" t="s">
        <v>70</v>
      </c>
      <c r="BB22920" t="s">
        <v>70</v>
      </c>
      <c r="BC22920" t="s">
        <v>70</v>
      </c>
      <c r="BD22920" t="s">
        <v>70</v>
      </c>
    </row>
    <row r="22921" spans="1:56" x14ac:dyDescent="0.3">
      <c r="A22921" t="s">
        <v>56</v>
      </c>
      <c r="B22921" t="s">
        <v>215</v>
      </c>
      <c r="C22921" t="s">
        <v>216</v>
      </c>
      <c r="D22921" t="s">
        <v>59</v>
      </c>
      <c r="E22921" t="s">
        <v>84</v>
      </c>
      <c r="F22921" t="s">
        <v>61</v>
      </c>
      <c r="G22921" t="s">
        <v>239</v>
      </c>
      <c r="H22921" t="s">
        <v>71</v>
      </c>
      <c r="I22921" t="s">
        <v>237</v>
      </c>
      <c r="J22921" t="s">
        <v>61</v>
      </c>
      <c r="K22921" t="s">
        <v>61</v>
      </c>
      <c r="L22921" t="s">
        <v>102</v>
      </c>
      <c r="M22921" t="s">
        <v>102</v>
      </c>
      <c r="N22921" t="s">
        <v>61</v>
      </c>
      <c r="O22921" t="s">
        <v>61</v>
      </c>
      <c r="P22921" t="s">
        <v>61</v>
      </c>
      <c r="Q22921" t="s">
        <v>61</v>
      </c>
      <c r="R22921" t="s">
        <v>61</v>
      </c>
      <c r="S22921" t="s">
        <v>61</v>
      </c>
      <c r="T22921" t="s">
        <v>61</v>
      </c>
      <c r="U22921" t="s">
        <v>61</v>
      </c>
      <c r="V22921" t="s">
        <v>61</v>
      </c>
      <c r="W22921" t="s">
        <v>61</v>
      </c>
      <c r="X22921" t="s">
        <v>61</v>
      </c>
      <c r="Y22921" t="s">
        <v>61</v>
      </c>
      <c r="Z22921" t="s">
        <v>61</v>
      </c>
      <c r="AA22921" t="s">
        <v>61</v>
      </c>
      <c r="AB22921" t="s">
        <v>61</v>
      </c>
      <c r="AC22921" t="s">
        <v>61</v>
      </c>
      <c r="AD22921" t="s">
        <v>61</v>
      </c>
      <c r="AE22921" t="s">
        <v>61</v>
      </c>
      <c r="AF22921" t="s">
        <v>61</v>
      </c>
      <c r="AG22921" t="s">
        <v>61</v>
      </c>
      <c r="AH22921" t="s">
        <v>61</v>
      </c>
      <c r="AI22921" t="s">
        <v>61</v>
      </c>
      <c r="AJ22921" t="s">
        <v>61</v>
      </c>
      <c r="AN22921" t="s">
        <v>220</v>
      </c>
      <c r="AO22921" t="s">
        <v>221</v>
      </c>
      <c r="AP22921" t="s">
        <v>222</v>
      </c>
      <c r="AR22921" t="s">
        <v>223</v>
      </c>
      <c r="AS22921">
        <v>2023</v>
      </c>
      <c r="AT22921">
        <v>2020</v>
      </c>
      <c r="AU22921" s="13">
        <v>0</v>
      </c>
      <c r="AV22921" t="s">
        <v>61</v>
      </c>
      <c r="AX22921" t="s">
        <v>224</v>
      </c>
      <c r="AY22921" t="s">
        <v>70</v>
      </c>
      <c r="AZ22921" t="s">
        <v>70</v>
      </c>
      <c r="BA22921" t="s">
        <v>70</v>
      </c>
      <c r="BB22921" t="s">
        <v>70</v>
      </c>
      <c r="BC22921" t="s">
        <v>70</v>
      </c>
      <c r="BD22921" t="s">
        <v>70</v>
      </c>
    </row>
    <row r="22922" spans="1:56" x14ac:dyDescent="0.3">
      <c r="A22922" t="s">
        <v>56</v>
      </c>
      <c r="B22922" t="s">
        <v>215</v>
      </c>
      <c r="C22922" t="s">
        <v>216</v>
      </c>
      <c r="D22922" t="s">
        <v>59</v>
      </c>
      <c r="E22922" t="s">
        <v>84</v>
      </c>
      <c r="F22922" t="s">
        <v>61</v>
      </c>
      <c r="G22922" t="s">
        <v>239</v>
      </c>
      <c r="H22922" t="s">
        <v>71</v>
      </c>
      <c r="I22922" t="s">
        <v>237</v>
      </c>
      <c r="J22922" t="s">
        <v>61</v>
      </c>
      <c r="K22922" t="s">
        <v>229</v>
      </c>
      <c r="L22922" t="s">
        <v>61</v>
      </c>
      <c r="M22922" t="s">
        <v>61</v>
      </c>
      <c r="N22922" t="s">
        <v>61</v>
      </c>
      <c r="O22922" t="s">
        <v>61</v>
      </c>
      <c r="P22922" t="s">
        <v>61</v>
      </c>
      <c r="Q22922" t="s">
        <v>61</v>
      </c>
      <c r="R22922" t="s">
        <v>61</v>
      </c>
      <c r="S22922" t="s">
        <v>61</v>
      </c>
      <c r="T22922" t="s">
        <v>61</v>
      </c>
      <c r="U22922" t="s">
        <v>61</v>
      </c>
      <c r="V22922" t="s">
        <v>61</v>
      </c>
      <c r="W22922" t="s">
        <v>61</v>
      </c>
      <c r="X22922" t="s">
        <v>61</v>
      </c>
      <c r="Y22922" t="s">
        <v>61</v>
      </c>
      <c r="Z22922" t="s">
        <v>61</v>
      </c>
      <c r="AA22922" t="s">
        <v>61</v>
      </c>
      <c r="AB22922" t="s">
        <v>61</v>
      </c>
      <c r="AC22922" t="s">
        <v>61</v>
      </c>
      <c r="AD22922" t="s">
        <v>61</v>
      </c>
      <c r="AE22922" t="s">
        <v>61</v>
      </c>
      <c r="AF22922" t="s">
        <v>61</v>
      </c>
      <c r="AG22922" t="s">
        <v>61</v>
      </c>
      <c r="AH22922" t="s">
        <v>61</v>
      </c>
      <c r="AI22922" t="s">
        <v>61</v>
      </c>
      <c r="AJ22922" t="s">
        <v>61</v>
      </c>
      <c r="AN22922" t="s">
        <v>220</v>
      </c>
      <c r="AO22922" t="s">
        <v>221</v>
      </c>
      <c r="AP22922" t="s">
        <v>222</v>
      </c>
      <c r="AR22922" t="s">
        <v>223</v>
      </c>
      <c r="AS22922">
        <v>2023</v>
      </c>
      <c r="AT22922">
        <v>2020</v>
      </c>
      <c r="AU22922" s="13">
        <v>333</v>
      </c>
      <c r="AV22922" t="s">
        <v>61</v>
      </c>
      <c r="AX22922" t="s">
        <v>224</v>
      </c>
      <c r="AY22922" t="s">
        <v>70</v>
      </c>
      <c r="AZ22922" t="s">
        <v>70</v>
      </c>
      <c r="BA22922" t="s">
        <v>70</v>
      </c>
      <c r="BB22922" t="s">
        <v>70</v>
      </c>
      <c r="BC22922" t="s">
        <v>70</v>
      </c>
      <c r="BD22922" t="s">
        <v>70</v>
      </c>
    </row>
    <row r="22923" spans="1:56" x14ac:dyDescent="0.3">
      <c r="A22923" t="s">
        <v>56</v>
      </c>
      <c r="B22923" t="s">
        <v>215</v>
      </c>
      <c r="C22923" t="s">
        <v>216</v>
      </c>
      <c r="D22923" t="s">
        <v>59</v>
      </c>
      <c r="E22923" t="s">
        <v>84</v>
      </c>
      <c r="F22923" t="s">
        <v>61</v>
      </c>
      <c r="G22923" t="s">
        <v>240</v>
      </c>
      <c r="H22923" t="s">
        <v>62</v>
      </c>
      <c r="I22923" t="s">
        <v>218</v>
      </c>
      <c r="J22923" t="s">
        <v>61</v>
      </c>
      <c r="K22923" t="s">
        <v>219</v>
      </c>
      <c r="L22923" t="s">
        <v>61</v>
      </c>
      <c r="M22923" t="s">
        <v>61</v>
      </c>
      <c r="N22923" t="s">
        <v>61</v>
      </c>
      <c r="O22923" t="s">
        <v>61</v>
      </c>
      <c r="P22923" t="s">
        <v>61</v>
      </c>
      <c r="Q22923" t="s">
        <v>61</v>
      </c>
      <c r="R22923" t="s">
        <v>61</v>
      </c>
      <c r="S22923" t="s">
        <v>61</v>
      </c>
      <c r="T22923" t="s">
        <v>61</v>
      </c>
      <c r="U22923" t="s">
        <v>61</v>
      </c>
      <c r="V22923" t="s">
        <v>61</v>
      </c>
      <c r="W22923" t="s">
        <v>61</v>
      </c>
      <c r="X22923" t="s">
        <v>61</v>
      </c>
      <c r="Y22923" t="s">
        <v>61</v>
      </c>
      <c r="Z22923" t="s">
        <v>61</v>
      </c>
      <c r="AA22923" t="s">
        <v>61</v>
      </c>
      <c r="AB22923" t="s">
        <v>61</v>
      </c>
      <c r="AC22923" t="s">
        <v>61</v>
      </c>
      <c r="AD22923" t="s">
        <v>61</v>
      </c>
      <c r="AE22923" t="s">
        <v>61</v>
      </c>
      <c r="AF22923" t="s">
        <v>61</v>
      </c>
      <c r="AG22923" t="s">
        <v>61</v>
      </c>
      <c r="AH22923" t="s">
        <v>61</v>
      </c>
      <c r="AI22923" t="s">
        <v>61</v>
      </c>
      <c r="AJ22923" t="s">
        <v>61</v>
      </c>
      <c r="AN22923" t="s">
        <v>220</v>
      </c>
      <c r="AO22923" t="s">
        <v>221</v>
      </c>
      <c r="AP22923" t="s">
        <v>222</v>
      </c>
      <c r="AR22923" t="s">
        <v>223</v>
      </c>
      <c r="AS22923">
        <v>2023</v>
      </c>
      <c r="AT22923">
        <v>2020</v>
      </c>
      <c r="AU22923" s="13">
        <v>27392</v>
      </c>
      <c r="AV22923" t="s">
        <v>61</v>
      </c>
      <c r="AX22923" t="s">
        <v>224</v>
      </c>
      <c r="AY22923" t="s">
        <v>70</v>
      </c>
      <c r="AZ22923" t="s">
        <v>70</v>
      </c>
      <c r="BA22923" t="s">
        <v>70</v>
      </c>
      <c r="BB22923" t="s">
        <v>70</v>
      </c>
      <c r="BC22923" t="s">
        <v>70</v>
      </c>
      <c r="BD22923" t="s">
        <v>70</v>
      </c>
    </row>
    <row r="22924" spans="1:56" x14ac:dyDescent="0.3">
      <c r="A22924" t="s">
        <v>56</v>
      </c>
      <c r="B22924" t="s">
        <v>215</v>
      </c>
      <c r="C22924" t="s">
        <v>216</v>
      </c>
      <c r="D22924" t="s">
        <v>59</v>
      </c>
      <c r="E22924" t="s">
        <v>84</v>
      </c>
      <c r="F22924" t="s">
        <v>61</v>
      </c>
      <c r="G22924" t="s">
        <v>240</v>
      </c>
      <c r="H22924" t="s">
        <v>62</v>
      </c>
      <c r="I22924" t="s">
        <v>218</v>
      </c>
      <c r="J22924" t="s">
        <v>61</v>
      </c>
      <c r="K22924" t="s">
        <v>225</v>
      </c>
      <c r="L22924" t="s">
        <v>61</v>
      </c>
      <c r="M22924" t="s">
        <v>61</v>
      </c>
      <c r="N22924" t="s">
        <v>61</v>
      </c>
      <c r="O22924" t="s">
        <v>61</v>
      </c>
      <c r="P22924" t="s">
        <v>61</v>
      </c>
      <c r="Q22924" t="s">
        <v>61</v>
      </c>
      <c r="R22924" t="s">
        <v>61</v>
      </c>
      <c r="S22924" t="s">
        <v>61</v>
      </c>
      <c r="T22924" t="s">
        <v>61</v>
      </c>
      <c r="U22924" t="s">
        <v>61</v>
      </c>
      <c r="V22924" t="s">
        <v>61</v>
      </c>
      <c r="W22924" t="s">
        <v>61</v>
      </c>
      <c r="X22924" t="s">
        <v>61</v>
      </c>
      <c r="Y22924" t="s">
        <v>61</v>
      </c>
      <c r="Z22924" t="s">
        <v>61</v>
      </c>
      <c r="AA22924" t="s">
        <v>61</v>
      </c>
      <c r="AB22924" t="s">
        <v>61</v>
      </c>
      <c r="AC22924" t="s">
        <v>61</v>
      </c>
      <c r="AD22924" t="s">
        <v>61</v>
      </c>
      <c r="AE22924" t="s">
        <v>61</v>
      </c>
      <c r="AF22924" t="s">
        <v>61</v>
      </c>
      <c r="AG22924" t="s">
        <v>61</v>
      </c>
      <c r="AH22924" t="s">
        <v>61</v>
      </c>
      <c r="AI22924" t="s">
        <v>61</v>
      </c>
      <c r="AJ22924" t="s">
        <v>61</v>
      </c>
      <c r="AN22924" t="s">
        <v>220</v>
      </c>
      <c r="AO22924" t="s">
        <v>221</v>
      </c>
      <c r="AP22924" t="s">
        <v>222</v>
      </c>
      <c r="AR22924" t="s">
        <v>223</v>
      </c>
      <c r="AS22924">
        <v>2023</v>
      </c>
      <c r="AT22924">
        <v>2020</v>
      </c>
      <c r="AU22924" s="13">
        <v>898</v>
      </c>
      <c r="AV22924" t="s">
        <v>61</v>
      </c>
      <c r="AX22924" t="s">
        <v>224</v>
      </c>
      <c r="AY22924" t="s">
        <v>70</v>
      </c>
      <c r="AZ22924" t="s">
        <v>70</v>
      </c>
      <c r="BA22924" t="s">
        <v>70</v>
      </c>
      <c r="BB22924" t="s">
        <v>70</v>
      </c>
      <c r="BC22924" t="s">
        <v>70</v>
      </c>
      <c r="BD22924" t="s">
        <v>70</v>
      </c>
    </row>
    <row r="22925" spans="1:56" x14ac:dyDescent="0.3">
      <c r="A22925" t="s">
        <v>56</v>
      </c>
      <c r="B22925" t="s">
        <v>215</v>
      </c>
      <c r="C22925" t="s">
        <v>216</v>
      </c>
      <c r="D22925" t="s">
        <v>59</v>
      </c>
      <c r="E22925" t="s">
        <v>84</v>
      </c>
      <c r="F22925" t="s">
        <v>61</v>
      </c>
      <c r="G22925" t="s">
        <v>240</v>
      </c>
      <c r="H22925" t="s">
        <v>62</v>
      </c>
      <c r="I22925" t="s">
        <v>218</v>
      </c>
      <c r="J22925" t="s">
        <v>61</v>
      </c>
      <c r="K22925" t="s">
        <v>61</v>
      </c>
      <c r="L22925" t="s">
        <v>226</v>
      </c>
      <c r="M22925" t="s">
        <v>227</v>
      </c>
      <c r="N22925" t="s">
        <v>61</v>
      </c>
      <c r="O22925" t="s">
        <v>61</v>
      </c>
      <c r="P22925" t="s">
        <v>61</v>
      </c>
      <c r="Q22925" t="s">
        <v>61</v>
      </c>
      <c r="R22925" t="s">
        <v>61</v>
      </c>
      <c r="S22925" t="s">
        <v>61</v>
      </c>
      <c r="T22925" t="s">
        <v>61</v>
      </c>
      <c r="U22925" t="s">
        <v>61</v>
      </c>
      <c r="V22925" t="s">
        <v>61</v>
      </c>
      <c r="W22925" t="s">
        <v>61</v>
      </c>
      <c r="X22925" t="s">
        <v>61</v>
      </c>
      <c r="Y22925" t="s">
        <v>61</v>
      </c>
      <c r="Z22925" t="s">
        <v>61</v>
      </c>
      <c r="AA22925" t="s">
        <v>61</v>
      </c>
      <c r="AB22925" t="s">
        <v>61</v>
      </c>
      <c r="AC22925" t="s">
        <v>61</v>
      </c>
      <c r="AD22925" t="s">
        <v>61</v>
      </c>
      <c r="AE22925" t="s">
        <v>61</v>
      </c>
      <c r="AF22925" t="s">
        <v>61</v>
      </c>
      <c r="AG22925" t="s">
        <v>61</v>
      </c>
      <c r="AH22925" t="s">
        <v>61</v>
      </c>
      <c r="AI22925" t="s">
        <v>61</v>
      </c>
      <c r="AJ22925" t="s">
        <v>61</v>
      </c>
      <c r="AN22925" t="s">
        <v>220</v>
      </c>
      <c r="AO22925" t="s">
        <v>221</v>
      </c>
      <c r="AP22925" t="s">
        <v>222</v>
      </c>
      <c r="AR22925" t="s">
        <v>223</v>
      </c>
      <c r="AS22925">
        <v>2023</v>
      </c>
      <c r="AT22925">
        <v>2020</v>
      </c>
      <c r="AU22925" s="13">
        <v>28547</v>
      </c>
      <c r="AV22925" t="s">
        <v>61</v>
      </c>
      <c r="AX22925" t="s">
        <v>224</v>
      </c>
      <c r="AY22925" t="s">
        <v>70</v>
      </c>
      <c r="AZ22925" t="s">
        <v>70</v>
      </c>
      <c r="BA22925" t="s">
        <v>70</v>
      </c>
      <c r="BB22925" t="s">
        <v>70</v>
      </c>
      <c r="BC22925" t="s">
        <v>70</v>
      </c>
      <c r="BD22925" t="s">
        <v>70</v>
      </c>
    </row>
    <row r="22926" spans="1:56" x14ac:dyDescent="0.3">
      <c r="A22926" t="s">
        <v>56</v>
      </c>
      <c r="B22926" t="s">
        <v>215</v>
      </c>
      <c r="C22926" t="s">
        <v>216</v>
      </c>
      <c r="D22926" t="s">
        <v>59</v>
      </c>
      <c r="E22926" t="s">
        <v>84</v>
      </c>
      <c r="F22926" t="s">
        <v>61</v>
      </c>
      <c r="G22926" t="s">
        <v>240</v>
      </c>
      <c r="H22926" t="s">
        <v>62</v>
      </c>
      <c r="I22926" t="s">
        <v>218</v>
      </c>
      <c r="J22926" t="s">
        <v>61</v>
      </c>
      <c r="K22926" t="s">
        <v>61</v>
      </c>
      <c r="L22926" t="